v>0</v>
      </c>
      <c r="AS14323" s="39">
        <v>0</v>
      </c>
      <c r="AT14323" s="39">
        <v>0</v>
      </c>
      <c r="AU14323" s="39">
        <v>0</v>
      </c>
      <c r="AV14323" s="39">
        <v>0</v>
      </c>
      <c r="AW14323" s="39">
        <v>0</v>
      </c>
      <c r="AX14323" s="39">
        <v>0</v>
      </c>
      <c r="AY14323" s="39">
        <v>0</v>
      </c>
      <c r="AZ14323" s="39">
        <v>0</v>
      </c>
      <c r="BA14323" s="39">
        <v>0</v>
      </c>
      <c r="BB14323" s="39">
        <v>0</v>
      </c>
      <c r="BC14323" s="39">
        <v>0</v>
      </c>
      <c r="BD14323" s="38">
        <v>961</v>
      </c>
      <c r="BE14323" s="38">
        <v>1303</v>
      </c>
      <c r="BF14323" s="38">
        <v>1275</v>
      </c>
      <c r="BG14323" s="38">
        <v>1606</v>
      </c>
      <c r="BH14323" s="38">
        <v>2102</v>
      </c>
      <c r="BI14323" s="38">
        <v>2094</v>
      </c>
      <c r="BJ14323" s="38">
        <v>2365</v>
      </c>
      <c r="BK14323" s="38">
        <v>1959</v>
      </c>
      <c r="BL14323" s="38">
        <v>1538</v>
      </c>
      <c r="BM14323" s="38">
        <v>1422</v>
      </c>
      <c r="BN14323" s="38">
        <v>1124</v>
      </c>
      <c r="BO14323" s="38">
        <v>890</v>
      </c>
      <c r="BP14323" s="38">
        <v>961</v>
      </c>
      <c r="BQ14323" s="38">
        <v>1303</v>
      </c>
      <c r="BR14323" s="38">
        <v>1275</v>
      </c>
      <c r="BS14323" s="38">
        <v>1606</v>
      </c>
      <c r="BT14323" s="38">
        <v>2102</v>
      </c>
      <c r="BU14323" s="38">
        <v>2094</v>
      </c>
      <c r="BV14323" s="38">
        <v>2365</v>
      </c>
      <c r="BW14323" s="38">
        <v>1959</v>
      </c>
      <c r="BX14323" s="38">
        <v>1538</v>
      </c>
      <c r="BY14323" s="38">
        <v>1422</v>
      </c>
      <c r="BZ14323" s="38">
        <v>1124</v>
      </c>
      <c r="CA14323" s="38">
        <v>890</v>
      </c>
      <c r="CB14323" s="38">
        <v>109.608</v>
      </c>
      <c r="CC14323" s="38">
        <v>148.577</v>
      </c>
      <c r="CD14323" s="38">
        <v>145.392</v>
      </c>
      <c r="CE14323" s="38">
        <v>183.23500000000001</v>
      </c>
      <c r="CF14323" s="38">
        <v>239.80799999999999</v>
      </c>
      <c r="CG14323" s="38">
        <v>238.80099999999999</v>
      </c>
      <c r="CH14323" s="38">
        <v>269.73</v>
      </c>
      <c r="CI14323" s="38">
        <v>223.464</v>
      </c>
      <c r="CJ14323" s="38">
        <v>175.46299999999999</v>
      </c>
      <c r="CK14323" s="38">
        <v>162.185</v>
      </c>
      <c r="CL14323" s="38">
        <v>128.21899999999999</v>
      </c>
      <c r="CM14323" s="38">
        <v>101.518</v>
      </c>
      <c r="CN14323" s="38">
        <v>0</v>
      </c>
      <c r="CO14323" s="38">
        <v>0</v>
      </c>
      <c r="CP14323" s="38">
        <v>18639</v>
      </c>
      <c r="CQ14323" s="38">
        <v>18639</v>
      </c>
      <c r="CR14323" s="38">
        <v>2126</v>
      </c>
      <c r="CS14323" s="36">
        <v>2020</v>
      </c>
      <c r="CT14323" s="34" t="str">
        <f>IF(VLOOKUP(O14323,'Cross-Page Data'!$D$4:$F$48,3,FALSE)="natural gas",VLOOKUP(N14323,'Cross-Page Data'!$I$4:$J$19,2,FALSE),IF(VLOOKUP(O14323,'Cross-Page Data'!$D$4:$F$48,3,FALSE)="solar",IF(N14323="PV","solar PV","solar thermal"),IF(VLOOKUP(O14323,'Cross-Page Data'!$D$4:$F$48,3,FALSE)="wind",VLOOKUP(N14323,'Cross-Page Data'!$I$4:$J$19,2,FALSE),IF(VLOOKUP(O14323,'Cross-Page Data'!$D$4:$F$48,3,FALSE)="hydro",VLOOKUP(N14323,'Cross-Page Data'!$I$4:$J$19,2,FALSE),VLOOKUP(O14323,'Cross-Page Data'!$D$4:$F$48,3,FALSE)))))</f>
        <v>solar PV</v>
      </c>
      <c r="CU14323" s="34" t="b">
        <f>INDEX('Cross-Page Data'!$N$14:$N$20,MATCH('923'!M14323,'Cross-Page Data'!$M$14:$M$20,0))</f>
        <v>1</v>
      </c>
    </row>
    <row r="14324" spans="1:99" ht="38.5" x14ac:dyDescent="0.35">
      <c r="A14324" s="36">
        <v>63363</v>
      </c>
      <c r="B14324" s="37" t="s">
        <v>207</v>
      </c>
      <c r="C14324" s="36" t="s">
        <v>25948</v>
      </c>
      <c r="D14324" s="37" t="s">
        <v>5906</v>
      </c>
      <c r="E14324" s="37" t="s">
        <v>4213</v>
      </c>
      <c r="F14324" s="36">
        <v>62067</v>
      </c>
      <c r="G14324" s="37" t="s">
        <v>24</v>
      </c>
      <c r="H14324" s="37" t="s">
        <v>25951</v>
      </c>
      <c r="I14324" s="37" t="s">
        <v>16691</v>
      </c>
      <c r="J14324" s="37" t="s">
        <v>292</v>
      </c>
      <c r="K14324" s="36">
        <v>22</v>
      </c>
      <c r="L14324" s="36">
        <v>2</v>
      </c>
      <c r="M14324" s="37" t="s">
        <v>453</v>
      </c>
      <c r="N14324" s="37" t="s">
        <v>237</v>
      </c>
      <c r="O14324" s="37" t="s">
        <v>238</v>
      </c>
      <c r="P14324" s="37" t="s">
        <v>238</v>
      </c>
      <c r="Q14324" s="37" t="s">
        <v>25963</v>
      </c>
      <c r="R14324" s="37" t="s">
        <v>7417</v>
      </c>
      <c r="S14324" s="37" t="s">
        <v>292</v>
      </c>
      <c r="T14324" s="38">
        <v>0</v>
      </c>
      <c r="U14324" s="38">
        <v>0</v>
      </c>
      <c r="V14324" s="38">
        <v>0</v>
      </c>
      <c r="W14324" s="38">
        <v>0</v>
      </c>
      <c r="X14324" s="38">
        <v>0</v>
      </c>
      <c r="Y14324" s="38">
        <v>0</v>
      </c>
      <c r="Z14324" s="38">
        <v>0</v>
      </c>
      <c r="AA14324" s="38">
        <v>0</v>
      </c>
      <c r="AB14324" s="38">
        <v>0</v>
      </c>
      <c r="AC14324" s="38">
        <v>0</v>
      </c>
      <c r="AD14324" s="38">
        <v>0</v>
      </c>
      <c r="AE14324" s="38">
        <v>0</v>
      </c>
      <c r="AF14324" s="38">
        <v>0</v>
      </c>
      <c r="AG14324" s="38">
        <v>0</v>
      </c>
      <c r="AH14324" s="38">
        <v>0</v>
      </c>
      <c r="AI14324" s="38">
        <v>0</v>
      </c>
      <c r="AJ14324" s="38">
        <v>0</v>
      </c>
      <c r="AK14324" s="38">
        <v>0</v>
      </c>
      <c r="AL14324" s="38">
        <v>0</v>
      </c>
      <c r="AM14324" s="38">
        <v>0</v>
      </c>
      <c r="AN14324" s="38">
        <v>0</v>
      </c>
      <c r="AO14324" s="38">
        <v>0</v>
      </c>
      <c r="AP14324" s="38">
        <v>0</v>
      </c>
      <c r="AQ14324" s="38">
        <v>0</v>
      </c>
      <c r="AR14324" s="39">
        <v>0</v>
      </c>
      <c r="AS14324" s="39">
        <v>0</v>
      </c>
      <c r="AT14324" s="39">
        <v>0</v>
      </c>
      <c r="AU14324" s="39">
        <v>0</v>
      </c>
      <c r="AV14324" s="39">
        <v>0</v>
      </c>
      <c r="AW14324" s="39">
        <v>0</v>
      </c>
      <c r="AX14324" s="39">
        <v>0</v>
      </c>
      <c r="AY14324" s="39">
        <v>0</v>
      </c>
      <c r="AZ14324" s="39">
        <v>0</v>
      </c>
      <c r="BA14324" s="39">
        <v>0</v>
      </c>
      <c r="BB14324" s="39">
        <v>0</v>
      </c>
      <c r="BC14324" s="39">
        <v>0</v>
      </c>
      <c r="BD14324" s="38">
        <v>732</v>
      </c>
      <c r="BE14324" s="38">
        <v>992</v>
      </c>
      <c r="BF14324" s="38">
        <v>971</v>
      </c>
      <c r="BG14324" s="38">
        <v>1223</v>
      </c>
      <c r="BH14324" s="38">
        <v>1601</v>
      </c>
      <c r="BI14324" s="38">
        <v>1594</v>
      </c>
      <c r="BJ14324" s="38">
        <v>1801</v>
      </c>
      <c r="BK14324" s="38">
        <v>1492</v>
      </c>
      <c r="BL14324" s="38">
        <v>1171</v>
      </c>
      <c r="BM14324" s="38">
        <v>1083</v>
      </c>
      <c r="BN14324" s="38">
        <v>856</v>
      </c>
      <c r="BO14324" s="38">
        <v>678</v>
      </c>
      <c r="BP14324" s="38">
        <v>732</v>
      </c>
      <c r="BQ14324" s="38">
        <v>992</v>
      </c>
      <c r="BR14324" s="38">
        <v>971</v>
      </c>
      <c r="BS14324" s="38">
        <v>1223</v>
      </c>
      <c r="BT14324" s="38">
        <v>1601</v>
      </c>
      <c r="BU14324" s="38">
        <v>1594</v>
      </c>
      <c r="BV14324" s="38">
        <v>1801</v>
      </c>
      <c r="BW14324" s="38">
        <v>1492</v>
      </c>
      <c r="BX14324" s="38">
        <v>1171</v>
      </c>
      <c r="BY14324" s="38">
        <v>1083</v>
      </c>
      <c r="BZ14324" s="38">
        <v>856</v>
      </c>
      <c r="CA14324" s="38">
        <v>678</v>
      </c>
      <c r="CB14324" s="38">
        <v>83.468999999999994</v>
      </c>
      <c r="CC14324" s="38">
        <v>113.145</v>
      </c>
      <c r="CD14324" s="38">
        <v>110.71899999999999</v>
      </c>
      <c r="CE14324" s="38">
        <v>139.53800000000001</v>
      </c>
      <c r="CF14324" s="38">
        <v>182.62</v>
      </c>
      <c r="CG14324" s="38">
        <v>181.85300000000001</v>
      </c>
      <c r="CH14324" s="38">
        <v>205.40600000000001</v>
      </c>
      <c r="CI14324" s="38">
        <v>170.173</v>
      </c>
      <c r="CJ14324" s="38">
        <v>133.619</v>
      </c>
      <c r="CK14324" s="38">
        <v>123.508</v>
      </c>
      <c r="CL14324" s="38">
        <v>97.641999999999996</v>
      </c>
      <c r="CM14324" s="38">
        <v>77.308000000000007</v>
      </c>
      <c r="CN14324" s="38">
        <v>0</v>
      </c>
      <c r="CO14324" s="38">
        <v>0</v>
      </c>
      <c r="CP14324" s="38">
        <v>14194</v>
      </c>
      <c r="CQ14324" s="38">
        <v>14194</v>
      </c>
      <c r="CR14324" s="38">
        <v>1619</v>
      </c>
      <c r="CS14324" s="36">
        <v>2020</v>
      </c>
      <c r="CT14324" s="34" t="str">
        <f>IF(VLOOKUP(O14324,'Cross-Page Data'!$D$4:$F$48,3,FALSE)="natural gas",VLOOKUP(N14324,'Cross-Page Data'!$I$4:$J$19,2,FALSE),IF(VLOOKUP(O14324,'Cross-Page Data'!$D$4:$F$48,3,FALSE)="solar",IF(N14324="PV","solar PV","solar thermal"),IF(VLOOKUP(O14324,'Cross-Page Data'!$D$4:$F$48,3,FALSE)="wind",VLOOKUP(N14324,'Cross-Page Data'!$I$4:$J$19,2,FALSE),IF(VLOOKUP(O14324,'Cross-Page Data'!$D$4:$F$48,3,FALSE)="hydro",VLOOKUP(N14324,'Cross-Page Data'!$I$4:$J$19,2,FALSE),VLOOKUP(O14324,'Cross-Page Data'!$D$4:$F$48,3,FALSE)))))</f>
        <v>solar PV</v>
      </c>
      <c r="CU14324" s="34" t="b">
        <f>INDEX('Cross-Page Data'!$N$14:$N$20,MATCH('923'!M14324,'Cross-Page Data'!$M$14:$M$20,0))</f>
        <v>1</v>
      </c>
    </row>
    <row r="14325" spans="1:99" ht="26" x14ac:dyDescent="0.35">
      <c r="A14325" s="36">
        <v>63365</v>
      </c>
      <c r="B14325" s="37" t="s">
        <v>207</v>
      </c>
      <c r="C14325" s="36" t="s">
        <v>25948</v>
      </c>
      <c r="D14325" s="37" t="s">
        <v>4021</v>
      </c>
      <c r="E14325" s="37" t="s">
        <v>4022</v>
      </c>
      <c r="F14325" s="36">
        <v>63102</v>
      </c>
      <c r="G14325" s="37" t="s">
        <v>84</v>
      </c>
      <c r="H14325" s="37" t="s">
        <v>25949</v>
      </c>
      <c r="I14325" s="37" t="s">
        <v>16691</v>
      </c>
      <c r="J14325" s="37" t="s">
        <v>292</v>
      </c>
      <c r="K14325" s="36">
        <v>22</v>
      </c>
      <c r="L14325" s="36">
        <v>2</v>
      </c>
      <c r="M14325" s="37" t="s">
        <v>453</v>
      </c>
      <c r="N14325" s="37" t="s">
        <v>272</v>
      </c>
      <c r="O14325" s="37" t="s">
        <v>239</v>
      </c>
      <c r="P14325" s="37" t="s">
        <v>239</v>
      </c>
      <c r="Q14325" s="37" t="s">
        <v>25986</v>
      </c>
      <c r="R14325" s="37" t="s">
        <v>25979</v>
      </c>
      <c r="S14325" s="37" t="s">
        <v>292</v>
      </c>
      <c r="T14325" s="38">
        <v>0</v>
      </c>
      <c r="U14325" s="38">
        <v>0</v>
      </c>
      <c r="V14325" s="38">
        <v>0</v>
      </c>
      <c r="W14325" s="38">
        <v>0</v>
      </c>
      <c r="X14325" s="38">
        <v>0</v>
      </c>
      <c r="Y14325" s="38">
        <v>0</v>
      </c>
      <c r="Z14325" s="38">
        <v>0</v>
      </c>
      <c r="AA14325" s="38">
        <v>0</v>
      </c>
      <c r="AB14325" s="38">
        <v>0</v>
      </c>
      <c r="AC14325" s="38">
        <v>0</v>
      </c>
      <c r="AD14325" s="38">
        <v>0</v>
      </c>
      <c r="AE14325" s="38">
        <v>0</v>
      </c>
      <c r="AF14325" s="38">
        <v>0</v>
      </c>
      <c r="AG14325" s="38">
        <v>0</v>
      </c>
      <c r="AH14325" s="38">
        <v>0</v>
      </c>
      <c r="AI14325" s="38">
        <v>0</v>
      </c>
      <c r="AJ14325" s="38">
        <v>0</v>
      </c>
      <c r="AK14325" s="38">
        <v>0</v>
      </c>
      <c r="AL14325" s="38">
        <v>0</v>
      </c>
      <c r="AM14325" s="38">
        <v>0</v>
      </c>
      <c r="AN14325" s="38">
        <v>0</v>
      </c>
      <c r="AO14325" s="38">
        <v>0</v>
      </c>
      <c r="AP14325" s="38">
        <v>0</v>
      </c>
      <c r="AQ14325" s="38">
        <v>0</v>
      </c>
      <c r="AR14325" s="39">
        <v>0</v>
      </c>
      <c r="AS14325" s="39">
        <v>0</v>
      </c>
      <c r="AT14325" s="39">
        <v>0</v>
      </c>
      <c r="AU14325" s="39">
        <v>0</v>
      </c>
      <c r="AV14325" s="39">
        <v>0</v>
      </c>
      <c r="AW14325" s="39">
        <v>0</v>
      </c>
      <c r="AX14325" s="39">
        <v>0</v>
      </c>
      <c r="AY14325" s="39">
        <v>0</v>
      </c>
      <c r="AZ14325" s="39">
        <v>0</v>
      </c>
      <c r="BA14325" s="39">
        <v>0</v>
      </c>
      <c r="BB14325" s="39">
        <v>0</v>
      </c>
      <c r="BC14325" s="39">
        <v>0</v>
      </c>
      <c r="BD14325" s="38">
        <v>0</v>
      </c>
      <c r="BE14325" s="38">
        <v>0</v>
      </c>
      <c r="BF14325" s="38">
        <v>0</v>
      </c>
      <c r="BG14325" s="38">
        <v>0</v>
      </c>
      <c r="BH14325" s="38">
        <v>0</v>
      </c>
      <c r="BI14325" s="38">
        <v>0</v>
      </c>
      <c r="BJ14325" s="38">
        <v>0</v>
      </c>
      <c r="BK14325" s="38">
        <v>0</v>
      </c>
      <c r="BL14325" s="38">
        <v>0</v>
      </c>
      <c r="BM14325" s="38">
        <v>0</v>
      </c>
      <c r="BN14325" s="38">
        <v>0</v>
      </c>
      <c r="BO14325" s="38">
        <v>0</v>
      </c>
      <c r="BP14325" s="38">
        <v>0</v>
      </c>
      <c r="BQ14325" s="38">
        <v>0</v>
      </c>
      <c r="BR14325" s="38">
        <v>0</v>
      </c>
      <c r="BS14325" s="38">
        <v>0</v>
      </c>
      <c r="BT14325" s="38">
        <v>0</v>
      </c>
      <c r="BU14325" s="38">
        <v>0</v>
      </c>
      <c r="BV14325" s="38">
        <v>0</v>
      </c>
      <c r="BW14325" s="38">
        <v>0</v>
      </c>
      <c r="BX14325" s="38">
        <v>0</v>
      </c>
      <c r="BY14325" s="38">
        <v>0</v>
      </c>
      <c r="BZ14325" s="38">
        <v>0</v>
      </c>
      <c r="CA14325" s="38">
        <v>0</v>
      </c>
      <c r="CB14325" s="38">
        <v>0</v>
      </c>
      <c r="CC14325" s="38">
        <v>0</v>
      </c>
      <c r="CD14325" s="38">
        <v>0</v>
      </c>
      <c r="CE14325" s="38">
        <v>0</v>
      </c>
      <c r="CF14325" s="38">
        <v>0</v>
      </c>
      <c r="CG14325" s="38">
        <v>0</v>
      </c>
      <c r="CH14325" s="38">
        <v>0</v>
      </c>
      <c r="CI14325" s="38">
        <v>0</v>
      </c>
      <c r="CJ14325" s="38">
        <v>0</v>
      </c>
      <c r="CK14325" s="38">
        <v>0</v>
      </c>
      <c r="CL14325" s="38">
        <v>0</v>
      </c>
      <c r="CM14325" s="38">
        <v>0</v>
      </c>
      <c r="CN14325" s="38">
        <v>0</v>
      </c>
      <c r="CO14325" s="38">
        <v>0</v>
      </c>
      <c r="CP14325" s="38">
        <v>0</v>
      </c>
      <c r="CQ14325" s="38">
        <v>0</v>
      </c>
      <c r="CR14325" s="38">
        <v>0</v>
      </c>
      <c r="CS14325" s="36">
        <v>2020</v>
      </c>
      <c r="CT14325" s="34" t="str">
        <f>IF(VLOOKUP(O14325,'Cross-Page Data'!$D$4:$F$48,3,FALSE)="natural gas",VLOOKUP(N14325,'Cross-Page Data'!$I$4:$J$19,2,FALSE),IF(VLOOKUP(O14325,'Cross-Page Data'!$D$4:$F$48,3,FALSE)="solar",IF(N14325="PV","solar PV","solar thermal"),IF(VLOOKUP(O14325,'Cross-Page Data'!$D$4:$F$48,3,FALSE)="wind",VLOOKUP(N14325,'Cross-Page Data'!$I$4:$J$19,2,FALSE),IF(VLOOKUP(O14325,'Cross-Page Data'!$D$4:$F$48,3,FALSE)="hydro",VLOOKUP(N14325,'Cross-Page Data'!$I$4:$J$19,2,FALSE),VLOOKUP(O14325,'Cross-Page Data'!$D$4:$F$48,3,FALSE)))))</f>
        <v>geothermal</v>
      </c>
      <c r="CU14325" s="34" t="b">
        <f>INDEX('Cross-Page Data'!$N$14:$N$20,MATCH('923'!M14325,'Cross-Page Data'!$M$14:$M$20,0))</f>
        <v>1</v>
      </c>
    </row>
    <row r="14326" spans="1:99" ht="26" x14ac:dyDescent="0.35">
      <c r="A14326" s="36">
        <v>63365</v>
      </c>
      <c r="B14326" s="37" t="s">
        <v>207</v>
      </c>
      <c r="C14326" s="36" t="s">
        <v>25948</v>
      </c>
      <c r="D14326" s="37" t="s">
        <v>4021</v>
      </c>
      <c r="E14326" s="37" t="s">
        <v>4022</v>
      </c>
      <c r="F14326" s="36">
        <v>63102</v>
      </c>
      <c r="G14326" s="37" t="s">
        <v>84</v>
      </c>
      <c r="H14326" s="37" t="s">
        <v>25949</v>
      </c>
      <c r="I14326" s="37" t="s">
        <v>16691</v>
      </c>
      <c r="J14326" s="37" t="s">
        <v>292</v>
      </c>
      <c r="K14326" s="36">
        <v>22</v>
      </c>
      <c r="L14326" s="36">
        <v>2</v>
      </c>
      <c r="M14326" s="37" t="s">
        <v>453</v>
      </c>
      <c r="N14326" s="37" t="s">
        <v>218</v>
      </c>
      <c r="O14326" s="37" t="s">
        <v>239</v>
      </c>
      <c r="P14326" s="37" t="s">
        <v>239</v>
      </c>
      <c r="Q14326" s="37" t="s">
        <v>25986</v>
      </c>
      <c r="R14326" s="37" t="s">
        <v>25979</v>
      </c>
      <c r="S14326" s="37" t="s">
        <v>292</v>
      </c>
      <c r="T14326" s="38">
        <v>0</v>
      </c>
      <c r="U14326" s="38">
        <v>0</v>
      </c>
      <c r="V14326" s="38">
        <v>0</v>
      </c>
      <c r="W14326" s="38">
        <v>0</v>
      </c>
      <c r="X14326" s="38">
        <v>0</v>
      </c>
      <c r="Y14326" s="38">
        <v>0</v>
      </c>
      <c r="Z14326" s="38">
        <v>0</v>
      </c>
      <c r="AA14326" s="38">
        <v>0</v>
      </c>
      <c r="AB14326" s="38">
        <v>0</v>
      </c>
      <c r="AC14326" s="38">
        <v>0</v>
      </c>
      <c r="AD14326" s="38">
        <v>0</v>
      </c>
      <c r="AE14326" s="38">
        <v>0</v>
      </c>
      <c r="AF14326" s="38">
        <v>0</v>
      </c>
      <c r="AG14326" s="38">
        <v>0</v>
      </c>
      <c r="AH14326" s="38">
        <v>0</v>
      </c>
      <c r="AI14326" s="38">
        <v>0</v>
      </c>
      <c r="AJ14326" s="38">
        <v>0</v>
      </c>
      <c r="AK14326" s="38">
        <v>0</v>
      </c>
      <c r="AL14326" s="38">
        <v>0</v>
      </c>
      <c r="AM14326" s="38">
        <v>0</v>
      </c>
      <c r="AN14326" s="38">
        <v>0</v>
      </c>
      <c r="AO14326" s="38">
        <v>0</v>
      </c>
      <c r="AP14326" s="38">
        <v>0</v>
      </c>
      <c r="AQ14326" s="38">
        <v>0</v>
      </c>
      <c r="AR14326" s="39">
        <v>0</v>
      </c>
      <c r="AS14326" s="39">
        <v>0</v>
      </c>
      <c r="AT14326" s="39">
        <v>0</v>
      </c>
      <c r="AU14326" s="39">
        <v>0</v>
      </c>
      <c r="AV14326" s="39">
        <v>0</v>
      </c>
      <c r="AW14326" s="39">
        <v>0</v>
      </c>
      <c r="AX14326" s="39">
        <v>0</v>
      </c>
      <c r="AY14326" s="39">
        <v>0</v>
      </c>
      <c r="AZ14326" s="39">
        <v>0</v>
      </c>
      <c r="BA14326" s="39">
        <v>0</v>
      </c>
      <c r="BB14326" s="39">
        <v>0</v>
      </c>
      <c r="BC14326" s="39">
        <v>0</v>
      </c>
      <c r="BD14326" s="38">
        <v>115628</v>
      </c>
      <c r="BE14326" s="38">
        <v>112691</v>
      </c>
      <c r="BF14326" s="38">
        <v>113112</v>
      </c>
      <c r="BG14326" s="38">
        <v>100549</v>
      </c>
      <c r="BH14326" s="38">
        <v>92343</v>
      </c>
      <c r="BI14326" s="38">
        <v>71390</v>
      </c>
      <c r="BJ14326" s="38">
        <v>66279</v>
      </c>
      <c r="BK14326" s="38">
        <v>48981</v>
      </c>
      <c r="BL14326" s="38">
        <v>67716</v>
      </c>
      <c r="BM14326" s="38">
        <v>93737</v>
      </c>
      <c r="BN14326" s="38">
        <v>105967</v>
      </c>
      <c r="BO14326" s="38">
        <v>107817</v>
      </c>
      <c r="BP14326" s="38">
        <v>115628</v>
      </c>
      <c r="BQ14326" s="38">
        <v>112691</v>
      </c>
      <c r="BR14326" s="38">
        <v>113112</v>
      </c>
      <c r="BS14326" s="38">
        <v>100549</v>
      </c>
      <c r="BT14326" s="38">
        <v>92343</v>
      </c>
      <c r="BU14326" s="38">
        <v>71390</v>
      </c>
      <c r="BV14326" s="38">
        <v>66279</v>
      </c>
      <c r="BW14326" s="38">
        <v>48981</v>
      </c>
      <c r="BX14326" s="38">
        <v>67716</v>
      </c>
      <c r="BY14326" s="38">
        <v>93737</v>
      </c>
      <c r="BZ14326" s="38">
        <v>105967</v>
      </c>
      <c r="CA14326" s="38">
        <v>107817</v>
      </c>
      <c r="CB14326" s="38">
        <v>13189</v>
      </c>
      <c r="CC14326" s="38">
        <v>12854</v>
      </c>
      <c r="CD14326" s="38">
        <v>12902</v>
      </c>
      <c r="CE14326" s="38">
        <v>11469</v>
      </c>
      <c r="CF14326" s="38">
        <v>10533</v>
      </c>
      <c r="CG14326" s="38">
        <v>8143</v>
      </c>
      <c r="CH14326" s="38">
        <v>7560</v>
      </c>
      <c r="CI14326" s="38">
        <v>5587</v>
      </c>
      <c r="CJ14326" s="38">
        <v>7724</v>
      </c>
      <c r="CK14326" s="38">
        <v>10692</v>
      </c>
      <c r="CL14326" s="38">
        <v>12087</v>
      </c>
      <c r="CM14326" s="38">
        <v>12298</v>
      </c>
      <c r="CN14326" s="38">
        <v>0</v>
      </c>
      <c r="CO14326" s="38">
        <v>0</v>
      </c>
      <c r="CP14326" s="38">
        <v>1096210</v>
      </c>
      <c r="CQ14326" s="38">
        <v>1096210</v>
      </c>
      <c r="CR14326" s="38">
        <v>125038</v>
      </c>
      <c r="CS14326" s="36">
        <v>2020</v>
      </c>
      <c r="CT14326" s="34" t="str">
        <f>IF(VLOOKUP(O14326,'Cross-Page Data'!$D$4:$F$48,3,FALSE)="natural gas",VLOOKUP(N14326,'Cross-Page Data'!$I$4:$J$19,2,FALSE),IF(VLOOKUP(O14326,'Cross-Page Data'!$D$4:$F$48,3,FALSE)="solar",IF(N14326="PV","solar PV","solar thermal"),IF(VLOOKUP(O14326,'Cross-Page Data'!$D$4:$F$48,3,FALSE)="wind",VLOOKUP(N14326,'Cross-Page Data'!$I$4:$J$19,2,FALSE),IF(VLOOKUP(O14326,'Cross-Page Data'!$D$4:$F$48,3,FALSE)="hydro",VLOOKUP(N14326,'Cross-Page Data'!$I$4:$J$19,2,FALSE),VLOOKUP(O14326,'Cross-Page Data'!$D$4:$F$48,3,FALSE)))))</f>
        <v>geothermal</v>
      </c>
      <c r="CU14326" s="34" t="b">
        <f>INDEX('Cross-Page Data'!$N$14:$N$20,MATCH('923'!M14326,'Cross-Page Data'!$M$14:$M$20,0))</f>
        <v>1</v>
      </c>
    </row>
    <row r="14327" spans="1:99" ht="38.5" x14ac:dyDescent="0.35">
      <c r="A14327" s="36">
        <v>63366</v>
      </c>
      <c r="B14327" s="37" t="s">
        <v>207</v>
      </c>
      <c r="C14327" s="36" t="s">
        <v>25948</v>
      </c>
      <c r="D14327" s="37" t="s">
        <v>5902</v>
      </c>
      <c r="E14327" s="37" t="s">
        <v>4311</v>
      </c>
      <c r="F14327" s="36">
        <v>60268</v>
      </c>
      <c r="G14327" s="37" t="s">
        <v>89</v>
      </c>
      <c r="H14327" s="37" t="s">
        <v>25960</v>
      </c>
      <c r="I14327" s="37" t="s">
        <v>25968</v>
      </c>
      <c r="J14327" s="37" t="s">
        <v>292</v>
      </c>
      <c r="K14327" s="36">
        <v>421</v>
      </c>
      <c r="L14327" s="36">
        <v>4</v>
      </c>
      <c r="M14327" s="37" t="s">
        <v>1203</v>
      </c>
      <c r="N14327" s="37" t="s">
        <v>237</v>
      </c>
      <c r="O14327" s="37" t="s">
        <v>238</v>
      </c>
      <c r="P14327" s="37" t="s">
        <v>238</v>
      </c>
      <c r="Q14327" s="37" t="s">
        <v>11016</v>
      </c>
      <c r="R14327" s="37" t="s">
        <v>7417</v>
      </c>
      <c r="S14327" s="37" t="s">
        <v>292</v>
      </c>
      <c r="T14327" s="38">
        <v>0</v>
      </c>
      <c r="U14327" s="38">
        <v>0</v>
      </c>
      <c r="V14327" s="38">
        <v>0</v>
      </c>
      <c r="W14327" s="38">
        <v>0</v>
      </c>
      <c r="X14327" s="38">
        <v>0</v>
      </c>
      <c r="Y14327" s="38">
        <v>0</v>
      </c>
      <c r="Z14327" s="38">
        <v>0</v>
      </c>
      <c r="AA14327" s="38">
        <v>0</v>
      </c>
      <c r="AB14327" s="38">
        <v>0</v>
      </c>
      <c r="AC14327" s="38">
        <v>0</v>
      </c>
      <c r="AD14327" s="38">
        <v>0</v>
      </c>
      <c r="AE14327" s="38">
        <v>0</v>
      </c>
      <c r="AF14327" s="38">
        <v>0</v>
      </c>
      <c r="AG14327" s="38">
        <v>0</v>
      </c>
      <c r="AH14327" s="38">
        <v>0</v>
      </c>
      <c r="AI14327" s="38">
        <v>0</v>
      </c>
      <c r="AJ14327" s="38">
        <v>0</v>
      </c>
      <c r="AK14327" s="38">
        <v>0</v>
      </c>
      <c r="AL14327" s="38">
        <v>0</v>
      </c>
      <c r="AM14327" s="38">
        <v>0</v>
      </c>
      <c r="AN14327" s="38">
        <v>0</v>
      </c>
      <c r="AO14327" s="38">
        <v>0</v>
      </c>
      <c r="AP14327" s="38">
        <v>0</v>
      </c>
      <c r="AQ14327" s="38">
        <v>0</v>
      </c>
      <c r="AR14327" s="39">
        <v>0</v>
      </c>
      <c r="AS14327" s="39">
        <v>0</v>
      </c>
      <c r="AT14327" s="39">
        <v>0</v>
      </c>
      <c r="AU14327" s="39">
        <v>0</v>
      </c>
      <c r="AV14327" s="39">
        <v>0</v>
      </c>
      <c r="AW14327" s="39">
        <v>0</v>
      </c>
      <c r="AX14327" s="39">
        <v>0</v>
      </c>
      <c r="AY14327" s="39">
        <v>0</v>
      </c>
      <c r="AZ14327" s="39">
        <v>0</v>
      </c>
      <c r="BA14327" s="39">
        <v>0</v>
      </c>
      <c r="BB14327" s="39">
        <v>0</v>
      </c>
      <c r="BC14327" s="39">
        <v>0</v>
      </c>
      <c r="BD14327" s="38">
        <v>997</v>
      </c>
      <c r="BE14327" s="38">
        <v>1120</v>
      </c>
      <c r="BF14327" s="38">
        <v>1604</v>
      </c>
      <c r="BG14327" s="38">
        <v>1668</v>
      </c>
      <c r="BH14327" s="38">
        <v>2183</v>
      </c>
      <c r="BI14327" s="38">
        <v>2292</v>
      </c>
      <c r="BJ14327" s="38">
        <v>2159</v>
      </c>
      <c r="BK14327" s="38">
        <v>1865</v>
      </c>
      <c r="BL14327" s="38">
        <v>1714</v>
      </c>
      <c r="BM14327" s="38">
        <v>1237</v>
      </c>
      <c r="BN14327" s="38">
        <v>1136</v>
      </c>
      <c r="BO14327" s="38">
        <v>786</v>
      </c>
      <c r="BP14327" s="38">
        <v>997</v>
      </c>
      <c r="BQ14327" s="38">
        <v>1120</v>
      </c>
      <c r="BR14327" s="38">
        <v>1604</v>
      </c>
      <c r="BS14327" s="38">
        <v>1668</v>
      </c>
      <c r="BT14327" s="38">
        <v>2183</v>
      </c>
      <c r="BU14327" s="38">
        <v>2292</v>
      </c>
      <c r="BV14327" s="38">
        <v>2159</v>
      </c>
      <c r="BW14327" s="38">
        <v>1865</v>
      </c>
      <c r="BX14327" s="38">
        <v>1714</v>
      </c>
      <c r="BY14327" s="38">
        <v>1237</v>
      </c>
      <c r="BZ14327" s="38">
        <v>1136</v>
      </c>
      <c r="CA14327" s="38">
        <v>786</v>
      </c>
      <c r="CB14327" s="38">
        <v>113.71599999999999</v>
      </c>
      <c r="CC14327" s="38">
        <v>127.76300000000001</v>
      </c>
      <c r="CD14327" s="38">
        <v>182.98599999999999</v>
      </c>
      <c r="CE14327" s="38">
        <v>190.285</v>
      </c>
      <c r="CF14327" s="38">
        <v>249.03200000000001</v>
      </c>
      <c r="CG14327" s="38">
        <v>261.41500000000002</v>
      </c>
      <c r="CH14327" s="38">
        <v>246.21299999999999</v>
      </c>
      <c r="CI14327" s="38">
        <v>212.73599999999999</v>
      </c>
      <c r="CJ14327" s="38">
        <v>195.47</v>
      </c>
      <c r="CK14327" s="38">
        <v>141.15299999999999</v>
      </c>
      <c r="CL14327" s="38">
        <v>129.52500000000001</v>
      </c>
      <c r="CM14327" s="38">
        <v>89.706000000000003</v>
      </c>
      <c r="CN14327" s="38">
        <v>0</v>
      </c>
      <c r="CO14327" s="38">
        <v>0</v>
      </c>
      <c r="CP14327" s="38">
        <v>18761</v>
      </c>
      <c r="CQ14327" s="38">
        <v>18761</v>
      </c>
      <c r="CR14327" s="38">
        <v>2140</v>
      </c>
      <c r="CS14327" s="36">
        <v>2020</v>
      </c>
      <c r="CT14327" s="34" t="str">
        <f>IF(VLOOKUP(O14327,'Cross-Page Data'!$D$4:$F$48,3,FALSE)="natural gas",VLOOKUP(N14327,'Cross-Page Data'!$I$4:$J$19,2,FALSE),IF(VLOOKUP(O14327,'Cross-Page Data'!$D$4:$F$48,3,FALSE)="solar",IF(N14327="PV","solar PV","solar thermal"),IF(VLOOKUP(O14327,'Cross-Page Data'!$D$4:$F$48,3,FALSE)="wind",VLOOKUP(N14327,'Cross-Page Data'!$I$4:$J$19,2,FALSE),IF(VLOOKUP(O14327,'Cross-Page Data'!$D$4:$F$48,3,FALSE)="hydro",VLOOKUP(N14327,'Cross-Page Data'!$I$4:$J$19,2,FALSE),VLOOKUP(O14327,'Cross-Page Data'!$D$4:$F$48,3,FALSE)))))</f>
        <v>solar PV</v>
      </c>
      <c r="CU14327" s="34" t="b">
        <f>INDEX('Cross-Page Data'!$N$14:$N$20,MATCH('923'!M14327,'Cross-Page Data'!$M$14:$M$20,0))</f>
        <v>0</v>
      </c>
    </row>
    <row r="14328" spans="1:99" ht="38.5" x14ac:dyDescent="0.35">
      <c r="A14328" s="36">
        <v>63367</v>
      </c>
      <c r="B14328" s="37" t="s">
        <v>207</v>
      </c>
      <c r="C14328" s="36" t="s">
        <v>25948</v>
      </c>
      <c r="D14328" s="37" t="s">
        <v>5900</v>
      </c>
      <c r="E14328" s="37" t="s">
        <v>5901</v>
      </c>
      <c r="F14328" s="36">
        <v>63131</v>
      </c>
      <c r="G14328" s="37" t="s">
        <v>70</v>
      </c>
      <c r="H14328" s="37" t="s">
        <v>25953</v>
      </c>
      <c r="I14328" s="37" t="s">
        <v>25972</v>
      </c>
      <c r="J14328" s="37" t="s">
        <v>292</v>
      </c>
      <c r="K14328" s="36">
        <v>22</v>
      </c>
      <c r="L14328" s="36">
        <v>2</v>
      </c>
      <c r="M14328" s="37" t="s">
        <v>453</v>
      </c>
      <c r="N14328" s="37" t="s">
        <v>237</v>
      </c>
      <c r="O14328" s="37" t="s">
        <v>238</v>
      </c>
      <c r="P14328" s="37" t="s">
        <v>238</v>
      </c>
      <c r="Q14328" s="37" t="s">
        <v>15068</v>
      </c>
      <c r="R14328" s="37" t="s">
        <v>7417</v>
      </c>
      <c r="S14328" s="37" t="s">
        <v>292</v>
      </c>
      <c r="T14328" s="38" t="s">
        <v>25948</v>
      </c>
      <c r="U14328" s="38">
        <v>0</v>
      </c>
      <c r="V14328" s="38">
        <v>0</v>
      </c>
      <c r="W14328" s="38">
        <v>0</v>
      </c>
      <c r="X14328" s="38">
        <v>0</v>
      </c>
      <c r="Y14328" s="38">
        <v>0</v>
      </c>
      <c r="Z14328" s="38">
        <v>0</v>
      </c>
      <c r="AA14328" s="38">
        <v>0</v>
      </c>
      <c r="AB14328" s="38">
        <v>0</v>
      </c>
      <c r="AC14328" s="38">
        <v>0</v>
      </c>
      <c r="AD14328" s="38">
        <v>0</v>
      </c>
      <c r="AE14328" s="38">
        <v>0</v>
      </c>
      <c r="AF14328" s="38" t="s">
        <v>25948</v>
      </c>
      <c r="AG14328" s="38">
        <v>0</v>
      </c>
      <c r="AH14328" s="38">
        <v>0</v>
      </c>
      <c r="AI14328" s="38">
        <v>0</v>
      </c>
      <c r="AJ14328" s="38">
        <v>0</v>
      </c>
      <c r="AK14328" s="38">
        <v>0</v>
      </c>
      <c r="AL14328" s="38">
        <v>0</v>
      </c>
      <c r="AM14328" s="38">
        <v>0</v>
      </c>
      <c r="AN14328" s="38">
        <v>0</v>
      </c>
      <c r="AO14328" s="38">
        <v>0</v>
      </c>
      <c r="AP14328" s="38">
        <v>0</v>
      </c>
      <c r="AQ14328" s="38">
        <v>0</v>
      </c>
      <c r="AR14328" s="39" t="s">
        <v>25948</v>
      </c>
      <c r="AS14328" s="39">
        <v>0</v>
      </c>
      <c r="AT14328" s="39">
        <v>0</v>
      </c>
      <c r="AU14328" s="39">
        <v>0</v>
      </c>
      <c r="AV14328" s="39">
        <v>0</v>
      </c>
      <c r="AW14328" s="39">
        <v>0</v>
      </c>
      <c r="AX14328" s="39">
        <v>0</v>
      </c>
      <c r="AY14328" s="39">
        <v>0</v>
      </c>
      <c r="AZ14328" s="39">
        <v>0</v>
      </c>
      <c r="BA14328" s="39">
        <v>0</v>
      </c>
      <c r="BB14328" s="39">
        <v>0</v>
      </c>
      <c r="BC14328" s="39">
        <v>0</v>
      </c>
      <c r="BD14328" s="38" t="s">
        <v>25948</v>
      </c>
      <c r="BE14328" s="38">
        <v>1009</v>
      </c>
      <c r="BF14328" s="38">
        <v>1225</v>
      </c>
      <c r="BG14328" s="38">
        <v>1619</v>
      </c>
      <c r="BH14328" s="38">
        <v>1684</v>
      </c>
      <c r="BI14328" s="38">
        <v>1825</v>
      </c>
      <c r="BJ14328" s="38">
        <v>1760</v>
      </c>
      <c r="BK14328" s="38">
        <v>1743</v>
      </c>
      <c r="BL14328" s="38">
        <v>1229</v>
      </c>
      <c r="BM14328" s="38">
        <v>920</v>
      </c>
      <c r="BN14328" s="38">
        <v>704</v>
      </c>
      <c r="BO14328" s="38">
        <v>441</v>
      </c>
      <c r="BP14328" s="38" t="s">
        <v>25948</v>
      </c>
      <c r="BQ14328" s="38">
        <v>1009</v>
      </c>
      <c r="BR14328" s="38">
        <v>1225</v>
      </c>
      <c r="BS14328" s="38">
        <v>1619</v>
      </c>
      <c r="BT14328" s="38">
        <v>1684</v>
      </c>
      <c r="BU14328" s="38">
        <v>1825</v>
      </c>
      <c r="BV14328" s="38">
        <v>1760</v>
      </c>
      <c r="BW14328" s="38">
        <v>1743</v>
      </c>
      <c r="BX14328" s="38">
        <v>1229</v>
      </c>
      <c r="BY14328" s="38">
        <v>920</v>
      </c>
      <c r="BZ14328" s="38">
        <v>704</v>
      </c>
      <c r="CA14328" s="38">
        <v>441</v>
      </c>
      <c r="CB14328" s="38" t="s">
        <v>25948</v>
      </c>
      <c r="CC14328" s="38">
        <v>115.125</v>
      </c>
      <c r="CD14328" s="38">
        <v>139.68100000000001</v>
      </c>
      <c r="CE14328" s="38">
        <v>184.66800000000001</v>
      </c>
      <c r="CF14328" s="38">
        <v>192.09299999999999</v>
      </c>
      <c r="CG14328" s="38">
        <v>208.20699999999999</v>
      </c>
      <c r="CH14328" s="38">
        <v>200.768</v>
      </c>
      <c r="CI14328" s="38">
        <v>198.8</v>
      </c>
      <c r="CJ14328" s="38">
        <v>140.18899999999999</v>
      </c>
      <c r="CK14328" s="38">
        <v>104.91200000000001</v>
      </c>
      <c r="CL14328" s="38">
        <v>80.289000000000001</v>
      </c>
      <c r="CM14328" s="38">
        <v>50.268000000000001</v>
      </c>
      <c r="CN14328" s="38">
        <v>0</v>
      </c>
      <c r="CO14328" s="38">
        <v>0</v>
      </c>
      <c r="CP14328" s="38">
        <v>14159</v>
      </c>
      <c r="CQ14328" s="38">
        <v>14159</v>
      </c>
      <c r="CR14328" s="38">
        <v>1615</v>
      </c>
      <c r="CS14328" s="36">
        <v>2020</v>
      </c>
      <c r="CT14328" s="34" t="str">
        <f>IF(VLOOKUP(O14328,'Cross-Page Data'!$D$4:$F$48,3,FALSE)="natural gas",VLOOKUP(N14328,'Cross-Page Data'!$I$4:$J$19,2,FALSE),IF(VLOOKUP(O14328,'Cross-Page Data'!$D$4:$F$48,3,FALSE)="solar",IF(N14328="PV","solar PV","solar thermal"),IF(VLOOKUP(O14328,'Cross-Page Data'!$D$4:$F$48,3,FALSE)="wind",VLOOKUP(N14328,'Cross-Page Data'!$I$4:$J$19,2,FALSE),IF(VLOOKUP(O14328,'Cross-Page Data'!$D$4:$F$48,3,FALSE)="hydro",VLOOKUP(N14328,'Cross-Page Data'!$I$4:$J$19,2,FALSE),VLOOKUP(O14328,'Cross-Page Data'!$D$4:$F$48,3,FALSE)))))</f>
        <v>solar PV</v>
      </c>
      <c r="CU14328" s="34" t="b">
        <f>INDEX('Cross-Page Data'!$N$14:$N$20,MATCH('923'!M14328,'Cross-Page Data'!$M$14:$M$20,0))</f>
        <v>1</v>
      </c>
    </row>
    <row r="14329" spans="1:99" ht="51" x14ac:dyDescent="0.35">
      <c r="A14329" s="36">
        <v>63368</v>
      </c>
      <c r="B14329" s="37" t="s">
        <v>207</v>
      </c>
      <c r="C14329" s="36" t="s">
        <v>25948</v>
      </c>
      <c r="D14329" s="37" t="s">
        <v>5899</v>
      </c>
      <c r="E14329" s="37" t="s">
        <v>4379</v>
      </c>
      <c r="F14329" s="36">
        <v>62719</v>
      </c>
      <c r="G14329" s="37" t="s">
        <v>130</v>
      </c>
      <c r="H14329" s="37" t="s">
        <v>24259</v>
      </c>
      <c r="I14329" s="37" t="s">
        <v>25965</v>
      </c>
      <c r="J14329" s="37" t="s">
        <v>292</v>
      </c>
      <c r="K14329" s="36">
        <v>22</v>
      </c>
      <c r="L14329" s="36">
        <v>2</v>
      </c>
      <c r="M14329" s="37" t="s">
        <v>453</v>
      </c>
      <c r="N14329" s="37" t="s">
        <v>237</v>
      </c>
      <c r="O14329" s="37" t="s">
        <v>238</v>
      </c>
      <c r="P14329" s="37" t="s">
        <v>238</v>
      </c>
      <c r="Q14329" s="37" t="s">
        <v>25964</v>
      </c>
      <c r="R14329" s="37" t="s">
        <v>7417</v>
      </c>
      <c r="S14329" s="37" t="s">
        <v>292</v>
      </c>
      <c r="T14329" s="38">
        <v>0</v>
      </c>
      <c r="U14329" s="38">
        <v>0</v>
      </c>
      <c r="V14329" s="38">
        <v>0</v>
      </c>
      <c r="W14329" s="38">
        <v>0</v>
      </c>
      <c r="X14329" s="38">
        <v>0</v>
      </c>
      <c r="Y14329" s="38">
        <v>0</v>
      </c>
      <c r="Z14329" s="38">
        <v>0</v>
      </c>
      <c r="AA14329" s="38">
        <v>0</v>
      </c>
      <c r="AB14329" s="38">
        <v>0</v>
      </c>
      <c r="AC14329" s="38">
        <v>0</v>
      </c>
      <c r="AD14329" s="38">
        <v>0</v>
      </c>
      <c r="AE14329" s="38">
        <v>0</v>
      </c>
      <c r="AF14329" s="38">
        <v>0</v>
      </c>
      <c r="AG14329" s="38">
        <v>0</v>
      </c>
      <c r="AH14329" s="38">
        <v>0</v>
      </c>
      <c r="AI14329" s="38">
        <v>0</v>
      </c>
      <c r="AJ14329" s="38">
        <v>0</v>
      </c>
      <c r="AK14329" s="38">
        <v>0</v>
      </c>
      <c r="AL14329" s="38">
        <v>0</v>
      </c>
      <c r="AM14329" s="38">
        <v>0</v>
      </c>
      <c r="AN14329" s="38">
        <v>0</v>
      </c>
      <c r="AO14329" s="38">
        <v>0</v>
      </c>
      <c r="AP14329" s="38">
        <v>0</v>
      </c>
      <c r="AQ14329" s="38">
        <v>0</v>
      </c>
      <c r="AR14329" s="39">
        <v>0</v>
      </c>
      <c r="AS14329" s="39">
        <v>0</v>
      </c>
      <c r="AT14329" s="39">
        <v>0</v>
      </c>
      <c r="AU14329" s="39">
        <v>0</v>
      </c>
      <c r="AV14329" s="39">
        <v>0</v>
      </c>
      <c r="AW14329" s="39">
        <v>0</v>
      </c>
      <c r="AX14329" s="39">
        <v>0</v>
      </c>
      <c r="AY14329" s="39">
        <v>0</v>
      </c>
      <c r="AZ14329" s="39">
        <v>0</v>
      </c>
      <c r="BA14329" s="39">
        <v>0</v>
      </c>
      <c r="BB14329" s="39">
        <v>0</v>
      </c>
      <c r="BC14329" s="39">
        <v>0</v>
      </c>
      <c r="BD14329" s="38">
        <v>526</v>
      </c>
      <c r="BE14329" s="38">
        <v>936</v>
      </c>
      <c r="BF14329" s="38">
        <v>2550</v>
      </c>
      <c r="BG14329" s="38">
        <v>2894</v>
      </c>
      <c r="BH14329" s="38">
        <v>4041</v>
      </c>
      <c r="BI14329" s="38">
        <v>3745</v>
      </c>
      <c r="BJ14329" s="38">
        <v>3859</v>
      </c>
      <c r="BK14329" s="38">
        <v>3410</v>
      </c>
      <c r="BL14329" s="38">
        <v>2693</v>
      </c>
      <c r="BM14329" s="38">
        <v>1885</v>
      </c>
      <c r="BN14329" s="38">
        <v>1129</v>
      </c>
      <c r="BO14329" s="38">
        <v>466</v>
      </c>
      <c r="BP14329" s="38">
        <v>526</v>
      </c>
      <c r="BQ14329" s="38">
        <v>936</v>
      </c>
      <c r="BR14329" s="38">
        <v>2550</v>
      </c>
      <c r="BS14329" s="38">
        <v>2894</v>
      </c>
      <c r="BT14329" s="38">
        <v>4041</v>
      </c>
      <c r="BU14329" s="38">
        <v>3745</v>
      </c>
      <c r="BV14329" s="38">
        <v>3859</v>
      </c>
      <c r="BW14329" s="38">
        <v>3410</v>
      </c>
      <c r="BX14329" s="38">
        <v>2693</v>
      </c>
      <c r="BY14329" s="38">
        <v>1885</v>
      </c>
      <c r="BZ14329" s="38">
        <v>1129</v>
      </c>
      <c r="CA14329" s="38">
        <v>466</v>
      </c>
      <c r="CB14329" s="38">
        <v>59.97</v>
      </c>
      <c r="CC14329" s="38">
        <v>106.795</v>
      </c>
      <c r="CD14329" s="38">
        <v>290.92</v>
      </c>
      <c r="CE14329" s="38">
        <v>330.10599999999999</v>
      </c>
      <c r="CF14329" s="38">
        <v>460.90899999999999</v>
      </c>
      <c r="CG14329" s="38">
        <v>427.12900000000002</v>
      </c>
      <c r="CH14329" s="38">
        <v>440.125</v>
      </c>
      <c r="CI14329" s="38">
        <v>388.935</v>
      </c>
      <c r="CJ14329" s="38">
        <v>307.14</v>
      </c>
      <c r="CK14329" s="38">
        <v>215.02799999999999</v>
      </c>
      <c r="CL14329" s="38">
        <v>128.76900000000001</v>
      </c>
      <c r="CM14329" s="38">
        <v>53.173999999999999</v>
      </c>
      <c r="CN14329" s="38">
        <v>0</v>
      </c>
      <c r="CO14329" s="38">
        <v>0</v>
      </c>
      <c r="CP14329" s="38">
        <v>28134</v>
      </c>
      <c r="CQ14329" s="38">
        <v>28134</v>
      </c>
      <c r="CR14329" s="38">
        <v>3209</v>
      </c>
      <c r="CS14329" s="36">
        <v>2020</v>
      </c>
      <c r="CT14329" s="34" t="str">
        <f>IF(VLOOKUP(O14329,'Cross-Page Data'!$D$4:$F$48,3,FALSE)="natural gas",VLOOKUP(N14329,'Cross-Page Data'!$I$4:$J$19,2,FALSE),IF(VLOOKUP(O14329,'Cross-Page Data'!$D$4:$F$48,3,FALSE)="solar",IF(N14329="PV","solar PV","solar thermal"),IF(VLOOKUP(O14329,'Cross-Page Data'!$D$4:$F$48,3,FALSE)="wind",VLOOKUP(N14329,'Cross-Page Data'!$I$4:$J$19,2,FALSE),IF(VLOOKUP(O14329,'Cross-Page Data'!$D$4:$F$48,3,FALSE)="hydro",VLOOKUP(N14329,'Cross-Page Data'!$I$4:$J$19,2,FALSE),VLOOKUP(O14329,'Cross-Page Data'!$D$4:$F$48,3,FALSE)))))</f>
        <v>solar PV</v>
      </c>
      <c r="CU14329" s="34" t="b">
        <f>INDEX('Cross-Page Data'!$N$14:$N$20,MATCH('923'!M14329,'Cross-Page Data'!$M$14:$M$20,0))</f>
        <v>1</v>
      </c>
    </row>
    <row r="14330" spans="1:99" ht="51" x14ac:dyDescent="0.35">
      <c r="A14330" s="36">
        <v>63369</v>
      </c>
      <c r="B14330" s="37" t="s">
        <v>207</v>
      </c>
      <c r="C14330" s="36" t="s">
        <v>25948</v>
      </c>
      <c r="D14330" s="37" t="s">
        <v>5896</v>
      </c>
      <c r="E14330" s="37" t="s">
        <v>4379</v>
      </c>
      <c r="F14330" s="36">
        <v>62719</v>
      </c>
      <c r="G14330" s="37" t="s">
        <v>94</v>
      </c>
      <c r="H14330" s="37" t="s">
        <v>25960</v>
      </c>
      <c r="I14330" s="37" t="s">
        <v>25965</v>
      </c>
      <c r="J14330" s="37" t="s">
        <v>292</v>
      </c>
      <c r="K14330" s="36">
        <v>22</v>
      </c>
      <c r="L14330" s="36">
        <v>2</v>
      </c>
      <c r="M14330" s="37" t="s">
        <v>453</v>
      </c>
      <c r="N14330" s="37" t="s">
        <v>237</v>
      </c>
      <c r="O14330" s="37" t="s">
        <v>238</v>
      </c>
      <c r="P14330" s="37" t="s">
        <v>238</v>
      </c>
      <c r="Q14330" s="37" t="s">
        <v>25966</v>
      </c>
      <c r="R14330" s="37" t="s">
        <v>7417</v>
      </c>
      <c r="S14330" s="37" t="s">
        <v>292</v>
      </c>
      <c r="T14330" s="38">
        <v>0</v>
      </c>
      <c r="U14330" s="38">
        <v>0</v>
      </c>
      <c r="V14330" s="38">
        <v>0</v>
      </c>
      <c r="W14330" s="38">
        <v>0</v>
      </c>
      <c r="X14330" s="38">
        <v>0</v>
      </c>
      <c r="Y14330" s="38">
        <v>0</v>
      </c>
      <c r="Z14330" s="38">
        <v>0</v>
      </c>
      <c r="AA14330" s="38">
        <v>0</v>
      </c>
      <c r="AB14330" s="38">
        <v>0</v>
      </c>
      <c r="AC14330" s="38">
        <v>0</v>
      </c>
      <c r="AD14330" s="38">
        <v>0</v>
      </c>
      <c r="AE14330" s="38">
        <v>0</v>
      </c>
      <c r="AF14330" s="38">
        <v>0</v>
      </c>
      <c r="AG14330" s="38">
        <v>0</v>
      </c>
      <c r="AH14330" s="38">
        <v>0</v>
      </c>
      <c r="AI14330" s="38">
        <v>0</v>
      </c>
      <c r="AJ14330" s="38">
        <v>0</v>
      </c>
      <c r="AK14330" s="38">
        <v>0</v>
      </c>
      <c r="AL14330" s="38">
        <v>0</v>
      </c>
      <c r="AM14330" s="38">
        <v>0</v>
      </c>
      <c r="AN14330" s="38">
        <v>0</v>
      </c>
      <c r="AO14330" s="38">
        <v>0</v>
      </c>
      <c r="AP14330" s="38">
        <v>0</v>
      </c>
      <c r="AQ14330" s="38">
        <v>0</v>
      </c>
      <c r="AR14330" s="39">
        <v>0</v>
      </c>
      <c r="AS14330" s="39">
        <v>0</v>
      </c>
      <c r="AT14330" s="39">
        <v>0</v>
      </c>
      <c r="AU14330" s="39">
        <v>0</v>
      </c>
      <c r="AV14330" s="39">
        <v>0</v>
      </c>
      <c r="AW14330" s="39">
        <v>0</v>
      </c>
      <c r="AX14330" s="39">
        <v>0</v>
      </c>
      <c r="AY14330" s="39">
        <v>0</v>
      </c>
      <c r="AZ14330" s="39">
        <v>0</v>
      </c>
      <c r="BA14330" s="39">
        <v>0</v>
      </c>
      <c r="BB14330" s="39">
        <v>0</v>
      </c>
      <c r="BC14330" s="39">
        <v>0</v>
      </c>
      <c r="BD14330" s="38">
        <v>3291</v>
      </c>
      <c r="BE14330" s="38">
        <v>3674</v>
      </c>
      <c r="BF14330" s="38">
        <v>5312</v>
      </c>
      <c r="BG14330" s="38">
        <v>5327</v>
      </c>
      <c r="BH14330" s="38">
        <v>6995</v>
      </c>
      <c r="BI14330" s="38">
        <v>7032</v>
      </c>
      <c r="BJ14330" s="38">
        <v>6688</v>
      </c>
      <c r="BK14330" s="38">
        <v>5679</v>
      </c>
      <c r="BL14330" s="38">
        <v>5585</v>
      </c>
      <c r="BM14330" s="38">
        <v>3965</v>
      </c>
      <c r="BN14330" s="38">
        <v>3651</v>
      </c>
      <c r="BO14330" s="38">
        <v>2470</v>
      </c>
      <c r="BP14330" s="38">
        <v>3291</v>
      </c>
      <c r="BQ14330" s="38">
        <v>3674</v>
      </c>
      <c r="BR14330" s="38">
        <v>5312</v>
      </c>
      <c r="BS14330" s="38">
        <v>5327</v>
      </c>
      <c r="BT14330" s="38">
        <v>6995</v>
      </c>
      <c r="BU14330" s="38">
        <v>7032</v>
      </c>
      <c r="BV14330" s="38">
        <v>6688</v>
      </c>
      <c r="BW14330" s="38">
        <v>5679</v>
      </c>
      <c r="BX14330" s="38">
        <v>5585</v>
      </c>
      <c r="BY14330" s="38">
        <v>3965</v>
      </c>
      <c r="BZ14330" s="38">
        <v>3651</v>
      </c>
      <c r="CA14330" s="38">
        <v>2470</v>
      </c>
      <c r="CB14330" s="38">
        <v>375.35599999999999</v>
      </c>
      <c r="CC14330" s="38">
        <v>419.07100000000003</v>
      </c>
      <c r="CD14330" s="38">
        <v>605.93899999999996</v>
      </c>
      <c r="CE14330" s="38">
        <v>607.596</v>
      </c>
      <c r="CF14330" s="38">
        <v>797.89099999999996</v>
      </c>
      <c r="CG14330" s="38">
        <v>802.10799999999995</v>
      </c>
      <c r="CH14330" s="38">
        <v>762.87400000000002</v>
      </c>
      <c r="CI14330" s="38">
        <v>647.73299999999995</v>
      </c>
      <c r="CJ14330" s="38">
        <v>637.00199999999995</v>
      </c>
      <c r="CK14330" s="38">
        <v>452.24200000000002</v>
      </c>
      <c r="CL14330" s="38">
        <v>416.47300000000001</v>
      </c>
      <c r="CM14330" s="38">
        <v>281.71499999999997</v>
      </c>
      <c r="CN14330" s="38">
        <v>0</v>
      </c>
      <c r="CO14330" s="38">
        <v>0</v>
      </c>
      <c r="CP14330" s="38">
        <v>59669</v>
      </c>
      <c r="CQ14330" s="38">
        <v>59669</v>
      </c>
      <c r="CR14330" s="38">
        <v>6806</v>
      </c>
      <c r="CS14330" s="36">
        <v>2020</v>
      </c>
      <c r="CT14330" s="34" t="str">
        <f>IF(VLOOKUP(O14330,'Cross-Page Data'!$D$4:$F$48,3,FALSE)="natural gas",VLOOKUP(N14330,'Cross-Page Data'!$I$4:$J$19,2,FALSE),IF(VLOOKUP(O14330,'Cross-Page Data'!$D$4:$F$48,3,FALSE)="solar",IF(N14330="PV","solar PV","solar thermal"),IF(VLOOKUP(O14330,'Cross-Page Data'!$D$4:$F$48,3,FALSE)="wind",VLOOKUP(N14330,'Cross-Page Data'!$I$4:$J$19,2,FALSE),IF(VLOOKUP(O14330,'Cross-Page Data'!$D$4:$F$48,3,FALSE)="hydro",VLOOKUP(N14330,'Cross-Page Data'!$I$4:$J$19,2,FALSE),VLOOKUP(O14330,'Cross-Page Data'!$D$4:$F$48,3,FALSE)))))</f>
        <v>solar PV</v>
      </c>
      <c r="CU14330" s="34" t="b">
        <f>INDEX('Cross-Page Data'!$N$14:$N$20,MATCH('923'!M14330,'Cross-Page Data'!$M$14:$M$20,0))</f>
        <v>1</v>
      </c>
    </row>
    <row r="14331" spans="1:99" ht="51" x14ac:dyDescent="0.35">
      <c r="A14331" s="36">
        <v>63370</v>
      </c>
      <c r="B14331" s="37" t="s">
        <v>207</v>
      </c>
      <c r="C14331" s="36" t="s">
        <v>25948</v>
      </c>
      <c r="D14331" s="37" t="s">
        <v>5890</v>
      </c>
      <c r="E14331" s="37" t="s">
        <v>4379</v>
      </c>
      <c r="F14331" s="36">
        <v>62719</v>
      </c>
      <c r="G14331" s="37" t="s">
        <v>70</v>
      </c>
      <c r="H14331" s="37" t="s">
        <v>25953</v>
      </c>
      <c r="I14331" s="37" t="s">
        <v>25972</v>
      </c>
      <c r="J14331" s="37" t="s">
        <v>292</v>
      </c>
      <c r="K14331" s="36">
        <v>22</v>
      </c>
      <c r="L14331" s="36">
        <v>2</v>
      </c>
      <c r="M14331" s="37" t="s">
        <v>453</v>
      </c>
      <c r="N14331" s="37" t="s">
        <v>237</v>
      </c>
      <c r="O14331" s="37" t="s">
        <v>238</v>
      </c>
      <c r="P14331" s="37" t="s">
        <v>238</v>
      </c>
      <c r="Q14331" s="37" t="s">
        <v>15068</v>
      </c>
      <c r="R14331" s="37" t="s">
        <v>7417</v>
      </c>
      <c r="S14331" s="37" t="s">
        <v>292</v>
      </c>
      <c r="T14331" s="38">
        <v>0</v>
      </c>
      <c r="U14331" s="38">
        <v>0</v>
      </c>
      <c r="V14331" s="38">
        <v>0</v>
      </c>
      <c r="W14331" s="38">
        <v>0</v>
      </c>
      <c r="X14331" s="38">
        <v>0</v>
      </c>
      <c r="Y14331" s="38">
        <v>0</v>
      </c>
      <c r="Z14331" s="38">
        <v>0</v>
      </c>
      <c r="AA14331" s="38">
        <v>0</v>
      </c>
      <c r="AB14331" s="38">
        <v>0</v>
      </c>
      <c r="AC14331" s="38">
        <v>0</v>
      </c>
      <c r="AD14331" s="38">
        <v>0</v>
      </c>
      <c r="AE14331" s="38">
        <v>0</v>
      </c>
      <c r="AF14331" s="38">
        <v>0</v>
      </c>
      <c r="AG14331" s="38">
        <v>0</v>
      </c>
      <c r="AH14331" s="38">
        <v>0</v>
      </c>
      <c r="AI14331" s="38">
        <v>0</v>
      </c>
      <c r="AJ14331" s="38">
        <v>0</v>
      </c>
      <c r="AK14331" s="38">
        <v>0</v>
      </c>
      <c r="AL14331" s="38">
        <v>0</v>
      </c>
      <c r="AM14331" s="38">
        <v>0</v>
      </c>
      <c r="AN14331" s="38">
        <v>0</v>
      </c>
      <c r="AO14331" s="38">
        <v>0</v>
      </c>
      <c r="AP14331" s="38">
        <v>0</v>
      </c>
      <c r="AQ14331" s="38">
        <v>0</v>
      </c>
      <c r="AR14331" s="39">
        <v>0</v>
      </c>
      <c r="AS14331" s="39">
        <v>0</v>
      </c>
      <c r="AT14331" s="39">
        <v>0</v>
      </c>
      <c r="AU14331" s="39">
        <v>0</v>
      </c>
      <c r="AV14331" s="39">
        <v>0</v>
      </c>
      <c r="AW14331" s="39">
        <v>0</v>
      </c>
      <c r="AX14331" s="39">
        <v>0</v>
      </c>
      <c r="AY14331" s="39">
        <v>0</v>
      </c>
      <c r="AZ14331" s="39">
        <v>0</v>
      </c>
      <c r="BA14331" s="39">
        <v>0</v>
      </c>
      <c r="BB14331" s="39">
        <v>0</v>
      </c>
      <c r="BC14331" s="39">
        <v>0</v>
      </c>
      <c r="BD14331" s="38">
        <v>2402</v>
      </c>
      <c r="BE14331" s="38">
        <v>5328</v>
      </c>
      <c r="BF14331" s="38">
        <v>6464</v>
      </c>
      <c r="BG14331" s="38">
        <v>8546</v>
      </c>
      <c r="BH14331" s="38">
        <v>8890</v>
      </c>
      <c r="BI14331" s="38">
        <v>9635</v>
      </c>
      <c r="BJ14331" s="38">
        <v>9291</v>
      </c>
      <c r="BK14331" s="38">
        <v>9200</v>
      </c>
      <c r="BL14331" s="38">
        <v>6488</v>
      </c>
      <c r="BM14331" s="38">
        <v>4855</v>
      </c>
      <c r="BN14331" s="38">
        <v>3716</v>
      </c>
      <c r="BO14331" s="38">
        <v>2326</v>
      </c>
      <c r="BP14331" s="38">
        <v>2402</v>
      </c>
      <c r="BQ14331" s="38">
        <v>5328</v>
      </c>
      <c r="BR14331" s="38">
        <v>6464</v>
      </c>
      <c r="BS14331" s="38">
        <v>8546</v>
      </c>
      <c r="BT14331" s="38">
        <v>8890</v>
      </c>
      <c r="BU14331" s="38">
        <v>9635</v>
      </c>
      <c r="BV14331" s="38">
        <v>9291</v>
      </c>
      <c r="BW14331" s="38">
        <v>9200</v>
      </c>
      <c r="BX14331" s="38">
        <v>6488</v>
      </c>
      <c r="BY14331" s="38">
        <v>4855</v>
      </c>
      <c r="BZ14331" s="38">
        <v>3716</v>
      </c>
      <c r="CA14331" s="38">
        <v>2326</v>
      </c>
      <c r="CB14331" s="38">
        <v>274.03199999999998</v>
      </c>
      <c r="CC14331" s="38">
        <v>607.70500000000004</v>
      </c>
      <c r="CD14331" s="38">
        <v>737.322</v>
      </c>
      <c r="CE14331" s="38">
        <v>974.79300000000001</v>
      </c>
      <c r="CF14331" s="38">
        <v>1013.985</v>
      </c>
      <c r="CG14331" s="38">
        <v>1099.047</v>
      </c>
      <c r="CH14331" s="38">
        <v>1059.778</v>
      </c>
      <c r="CI14331" s="38">
        <v>1049.3869999999999</v>
      </c>
      <c r="CJ14331" s="38">
        <v>740.00300000000004</v>
      </c>
      <c r="CK14331" s="38">
        <v>553.79100000000005</v>
      </c>
      <c r="CL14331" s="38">
        <v>423.81299999999999</v>
      </c>
      <c r="CM14331" s="38">
        <v>265.34399999999999</v>
      </c>
      <c r="CN14331" s="38">
        <v>0</v>
      </c>
      <c r="CO14331" s="38">
        <v>0</v>
      </c>
      <c r="CP14331" s="38">
        <v>77141</v>
      </c>
      <c r="CQ14331" s="38">
        <v>77141</v>
      </c>
      <c r="CR14331" s="38">
        <v>8799</v>
      </c>
      <c r="CS14331" s="36">
        <v>2020</v>
      </c>
      <c r="CT14331" s="34" t="str">
        <f>IF(VLOOKUP(O14331,'Cross-Page Data'!$D$4:$F$48,3,FALSE)="natural gas",VLOOKUP(N14331,'Cross-Page Data'!$I$4:$J$19,2,FALSE),IF(VLOOKUP(O14331,'Cross-Page Data'!$D$4:$F$48,3,FALSE)="solar",IF(N14331="PV","solar PV","solar thermal"),IF(VLOOKUP(O14331,'Cross-Page Data'!$D$4:$F$48,3,FALSE)="wind",VLOOKUP(N14331,'Cross-Page Data'!$I$4:$J$19,2,FALSE),IF(VLOOKUP(O14331,'Cross-Page Data'!$D$4:$F$48,3,FALSE)="hydro",VLOOKUP(N14331,'Cross-Page Data'!$I$4:$J$19,2,FALSE),VLOOKUP(O14331,'Cross-Page Data'!$D$4:$F$48,3,FALSE)))))</f>
        <v>solar PV</v>
      </c>
      <c r="CU14331" s="34" t="b">
        <f>INDEX('Cross-Page Data'!$N$14:$N$20,MATCH('923'!M14331,'Cross-Page Data'!$M$14:$M$20,0))</f>
        <v>1</v>
      </c>
    </row>
    <row r="14332" spans="1:99" ht="51" x14ac:dyDescent="0.35">
      <c r="A14332" s="36">
        <v>63371</v>
      </c>
      <c r="B14332" s="37" t="s">
        <v>207</v>
      </c>
      <c r="C14332" s="36" t="s">
        <v>25948</v>
      </c>
      <c r="D14332" s="37" t="s">
        <v>5888</v>
      </c>
      <c r="E14332" s="37" t="s">
        <v>4379</v>
      </c>
      <c r="F14332" s="36">
        <v>62719</v>
      </c>
      <c r="G14332" s="37" t="s">
        <v>94</v>
      </c>
      <c r="H14332" s="37" t="s">
        <v>25960</v>
      </c>
      <c r="I14332" s="37" t="s">
        <v>25965</v>
      </c>
      <c r="J14332" s="37" t="s">
        <v>292</v>
      </c>
      <c r="K14332" s="36">
        <v>22</v>
      </c>
      <c r="L14332" s="36">
        <v>2</v>
      </c>
      <c r="M14332" s="37" t="s">
        <v>453</v>
      </c>
      <c r="N14332" s="37" t="s">
        <v>237</v>
      </c>
      <c r="O14332" s="37" t="s">
        <v>238</v>
      </c>
      <c r="P14332" s="37" t="s">
        <v>238</v>
      </c>
      <c r="Q14332" s="37" t="s">
        <v>25966</v>
      </c>
      <c r="R14332" s="37" t="s">
        <v>7417</v>
      </c>
      <c r="S14332" s="37" t="s">
        <v>292</v>
      </c>
      <c r="T14332" s="38">
        <v>0</v>
      </c>
      <c r="U14332" s="38">
        <v>0</v>
      </c>
      <c r="V14332" s="38">
        <v>0</v>
      </c>
      <c r="W14332" s="38">
        <v>0</v>
      </c>
      <c r="X14332" s="38">
        <v>0</v>
      </c>
      <c r="Y14332" s="38">
        <v>0</v>
      </c>
      <c r="Z14332" s="38">
        <v>0</v>
      </c>
      <c r="AA14332" s="38">
        <v>0</v>
      </c>
      <c r="AB14332" s="38">
        <v>0</v>
      </c>
      <c r="AC14332" s="38">
        <v>0</v>
      </c>
      <c r="AD14332" s="38">
        <v>0</v>
      </c>
      <c r="AE14332" s="38">
        <v>0</v>
      </c>
      <c r="AF14332" s="38">
        <v>0</v>
      </c>
      <c r="AG14332" s="38">
        <v>0</v>
      </c>
      <c r="AH14332" s="38">
        <v>0</v>
      </c>
      <c r="AI14332" s="38">
        <v>0</v>
      </c>
      <c r="AJ14332" s="38">
        <v>0</v>
      </c>
      <c r="AK14332" s="38">
        <v>0</v>
      </c>
      <c r="AL14332" s="38">
        <v>0</v>
      </c>
      <c r="AM14332" s="38">
        <v>0</v>
      </c>
      <c r="AN14332" s="38">
        <v>0</v>
      </c>
      <c r="AO14332" s="38">
        <v>0</v>
      </c>
      <c r="AP14332" s="38">
        <v>0</v>
      </c>
      <c r="AQ14332" s="38">
        <v>0</v>
      </c>
      <c r="AR14332" s="39">
        <v>0</v>
      </c>
      <c r="AS14332" s="39">
        <v>0</v>
      </c>
      <c r="AT14332" s="39">
        <v>0</v>
      </c>
      <c r="AU14332" s="39">
        <v>0</v>
      </c>
      <c r="AV14332" s="39">
        <v>0</v>
      </c>
      <c r="AW14332" s="39">
        <v>0</v>
      </c>
      <c r="AX14332" s="39">
        <v>0</v>
      </c>
      <c r="AY14332" s="39">
        <v>0</v>
      </c>
      <c r="AZ14332" s="39">
        <v>0</v>
      </c>
      <c r="BA14332" s="39">
        <v>0</v>
      </c>
      <c r="BB14332" s="39">
        <v>0</v>
      </c>
      <c r="BC14332" s="39">
        <v>0</v>
      </c>
      <c r="BD14332" s="38">
        <v>1598</v>
      </c>
      <c r="BE14332" s="38">
        <v>1785</v>
      </c>
      <c r="BF14332" s="38">
        <v>2580</v>
      </c>
      <c r="BG14332" s="38">
        <v>2587</v>
      </c>
      <c r="BH14332" s="38">
        <v>3398</v>
      </c>
      <c r="BI14332" s="38">
        <v>3416</v>
      </c>
      <c r="BJ14332" s="38">
        <v>3249</v>
      </c>
      <c r="BK14332" s="38">
        <v>2758</v>
      </c>
      <c r="BL14332" s="38">
        <v>2713</v>
      </c>
      <c r="BM14332" s="38">
        <v>1926</v>
      </c>
      <c r="BN14332" s="38">
        <v>1774</v>
      </c>
      <c r="BO14332" s="38">
        <v>1200</v>
      </c>
      <c r="BP14332" s="38">
        <v>1598</v>
      </c>
      <c r="BQ14332" s="38">
        <v>1785</v>
      </c>
      <c r="BR14332" s="38">
        <v>2580</v>
      </c>
      <c r="BS14332" s="38">
        <v>2587</v>
      </c>
      <c r="BT14332" s="38">
        <v>3398</v>
      </c>
      <c r="BU14332" s="38">
        <v>3416</v>
      </c>
      <c r="BV14332" s="38">
        <v>3249</v>
      </c>
      <c r="BW14332" s="38">
        <v>2758</v>
      </c>
      <c r="BX14332" s="38">
        <v>2713</v>
      </c>
      <c r="BY14332" s="38">
        <v>1926</v>
      </c>
      <c r="BZ14332" s="38">
        <v>1774</v>
      </c>
      <c r="CA14332" s="38">
        <v>1200</v>
      </c>
      <c r="CB14332" s="38">
        <v>182.328</v>
      </c>
      <c r="CC14332" s="38">
        <v>203.56299999999999</v>
      </c>
      <c r="CD14332" s="38">
        <v>294.334</v>
      </c>
      <c r="CE14332" s="38">
        <v>295.13799999999998</v>
      </c>
      <c r="CF14332" s="38">
        <v>387.57400000000001</v>
      </c>
      <c r="CG14332" s="38">
        <v>389.62200000000001</v>
      </c>
      <c r="CH14332" s="38">
        <v>370.56400000000002</v>
      </c>
      <c r="CI14332" s="38">
        <v>314.63499999999999</v>
      </c>
      <c r="CJ14332" s="38">
        <v>309.423</v>
      </c>
      <c r="CK14332" s="38">
        <v>219.67599999999999</v>
      </c>
      <c r="CL14332" s="38">
        <v>202.30099999999999</v>
      </c>
      <c r="CM14332" s="38">
        <v>136.84200000000001</v>
      </c>
      <c r="CN14332" s="38">
        <v>0</v>
      </c>
      <c r="CO14332" s="38">
        <v>0</v>
      </c>
      <c r="CP14332" s="38">
        <v>28984</v>
      </c>
      <c r="CQ14332" s="38">
        <v>28984</v>
      </c>
      <c r="CR14332" s="38">
        <v>3306</v>
      </c>
      <c r="CS14332" s="36">
        <v>2020</v>
      </c>
      <c r="CT14332" s="34" t="str">
        <f>IF(VLOOKUP(O14332,'Cross-Page Data'!$D$4:$F$48,3,FALSE)="natural gas",VLOOKUP(N14332,'Cross-Page Data'!$I$4:$J$19,2,FALSE),IF(VLOOKUP(O14332,'Cross-Page Data'!$D$4:$F$48,3,FALSE)="solar",IF(N14332="PV","solar PV","solar thermal"),IF(VLOOKUP(O14332,'Cross-Page Data'!$D$4:$F$48,3,FALSE)="wind",VLOOKUP(N14332,'Cross-Page Data'!$I$4:$J$19,2,FALSE),IF(VLOOKUP(O14332,'Cross-Page Data'!$D$4:$F$48,3,FALSE)="hydro",VLOOKUP(N14332,'Cross-Page Data'!$I$4:$J$19,2,FALSE),VLOOKUP(O14332,'Cross-Page Data'!$D$4:$F$48,3,FALSE)))))</f>
        <v>solar PV</v>
      </c>
      <c r="CU14332" s="34" t="b">
        <f>INDEX('Cross-Page Data'!$N$14:$N$20,MATCH('923'!M14332,'Cross-Page Data'!$M$14:$M$20,0))</f>
        <v>1</v>
      </c>
    </row>
    <row r="14333" spans="1:99" ht="51" x14ac:dyDescent="0.35">
      <c r="A14333" s="36">
        <v>63372</v>
      </c>
      <c r="B14333" s="37" t="s">
        <v>207</v>
      </c>
      <c r="C14333" s="36" t="s">
        <v>25948</v>
      </c>
      <c r="D14333" s="37" t="s">
        <v>5886</v>
      </c>
      <c r="E14333" s="37" t="s">
        <v>4379</v>
      </c>
      <c r="F14333" s="36">
        <v>62719</v>
      </c>
      <c r="G14333" s="37" t="s">
        <v>94</v>
      </c>
      <c r="H14333" s="37" t="s">
        <v>25960</v>
      </c>
      <c r="I14333" s="37" t="s">
        <v>25965</v>
      </c>
      <c r="J14333" s="37" t="s">
        <v>292</v>
      </c>
      <c r="K14333" s="36">
        <v>22</v>
      </c>
      <c r="L14333" s="36">
        <v>2</v>
      </c>
      <c r="M14333" s="37" t="s">
        <v>453</v>
      </c>
      <c r="N14333" s="37" t="s">
        <v>237</v>
      </c>
      <c r="O14333" s="37" t="s">
        <v>238</v>
      </c>
      <c r="P14333" s="37" t="s">
        <v>238</v>
      </c>
      <c r="Q14333" s="37" t="s">
        <v>25966</v>
      </c>
      <c r="R14333" s="37" t="s">
        <v>7417</v>
      </c>
      <c r="S14333" s="37" t="s">
        <v>292</v>
      </c>
      <c r="T14333" s="38">
        <v>0</v>
      </c>
      <c r="U14333" s="38">
        <v>0</v>
      </c>
      <c r="V14333" s="38">
        <v>0</v>
      </c>
      <c r="W14333" s="38">
        <v>0</v>
      </c>
      <c r="X14333" s="38">
        <v>0</v>
      </c>
      <c r="Y14333" s="38">
        <v>0</v>
      </c>
      <c r="Z14333" s="38">
        <v>0</v>
      </c>
      <c r="AA14333" s="38">
        <v>0</v>
      </c>
      <c r="AB14333" s="38">
        <v>0</v>
      </c>
      <c r="AC14333" s="38">
        <v>0</v>
      </c>
      <c r="AD14333" s="38">
        <v>0</v>
      </c>
      <c r="AE14333" s="38">
        <v>0</v>
      </c>
      <c r="AF14333" s="38">
        <v>0</v>
      </c>
      <c r="AG14333" s="38">
        <v>0</v>
      </c>
      <c r="AH14333" s="38">
        <v>0</v>
      </c>
      <c r="AI14333" s="38">
        <v>0</v>
      </c>
      <c r="AJ14333" s="38">
        <v>0</v>
      </c>
      <c r="AK14333" s="38">
        <v>0</v>
      </c>
      <c r="AL14333" s="38">
        <v>0</v>
      </c>
      <c r="AM14333" s="38">
        <v>0</v>
      </c>
      <c r="AN14333" s="38">
        <v>0</v>
      </c>
      <c r="AO14333" s="38">
        <v>0</v>
      </c>
      <c r="AP14333" s="38">
        <v>0</v>
      </c>
      <c r="AQ14333" s="38">
        <v>0</v>
      </c>
      <c r="AR14333" s="39">
        <v>0</v>
      </c>
      <c r="AS14333" s="39">
        <v>0</v>
      </c>
      <c r="AT14333" s="39">
        <v>0</v>
      </c>
      <c r="AU14333" s="39">
        <v>0</v>
      </c>
      <c r="AV14333" s="39">
        <v>0</v>
      </c>
      <c r="AW14333" s="39">
        <v>0</v>
      </c>
      <c r="AX14333" s="39">
        <v>0</v>
      </c>
      <c r="AY14333" s="39">
        <v>0</v>
      </c>
      <c r="AZ14333" s="39">
        <v>0</v>
      </c>
      <c r="BA14333" s="39">
        <v>0</v>
      </c>
      <c r="BB14333" s="39">
        <v>0</v>
      </c>
      <c r="BC14333" s="39">
        <v>0</v>
      </c>
      <c r="BD14333" s="38">
        <v>3187</v>
      </c>
      <c r="BE14333" s="38">
        <v>3558</v>
      </c>
      <c r="BF14333" s="38">
        <v>5144</v>
      </c>
      <c r="BG14333" s="38">
        <v>5159</v>
      </c>
      <c r="BH14333" s="38">
        <v>6774</v>
      </c>
      <c r="BI14333" s="38">
        <v>6810</v>
      </c>
      <c r="BJ14333" s="38">
        <v>6477</v>
      </c>
      <c r="BK14333" s="38">
        <v>5499</v>
      </c>
      <c r="BL14333" s="38">
        <v>5408</v>
      </c>
      <c r="BM14333" s="38">
        <v>3840</v>
      </c>
      <c r="BN14333" s="38">
        <v>3536</v>
      </c>
      <c r="BO14333" s="38">
        <v>2392</v>
      </c>
      <c r="BP14333" s="38">
        <v>3187</v>
      </c>
      <c r="BQ14333" s="38">
        <v>3558</v>
      </c>
      <c r="BR14333" s="38">
        <v>5144</v>
      </c>
      <c r="BS14333" s="38">
        <v>5159</v>
      </c>
      <c r="BT14333" s="38">
        <v>6774</v>
      </c>
      <c r="BU14333" s="38">
        <v>6810</v>
      </c>
      <c r="BV14333" s="38">
        <v>6477</v>
      </c>
      <c r="BW14333" s="38">
        <v>5499</v>
      </c>
      <c r="BX14333" s="38">
        <v>5408</v>
      </c>
      <c r="BY14333" s="38">
        <v>3840</v>
      </c>
      <c r="BZ14333" s="38">
        <v>3536</v>
      </c>
      <c r="CA14333" s="38">
        <v>2392</v>
      </c>
      <c r="CB14333" s="38">
        <v>363.49799999999999</v>
      </c>
      <c r="CC14333" s="38">
        <v>405.83199999999999</v>
      </c>
      <c r="CD14333" s="38">
        <v>586.798</v>
      </c>
      <c r="CE14333" s="38">
        <v>588.40200000000004</v>
      </c>
      <c r="CF14333" s="38">
        <v>772.68600000000004</v>
      </c>
      <c r="CG14333" s="38">
        <v>776.76900000000001</v>
      </c>
      <c r="CH14333" s="38">
        <v>738.77499999999998</v>
      </c>
      <c r="CI14333" s="38">
        <v>627.27200000000005</v>
      </c>
      <c r="CJ14333" s="38">
        <v>616.88</v>
      </c>
      <c r="CK14333" s="38">
        <v>437.95600000000002</v>
      </c>
      <c r="CL14333" s="38">
        <v>403.31599999999997</v>
      </c>
      <c r="CM14333" s="38">
        <v>272.81599999999997</v>
      </c>
      <c r="CN14333" s="38">
        <v>0</v>
      </c>
      <c r="CO14333" s="38">
        <v>0</v>
      </c>
      <c r="CP14333" s="38">
        <v>57784</v>
      </c>
      <c r="CQ14333" s="38">
        <v>57784</v>
      </c>
      <c r="CR14333" s="38">
        <v>6591</v>
      </c>
      <c r="CS14333" s="36">
        <v>2020</v>
      </c>
      <c r="CT14333" s="34" t="str">
        <f>IF(VLOOKUP(O14333,'Cross-Page Data'!$D$4:$F$48,3,FALSE)="natural gas",VLOOKUP(N14333,'Cross-Page Data'!$I$4:$J$19,2,FALSE),IF(VLOOKUP(O14333,'Cross-Page Data'!$D$4:$F$48,3,FALSE)="solar",IF(N14333="PV","solar PV","solar thermal"),IF(VLOOKUP(O14333,'Cross-Page Data'!$D$4:$F$48,3,FALSE)="wind",VLOOKUP(N14333,'Cross-Page Data'!$I$4:$J$19,2,FALSE),IF(VLOOKUP(O14333,'Cross-Page Data'!$D$4:$F$48,3,FALSE)="hydro",VLOOKUP(N14333,'Cross-Page Data'!$I$4:$J$19,2,FALSE),VLOOKUP(O14333,'Cross-Page Data'!$D$4:$F$48,3,FALSE)))))</f>
        <v>solar PV</v>
      </c>
      <c r="CU14333" s="34" t="b">
        <f>INDEX('Cross-Page Data'!$N$14:$N$20,MATCH('923'!M14333,'Cross-Page Data'!$M$14:$M$20,0))</f>
        <v>1</v>
      </c>
    </row>
    <row r="14334" spans="1:99" ht="51" x14ac:dyDescent="0.35">
      <c r="A14334" s="36">
        <v>63373</v>
      </c>
      <c r="B14334" s="37" t="s">
        <v>207</v>
      </c>
      <c r="C14334" s="36" t="s">
        <v>25948</v>
      </c>
      <c r="D14334" s="37" t="s">
        <v>5884</v>
      </c>
      <c r="E14334" s="37" t="s">
        <v>4379</v>
      </c>
      <c r="F14334" s="36">
        <v>62719</v>
      </c>
      <c r="G14334" s="37" t="s">
        <v>94</v>
      </c>
      <c r="H14334" s="37" t="s">
        <v>25960</v>
      </c>
      <c r="I14334" s="37" t="s">
        <v>25965</v>
      </c>
      <c r="J14334" s="37" t="s">
        <v>292</v>
      </c>
      <c r="K14334" s="36">
        <v>22</v>
      </c>
      <c r="L14334" s="36">
        <v>2</v>
      </c>
      <c r="M14334" s="37" t="s">
        <v>453</v>
      </c>
      <c r="N14334" s="37" t="s">
        <v>237</v>
      </c>
      <c r="O14334" s="37" t="s">
        <v>238</v>
      </c>
      <c r="P14334" s="37" t="s">
        <v>238</v>
      </c>
      <c r="Q14334" s="37" t="s">
        <v>25966</v>
      </c>
      <c r="R14334" s="37" t="s">
        <v>7417</v>
      </c>
      <c r="S14334" s="37" t="s">
        <v>292</v>
      </c>
      <c r="T14334" s="38">
        <v>0</v>
      </c>
      <c r="U14334" s="38">
        <v>0</v>
      </c>
      <c r="V14334" s="38">
        <v>0</v>
      </c>
      <c r="W14334" s="38">
        <v>0</v>
      </c>
      <c r="X14334" s="38">
        <v>0</v>
      </c>
      <c r="Y14334" s="38">
        <v>0</v>
      </c>
      <c r="Z14334" s="38">
        <v>0</v>
      </c>
      <c r="AA14334" s="38">
        <v>0</v>
      </c>
      <c r="AB14334" s="38">
        <v>0</v>
      </c>
      <c r="AC14334" s="38">
        <v>0</v>
      </c>
      <c r="AD14334" s="38">
        <v>0</v>
      </c>
      <c r="AE14334" s="38">
        <v>0</v>
      </c>
      <c r="AF14334" s="38">
        <v>0</v>
      </c>
      <c r="AG14334" s="38">
        <v>0</v>
      </c>
      <c r="AH14334" s="38">
        <v>0</v>
      </c>
      <c r="AI14334" s="38">
        <v>0</v>
      </c>
      <c r="AJ14334" s="38">
        <v>0</v>
      </c>
      <c r="AK14334" s="38">
        <v>0</v>
      </c>
      <c r="AL14334" s="38">
        <v>0</v>
      </c>
      <c r="AM14334" s="38">
        <v>0</v>
      </c>
      <c r="AN14334" s="38">
        <v>0</v>
      </c>
      <c r="AO14334" s="38">
        <v>0</v>
      </c>
      <c r="AP14334" s="38">
        <v>0</v>
      </c>
      <c r="AQ14334" s="38">
        <v>0</v>
      </c>
      <c r="AR14334" s="39">
        <v>0</v>
      </c>
      <c r="AS14334" s="39">
        <v>0</v>
      </c>
      <c r="AT14334" s="39">
        <v>0</v>
      </c>
      <c r="AU14334" s="39">
        <v>0</v>
      </c>
      <c r="AV14334" s="39">
        <v>0</v>
      </c>
      <c r="AW14334" s="39">
        <v>0</v>
      </c>
      <c r="AX14334" s="39">
        <v>0</v>
      </c>
      <c r="AY14334" s="39">
        <v>0</v>
      </c>
      <c r="AZ14334" s="39">
        <v>0</v>
      </c>
      <c r="BA14334" s="39">
        <v>0</v>
      </c>
      <c r="BB14334" s="39">
        <v>0</v>
      </c>
      <c r="BC14334" s="39">
        <v>0</v>
      </c>
      <c r="BD14334" s="38">
        <v>3424</v>
      </c>
      <c r="BE14334" s="38">
        <v>3822</v>
      </c>
      <c r="BF14334" s="38">
        <v>5527</v>
      </c>
      <c r="BG14334" s="38">
        <v>5542</v>
      </c>
      <c r="BH14334" s="38">
        <v>7278</v>
      </c>
      <c r="BI14334" s="38">
        <v>7316</v>
      </c>
      <c r="BJ14334" s="38">
        <v>6958</v>
      </c>
      <c r="BK14334" s="38">
        <v>5908</v>
      </c>
      <c r="BL14334" s="38">
        <v>5810</v>
      </c>
      <c r="BM14334" s="38">
        <v>4125</v>
      </c>
      <c r="BN14334" s="38">
        <v>3799</v>
      </c>
      <c r="BO14334" s="38">
        <v>2570</v>
      </c>
      <c r="BP14334" s="38">
        <v>3424</v>
      </c>
      <c r="BQ14334" s="38">
        <v>3822</v>
      </c>
      <c r="BR14334" s="38">
        <v>5527</v>
      </c>
      <c r="BS14334" s="38">
        <v>5542</v>
      </c>
      <c r="BT14334" s="38">
        <v>7278</v>
      </c>
      <c r="BU14334" s="38">
        <v>7316</v>
      </c>
      <c r="BV14334" s="38">
        <v>6958</v>
      </c>
      <c r="BW14334" s="38">
        <v>5908</v>
      </c>
      <c r="BX14334" s="38">
        <v>5810</v>
      </c>
      <c r="BY14334" s="38">
        <v>4125</v>
      </c>
      <c r="BZ14334" s="38">
        <v>3799</v>
      </c>
      <c r="CA14334" s="38">
        <v>2570</v>
      </c>
      <c r="CB14334" s="38">
        <v>390.52499999999998</v>
      </c>
      <c r="CC14334" s="38">
        <v>436.00299999999999</v>
      </c>
      <c r="CD14334" s="38">
        <v>630.42200000000003</v>
      </c>
      <c r="CE14334" s="38">
        <v>632.14599999999996</v>
      </c>
      <c r="CF14334" s="38">
        <v>830.13</v>
      </c>
      <c r="CG14334" s="38">
        <v>834.51700000000005</v>
      </c>
      <c r="CH14334" s="38">
        <v>793.69799999999998</v>
      </c>
      <c r="CI14334" s="38">
        <v>673.90499999999997</v>
      </c>
      <c r="CJ14334" s="38">
        <v>662.74099999999999</v>
      </c>
      <c r="CK14334" s="38">
        <v>470.51499999999999</v>
      </c>
      <c r="CL14334" s="38">
        <v>433.3</v>
      </c>
      <c r="CM14334" s="38">
        <v>293.09800000000001</v>
      </c>
      <c r="CN14334" s="38">
        <v>0</v>
      </c>
      <c r="CO14334" s="38">
        <v>0</v>
      </c>
      <c r="CP14334" s="38">
        <v>62079</v>
      </c>
      <c r="CQ14334" s="38">
        <v>62079</v>
      </c>
      <c r="CR14334" s="38">
        <v>7081</v>
      </c>
      <c r="CS14334" s="36">
        <v>2020</v>
      </c>
      <c r="CT14334" s="34" t="str">
        <f>IF(VLOOKUP(O14334,'Cross-Page Data'!$D$4:$F$48,3,FALSE)="natural gas",VLOOKUP(N14334,'Cross-Page Data'!$I$4:$J$19,2,FALSE),IF(VLOOKUP(O14334,'Cross-Page Data'!$D$4:$F$48,3,FALSE)="solar",IF(N14334="PV","solar PV","solar thermal"),IF(VLOOKUP(O14334,'Cross-Page Data'!$D$4:$F$48,3,FALSE)="wind",VLOOKUP(N14334,'Cross-Page Data'!$I$4:$J$19,2,FALSE),IF(VLOOKUP(O14334,'Cross-Page Data'!$D$4:$F$48,3,FALSE)="hydro",VLOOKUP(N14334,'Cross-Page Data'!$I$4:$J$19,2,FALSE),VLOOKUP(O14334,'Cross-Page Data'!$D$4:$F$48,3,FALSE)))))</f>
        <v>solar PV</v>
      </c>
      <c r="CU14334" s="34" t="b">
        <f>INDEX('Cross-Page Data'!$N$14:$N$20,MATCH('923'!M14334,'Cross-Page Data'!$M$14:$M$20,0))</f>
        <v>1</v>
      </c>
    </row>
    <row r="14335" spans="1:99" ht="51" x14ac:dyDescent="0.35">
      <c r="A14335" s="36">
        <v>63374</v>
      </c>
      <c r="B14335" s="37" t="s">
        <v>207</v>
      </c>
      <c r="C14335" s="36" t="s">
        <v>25948</v>
      </c>
      <c r="D14335" s="37" t="s">
        <v>5882</v>
      </c>
      <c r="E14335" s="37" t="s">
        <v>4379</v>
      </c>
      <c r="F14335" s="36">
        <v>62719</v>
      </c>
      <c r="G14335" s="37" t="s">
        <v>29</v>
      </c>
      <c r="H14335" s="37" t="s">
        <v>24259</v>
      </c>
      <c r="I14335" s="37" t="s">
        <v>25965</v>
      </c>
      <c r="J14335" s="37" t="s">
        <v>292</v>
      </c>
      <c r="K14335" s="36">
        <v>22</v>
      </c>
      <c r="L14335" s="36">
        <v>2</v>
      </c>
      <c r="M14335" s="37" t="s">
        <v>453</v>
      </c>
      <c r="N14335" s="37" t="s">
        <v>237</v>
      </c>
      <c r="O14335" s="37" t="s">
        <v>238</v>
      </c>
      <c r="P14335" s="37" t="s">
        <v>238</v>
      </c>
      <c r="Q14335" s="37" t="s">
        <v>25964</v>
      </c>
      <c r="R14335" s="37" t="s">
        <v>7417</v>
      </c>
      <c r="S14335" s="37" t="s">
        <v>292</v>
      </c>
      <c r="T14335" s="38">
        <v>0</v>
      </c>
      <c r="U14335" s="38">
        <v>0</v>
      </c>
      <c r="V14335" s="38">
        <v>0</v>
      </c>
      <c r="W14335" s="38">
        <v>0</v>
      </c>
      <c r="X14335" s="38">
        <v>0</v>
      </c>
      <c r="Y14335" s="38">
        <v>0</v>
      </c>
      <c r="Z14335" s="38">
        <v>0</v>
      </c>
      <c r="AA14335" s="38">
        <v>0</v>
      </c>
      <c r="AB14335" s="38">
        <v>0</v>
      </c>
      <c r="AC14335" s="38">
        <v>0</v>
      </c>
      <c r="AD14335" s="38">
        <v>0</v>
      </c>
      <c r="AE14335" s="38">
        <v>0</v>
      </c>
      <c r="AF14335" s="38">
        <v>0</v>
      </c>
      <c r="AG14335" s="38">
        <v>0</v>
      </c>
      <c r="AH14335" s="38">
        <v>0</v>
      </c>
      <c r="AI14335" s="38">
        <v>0</v>
      </c>
      <c r="AJ14335" s="38">
        <v>0</v>
      </c>
      <c r="AK14335" s="38">
        <v>0</v>
      </c>
      <c r="AL14335" s="38">
        <v>0</v>
      </c>
      <c r="AM14335" s="38">
        <v>0</v>
      </c>
      <c r="AN14335" s="38">
        <v>0</v>
      </c>
      <c r="AO14335" s="38">
        <v>0</v>
      </c>
      <c r="AP14335" s="38">
        <v>0</v>
      </c>
      <c r="AQ14335" s="38">
        <v>0</v>
      </c>
      <c r="AR14335" s="39">
        <v>0</v>
      </c>
      <c r="AS14335" s="39">
        <v>0</v>
      </c>
      <c r="AT14335" s="39">
        <v>0</v>
      </c>
      <c r="AU14335" s="39">
        <v>0</v>
      </c>
      <c r="AV14335" s="39">
        <v>0</v>
      </c>
      <c r="AW14335" s="39">
        <v>0</v>
      </c>
      <c r="AX14335" s="39">
        <v>0</v>
      </c>
      <c r="AY14335" s="39">
        <v>0</v>
      </c>
      <c r="AZ14335" s="39">
        <v>0</v>
      </c>
      <c r="BA14335" s="39">
        <v>0</v>
      </c>
      <c r="BB14335" s="39">
        <v>0</v>
      </c>
      <c r="BC14335" s="39">
        <v>0</v>
      </c>
      <c r="BD14335" s="38">
        <v>749</v>
      </c>
      <c r="BE14335" s="38">
        <v>881</v>
      </c>
      <c r="BF14335" s="38">
        <v>1256</v>
      </c>
      <c r="BG14335" s="38">
        <v>1182</v>
      </c>
      <c r="BH14335" s="38">
        <v>1657</v>
      </c>
      <c r="BI14335" s="38">
        <v>1576</v>
      </c>
      <c r="BJ14335" s="38">
        <v>1564</v>
      </c>
      <c r="BK14335" s="38">
        <v>1437</v>
      </c>
      <c r="BL14335" s="38">
        <v>1314</v>
      </c>
      <c r="BM14335" s="38">
        <v>934</v>
      </c>
      <c r="BN14335" s="38">
        <v>784</v>
      </c>
      <c r="BO14335" s="38">
        <v>545</v>
      </c>
      <c r="BP14335" s="38">
        <v>749</v>
      </c>
      <c r="BQ14335" s="38">
        <v>881</v>
      </c>
      <c r="BR14335" s="38">
        <v>1256</v>
      </c>
      <c r="BS14335" s="38">
        <v>1182</v>
      </c>
      <c r="BT14335" s="38">
        <v>1657</v>
      </c>
      <c r="BU14335" s="38">
        <v>1576</v>
      </c>
      <c r="BV14335" s="38">
        <v>1564</v>
      </c>
      <c r="BW14335" s="38">
        <v>1437</v>
      </c>
      <c r="BX14335" s="38">
        <v>1314</v>
      </c>
      <c r="BY14335" s="38">
        <v>934</v>
      </c>
      <c r="BZ14335" s="38">
        <v>784</v>
      </c>
      <c r="CA14335" s="38">
        <v>545</v>
      </c>
      <c r="CB14335" s="38">
        <v>85.442999999999998</v>
      </c>
      <c r="CC14335" s="38">
        <v>100.44499999999999</v>
      </c>
      <c r="CD14335" s="38">
        <v>143.23099999999999</v>
      </c>
      <c r="CE14335" s="38">
        <v>134.78</v>
      </c>
      <c r="CF14335" s="38">
        <v>189.02699999999999</v>
      </c>
      <c r="CG14335" s="38">
        <v>179.785</v>
      </c>
      <c r="CH14335" s="38">
        <v>178.404</v>
      </c>
      <c r="CI14335" s="38">
        <v>163.934</v>
      </c>
      <c r="CJ14335" s="38">
        <v>149.82900000000001</v>
      </c>
      <c r="CK14335" s="38">
        <v>106.547</v>
      </c>
      <c r="CL14335" s="38">
        <v>89.385000000000005</v>
      </c>
      <c r="CM14335" s="38">
        <v>62.19</v>
      </c>
      <c r="CN14335" s="38">
        <v>0</v>
      </c>
      <c r="CO14335" s="38">
        <v>0</v>
      </c>
      <c r="CP14335" s="38">
        <v>13879</v>
      </c>
      <c r="CQ14335" s="38">
        <v>13879</v>
      </c>
      <c r="CR14335" s="38">
        <v>1583</v>
      </c>
      <c r="CS14335" s="36">
        <v>2020</v>
      </c>
      <c r="CT14335" s="34" t="str">
        <f>IF(VLOOKUP(O14335,'Cross-Page Data'!$D$4:$F$48,3,FALSE)="natural gas",VLOOKUP(N14335,'Cross-Page Data'!$I$4:$J$19,2,FALSE),IF(VLOOKUP(O14335,'Cross-Page Data'!$D$4:$F$48,3,FALSE)="solar",IF(N14335="PV","solar PV","solar thermal"),IF(VLOOKUP(O14335,'Cross-Page Data'!$D$4:$F$48,3,FALSE)="wind",VLOOKUP(N14335,'Cross-Page Data'!$I$4:$J$19,2,FALSE),IF(VLOOKUP(O14335,'Cross-Page Data'!$D$4:$F$48,3,FALSE)="hydro",VLOOKUP(N14335,'Cross-Page Data'!$I$4:$J$19,2,FALSE),VLOOKUP(O14335,'Cross-Page Data'!$D$4:$F$48,3,FALSE)))))</f>
        <v>solar PV</v>
      </c>
      <c r="CU14335" s="34" t="b">
        <f>INDEX('Cross-Page Data'!$N$14:$N$20,MATCH('923'!M14335,'Cross-Page Data'!$M$14:$M$20,0))</f>
        <v>1</v>
      </c>
    </row>
    <row r="14336" spans="1:99" ht="51" x14ac:dyDescent="0.35">
      <c r="A14336" s="36">
        <v>63375</v>
      </c>
      <c r="B14336" s="37" t="s">
        <v>207</v>
      </c>
      <c r="C14336" s="36" t="s">
        <v>25948</v>
      </c>
      <c r="D14336" s="37" t="s">
        <v>5880</v>
      </c>
      <c r="E14336" s="37" t="s">
        <v>4379</v>
      </c>
      <c r="F14336" s="36">
        <v>62719</v>
      </c>
      <c r="G14336" s="37" t="s">
        <v>29</v>
      </c>
      <c r="H14336" s="37" t="s">
        <v>24259</v>
      </c>
      <c r="I14336" s="37" t="s">
        <v>25965</v>
      </c>
      <c r="J14336" s="37" t="s">
        <v>292</v>
      </c>
      <c r="K14336" s="36">
        <v>22</v>
      </c>
      <c r="L14336" s="36">
        <v>2</v>
      </c>
      <c r="M14336" s="37" t="s">
        <v>453</v>
      </c>
      <c r="N14336" s="37" t="s">
        <v>237</v>
      </c>
      <c r="O14336" s="37" t="s">
        <v>238</v>
      </c>
      <c r="P14336" s="37" t="s">
        <v>238</v>
      </c>
      <c r="Q14336" s="37" t="s">
        <v>25964</v>
      </c>
      <c r="R14336" s="37" t="s">
        <v>7417</v>
      </c>
      <c r="S14336" s="37" t="s">
        <v>292</v>
      </c>
      <c r="T14336" s="38">
        <v>0</v>
      </c>
      <c r="U14336" s="38">
        <v>0</v>
      </c>
      <c r="V14336" s="38">
        <v>0</v>
      </c>
      <c r="W14336" s="38">
        <v>0</v>
      </c>
      <c r="X14336" s="38">
        <v>0</v>
      </c>
      <c r="Y14336" s="38">
        <v>0</v>
      </c>
      <c r="Z14336" s="38">
        <v>0</v>
      </c>
      <c r="AA14336" s="38">
        <v>0</v>
      </c>
      <c r="AB14336" s="38">
        <v>0</v>
      </c>
      <c r="AC14336" s="38">
        <v>0</v>
      </c>
      <c r="AD14336" s="38">
        <v>0</v>
      </c>
      <c r="AE14336" s="38">
        <v>0</v>
      </c>
      <c r="AF14336" s="38">
        <v>0</v>
      </c>
      <c r="AG14336" s="38">
        <v>0</v>
      </c>
      <c r="AH14336" s="38">
        <v>0</v>
      </c>
      <c r="AI14336" s="38">
        <v>0</v>
      </c>
      <c r="AJ14336" s="38">
        <v>0</v>
      </c>
      <c r="AK14336" s="38">
        <v>0</v>
      </c>
      <c r="AL14336" s="38">
        <v>0</v>
      </c>
      <c r="AM14336" s="38">
        <v>0</v>
      </c>
      <c r="AN14336" s="38">
        <v>0</v>
      </c>
      <c r="AO14336" s="38">
        <v>0</v>
      </c>
      <c r="AP14336" s="38">
        <v>0</v>
      </c>
      <c r="AQ14336" s="38">
        <v>0</v>
      </c>
      <c r="AR14336" s="39">
        <v>0</v>
      </c>
      <c r="AS14336" s="39">
        <v>0</v>
      </c>
      <c r="AT14336" s="39">
        <v>0</v>
      </c>
      <c r="AU14336" s="39">
        <v>0</v>
      </c>
      <c r="AV14336" s="39">
        <v>0</v>
      </c>
      <c r="AW14336" s="39">
        <v>0</v>
      </c>
      <c r="AX14336" s="39">
        <v>0</v>
      </c>
      <c r="AY14336" s="39">
        <v>0</v>
      </c>
      <c r="AZ14336" s="39">
        <v>0</v>
      </c>
      <c r="BA14336" s="39">
        <v>0</v>
      </c>
      <c r="BB14336" s="39">
        <v>0</v>
      </c>
      <c r="BC14336" s="39">
        <v>0</v>
      </c>
      <c r="BD14336" s="38">
        <v>749</v>
      </c>
      <c r="BE14336" s="38">
        <v>881</v>
      </c>
      <c r="BF14336" s="38">
        <v>1256</v>
      </c>
      <c r="BG14336" s="38">
        <v>1182</v>
      </c>
      <c r="BH14336" s="38">
        <v>1657</v>
      </c>
      <c r="BI14336" s="38">
        <v>1576</v>
      </c>
      <c r="BJ14336" s="38">
        <v>1564</v>
      </c>
      <c r="BK14336" s="38">
        <v>1437</v>
      </c>
      <c r="BL14336" s="38">
        <v>1314</v>
      </c>
      <c r="BM14336" s="38">
        <v>934</v>
      </c>
      <c r="BN14336" s="38">
        <v>784</v>
      </c>
      <c r="BO14336" s="38">
        <v>545</v>
      </c>
      <c r="BP14336" s="38">
        <v>749</v>
      </c>
      <c r="BQ14336" s="38">
        <v>881</v>
      </c>
      <c r="BR14336" s="38">
        <v>1256</v>
      </c>
      <c r="BS14336" s="38">
        <v>1182</v>
      </c>
      <c r="BT14336" s="38">
        <v>1657</v>
      </c>
      <c r="BU14336" s="38">
        <v>1576</v>
      </c>
      <c r="BV14336" s="38">
        <v>1564</v>
      </c>
      <c r="BW14336" s="38">
        <v>1437</v>
      </c>
      <c r="BX14336" s="38">
        <v>1314</v>
      </c>
      <c r="BY14336" s="38">
        <v>934</v>
      </c>
      <c r="BZ14336" s="38">
        <v>784</v>
      </c>
      <c r="CA14336" s="38">
        <v>545</v>
      </c>
      <c r="CB14336" s="38">
        <v>85.442999999999998</v>
      </c>
      <c r="CC14336" s="38">
        <v>100.44499999999999</v>
      </c>
      <c r="CD14336" s="38">
        <v>143.23099999999999</v>
      </c>
      <c r="CE14336" s="38">
        <v>134.78</v>
      </c>
      <c r="CF14336" s="38">
        <v>189.02699999999999</v>
      </c>
      <c r="CG14336" s="38">
        <v>179.785</v>
      </c>
      <c r="CH14336" s="38">
        <v>178.404</v>
      </c>
      <c r="CI14336" s="38">
        <v>163.934</v>
      </c>
      <c r="CJ14336" s="38">
        <v>149.82900000000001</v>
      </c>
      <c r="CK14336" s="38">
        <v>106.547</v>
      </c>
      <c r="CL14336" s="38">
        <v>89.385000000000005</v>
      </c>
      <c r="CM14336" s="38">
        <v>62.19</v>
      </c>
      <c r="CN14336" s="38">
        <v>0</v>
      </c>
      <c r="CO14336" s="38">
        <v>0</v>
      </c>
      <c r="CP14336" s="38">
        <v>13879</v>
      </c>
      <c r="CQ14336" s="38">
        <v>13879</v>
      </c>
      <c r="CR14336" s="38">
        <v>1583</v>
      </c>
      <c r="CS14336" s="36">
        <v>2020</v>
      </c>
      <c r="CT14336" s="34" t="str">
        <f>IF(VLOOKUP(O14336,'Cross-Page Data'!$D$4:$F$48,3,FALSE)="natural gas",VLOOKUP(N14336,'Cross-Page Data'!$I$4:$J$19,2,FALSE),IF(VLOOKUP(O14336,'Cross-Page Data'!$D$4:$F$48,3,FALSE)="solar",IF(N14336="PV","solar PV","solar thermal"),IF(VLOOKUP(O14336,'Cross-Page Data'!$D$4:$F$48,3,FALSE)="wind",VLOOKUP(N14336,'Cross-Page Data'!$I$4:$J$19,2,FALSE),IF(VLOOKUP(O14336,'Cross-Page Data'!$D$4:$F$48,3,FALSE)="hydro",VLOOKUP(N14336,'Cross-Page Data'!$I$4:$J$19,2,FALSE),VLOOKUP(O14336,'Cross-Page Data'!$D$4:$F$48,3,FALSE)))))</f>
        <v>solar PV</v>
      </c>
      <c r="CU14336" s="34" t="b">
        <f>INDEX('Cross-Page Data'!$N$14:$N$20,MATCH('923'!M14336,'Cross-Page Data'!$M$14:$M$20,0))</f>
        <v>1</v>
      </c>
    </row>
    <row r="14337" spans="1:99" ht="63.5" x14ac:dyDescent="0.35">
      <c r="A14337" s="36">
        <v>63376</v>
      </c>
      <c r="B14337" s="37" t="s">
        <v>207</v>
      </c>
      <c r="C14337" s="36" t="s">
        <v>25948</v>
      </c>
      <c r="D14337" s="37" t="s">
        <v>5877</v>
      </c>
      <c r="E14337" s="37" t="s">
        <v>5878</v>
      </c>
      <c r="F14337" s="36">
        <v>63125</v>
      </c>
      <c r="G14337" s="37" t="s">
        <v>24</v>
      </c>
      <c r="H14337" s="37" t="s">
        <v>25951</v>
      </c>
      <c r="I14337" s="37" t="s">
        <v>16691</v>
      </c>
      <c r="J14337" s="37" t="s">
        <v>292</v>
      </c>
      <c r="K14337" s="36">
        <v>22</v>
      </c>
      <c r="L14337" s="36">
        <v>2</v>
      </c>
      <c r="M14337" s="37" t="s">
        <v>453</v>
      </c>
      <c r="N14337" s="37" t="s">
        <v>237</v>
      </c>
      <c r="O14337" s="37" t="s">
        <v>238</v>
      </c>
      <c r="P14337" s="37" t="s">
        <v>238</v>
      </c>
      <c r="Q14337" s="37" t="s">
        <v>25963</v>
      </c>
      <c r="R14337" s="37" t="s">
        <v>7417</v>
      </c>
      <c r="S14337" s="37" t="s">
        <v>292</v>
      </c>
      <c r="T14337" s="38">
        <v>0</v>
      </c>
      <c r="U14337" s="38">
        <v>0</v>
      </c>
      <c r="V14337" s="38">
        <v>0</v>
      </c>
      <c r="W14337" s="38">
        <v>0</v>
      </c>
      <c r="X14337" s="38">
        <v>0</v>
      </c>
      <c r="Y14337" s="38">
        <v>0</v>
      </c>
      <c r="Z14337" s="38">
        <v>0</v>
      </c>
      <c r="AA14337" s="38">
        <v>0</v>
      </c>
      <c r="AB14337" s="38">
        <v>0</v>
      </c>
      <c r="AC14337" s="38">
        <v>0</v>
      </c>
      <c r="AD14337" s="38">
        <v>0</v>
      </c>
      <c r="AE14337" s="38">
        <v>0</v>
      </c>
      <c r="AF14337" s="38">
        <v>0</v>
      </c>
      <c r="AG14337" s="38">
        <v>0</v>
      </c>
      <c r="AH14337" s="38">
        <v>0</v>
      </c>
      <c r="AI14337" s="38">
        <v>0</v>
      </c>
      <c r="AJ14337" s="38">
        <v>0</v>
      </c>
      <c r="AK14337" s="38">
        <v>0</v>
      </c>
      <c r="AL14337" s="38">
        <v>0</v>
      </c>
      <c r="AM14337" s="38">
        <v>0</v>
      </c>
      <c r="AN14337" s="38">
        <v>0</v>
      </c>
      <c r="AO14337" s="38">
        <v>0</v>
      </c>
      <c r="AP14337" s="38">
        <v>0</v>
      </c>
      <c r="AQ14337" s="38">
        <v>0</v>
      </c>
      <c r="AR14337" s="39">
        <v>0</v>
      </c>
      <c r="AS14337" s="39">
        <v>0</v>
      </c>
      <c r="AT14337" s="39">
        <v>0</v>
      </c>
      <c r="AU14337" s="39">
        <v>0</v>
      </c>
      <c r="AV14337" s="39">
        <v>0</v>
      </c>
      <c r="AW14337" s="39">
        <v>0</v>
      </c>
      <c r="AX14337" s="39">
        <v>0</v>
      </c>
      <c r="AY14337" s="39">
        <v>0</v>
      </c>
      <c r="AZ14337" s="39">
        <v>0</v>
      </c>
      <c r="BA14337" s="39">
        <v>0</v>
      </c>
      <c r="BB14337" s="39">
        <v>0</v>
      </c>
      <c r="BC14337" s="39">
        <v>0</v>
      </c>
      <c r="BD14337" s="38">
        <v>1201</v>
      </c>
      <c r="BE14337" s="38">
        <v>1629</v>
      </c>
      <c r="BF14337" s="38">
        <v>1594</v>
      </c>
      <c r="BG14337" s="38">
        <v>2008</v>
      </c>
      <c r="BH14337" s="38">
        <v>2628</v>
      </c>
      <c r="BI14337" s="38">
        <v>2617</v>
      </c>
      <c r="BJ14337" s="38">
        <v>2956</v>
      </c>
      <c r="BK14337" s="38">
        <v>2449</v>
      </c>
      <c r="BL14337" s="38">
        <v>1923</v>
      </c>
      <c r="BM14337" s="38">
        <v>1778</v>
      </c>
      <c r="BN14337" s="38">
        <v>1405</v>
      </c>
      <c r="BO14337" s="38">
        <v>1113</v>
      </c>
      <c r="BP14337" s="38">
        <v>1201</v>
      </c>
      <c r="BQ14337" s="38">
        <v>1629</v>
      </c>
      <c r="BR14337" s="38">
        <v>1594</v>
      </c>
      <c r="BS14337" s="38">
        <v>2008</v>
      </c>
      <c r="BT14337" s="38">
        <v>2628</v>
      </c>
      <c r="BU14337" s="38">
        <v>2617</v>
      </c>
      <c r="BV14337" s="38">
        <v>2956</v>
      </c>
      <c r="BW14337" s="38">
        <v>2449</v>
      </c>
      <c r="BX14337" s="38">
        <v>1923</v>
      </c>
      <c r="BY14337" s="38">
        <v>1778</v>
      </c>
      <c r="BZ14337" s="38">
        <v>1405</v>
      </c>
      <c r="CA14337" s="38">
        <v>1113</v>
      </c>
      <c r="CB14337" s="38">
        <v>137.03399999999999</v>
      </c>
      <c r="CC14337" s="38">
        <v>185.75700000000001</v>
      </c>
      <c r="CD14337" s="38">
        <v>181.774</v>
      </c>
      <c r="CE14337" s="38">
        <v>229.08600000000001</v>
      </c>
      <c r="CF14337" s="38">
        <v>299.81700000000001</v>
      </c>
      <c r="CG14337" s="38">
        <v>298.55799999999999</v>
      </c>
      <c r="CH14337" s="38">
        <v>337.226</v>
      </c>
      <c r="CI14337" s="38">
        <v>279.38200000000001</v>
      </c>
      <c r="CJ14337" s="38">
        <v>219.37</v>
      </c>
      <c r="CK14337" s="38">
        <v>202.77</v>
      </c>
      <c r="CL14337" s="38">
        <v>160.30500000000001</v>
      </c>
      <c r="CM14337" s="38">
        <v>126.92100000000001</v>
      </c>
      <c r="CN14337" s="38">
        <v>0</v>
      </c>
      <c r="CO14337" s="38">
        <v>0</v>
      </c>
      <c r="CP14337" s="38">
        <v>23301</v>
      </c>
      <c r="CQ14337" s="38">
        <v>23301</v>
      </c>
      <c r="CR14337" s="38">
        <v>2658</v>
      </c>
      <c r="CS14337" s="36">
        <v>2020</v>
      </c>
      <c r="CT14337" s="34" t="str">
        <f>IF(VLOOKUP(O14337,'Cross-Page Data'!$D$4:$F$48,3,FALSE)="natural gas",VLOOKUP(N14337,'Cross-Page Data'!$I$4:$J$19,2,FALSE),IF(VLOOKUP(O14337,'Cross-Page Data'!$D$4:$F$48,3,FALSE)="solar",IF(N14337="PV","solar PV","solar thermal"),IF(VLOOKUP(O14337,'Cross-Page Data'!$D$4:$F$48,3,FALSE)="wind",VLOOKUP(N14337,'Cross-Page Data'!$I$4:$J$19,2,FALSE),IF(VLOOKUP(O14337,'Cross-Page Data'!$D$4:$F$48,3,FALSE)="hydro",VLOOKUP(N14337,'Cross-Page Data'!$I$4:$J$19,2,FALSE),VLOOKUP(O14337,'Cross-Page Data'!$D$4:$F$48,3,FALSE)))))</f>
        <v>solar PV</v>
      </c>
      <c r="CU14337" s="34" t="b">
        <f>INDEX('Cross-Page Data'!$N$14:$N$20,MATCH('923'!M14337,'Cross-Page Data'!$M$14:$M$20,0))</f>
        <v>1</v>
      </c>
    </row>
    <row r="14338" spans="1:99" ht="26" x14ac:dyDescent="0.35">
      <c r="A14338" s="36">
        <v>63379</v>
      </c>
      <c r="B14338" s="37" t="s">
        <v>207</v>
      </c>
      <c r="C14338" s="36" t="s">
        <v>25948</v>
      </c>
      <c r="D14338" s="37" t="s">
        <v>5872</v>
      </c>
      <c r="E14338" s="37" t="s">
        <v>4204</v>
      </c>
      <c r="F14338" s="36">
        <v>60531</v>
      </c>
      <c r="G14338" s="37" t="s">
        <v>27</v>
      </c>
      <c r="H14338" s="37" t="s">
        <v>25949</v>
      </c>
      <c r="I14338" s="37" t="s">
        <v>16691</v>
      </c>
      <c r="J14338" s="37" t="s">
        <v>292</v>
      </c>
      <c r="K14338" s="36">
        <v>22</v>
      </c>
      <c r="L14338" s="36">
        <v>2</v>
      </c>
      <c r="M14338" s="37" t="s">
        <v>453</v>
      </c>
      <c r="N14338" s="37" t="s">
        <v>237</v>
      </c>
      <c r="O14338" s="37" t="s">
        <v>238</v>
      </c>
      <c r="P14338" s="37" t="s">
        <v>238</v>
      </c>
      <c r="Q14338" s="37" t="s">
        <v>25983</v>
      </c>
      <c r="R14338" s="37" t="s">
        <v>7417</v>
      </c>
      <c r="S14338" s="37" t="s">
        <v>292</v>
      </c>
      <c r="T14338" s="38">
        <v>0</v>
      </c>
      <c r="U14338" s="38">
        <v>0</v>
      </c>
      <c r="V14338" s="38">
        <v>0</v>
      </c>
      <c r="W14338" s="38">
        <v>0</v>
      </c>
      <c r="X14338" s="38">
        <v>0</v>
      </c>
      <c r="Y14338" s="38">
        <v>0</v>
      </c>
      <c r="Z14338" s="38">
        <v>0</v>
      </c>
      <c r="AA14338" s="38">
        <v>0</v>
      </c>
      <c r="AB14338" s="38">
        <v>0</v>
      </c>
      <c r="AC14338" s="38">
        <v>0</v>
      </c>
      <c r="AD14338" s="38">
        <v>0</v>
      </c>
      <c r="AE14338" s="38">
        <v>0</v>
      </c>
      <c r="AF14338" s="38">
        <v>0</v>
      </c>
      <c r="AG14338" s="38">
        <v>0</v>
      </c>
      <c r="AH14338" s="38">
        <v>0</v>
      </c>
      <c r="AI14338" s="38">
        <v>0</v>
      </c>
      <c r="AJ14338" s="38">
        <v>0</v>
      </c>
      <c r="AK14338" s="38">
        <v>0</v>
      </c>
      <c r="AL14338" s="38">
        <v>0</v>
      </c>
      <c r="AM14338" s="38">
        <v>0</v>
      </c>
      <c r="AN14338" s="38">
        <v>0</v>
      </c>
      <c r="AO14338" s="38">
        <v>0</v>
      </c>
      <c r="AP14338" s="38">
        <v>0</v>
      </c>
      <c r="AQ14338" s="38">
        <v>0</v>
      </c>
      <c r="AR14338" s="39">
        <v>0</v>
      </c>
      <c r="AS14338" s="39">
        <v>0</v>
      </c>
      <c r="AT14338" s="39">
        <v>0</v>
      </c>
      <c r="AU14338" s="39">
        <v>0</v>
      </c>
      <c r="AV14338" s="39">
        <v>0</v>
      </c>
      <c r="AW14338" s="39">
        <v>0</v>
      </c>
      <c r="AX14338" s="39">
        <v>0</v>
      </c>
      <c r="AY14338" s="39">
        <v>0</v>
      </c>
      <c r="AZ14338" s="39">
        <v>0</v>
      </c>
      <c r="BA14338" s="39">
        <v>0</v>
      </c>
      <c r="BB14338" s="39">
        <v>0</v>
      </c>
      <c r="BC14338" s="39">
        <v>0</v>
      </c>
      <c r="BD14338" s="38">
        <v>1683</v>
      </c>
      <c r="BE14338" s="38">
        <v>1773</v>
      </c>
      <c r="BF14338" s="38">
        <v>2715</v>
      </c>
      <c r="BG14338" s="38">
        <v>3035</v>
      </c>
      <c r="BH14338" s="38">
        <v>3524</v>
      </c>
      <c r="BI14338" s="38">
        <v>3417</v>
      </c>
      <c r="BJ14338" s="38">
        <v>3541</v>
      </c>
      <c r="BK14338" s="38">
        <v>2886</v>
      </c>
      <c r="BL14338" s="38">
        <v>2813</v>
      </c>
      <c r="BM14338" s="38">
        <v>2119</v>
      </c>
      <c r="BN14338" s="38">
        <v>1826</v>
      </c>
      <c r="BO14338" s="38">
        <v>1380</v>
      </c>
      <c r="BP14338" s="38">
        <v>1683</v>
      </c>
      <c r="BQ14338" s="38">
        <v>1773</v>
      </c>
      <c r="BR14338" s="38">
        <v>2715</v>
      </c>
      <c r="BS14338" s="38">
        <v>3035</v>
      </c>
      <c r="BT14338" s="38">
        <v>3524</v>
      </c>
      <c r="BU14338" s="38">
        <v>3417</v>
      </c>
      <c r="BV14338" s="38">
        <v>3541</v>
      </c>
      <c r="BW14338" s="38">
        <v>2886</v>
      </c>
      <c r="BX14338" s="38">
        <v>2813</v>
      </c>
      <c r="BY14338" s="38">
        <v>2119</v>
      </c>
      <c r="BZ14338" s="38">
        <v>1826</v>
      </c>
      <c r="CA14338" s="38">
        <v>1380</v>
      </c>
      <c r="CB14338" s="38">
        <v>191.93799999999999</v>
      </c>
      <c r="CC14338" s="38">
        <v>202.18700000000001</v>
      </c>
      <c r="CD14338" s="38">
        <v>309.73899999999998</v>
      </c>
      <c r="CE14338" s="38">
        <v>346.16399999999999</v>
      </c>
      <c r="CF14338" s="38">
        <v>401.96800000000002</v>
      </c>
      <c r="CG14338" s="38">
        <v>389.70299999999997</v>
      </c>
      <c r="CH14338" s="38">
        <v>403.89400000000001</v>
      </c>
      <c r="CI14338" s="38">
        <v>329.18200000000002</v>
      </c>
      <c r="CJ14338" s="38">
        <v>320.81299999999999</v>
      </c>
      <c r="CK14338" s="38">
        <v>241.72399999999999</v>
      </c>
      <c r="CL14338" s="38">
        <v>208.3</v>
      </c>
      <c r="CM14338" s="38">
        <v>157.38800000000001</v>
      </c>
      <c r="CN14338" s="38">
        <v>0</v>
      </c>
      <c r="CO14338" s="38">
        <v>0</v>
      </c>
      <c r="CP14338" s="38">
        <v>30712</v>
      </c>
      <c r="CQ14338" s="38">
        <v>30712</v>
      </c>
      <c r="CR14338" s="38">
        <v>3503</v>
      </c>
      <c r="CS14338" s="36">
        <v>2020</v>
      </c>
      <c r="CT14338" s="34" t="str">
        <f>IF(VLOOKUP(O14338,'Cross-Page Data'!$D$4:$F$48,3,FALSE)="natural gas",VLOOKUP(N14338,'Cross-Page Data'!$I$4:$J$19,2,FALSE),IF(VLOOKUP(O14338,'Cross-Page Data'!$D$4:$F$48,3,FALSE)="solar",IF(N14338="PV","solar PV","solar thermal"),IF(VLOOKUP(O14338,'Cross-Page Data'!$D$4:$F$48,3,FALSE)="wind",VLOOKUP(N14338,'Cross-Page Data'!$I$4:$J$19,2,FALSE),IF(VLOOKUP(O14338,'Cross-Page Data'!$D$4:$F$48,3,FALSE)="hydro",VLOOKUP(N14338,'Cross-Page Data'!$I$4:$J$19,2,FALSE),VLOOKUP(O14338,'Cross-Page Data'!$D$4:$F$48,3,FALSE)))))</f>
        <v>solar PV</v>
      </c>
      <c r="CU14338" s="34" t="b">
        <f>INDEX('Cross-Page Data'!$N$14:$N$20,MATCH('923'!M14338,'Cross-Page Data'!$M$14:$M$20,0))</f>
        <v>1</v>
      </c>
    </row>
    <row r="14339" spans="1:99" ht="51" x14ac:dyDescent="0.35">
      <c r="A14339" s="36">
        <v>63380</v>
      </c>
      <c r="B14339" s="37" t="s">
        <v>207</v>
      </c>
      <c r="C14339" s="36" t="s">
        <v>25948</v>
      </c>
      <c r="D14339" s="37" t="s">
        <v>5870</v>
      </c>
      <c r="E14339" s="37" t="s">
        <v>5039</v>
      </c>
      <c r="F14339" s="36">
        <v>62915</v>
      </c>
      <c r="G14339" s="37" t="s">
        <v>70</v>
      </c>
      <c r="H14339" s="37" t="s">
        <v>25953</v>
      </c>
      <c r="I14339" s="37" t="s">
        <v>25972</v>
      </c>
      <c r="J14339" s="37" t="s">
        <v>292</v>
      </c>
      <c r="K14339" s="36">
        <v>22</v>
      </c>
      <c r="L14339" s="36">
        <v>2</v>
      </c>
      <c r="M14339" s="37" t="s">
        <v>453</v>
      </c>
      <c r="N14339" s="37" t="s">
        <v>237</v>
      </c>
      <c r="O14339" s="37" t="s">
        <v>238</v>
      </c>
      <c r="P14339" s="37" t="s">
        <v>238</v>
      </c>
      <c r="Q14339" s="37" t="s">
        <v>15068</v>
      </c>
      <c r="R14339" s="37" t="s">
        <v>7417</v>
      </c>
      <c r="S14339" s="37" t="s">
        <v>292</v>
      </c>
      <c r="T14339" s="38" t="s">
        <v>25948</v>
      </c>
      <c r="U14339" s="38">
        <v>0</v>
      </c>
      <c r="V14339" s="38">
        <v>0</v>
      </c>
      <c r="W14339" s="38">
        <v>0</v>
      </c>
      <c r="X14339" s="38">
        <v>0</v>
      </c>
      <c r="Y14339" s="38">
        <v>0</v>
      </c>
      <c r="Z14339" s="38">
        <v>0</v>
      </c>
      <c r="AA14339" s="38">
        <v>0</v>
      </c>
      <c r="AB14339" s="38">
        <v>0</v>
      </c>
      <c r="AC14339" s="38">
        <v>0</v>
      </c>
      <c r="AD14339" s="38">
        <v>0</v>
      </c>
      <c r="AE14339" s="38">
        <v>0</v>
      </c>
      <c r="AF14339" s="38" t="s">
        <v>25948</v>
      </c>
      <c r="AG14339" s="38">
        <v>0</v>
      </c>
      <c r="AH14339" s="38">
        <v>0</v>
      </c>
      <c r="AI14339" s="38">
        <v>0</v>
      </c>
      <c r="AJ14339" s="38">
        <v>0</v>
      </c>
      <c r="AK14339" s="38">
        <v>0</v>
      </c>
      <c r="AL14339" s="38">
        <v>0</v>
      </c>
      <c r="AM14339" s="38">
        <v>0</v>
      </c>
      <c r="AN14339" s="38">
        <v>0</v>
      </c>
      <c r="AO14339" s="38">
        <v>0</v>
      </c>
      <c r="AP14339" s="38">
        <v>0</v>
      </c>
      <c r="AQ14339" s="38">
        <v>0</v>
      </c>
      <c r="AR14339" s="39" t="s">
        <v>25948</v>
      </c>
      <c r="AS14339" s="39">
        <v>0</v>
      </c>
      <c r="AT14339" s="39">
        <v>0</v>
      </c>
      <c r="AU14339" s="39">
        <v>0</v>
      </c>
      <c r="AV14339" s="39">
        <v>0</v>
      </c>
      <c r="AW14339" s="39">
        <v>0</v>
      </c>
      <c r="AX14339" s="39">
        <v>0</v>
      </c>
      <c r="AY14339" s="39">
        <v>0</v>
      </c>
      <c r="AZ14339" s="39">
        <v>0</v>
      </c>
      <c r="BA14339" s="39">
        <v>0</v>
      </c>
      <c r="BB14339" s="39">
        <v>0</v>
      </c>
      <c r="BC14339" s="39">
        <v>0</v>
      </c>
      <c r="BD14339" s="38" t="s">
        <v>25948</v>
      </c>
      <c r="BE14339" s="38">
        <v>863</v>
      </c>
      <c r="BF14339" s="38">
        <v>1047</v>
      </c>
      <c r="BG14339" s="38">
        <v>1384</v>
      </c>
      <c r="BH14339" s="38">
        <v>1440</v>
      </c>
      <c r="BI14339" s="38">
        <v>1561</v>
      </c>
      <c r="BJ14339" s="38">
        <v>1505</v>
      </c>
      <c r="BK14339" s="38">
        <v>1490</v>
      </c>
      <c r="BL14339" s="38">
        <v>1051</v>
      </c>
      <c r="BM14339" s="38">
        <v>786</v>
      </c>
      <c r="BN14339" s="38">
        <v>602</v>
      </c>
      <c r="BO14339" s="38">
        <v>377</v>
      </c>
      <c r="BP14339" s="38" t="s">
        <v>25948</v>
      </c>
      <c r="BQ14339" s="38">
        <v>863</v>
      </c>
      <c r="BR14339" s="38">
        <v>1047</v>
      </c>
      <c r="BS14339" s="38">
        <v>1384</v>
      </c>
      <c r="BT14339" s="38">
        <v>1440</v>
      </c>
      <c r="BU14339" s="38">
        <v>1561</v>
      </c>
      <c r="BV14339" s="38">
        <v>1505</v>
      </c>
      <c r="BW14339" s="38">
        <v>1490</v>
      </c>
      <c r="BX14339" s="38">
        <v>1051</v>
      </c>
      <c r="BY14339" s="38">
        <v>786</v>
      </c>
      <c r="BZ14339" s="38">
        <v>602</v>
      </c>
      <c r="CA14339" s="38">
        <v>377</v>
      </c>
      <c r="CB14339" s="38" t="s">
        <v>25948</v>
      </c>
      <c r="CC14339" s="38">
        <v>98.447000000000003</v>
      </c>
      <c r="CD14339" s="38">
        <v>119.44199999999999</v>
      </c>
      <c r="CE14339" s="38">
        <v>157.911</v>
      </c>
      <c r="CF14339" s="38">
        <v>164.26</v>
      </c>
      <c r="CG14339" s="38">
        <v>178.04</v>
      </c>
      <c r="CH14339" s="38">
        <v>171.678</v>
      </c>
      <c r="CI14339" s="38">
        <v>169.995</v>
      </c>
      <c r="CJ14339" s="38">
        <v>119.877</v>
      </c>
      <c r="CK14339" s="38">
        <v>89.710999999999999</v>
      </c>
      <c r="CL14339" s="38">
        <v>68.655000000000001</v>
      </c>
      <c r="CM14339" s="38">
        <v>42.984000000000002</v>
      </c>
      <c r="CN14339" s="38">
        <v>0</v>
      </c>
      <c r="CO14339" s="38">
        <v>0</v>
      </c>
      <c r="CP14339" s="38">
        <v>12106</v>
      </c>
      <c r="CQ14339" s="38">
        <v>12106</v>
      </c>
      <c r="CR14339" s="38">
        <v>1381</v>
      </c>
      <c r="CS14339" s="36">
        <v>2020</v>
      </c>
      <c r="CT14339" s="34" t="str">
        <f>IF(VLOOKUP(O14339,'Cross-Page Data'!$D$4:$F$48,3,FALSE)="natural gas",VLOOKUP(N14339,'Cross-Page Data'!$I$4:$J$19,2,FALSE),IF(VLOOKUP(O14339,'Cross-Page Data'!$D$4:$F$48,3,FALSE)="solar",IF(N14339="PV","solar PV","solar thermal"),IF(VLOOKUP(O14339,'Cross-Page Data'!$D$4:$F$48,3,FALSE)="wind",VLOOKUP(N14339,'Cross-Page Data'!$I$4:$J$19,2,FALSE),IF(VLOOKUP(O14339,'Cross-Page Data'!$D$4:$F$48,3,FALSE)="hydro",VLOOKUP(N14339,'Cross-Page Data'!$I$4:$J$19,2,FALSE),VLOOKUP(O14339,'Cross-Page Data'!$D$4:$F$48,3,FALSE)))))</f>
        <v>solar PV</v>
      </c>
      <c r="CU14339" s="34" t="b">
        <f>INDEX('Cross-Page Data'!$N$14:$N$20,MATCH('923'!M14339,'Cross-Page Data'!$M$14:$M$20,0))</f>
        <v>1</v>
      </c>
    </row>
    <row r="14340" spans="1:99" ht="38.5" x14ac:dyDescent="0.35">
      <c r="A14340" s="36">
        <v>63381</v>
      </c>
      <c r="B14340" s="37" t="s">
        <v>207</v>
      </c>
      <c r="C14340" s="36" t="s">
        <v>25948</v>
      </c>
      <c r="D14340" s="37" t="s">
        <v>5868</v>
      </c>
      <c r="E14340" s="37" t="s">
        <v>5866</v>
      </c>
      <c r="F14340" s="36">
        <v>62627</v>
      </c>
      <c r="G14340" s="37" t="s">
        <v>97</v>
      </c>
      <c r="H14340" s="37" t="s">
        <v>25950</v>
      </c>
      <c r="I14340" s="37" t="s">
        <v>25969</v>
      </c>
      <c r="J14340" s="37" t="s">
        <v>292</v>
      </c>
      <c r="K14340" s="36">
        <v>22</v>
      </c>
      <c r="L14340" s="36">
        <v>2</v>
      </c>
      <c r="M14340" s="37" t="s">
        <v>453</v>
      </c>
      <c r="N14340" s="37" t="s">
        <v>237</v>
      </c>
      <c r="O14340" s="37" t="s">
        <v>238</v>
      </c>
      <c r="P14340" s="37" t="s">
        <v>238</v>
      </c>
      <c r="Q14340" s="37" t="s">
        <v>25973</v>
      </c>
      <c r="R14340" s="37" t="s">
        <v>7417</v>
      </c>
      <c r="S14340" s="37" t="s">
        <v>292</v>
      </c>
      <c r="T14340" s="38">
        <v>0</v>
      </c>
      <c r="U14340" s="38">
        <v>0</v>
      </c>
      <c r="V14340" s="38">
        <v>0</v>
      </c>
      <c r="W14340" s="38">
        <v>0</v>
      </c>
      <c r="X14340" s="38">
        <v>0</v>
      </c>
      <c r="Y14340" s="38">
        <v>0</v>
      </c>
      <c r="Z14340" s="38">
        <v>0</v>
      </c>
      <c r="AA14340" s="38">
        <v>0</v>
      </c>
      <c r="AB14340" s="38">
        <v>0</v>
      </c>
      <c r="AC14340" s="38">
        <v>0</v>
      </c>
      <c r="AD14340" s="38">
        <v>0</v>
      </c>
      <c r="AE14340" s="38">
        <v>0</v>
      </c>
      <c r="AF14340" s="38">
        <v>0</v>
      </c>
      <c r="AG14340" s="38">
        <v>0</v>
      </c>
      <c r="AH14340" s="38">
        <v>0</v>
      </c>
      <c r="AI14340" s="38">
        <v>0</v>
      </c>
      <c r="AJ14340" s="38">
        <v>0</v>
      </c>
      <c r="AK14340" s="38">
        <v>0</v>
      </c>
      <c r="AL14340" s="38">
        <v>0</v>
      </c>
      <c r="AM14340" s="38">
        <v>0</v>
      </c>
      <c r="AN14340" s="38">
        <v>0</v>
      </c>
      <c r="AO14340" s="38">
        <v>0</v>
      </c>
      <c r="AP14340" s="38">
        <v>0</v>
      </c>
      <c r="AQ14340" s="38">
        <v>0</v>
      </c>
      <c r="AR14340" s="39">
        <v>0</v>
      </c>
      <c r="AS14340" s="39">
        <v>0</v>
      </c>
      <c r="AT14340" s="39">
        <v>0</v>
      </c>
      <c r="AU14340" s="39">
        <v>0</v>
      </c>
      <c r="AV14340" s="39">
        <v>0</v>
      </c>
      <c r="AW14340" s="39">
        <v>0</v>
      </c>
      <c r="AX14340" s="39">
        <v>0</v>
      </c>
      <c r="AY14340" s="39">
        <v>0</v>
      </c>
      <c r="AZ14340" s="39">
        <v>0</v>
      </c>
      <c r="BA14340" s="39">
        <v>0</v>
      </c>
      <c r="BB14340" s="39">
        <v>0</v>
      </c>
      <c r="BC14340" s="39">
        <v>0</v>
      </c>
      <c r="BD14340" s="38">
        <v>3439</v>
      </c>
      <c r="BE14340" s="38">
        <v>3534</v>
      </c>
      <c r="BF14340" s="38">
        <v>4521</v>
      </c>
      <c r="BG14340" s="38">
        <v>6140</v>
      </c>
      <c r="BH14340" s="38">
        <v>6145</v>
      </c>
      <c r="BI14340" s="38">
        <v>5979</v>
      </c>
      <c r="BJ14340" s="38">
        <v>6688</v>
      </c>
      <c r="BK14340" s="38">
        <v>5370</v>
      </c>
      <c r="BL14340" s="38">
        <v>4548</v>
      </c>
      <c r="BM14340" s="38">
        <v>4611</v>
      </c>
      <c r="BN14340" s="38">
        <v>3856</v>
      </c>
      <c r="BO14340" s="38">
        <v>3259</v>
      </c>
      <c r="BP14340" s="38">
        <v>3439</v>
      </c>
      <c r="BQ14340" s="38">
        <v>3534</v>
      </c>
      <c r="BR14340" s="38">
        <v>4521</v>
      </c>
      <c r="BS14340" s="38">
        <v>6140</v>
      </c>
      <c r="BT14340" s="38">
        <v>6145</v>
      </c>
      <c r="BU14340" s="38">
        <v>5979</v>
      </c>
      <c r="BV14340" s="38">
        <v>6688</v>
      </c>
      <c r="BW14340" s="38">
        <v>5370</v>
      </c>
      <c r="BX14340" s="38">
        <v>4548</v>
      </c>
      <c r="BY14340" s="38">
        <v>4611</v>
      </c>
      <c r="BZ14340" s="38">
        <v>3856</v>
      </c>
      <c r="CA14340" s="38">
        <v>3259</v>
      </c>
      <c r="CB14340" s="38">
        <v>392.28100000000001</v>
      </c>
      <c r="CC14340" s="38">
        <v>403.14800000000002</v>
      </c>
      <c r="CD14340" s="38">
        <v>515.66600000000005</v>
      </c>
      <c r="CE14340" s="38">
        <v>700.40899999999999</v>
      </c>
      <c r="CF14340" s="38">
        <v>700.96600000000001</v>
      </c>
      <c r="CG14340" s="38">
        <v>681.95299999999997</v>
      </c>
      <c r="CH14340" s="38">
        <v>762.81600000000003</v>
      </c>
      <c r="CI14340" s="38">
        <v>612.50900000000001</v>
      </c>
      <c r="CJ14340" s="38">
        <v>518.745</v>
      </c>
      <c r="CK14340" s="38">
        <v>525.91700000000003</v>
      </c>
      <c r="CL14340" s="38">
        <v>439.85700000000003</v>
      </c>
      <c r="CM14340" s="38">
        <v>371.733</v>
      </c>
      <c r="CN14340" s="38">
        <v>0</v>
      </c>
      <c r="CO14340" s="38">
        <v>0</v>
      </c>
      <c r="CP14340" s="38">
        <v>58090</v>
      </c>
      <c r="CQ14340" s="38">
        <v>58090</v>
      </c>
      <c r="CR14340" s="38">
        <v>6626</v>
      </c>
      <c r="CS14340" s="36">
        <v>2020</v>
      </c>
      <c r="CT14340" s="34" t="str">
        <f>IF(VLOOKUP(O14340,'Cross-Page Data'!$D$4:$F$48,3,FALSE)="natural gas",VLOOKUP(N14340,'Cross-Page Data'!$I$4:$J$19,2,FALSE),IF(VLOOKUP(O14340,'Cross-Page Data'!$D$4:$F$48,3,FALSE)="solar",IF(N14340="PV","solar PV","solar thermal"),IF(VLOOKUP(O14340,'Cross-Page Data'!$D$4:$F$48,3,FALSE)="wind",VLOOKUP(N14340,'Cross-Page Data'!$I$4:$J$19,2,FALSE),IF(VLOOKUP(O14340,'Cross-Page Data'!$D$4:$F$48,3,FALSE)="hydro",VLOOKUP(N14340,'Cross-Page Data'!$I$4:$J$19,2,FALSE),VLOOKUP(O14340,'Cross-Page Data'!$D$4:$F$48,3,FALSE)))))</f>
        <v>solar PV</v>
      </c>
      <c r="CU14340" s="34" t="b">
        <f>INDEX('Cross-Page Data'!$N$14:$N$20,MATCH('923'!M14340,'Cross-Page Data'!$M$14:$M$20,0))</f>
        <v>1</v>
      </c>
    </row>
    <row r="14341" spans="1:99" ht="38.5" x14ac:dyDescent="0.35">
      <c r="A14341" s="36">
        <v>63383</v>
      </c>
      <c r="B14341" s="37" t="s">
        <v>207</v>
      </c>
      <c r="C14341" s="36" t="s">
        <v>25948</v>
      </c>
      <c r="D14341" s="37" t="s">
        <v>5865</v>
      </c>
      <c r="E14341" s="37" t="s">
        <v>5866</v>
      </c>
      <c r="F14341" s="36">
        <v>62627</v>
      </c>
      <c r="G14341" s="37" t="s">
        <v>97</v>
      </c>
      <c r="H14341" s="37" t="s">
        <v>25950</v>
      </c>
      <c r="I14341" s="37" t="s">
        <v>25969</v>
      </c>
      <c r="J14341" s="37" t="s">
        <v>292</v>
      </c>
      <c r="K14341" s="36">
        <v>22</v>
      </c>
      <c r="L14341" s="36">
        <v>2</v>
      </c>
      <c r="M14341" s="37" t="s">
        <v>453</v>
      </c>
      <c r="N14341" s="37" t="s">
        <v>237</v>
      </c>
      <c r="O14341" s="37" t="s">
        <v>238</v>
      </c>
      <c r="P14341" s="37" t="s">
        <v>238</v>
      </c>
      <c r="Q14341" s="37" t="s">
        <v>25973</v>
      </c>
      <c r="R14341" s="37" t="s">
        <v>7417</v>
      </c>
      <c r="S14341" s="37" t="s">
        <v>292</v>
      </c>
      <c r="T14341" s="38">
        <v>0</v>
      </c>
      <c r="U14341" s="38">
        <v>0</v>
      </c>
      <c r="V14341" s="38">
        <v>0</v>
      </c>
      <c r="W14341" s="38">
        <v>0</v>
      </c>
      <c r="X14341" s="38">
        <v>0</v>
      </c>
      <c r="Y14341" s="38">
        <v>0</v>
      </c>
      <c r="Z14341" s="38">
        <v>0</v>
      </c>
      <c r="AA14341" s="38">
        <v>0</v>
      </c>
      <c r="AB14341" s="38">
        <v>0</v>
      </c>
      <c r="AC14341" s="38">
        <v>0</v>
      </c>
      <c r="AD14341" s="38">
        <v>0</v>
      </c>
      <c r="AE14341" s="38">
        <v>0</v>
      </c>
      <c r="AF14341" s="38">
        <v>0</v>
      </c>
      <c r="AG14341" s="38">
        <v>0</v>
      </c>
      <c r="AH14341" s="38">
        <v>0</v>
      </c>
      <c r="AI14341" s="38">
        <v>0</v>
      </c>
      <c r="AJ14341" s="38">
        <v>0</v>
      </c>
      <c r="AK14341" s="38">
        <v>0</v>
      </c>
      <c r="AL14341" s="38">
        <v>0</v>
      </c>
      <c r="AM14341" s="38">
        <v>0</v>
      </c>
      <c r="AN14341" s="38">
        <v>0</v>
      </c>
      <c r="AO14341" s="38">
        <v>0</v>
      </c>
      <c r="AP14341" s="38">
        <v>0</v>
      </c>
      <c r="AQ14341" s="38">
        <v>0</v>
      </c>
      <c r="AR14341" s="39">
        <v>0</v>
      </c>
      <c r="AS14341" s="39">
        <v>0</v>
      </c>
      <c r="AT14341" s="39">
        <v>0</v>
      </c>
      <c r="AU14341" s="39">
        <v>0</v>
      </c>
      <c r="AV14341" s="39">
        <v>0</v>
      </c>
      <c r="AW14341" s="39">
        <v>0</v>
      </c>
      <c r="AX14341" s="39">
        <v>0</v>
      </c>
      <c r="AY14341" s="39">
        <v>0</v>
      </c>
      <c r="AZ14341" s="39">
        <v>0</v>
      </c>
      <c r="BA14341" s="39">
        <v>0</v>
      </c>
      <c r="BB14341" s="39">
        <v>0</v>
      </c>
      <c r="BC14341" s="39">
        <v>0</v>
      </c>
      <c r="BD14341" s="38">
        <v>4228</v>
      </c>
      <c r="BE14341" s="38">
        <v>4345</v>
      </c>
      <c r="BF14341" s="38">
        <v>5558</v>
      </c>
      <c r="BG14341" s="38">
        <v>7549</v>
      </c>
      <c r="BH14341" s="38">
        <v>7555</v>
      </c>
      <c r="BI14341" s="38">
        <v>7350</v>
      </c>
      <c r="BJ14341" s="38">
        <v>8222</v>
      </c>
      <c r="BK14341" s="38">
        <v>6602</v>
      </c>
      <c r="BL14341" s="38">
        <v>5591</v>
      </c>
      <c r="BM14341" s="38">
        <v>5668</v>
      </c>
      <c r="BN14341" s="38">
        <v>4741</v>
      </c>
      <c r="BO14341" s="38">
        <v>4007</v>
      </c>
      <c r="BP14341" s="38">
        <v>4228</v>
      </c>
      <c r="BQ14341" s="38">
        <v>4345</v>
      </c>
      <c r="BR14341" s="38">
        <v>5558</v>
      </c>
      <c r="BS14341" s="38">
        <v>7549</v>
      </c>
      <c r="BT14341" s="38">
        <v>7555</v>
      </c>
      <c r="BU14341" s="38">
        <v>7350</v>
      </c>
      <c r="BV14341" s="38">
        <v>8222</v>
      </c>
      <c r="BW14341" s="38">
        <v>6602</v>
      </c>
      <c r="BX14341" s="38">
        <v>5591</v>
      </c>
      <c r="BY14341" s="38">
        <v>5668</v>
      </c>
      <c r="BZ14341" s="38">
        <v>4741</v>
      </c>
      <c r="CA14341" s="38">
        <v>4007</v>
      </c>
      <c r="CB14341" s="38">
        <v>482.27</v>
      </c>
      <c r="CC14341" s="38">
        <v>495.63</v>
      </c>
      <c r="CD14341" s="38">
        <v>633.95899999999995</v>
      </c>
      <c r="CE14341" s="38">
        <v>861.08199999999999</v>
      </c>
      <c r="CF14341" s="38">
        <v>861.76700000000005</v>
      </c>
      <c r="CG14341" s="38">
        <v>838.39200000000005</v>
      </c>
      <c r="CH14341" s="38">
        <v>937.80499999999995</v>
      </c>
      <c r="CI14341" s="38">
        <v>753.01900000000001</v>
      </c>
      <c r="CJ14341" s="38">
        <v>637.745</v>
      </c>
      <c r="CK14341" s="38">
        <v>646.56200000000001</v>
      </c>
      <c r="CL14341" s="38">
        <v>540.76</v>
      </c>
      <c r="CM14341" s="38">
        <v>457.00900000000001</v>
      </c>
      <c r="CN14341" s="38">
        <v>0</v>
      </c>
      <c r="CO14341" s="38">
        <v>0</v>
      </c>
      <c r="CP14341" s="38">
        <v>71416</v>
      </c>
      <c r="CQ14341" s="38">
        <v>71416</v>
      </c>
      <c r="CR14341" s="38">
        <v>8146</v>
      </c>
      <c r="CS14341" s="36">
        <v>2020</v>
      </c>
      <c r="CT14341" s="34" t="str">
        <f>IF(VLOOKUP(O14341,'Cross-Page Data'!$D$4:$F$48,3,FALSE)="natural gas",VLOOKUP(N14341,'Cross-Page Data'!$I$4:$J$19,2,FALSE),IF(VLOOKUP(O14341,'Cross-Page Data'!$D$4:$F$48,3,FALSE)="solar",IF(N14341="PV","solar PV","solar thermal"),IF(VLOOKUP(O14341,'Cross-Page Data'!$D$4:$F$48,3,FALSE)="wind",VLOOKUP(N14341,'Cross-Page Data'!$I$4:$J$19,2,FALSE),IF(VLOOKUP(O14341,'Cross-Page Data'!$D$4:$F$48,3,FALSE)="hydro",VLOOKUP(N14341,'Cross-Page Data'!$I$4:$J$19,2,FALSE),VLOOKUP(O14341,'Cross-Page Data'!$D$4:$F$48,3,FALSE)))))</f>
        <v>solar PV</v>
      </c>
      <c r="CU14341" s="34" t="b">
        <f>INDEX('Cross-Page Data'!$N$14:$N$20,MATCH('923'!M14341,'Cross-Page Data'!$M$14:$M$20,0))</f>
        <v>1</v>
      </c>
    </row>
    <row r="14342" spans="1:99" ht="63.5" x14ac:dyDescent="0.35">
      <c r="A14342" s="36">
        <v>63385</v>
      </c>
      <c r="B14342" s="37" t="s">
        <v>207</v>
      </c>
      <c r="C14342" s="36" t="s">
        <v>25948</v>
      </c>
      <c r="D14342" s="37" t="s">
        <v>5862</v>
      </c>
      <c r="E14342" s="37" t="s">
        <v>4241</v>
      </c>
      <c r="F14342" s="36">
        <v>61944</v>
      </c>
      <c r="G14342" s="37" t="s">
        <v>24</v>
      </c>
      <c r="H14342" s="37" t="s">
        <v>25951</v>
      </c>
      <c r="I14342" s="37" t="s">
        <v>16691</v>
      </c>
      <c r="J14342" s="37" t="s">
        <v>292</v>
      </c>
      <c r="K14342" s="36">
        <v>22</v>
      </c>
      <c r="L14342" s="36">
        <v>2</v>
      </c>
      <c r="M14342" s="37" t="s">
        <v>453</v>
      </c>
      <c r="N14342" s="37" t="s">
        <v>237</v>
      </c>
      <c r="O14342" s="37" t="s">
        <v>238</v>
      </c>
      <c r="P14342" s="37" t="s">
        <v>238</v>
      </c>
      <c r="Q14342" s="37" t="s">
        <v>25963</v>
      </c>
      <c r="R14342" s="37" t="s">
        <v>7417</v>
      </c>
      <c r="S14342" s="37" t="s">
        <v>292</v>
      </c>
      <c r="T14342" s="38">
        <v>0</v>
      </c>
      <c r="U14342" s="38">
        <v>0</v>
      </c>
      <c r="V14342" s="38">
        <v>0</v>
      </c>
      <c r="W14342" s="38">
        <v>0</v>
      </c>
      <c r="X14342" s="38">
        <v>0</v>
      </c>
      <c r="Y14342" s="38">
        <v>0</v>
      </c>
      <c r="Z14342" s="38">
        <v>0</v>
      </c>
      <c r="AA14342" s="38">
        <v>0</v>
      </c>
      <c r="AB14342" s="38">
        <v>0</v>
      </c>
      <c r="AC14342" s="38">
        <v>0</v>
      </c>
      <c r="AD14342" s="38">
        <v>0</v>
      </c>
      <c r="AE14342" s="38">
        <v>0</v>
      </c>
      <c r="AF14342" s="38">
        <v>0</v>
      </c>
      <c r="AG14342" s="38">
        <v>0</v>
      </c>
      <c r="AH14342" s="38">
        <v>0</v>
      </c>
      <c r="AI14342" s="38">
        <v>0</v>
      </c>
      <c r="AJ14342" s="38">
        <v>0</v>
      </c>
      <c r="AK14342" s="38">
        <v>0</v>
      </c>
      <c r="AL14342" s="38">
        <v>0</v>
      </c>
      <c r="AM14342" s="38">
        <v>0</v>
      </c>
      <c r="AN14342" s="38">
        <v>0</v>
      </c>
      <c r="AO14342" s="38">
        <v>0</v>
      </c>
      <c r="AP14342" s="38">
        <v>0</v>
      </c>
      <c r="AQ14342" s="38">
        <v>0</v>
      </c>
      <c r="AR14342" s="39">
        <v>0</v>
      </c>
      <c r="AS14342" s="39">
        <v>0</v>
      </c>
      <c r="AT14342" s="39">
        <v>0</v>
      </c>
      <c r="AU14342" s="39">
        <v>0</v>
      </c>
      <c r="AV14342" s="39">
        <v>0</v>
      </c>
      <c r="AW14342" s="39">
        <v>0</v>
      </c>
      <c r="AX14342" s="39">
        <v>0</v>
      </c>
      <c r="AY14342" s="39">
        <v>0</v>
      </c>
      <c r="AZ14342" s="39">
        <v>0</v>
      </c>
      <c r="BA14342" s="39">
        <v>0</v>
      </c>
      <c r="BB14342" s="39">
        <v>0</v>
      </c>
      <c r="BC14342" s="39">
        <v>0</v>
      </c>
      <c r="BD14342" s="38">
        <v>2907</v>
      </c>
      <c r="BE14342" s="38">
        <v>3940</v>
      </c>
      <c r="BF14342" s="38">
        <v>3856</v>
      </c>
      <c r="BG14342" s="38">
        <v>4859</v>
      </c>
      <c r="BH14342" s="38">
        <v>6360</v>
      </c>
      <c r="BI14342" s="38">
        <v>6333</v>
      </c>
      <c r="BJ14342" s="38">
        <v>7153</v>
      </c>
      <c r="BK14342" s="38">
        <v>5926</v>
      </c>
      <c r="BL14342" s="38">
        <v>4653</v>
      </c>
      <c r="BM14342" s="38">
        <v>4301</v>
      </c>
      <c r="BN14342" s="38">
        <v>3400</v>
      </c>
      <c r="BO14342" s="38">
        <v>2692</v>
      </c>
      <c r="BP14342" s="38">
        <v>2907</v>
      </c>
      <c r="BQ14342" s="38">
        <v>3940</v>
      </c>
      <c r="BR14342" s="38">
        <v>3856</v>
      </c>
      <c r="BS14342" s="38">
        <v>4859</v>
      </c>
      <c r="BT14342" s="38">
        <v>6360</v>
      </c>
      <c r="BU14342" s="38">
        <v>6333</v>
      </c>
      <c r="BV14342" s="38">
        <v>7153</v>
      </c>
      <c r="BW14342" s="38">
        <v>5926</v>
      </c>
      <c r="BX14342" s="38">
        <v>4653</v>
      </c>
      <c r="BY14342" s="38">
        <v>4301</v>
      </c>
      <c r="BZ14342" s="38">
        <v>3400</v>
      </c>
      <c r="CA14342" s="38">
        <v>2692</v>
      </c>
      <c r="CB14342" s="38">
        <v>331.55399999999997</v>
      </c>
      <c r="CC14342" s="38">
        <v>449.43599999999998</v>
      </c>
      <c r="CD14342" s="38">
        <v>439.8</v>
      </c>
      <c r="CE14342" s="38">
        <v>554.27200000000005</v>
      </c>
      <c r="CF14342" s="38">
        <v>725.40300000000002</v>
      </c>
      <c r="CG14342" s="38">
        <v>722.35699999999997</v>
      </c>
      <c r="CH14342" s="38">
        <v>815.91399999999999</v>
      </c>
      <c r="CI14342" s="38">
        <v>675.96199999999999</v>
      </c>
      <c r="CJ14342" s="38">
        <v>530.76400000000001</v>
      </c>
      <c r="CK14342" s="38">
        <v>490.59899999999999</v>
      </c>
      <c r="CL14342" s="38">
        <v>387.85500000000002</v>
      </c>
      <c r="CM14342" s="38">
        <v>307.084</v>
      </c>
      <c r="CN14342" s="38">
        <v>0</v>
      </c>
      <c r="CO14342" s="38">
        <v>0</v>
      </c>
      <c r="CP14342" s="38">
        <v>56380</v>
      </c>
      <c r="CQ14342" s="38">
        <v>56380</v>
      </c>
      <c r="CR14342" s="38">
        <v>6431</v>
      </c>
      <c r="CS14342" s="36">
        <v>2020</v>
      </c>
      <c r="CT14342" s="34" t="str">
        <f>IF(VLOOKUP(O14342,'Cross-Page Data'!$D$4:$F$48,3,FALSE)="natural gas",VLOOKUP(N14342,'Cross-Page Data'!$I$4:$J$19,2,FALSE),IF(VLOOKUP(O14342,'Cross-Page Data'!$D$4:$F$48,3,FALSE)="solar",IF(N14342="PV","solar PV","solar thermal"),IF(VLOOKUP(O14342,'Cross-Page Data'!$D$4:$F$48,3,FALSE)="wind",VLOOKUP(N14342,'Cross-Page Data'!$I$4:$J$19,2,FALSE),IF(VLOOKUP(O14342,'Cross-Page Data'!$D$4:$F$48,3,FALSE)="hydro",VLOOKUP(N14342,'Cross-Page Data'!$I$4:$J$19,2,FALSE),VLOOKUP(O14342,'Cross-Page Data'!$D$4:$F$48,3,FALSE)))))</f>
        <v>solar PV</v>
      </c>
      <c r="CU14342" s="34" t="b">
        <f>INDEX('Cross-Page Data'!$N$14:$N$20,MATCH('923'!M14342,'Cross-Page Data'!$M$14:$M$20,0))</f>
        <v>1</v>
      </c>
    </row>
    <row r="14343" spans="1:99" ht="51" x14ac:dyDescent="0.35">
      <c r="A14343" s="36">
        <v>63388</v>
      </c>
      <c r="B14343" s="37" t="s">
        <v>207</v>
      </c>
      <c r="C14343" s="36" t="s">
        <v>25948</v>
      </c>
      <c r="D14343" s="37" t="s">
        <v>5859</v>
      </c>
      <c r="E14343" s="37" t="s">
        <v>5860</v>
      </c>
      <c r="F14343" s="36">
        <v>63183</v>
      </c>
      <c r="G14343" s="37" t="s">
        <v>125</v>
      </c>
      <c r="H14343" s="37" t="s">
        <v>25954</v>
      </c>
      <c r="I14343" s="37" t="s">
        <v>25982</v>
      </c>
      <c r="J14343" s="37" t="s">
        <v>292</v>
      </c>
      <c r="K14343" s="36">
        <v>22</v>
      </c>
      <c r="L14343" s="36">
        <v>2</v>
      </c>
      <c r="M14343" s="37" t="s">
        <v>453</v>
      </c>
      <c r="N14343" s="37" t="s">
        <v>237</v>
      </c>
      <c r="O14343" s="37" t="s">
        <v>238</v>
      </c>
      <c r="P14343" s="37" t="s">
        <v>238</v>
      </c>
      <c r="Q14343" s="37" t="s">
        <v>25981</v>
      </c>
      <c r="R14343" s="37" t="s">
        <v>7417</v>
      </c>
      <c r="S14343" s="37" t="s">
        <v>292</v>
      </c>
      <c r="T14343" s="38" t="s">
        <v>25948</v>
      </c>
      <c r="U14343" s="38" t="s">
        <v>25948</v>
      </c>
      <c r="V14343" s="38" t="s">
        <v>25948</v>
      </c>
      <c r="W14343" s="38" t="s">
        <v>25948</v>
      </c>
      <c r="X14343" s="38">
        <v>0</v>
      </c>
      <c r="Y14343" s="38">
        <v>0</v>
      </c>
      <c r="Z14343" s="38">
        <v>0</v>
      </c>
      <c r="AA14343" s="38">
        <v>0</v>
      </c>
      <c r="AB14343" s="38">
        <v>0</v>
      </c>
      <c r="AC14343" s="38">
        <v>0</v>
      </c>
      <c r="AD14343" s="38">
        <v>0</v>
      </c>
      <c r="AE14343" s="38">
        <v>0</v>
      </c>
      <c r="AF14343" s="38" t="s">
        <v>25948</v>
      </c>
      <c r="AG14343" s="38" t="s">
        <v>25948</v>
      </c>
      <c r="AH14343" s="38" t="s">
        <v>25948</v>
      </c>
      <c r="AI14343" s="38" t="s">
        <v>25948</v>
      </c>
      <c r="AJ14343" s="38">
        <v>0</v>
      </c>
      <c r="AK14343" s="38">
        <v>0</v>
      </c>
      <c r="AL14343" s="38">
        <v>0</v>
      </c>
      <c r="AM14343" s="38">
        <v>0</v>
      </c>
      <c r="AN14343" s="38">
        <v>0</v>
      </c>
      <c r="AO14343" s="38">
        <v>0</v>
      </c>
      <c r="AP14343" s="38">
        <v>0</v>
      </c>
      <c r="AQ14343" s="38">
        <v>0</v>
      </c>
      <c r="AR14343" s="39" t="s">
        <v>25948</v>
      </c>
      <c r="AS14343" s="39" t="s">
        <v>25948</v>
      </c>
      <c r="AT14343" s="39" t="s">
        <v>25948</v>
      </c>
      <c r="AU14343" s="39" t="s">
        <v>25948</v>
      </c>
      <c r="AV14343" s="39">
        <v>0</v>
      </c>
      <c r="AW14343" s="39">
        <v>0</v>
      </c>
      <c r="AX14343" s="39">
        <v>0</v>
      </c>
      <c r="AY14343" s="39">
        <v>0</v>
      </c>
      <c r="AZ14343" s="39">
        <v>0</v>
      </c>
      <c r="BA14343" s="39">
        <v>0</v>
      </c>
      <c r="BB14343" s="39">
        <v>0</v>
      </c>
      <c r="BC14343" s="39">
        <v>0</v>
      </c>
      <c r="BD14343" s="38" t="s">
        <v>25948</v>
      </c>
      <c r="BE14343" s="38" t="s">
        <v>25948</v>
      </c>
      <c r="BF14343" s="38" t="s">
        <v>25948</v>
      </c>
      <c r="BG14343" s="38" t="s">
        <v>25948</v>
      </c>
      <c r="BH14343" s="38">
        <v>47521</v>
      </c>
      <c r="BI14343" s="38">
        <v>51314</v>
      </c>
      <c r="BJ14343" s="38">
        <v>54798</v>
      </c>
      <c r="BK14343" s="38">
        <v>48745</v>
      </c>
      <c r="BL14343" s="38">
        <v>38798</v>
      </c>
      <c r="BM14343" s="38">
        <v>32183</v>
      </c>
      <c r="BN14343" s="38">
        <v>26505</v>
      </c>
      <c r="BO14343" s="38">
        <v>24378</v>
      </c>
      <c r="BP14343" s="38" t="s">
        <v>25948</v>
      </c>
      <c r="BQ14343" s="38" t="s">
        <v>25948</v>
      </c>
      <c r="BR14343" s="38" t="s">
        <v>25948</v>
      </c>
      <c r="BS14343" s="38" t="s">
        <v>25948</v>
      </c>
      <c r="BT14343" s="38">
        <v>47521</v>
      </c>
      <c r="BU14343" s="38">
        <v>51314</v>
      </c>
      <c r="BV14343" s="38">
        <v>54798</v>
      </c>
      <c r="BW14343" s="38">
        <v>48745</v>
      </c>
      <c r="BX14343" s="38">
        <v>38798</v>
      </c>
      <c r="BY14343" s="38">
        <v>32183</v>
      </c>
      <c r="BZ14343" s="38">
        <v>26505</v>
      </c>
      <c r="CA14343" s="38">
        <v>24378</v>
      </c>
      <c r="CB14343" s="38" t="s">
        <v>25948</v>
      </c>
      <c r="CC14343" s="38" t="s">
        <v>25948</v>
      </c>
      <c r="CD14343" s="38" t="s">
        <v>25948</v>
      </c>
      <c r="CE14343" s="38" t="s">
        <v>25948</v>
      </c>
      <c r="CF14343" s="38">
        <v>5420.4679999999998</v>
      </c>
      <c r="CG14343" s="38">
        <v>5853.0339999999997</v>
      </c>
      <c r="CH14343" s="38">
        <v>6250.4679999999998</v>
      </c>
      <c r="CI14343" s="38">
        <v>5560.0910000000003</v>
      </c>
      <c r="CJ14343" s="38">
        <v>4425.433</v>
      </c>
      <c r="CK14343" s="38">
        <v>3670.98</v>
      </c>
      <c r="CL14343" s="38">
        <v>3023.2510000000002</v>
      </c>
      <c r="CM14343" s="38">
        <v>2780.6950000000002</v>
      </c>
      <c r="CN14343" s="38">
        <v>0</v>
      </c>
      <c r="CO14343" s="38">
        <v>0</v>
      </c>
      <c r="CP14343" s="38">
        <v>324242</v>
      </c>
      <c r="CQ14343" s="38">
        <v>324242</v>
      </c>
      <c r="CR14343" s="38">
        <v>36984.42</v>
      </c>
      <c r="CS14343" s="36">
        <v>2020</v>
      </c>
      <c r="CT14343" s="34" t="str">
        <f>IF(VLOOKUP(O14343,'Cross-Page Data'!$D$4:$F$48,3,FALSE)="natural gas",VLOOKUP(N14343,'Cross-Page Data'!$I$4:$J$19,2,FALSE),IF(VLOOKUP(O14343,'Cross-Page Data'!$D$4:$F$48,3,FALSE)="solar",IF(N14343="PV","solar PV","solar thermal"),IF(VLOOKUP(O14343,'Cross-Page Data'!$D$4:$F$48,3,FALSE)="wind",VLOOKUP(N14343,'Cross-Page Data'!$I$4:$J$19,2,FALSE),IF(VLOOKUP(O14343,'Cross-Page Data'!$D$4:$F$48,3,FALSE)="hydro",VLOOKUP(N14343,'Cross-Page Data'!$I$4:$J$19,2,FALSE),VLOOKUP(O14343,'Cross-Page Data'!$D$4:$F$48,3,FALSE)))))</f>
        <v>solar PV</v>
      </c>
      <c r="CU14343" s="34" t="b">
        <f>INDEX('Cross-Page Data'!$N$14:$N$20,MATCH('923'!M14343,'Cross-Page Data'!$M$14:$M$20,0))</f>
        <v>1</v>
      </c>
    </row>
    <row r="14344" spans="1:99" ht="38.5" x14ac:dyDescent="0.35">
      <c r="A14344" s="36">
        <v>63389</v>
      </c>
      <c r="B14344" s="37" t="s">
        <v>207</v>
      </c>
      <c r="C14344" s="36" t="s">
        <v>25948</v>
      </c>
      <c r="D14344" s="37" t="s">
        <v>4023</v>
      </c>
      <c r="E14344" s="37" t="s">
        <v>4023</v>
      </c>
      <c r="F14344" s="36">
        <v>63128</v>
      </c>
      <c r="G14344" s="37" t="s">
        <v>47</v>
      </c>
      <c r="H14344" s="37" t="s">
        <v>25956</v>
      </c>
      <c r="I14344" s="37" t="s">
        <v>25968</v>
      </c>
      <c r="J14344" s="37" t="s">
        <v>292</v>
      </c>
      <c r="K14344" s="36">
        <v>22</v>
      </c>
      <c r="L14344" s="36">
        <v>2</v>
      </c>
      <c r="M14344" s="37" t="s">
        <v>453</v>
      </c>
      <c r="N14344" s="37" t="s">
        <v>211</v>
      </c>
      <c r="O14344" s="37" t="s">
        <v>212</v>
      </c>
      <c r="P14344" s="37" t="s">
        <v>212</v>
      </c>
      <c r="Q14344" s="37" t="s">
        <v>15068</v>
      </c>
      <c r="R14344" s="37" t="s">
        <v>25979</v>
      </c>
      <c r="S14344" s="37" t="s">
        <v>292</v>
      </c>
      <c r="T14344" s="38" t="s">
        <v>25948</v>
      </c>
      <c r="U14344" s="38" t="s">
        <v>25948</v>
      </c>
      <c r="V14344" s="38" t="s">
        <v>25948</v>
      </c>
      <c r="W14344" s="38" t="s">
        <v>25948</v>
      </c>
      <c r="X14344" s="38" t="s">
        <v>25948</v>
      </c>
      <c r="Y14344" s="38" t="s">
        <v>25948</v>
      </c>
      <c r="Z14344" s="38" t="s">
        <v>25948</v>
      </c>
      <c r="AA14344" s="38" t="s">
        <v>25948</v>
      </c>
      <c r="AB14344" s="38" t="s">
        <v>25948</v>
      </c>
      <c r="AC14344" s="38" t="s">
        <v>25948</v>
      </c>
      <c r="AD14344" s="38" t="s">
        <v>25948</v>
      </c>
      <c r="AE14344" s="38">
        <v>0</v>
      </c>
      <c r="AF14344" s="38" t="s">
        <v>25948</v>
      </c>
      <c r="AG14344" s="38" t="s">
        <v>25948</v>
      </c>
      <c r="AH14344" s="38" t="s">
        <v>25948</v>
      </c>
      <c r="AI14344" s="38" t="s">
        <v>25948</v>
      </c>
      <c r="AJ14344" s="38" t="s">
        <v>25948</v>
      </c>
      <c r="AK14344" s="38" t="s">
        <v>25948</v>
      </c>
      <c r="AL14344" s="38" t="s">
        <v>25948</v>
      </c>
      <c r="AM14344" s="38" t="s">
        <v>25948</v>
      </c>
      <c r="AN14344" s="38" t="s">
        <v>25948</v>
      </c>
      <c r="AO14344" s="38" t="s">
        <v>25948</v>
      </c>
      <c r="AP14344" s="38" t="s">
        <v>25948</v>
      </c>
      <c r="AQ14344" s="38">
        <v>0</v>
      </c>
      <c r="AR14344" s="39" t="s">
        <v>25948</v>
      </c>
      <c r="AS14344" s="39" t="s">
        <v>25948</v>
      </c>
      <c r="AT14344" s="39" t="s">
        <v>25948</v>
      </c>
      <c r="AU14344" s="39" t="s">
        <v>25948</v>
      </c>
      <c r="AV14344" s="39" t="s">
        <v>25948</v>
      </c>
      <c r="AW14344" s="39" t="s">
        <v>25948</v>
      </c>
      <c r="AX14344" s="39" t="s">
        <v>25948</v>
      </c>
      <c r="AY14344" s="39" t="s">
        <v>25948</v>
      </c>
      <c r="AZ14344" s="39" t="s">
        <v>25948</v>
      </c>
      <c r="BA14344" s="39" t="s">
        <v>25948</v>
      </c>
      <c r="BB14344" s="39" t="s">
        <v>25948</v>
      </c>
      <c r="BC14344" s="39">
        <v>0</v>
      </c>
      <c r="BD14344" s="38" t="s">
        <v>25948</v>
      </c>
      <c r="BE14344" s="38" t="s">
        <v>25948</v>
      </c>
      <c r="BF14344" s="38" t="s">
        <v>25948</v>
      </c>
      <c r="BG14344" s="38" t="s">
        <v>25948</v>
      </c>
      <c r="BH14344" s="38" t="s">
        <v>25948</v>
      </c>
      <c r="BI14344" s="38" t="s">
        <v>25948</v>
      </c>
      <c r="BJ14344" s="38" t="s">
        <v>25948</v>
      </c>
      <c r="BK14344" s="38" t="s">
        <v>25948</v>
      </c>
      <c r="BL14344" s="38" t="s">
        <v>25948</v>
      </c>
      <c r="BM14344" s="38" t="s">
        <v>25948</v>
      </c>
      <c r="BN14344" s="38" t="s">
        <v>25948</v>
      </c>
      <c r="BO14344" s="38">
        <v>957137</v>
      </c>
      <c r="BP14344" s="38" t="s">
        <v>25948</v>
      </c>
      <c r="BQ14344" s="38" t="s">
        <v>25948</v>
      </c>
      <c r="BR14344" s="38" t="s">
        <v>25948</v>
      </c>
      <c r="BS14344" s="38" t="s">
        <v>25948</v>
      </c>
      <c r="BT14344" s="38" t="s">
        <v>25948</v>
      </c>
      <c r="BU14344" s="38" t="s">
        <v>25948</v>
      </c>
      <c r="BV14344" s="38" t="s">
        <v>25948</v>
      </c>
      <c r="BW14344" s="38" t="s">
        <v>25948</v>
      </c>
      <c r="BX14344" s="38" t="s">
        <v>25948</v>
      </c>
      <c r="BY14344" s="38" t="s">
        <v>25948</v>
      </c>
      <c r="BZ14344" s="38" t="s">
        <v>25948</v>
      </c>
      <c r="CA14344" s="38">
        <v>957137</v>
      </c>
      <c r="CB14344" s="38" t="s">
        <v>25948</v>
      </c>
      <c r="CC14344" s="38" t="s">
        <v>25948</v>
      </c>
      <c r="CD14344" s="38" t="s">
        <v>25948</v>
      </c>
      <c r="CE14344" s="38" t="s">
        <v>25948</v>
      </c>
      <c r="CF14344" s="38" t="s">
        <v>25948</v>
      </c>
      <c r="CG14344" s="38" t="s">
        <v>25948</v>
      </c>
      <c r="CH14344" s="38" t="s">
        <v>25948</v>
      </c>
      <c r="CI14344" s="38" t="s">
        <v>25948</v>
      </c>
      <c r="CJ14344" s="38" t="s">
        <v>25948</v>
      </c>
      <c r="CK14344" s="38" t="s">
        <v>25948</v>
      </c>
      <c r="CL14344" s="38" t="s">
        <v>25948</v>
      </c>
      <c r="CM14344" s="38">
        <v>109175</v>
      </c>
      <c r="CN14344" s="38">
        <v>0</v>
      </c>
      <c r="CO14344" s="38">
        <v>0</v>
      </c>
      <c r="CP14344" s="38">
        <v>957137</v>
      </c>
      <c r="CQ14344" s="38">
        <v>957137</v>
      </c>
      <c r="CR14344" s="38">
        <v>109175</v>
      </c>
      <c r="CS14344" s="36">
        <v>2020</v>
      </c>
      <c r="CT14344" s="34" t="str">
        <f>IF(VLOOKUP(O14344,'Cross-Page Data'!$D$4:$F$48,3,FALSE)="natural gas",VLOOKUP(N14344,'Cross-Page Data'!$I$4:$J$19,2,FALSE),IF(VLOOKUP(O14344,'Cross-Page Data'!$D$4:$F$48,3,FALSE)="solar",IF(N14344="PV","solar PV","solar thermal"),IF(VLOOKUP(O14344,'Cross-Page Data'!$D$4:$F$48,3,FALSE)="wind",VLOOKUP(N14344,'Cross-Page Data'!$I$4:$J$19,2,FALSE),IF(VLOOKUP(O14344,'Cross-Page Data'!$D$4:$F$48,3,FALSE)="hydro",VLOOKUP(N14344,'Cross-Page Data'!$I$4:$J$19,2,FALSE),VLOOKUP(O14344,'Cross-Page Data'!$D$4:$F$48,3,FALSE)))))</f>
        <v>onshore wind</v>
      </c>
      <c r="CU14344" s="34" t="b">
        <f>INDEX('Cross-Page Data'!$N$14:$N$20,MATCH('923'!M14344,'Cross-Page Data'!$M$14:$M$20,0))</f>
        <v>1</v>
      </c>
    </row>
    <row r="14345" spans="1:99" ht="38.5" x14ac:dyDescent="0.35">
      <c r="A14345" s="36">
        <v>63390</v>
      </c>
      <c r="B14345" s="37" t="s">
        <v>207</v>
      </c>
      <c r="C14345" s="36" t="s">
        <v>25948</v>
      </c>
      <c r="D14345" s="37" t="s">
        <v>4024</v>
      </c>
      <c r="E14345" s="37" t="s">
        <v>4156</v>
      </c>
      <c r="F14345" s="36">
        <v>60571</v>
      </c>
      <c r="G14345" s="37" t="s">
        <v>102</v>
      </c>
      <c r="H14345" s="37" t="s">
        <v>25956</v>
      </c>
      <c r="I14345" s="37" t="s">
        <v>25968</v>
      </c>
      <c r="J14345" s="37" t="s">
        <v>292</v>
      </c>
      <c r="K14345" s="36">
        <v>22</v>
      </c>
      <c r="L14345" s="36">
        <v>2</v>
      </c>
      <c r="M14345" s="37" t="s">
        <v>453</v>
      </c>
      <c r="N14345" s="37" t="s">
        <v>237</v>
      </c>
      <c r="O14345" s="37" t="s">
        <v>238</v>
      </c>
      <c r="P14345" s="37" t="s">
        <v>238</v>
      </c>
      <c r="Q14345" s="37" t="s">
        <v>11016</v>
      </c>
      <c r="R14345" s="37" t="s">
        <v>25979</v>
      </c>
      <c r="S14345" s="37" t="s">
        <v>292</v>
      </c>
      <c r="T14345" s="38">
        <v>0</v>
      </c>
      <c r="U14345" s="38">
        <v>0</v>
      </c>
      <c r="V14345" s="38">
        <v>0</v>
      </c>
      <c r="W14345" s="38">
        <v>0</v>
      </c>
      <c r="X14345" s="38">
        <v>0</v>
      </c>
      <c r="Y14345" s="38">
        <v>0</v>
      </c>
      <c r="Z14345" s="38">
        <v>0</v>
      </c>
      <c r="AA14345" s="38">
        <v>0</v>
      </c>
      <c r="AB14345" s="38">
        <v>0</v>
      </c>
      <c r="AC14345" s="38">
        <v>0</v>
      </c>
      <c r="AD14345" s="38">
        <v>0</v>
      </c>
      <c r="AE14345" s="38">
        <v>0</v>
      </c>
      <c r="AF14345" s="38">
        <v>0</v>
      </c>
      <c r="AG14345" s="38">
        <v>0</v>
      </c>
      <c r="AH14345" s="38">
        <v>0</v>
      </c>
      <c r="AI14345" s="38">
        <v>0</v>
      </c>
      <c r="AJ14345" s="38">
        <v>0</v>
      </c>
      <c r="AK14345" s="38">
        <v>0</v>
      </c>
      <c r="AL14345" s="38">
        <v>0</v>
      </c>
      <c r="AM14345" s="38">
        <v>0</v>
      </c>
      <c r="AN14345" s="38">
        <v>0</v>
      </c>
      <c r="AO14345" s="38">
        <v>0</v>
      </c>
      <c r="AP14345" s="38">
        <v>0</v>
      </c>
      <c r="AQ14345" s="38">
        <v>0</v>
      </c>
      <c r="AR14345" s="39">
        <v>0</v>
      </c>
      <c r="AS14345" s="39">
        <v>0</v>
      </c>
      <c r="AT14345" s="39">
        <v>0</v>
      </c>
      <c r="AU14345" s="39">
        <v>0</v>
      </c>
      <c r="AV14345" s="39">
        <v>0</v>
      </c>
      <c r="AW14345" s="39">
        <v>0</v>
      </c>
      <c r="AX14345" s="39">
        <v>0</v>
      </c>
      <c r="AY14345" s="39">
        <v>0</v>
      </c>
      <c r="AZ14345" s="39">
        <v>0</v>
      </c>
      <c r="BA14345" s="39">
        <v>0</v>
      </c>
      <c r="BB14345" s="39">
        <v>0</v>
      </c>
      <c r="BC14345" s="39">
        <v>0</v>
      </c>
      <c r="BD14345" s="38">
        <v>666</v>
      </c>
      <c r="BE14345" s="38">
        <v>1578</v>
      </c>
      <c r="BF14345" s="38">
        <v>1797</v>
      </c>
      <c r="BG14345" s="38">
        <v>2507</v>
      </c>
      <c r="BH14345" s="38">
        <v>3314</v>
      </c>
      <c r="BI14345" s="38">
        <v>4471</v>
      </c>
      <c r="BJ14345" s="38">
        <v>4524</v>
      </c>
      <c r="BK14345" s="38">
        <v>4042</v>
      </c>
      <c r="BL14345" s="38">
        <v>3147</v>
      </c>
      <c r="BM14345" s="38">
        <v>1946</v>
      </c>
      <c r="BN14345" s="38">
        <v>1666</v>
      </c>
      <c r="BO14345" s="38">
        <v>824</v>
      </c>
      <c r="BP14345" s="38">
        <v>666</v>
      </c>
      <c r="BQ14345" s="38">
        <v>1578</v>
      </c>
      <c r="BR14345" s="38">
        <v>1797</v>
      </c>
      <c r="BS14345" s="38">
        <v>2507</v>
      </c>
      <c r="BT14345" s="38">
        <v>3314</v>
      </c>
      <c r="BU14345" s="38">
        <v>4471</v>
      </c>
      <c r="BV14345" s="38">
        <v>4524</v>
      </c>
      <c r="BW14345" s="38">
        <v>4042</v>
      </c>
      <c r="BX14345" s="38">
        <v>3147</v>
      </c>
      <c r="BY14345" s="38">
        <v>1946</v>
      </c>
      <c r="BZ14345" s="38">
        <v>1666</v>
      </c>
      <c r="CA14345" s="38">
        <v>824</v>
      </c>
      <c r="CB14345" s="38">
        <v>76</v>
      </c>
      <c r="CC14345" s="38">
        <v>180</v>
      </c>
      <c r="CD14345" s="38">
        <v>205</v>
      </c>
      <c r="CE14345" s="38">
        <v>286</v>
      </c>
      <c r="CF14345" s="38">
        <v>378</v>
      </c>
      <c r="CG14345" s="38">
        <v>510</v>
      </c>
      <c r="CH14345" s="38">
        <v>516</v>
      </c>
      <c r="CI14345" s="38">
        <v>461</v>
      </c>
      <c r="CJ14345" s="38">
        <v>359</v>
      </c>
      <c r="CK14345" s="38">
        <v>222</v>
      </c>
      <c r="CL14345" s="38">
        <v>190</v>
      </c>
      <c r="CM14345" s="38">
        <v>94</v>
      </c>
      <c r="CN14345" s="38">
        <v>0</v>
      </c>
      <c r="CO14345" s="38">
        <v>0</v>
      </c>
      <c r="CP14345" s="38">
        <v>30482</v>
      </c>
      <c r="CQ14345" s="38">
        <v>30482</v>
      </c>
      <c r="CR14345" s="38">
        <v>3477</v>
      </c>
      <c r="CS14345" s="36">
        <v>2020</v>
      </c>
      <c r="CT14345" s="34" t="str">
        <f>IF(VLOOKUP(O14345,'Cross-Page Data'!$D$4:$F$48,3,FALSE)="natural gas",VLOOKUP(N14345,'Cross-Page Data'!$I$4:$J$19,2,FALSE),IF(VLOOKUP(O14345,'Cross-Page Data'!$D$4:$F$48,3,FALSE)="solar",IF(N14345="PV","solar PV","solar thermal"),IF(VLOOKUP(O14345,'Cross-Page Data'!$D$4:$F$48,3,FALSE)="wind",VLOOKUP(N14345,'Cross-Page Data'!$I$4:$J$19,2,FALSE),IF(VLOOKUP(O14345,'Cross-Page Data'!$D$4:$F$48,3,FALSE)="hydro",VLOOKUP(N14345,'Cross-Page Data'!$I$4:$J$19,2,FALSE),VLOOKUP(O14345,'Cross-Page Data'!$D$4:$F$48,3,FALSE)))))</f>
        <v>solar PV</v>
      </c>
      <c r="CU14345" s="34" t="b">
        <f>INDEX('Cross-Page Data'!$N$14:$N$20,MATCH('923'!M14345,'Cross-Page Data'!$M$14:$M$20,0))</f>
        <v>1</v>
      </c>
    </row>
    <row r="14346" spans="1:99" ht="63.5" x14ac:dyDescent="0.35">
      <c r="A14346" s="36">
        <v>63391</v>
      </c>
      <c r="B14346" s="37" t="s">
        <v>207</v>
      </c>
      <c r="C14346" s="36" t="s">
        <v>25948</v>
      </c>
      <c r="D14346" s="37" t="s">
        <v>5854</v>
      </c>
      <c r="E14346" s="37" t="s">
        <v>5855</v>
      </c>
      <c r="F14346" s="36">
        <v>61724</v>
      </c>
      <c r="G14346" s="37" t="s">
        <v>91</v>
      </c>
      <c r="H14346" s="37" t="s">
        <v>25949</v>
      </c>
      <c r="I14346" s="37" t="s">
        <v>16691</v>
      </c>
      <c r="J14346" s="37" t="s">
        <v>292</v>
      </c>
      <c r="K14346" s="36">
        <v>22</v>
      </c>
      <c r="L14346" s="36">
        <v>2</v>
      </c>
      <c r="M14346" s="37" t="s">
        <v>453</v>
      </c>
      <c r="N14346" s="37" t="s">
        <v>237</v>
      </c>
      <c r="O14346" s="37" t="s">
        <v>238</v>
      </c>
      <c r="P14346" s="37" t="s">
        <v>238</v>
      </c>
      <c r="Q14346" s="37" t="s">
        <v>25992</v>
      </c>
      <c r="R14346" s="37" t="s">
        <v>7417</v>
      </c>
      <c r="S14346" s="37" t="s">
        <v>292</v>
      </c>
      <c r="T14346" s="38">
        <v>0</v>
      </c>
      <c r="U14346" s="38">
        <v>0</v>
      </c>
      <c r="V14346" s="38">
        <v>0</v>
      </c>
      <c r="W14346" s="38">
        <v>0</v>
      </c>
      <c r="X14346" s="38">
        <v>0</v>
      </c>
      <c r="Y14346" s="38">
        <v>0</v>
      </c>
      <c r="Z14346" s="38">
        <v>0</v>
      </c>
      <c r="AA14346" s="38">
        <v>0</v>
      </c>
      <c r="AB14346" s="38">
        <v>0</v>
      </c>
      <c r="AC14346" s="38">
        <v>0</v>
      </c>
      <c r="AD14346" s="38">
        <v>0</v>
      </c>
      <c r="AE14346" s="38">
        <v>0</v>
      </c>
      <c r="AF14346" s="38">
        <v>0</v>
      </c>
      <c r="AG14346" s="38">
        <v>0</v>
      </c>
      <c r="AH14346" s="38">
        <v>0</v>
      </c>
      <c r="AI14346" s="38">
        <v>0</v>
      </c>
      <c r="AJ14346" s="38">
        <v>0</v>
      </c>
      <c r="AK14346" s="38">
        <v>0</v>
      </c>
      <c r="AL14346" s="38">
        <v>0</v>
      </c>
      <c r="AM14346" s="38">
        <v>0</v>
      </c>
      <c r="AN14346" s="38">
        <v>0</v>
      </c>
      <c r="AO14346" s="38">
        <v>0</v>
      </c>
      <c r="AP14346" s="38">
        <v>0</v>
      </c>
      <c r="AQ14346" s="38">
        <v>0</v>
      </c>
      <c r="AR14346" s="39">
        <v>0</v>
      </c>
      <c r="AS14346" s="39">
        <v>0</v>
      </c>
      <c r="AT14346" s="39">
        <v>0</v>
      </c>
      <c r="AU14346" s="39">
        <v>0</v>
      </c>
      <c r="AV14346" s="39">
        <v>0</v>
      </c>
      <c r="AW14346" s="39">
        <v>0</v>
      </c>
      <c r="AX14346" s="39">
        <v>0</v>
      </c>
      <c r="AY14346" s="39">
        <v>0</v>
      </c>
      <c r="AZ14346" s="39">
        <v>0</v>
      </c>
      <c r="BA14346" s="39">
        <v>0</v>
      </c>
      <c r="BB14346" s="39">
        <v>0</v>
      </c>
      <c r="BC14346" s="39">
        <v>0</v>
      </c>
      <c r="BD14346" s="38">
        <v>1484</v>
      </c>
      <c r="BE14346" s="38">
        <v>1558</v>
      </c>
      <c r="BF14346" s="38">
        <v>1781</v>
      </c>
      <c r="BG14346" s="38">
        <v>2476</v>
      </c>
      <c r="BH14346" s="38">
        <v>2760</v>
      </c>
      <c r="BI14346" s="38">
        <v>2594</v>
      </c>
      <c r="BJ14346" s="38">
        <v>2537</v>
      </c>
      <c r="BK14346" s="38">
        <v>2396</v>
      </c>
      <c r="BL14346" s="38">
        <v>2109</v>
      </c>
      <c r="BM14346" s="38">
        <v>2017</v>
      </c>
      <c r="BN14346" s="38">
        <v>1621</v>
      </c>
      <c r="BO14346" s="38">
        <v>1495</v>
      </c>
      <c r="BP14346" s="38">
        <v>1484</v>
      </c>
      <c r="BQ14346" s="38">
        <v>1558</v>
      </c>
      <c r="BR14346" s="38">
        <v>1781</v>
      </c>
      <c r="BS14346" s="38">
        <v>2476</v>
      </c>
      <c r="BT14346" s="38">
        <v>2760</v>
      </c>
      <c r="BU14346" s="38">
        <v>2594</v>
      </c>
      <c r="BV14346" s="38">
        <v>2537</v>
      </c>
      <c r="BW14346" s="38">
        <v>2396</v>
      </c>
      <c r="BX14346" s="38">
        <v>2109</v>
      </c>
      <c r="BY14346" s="38">
        <v>2017</v>
      </c>
      <c r="BZ14346" s="38">
        <v>1621</v>
      </c>
      <c r="CA14346" s="38">
        <v>1495</v>
      </c>
      <c r="CB14346" s="38">
        <v>169.22200000000001</v>
      </c>
      <c r="CC14346" s="38">
        <v>177.732</v>
      </c>
      <c r="CD14346" s="38">
        <v>203.126</v>
      </c>
      <c r="CE14346" s="38">
        <v>282.47500000000002</v>
      </c>
      <c r="CF14346" s="38">
        <v>314.86900000000003</v>
      </c>
      <c r="CG14346" s="38">
        <v>295.89</v>
      </c>
      <c r="CH14346" s="38">
        <v>289.33100000000002</v>
      </c>
      <c r="CI14346" s="38">
        <v>273.27800000000002</v>
      </c>
      <c r="CJ14346" s="38">
        <v>240.608</v>
      </c>
      <c r="CK14346" s="38">
        <v>230.101</v>
      </c>
      <c r="CL14346" s="38">
        <v>184.881</v>
      </c>
      <c r="CM14346" s="38">
        <v>170.48699999999999</v>
      </c>
      <c r="CN14346" s="38">
        <v>0</v>
      </c>
      <c r="CO14346" s="38">
        <v>0</v>
      </c>
      <c r="CP14346" s="38">
        <v>24828</v>
      </c>
      <c r="CQ14346" s="38">
        <v>24828</v>
      </c>
      <c r="CR14346" s="38">
        <v>2832</v>
      </c>
      <c r="CS14346" s="36">
        <v>2020</v>
      </c>
      <c r="CT14346" s="34" t="str">
        <f>IF(VLOOKUP(O14346,'Cross-Page Data'!$D$4:$F$48,3,FALSE)="natural gas",VLOOKUP(N14346,'Cross-Page Data'!$I$4:$J$19,2,FALSE),IF(VLOOKUP(O14346,'Cross-Page Data'!$D$4:$F$48,3,FALSE)="solar",IF(N14346="PV","solar PV","solar thermal"),IF(VLOOKUP(O14346,'Cross-Page Data'!$D$4:$F$48,3,FALSE)="wind",VLOOKUP(N14346,'Cross-Page Data'!$I$4:$J$19,2,FALSE),IF(VLOOKUP(O14346,'Cross-Page Data'!$D$4:$F$48,3,FALSE)="hydro",VLOOKUP(N14346,'Cross-Page Data'!$I$4:$J$19,2,FALSE),VLOOKUP(O14346,'Cross-Page Data'!$D$4:$F$48,3,FALSE)))))</f>
        <v>solar PV</v>
      </c>
      <c r="CU14346" s="34" t="b">
        <f>INDEX('Cross-Page Data'!$N$14:$N$20,MATCH('923'!M14346,'Cross-Page Data'!$M$14:$M$20,0))</f>
        <v>1</v>
      </c>
    </row>
    <row r="14347" spans="1:99" ht="51" x14ac:dyDescent="0.35">
      <c r="A14347" s="36">
        <v>63392</v>
      </c>
      <c r="B14347" s="37" t="s">
        <v>207</v>
      </c>
      <c r="C14347" s="36" t="s">
        <v>25948</v>
      </c>
      <c r="D14347" s="37" t="s">
        <v>5851</v>
      </c>
      <c r="E14347" s="37" t="s">
        <v>5852</v>
      </c>
      <c r="F14347" s="36">
        <v>61419</v>
      </c>
      <c r="G14347" s="37" t="s">
        <v>32</v>
      </c>
      <c r="H14347" s="37" t="s">
        <v>25950</v>
      </c>
      <c r="I14347" s="37" t="s">
        <v>25968</v>
      </c>
      <c r="J14347" s="37" t="s">
        <v>292</v>
      </c>
      <c r="K14347" s="36">
        <v>22</v>
      </c>
      <c r="L14347" s="36">
        <v>2</v>
      </c>
      <c r="M14347" s="37" t="s">
        <v>453</v>
      </c>
      <c r="N14347" s="37" t="s">
        <v>237</v>
      </c>
      <c r="O14347" s="37" t="s">
        <v>238</v>
      </c>
      <c r="P14347" s="37" t="s">
        <v>238</v>
      </c>
      <c r="Q14347" s="37" t="s">
        <v>11016</v>
      </c>
      <c r="R14347" s="37" t="s">
        <v>7417</v>
      </c>
      <c r="S14347" s="37" t="s">
        <v>292</v>
      </c>
      <c r="T14347" s="38">
        <v>0</v>
      </c>
      <c r="U14347" s="38">
        <v>0</v>
      </c>
      <c r="V14347" s="38">
        <v>0</v>
      </c>
      <c r="W14347" s="38">
        <v>0</v>
      </c>
      <c r="X14347" s="38">
        <v>0</v>
      </c>
      <c r="Y14347" s="38">
        <v>0</v>
      </c>
      <c r="Z14347" s="38">
        <v>0</v>
      </c>
      <c r="AA14347" s="38">
        <v>0</v>
      </c>
      <c r="AB14347" s="38">
        <v>0</v>
      </c>
      <c r="AC14347" s="38">
        <v>0</v>
      </c>
      <c r="AD14347" s="38">
        <v>0</v>
      </c>
      <c r="AE14347" s="38">
        <v>0</v>
      </c>
      <c r="AF14347" s="38">
        <v>0</v>
      </c>
      <c r="AG14347" s="38">
        <v>0</v>
      </c>
      <c r="AH14347" s="38">
        <v>0</v>
      </c>
      <c r="AI14347" s="38">
        <v>0</v>
      </c>
      <c r="AJ14347" s="38">
        <v>0</v>
      </c>
      <c r="AK14347" s="38">
        <v>0</v>
      </c>
      <c r="AL14347" s="38">
        <v>0</v>
      </c>
      <c r="AM14347" s="38">
        <v>0</v>
      </c>
      <c r="AN14347" s="38">
        <v>0</v>
      </c>
      <c r="AO14347" s="38">
        <v>0</v>
      </c>
      <c r="AP14347" s="38">
        <v>0</v>
      </c>
      <c r="AQ14347" s="38">
        <v>0</v>
      </c>
      <c r="AR14347" s="39">
        <v>0</v>
      </c>
      <c r="AS14347" s="39">
        <v>0</v>
      </c>
      <c r="AT14347" s="39">
        <v>0</v>
      </c>
      <c r="AU14347" s="39">
        <v>0</v>
      </c>
      <c r="AV14347" s="39">
        <v>0</v>
      </c>
      <c r="AW14347" s="39">
        <v>0</v>
      </c>
      <c r="AX14347" s="39">
        <v>0</v>
      </c>
      <c r="AY14347" s="39">
        <v>0</v>
      </c>
      <c r="AZ14347" s="39">
        <v>0</v>
      </c>
      <c r="BA14347" s="39">
        <v>0</v>
      </c>
      <c r="BB14347" s="39">
        <v>0</v>
      </c>
      <c r="BC14347" s="39">
        <v>0</v>
      </c>
      <c r="BD14347" s="38">
        <v>2818</v>
      </c>
      <c r="BE14347" s="38">
        <v>2990</v>
      </c>
      <c r="BF14347" s="38">
        <v>3959</v>
      </c>
      <c r="BG14347" s="38">
        <v>4360</v>
      </c>
      <c r="BH14347" s="38">
        <v>4849</v>
      </c>
      <c r="BI14347" s="38">
        <v>4410</v>
      </c>
      <c r="BJ14347" s="38">
        <v>4725</v>
      </c>
      <c r="BK14347" s="38">
        <v>4129</v>
      </c>
      <c r="BL14347" s="38">
        <v>3491</v>
      </c>
      <c r="BM14347" s="38">
        <v>3453</v>
      </c>
      <c r="BN14347" s="38">
        <v>2928</v>
      </c>
      <c r="BO14347" s="38">
        <v>2845</v>
      </c>
      <c r="BP14347" s="38">
        <v>2818</v>
      </c>
      <c r="BQ14347" s="38">
        <v>2990</v>
      </c>
      <c r="BR14347" s="38">
        <v>3959</v>
      </c>
      <c r="BS14347" s="38">
        <v>4360</v>
      </c>
      <c r="BT14347" s="38">
        <v>4849</v>
      </c>
      <c r="BU14347" s="38">
        <v>4410</v>
      </c>
      <c r="BV14347" s="38">
        <v>4725</v>
      </c>
      <c r="BW14347" s="38">
        <v>4129</v>
      </c>
      <c r="BX14347" s="38">
        <v>3491</v>
      </c>
      <c r="BY14347" s="38">
        <v>3453</v>
      </c>
      <c r="BZ14347" s="38">
        <v>2928</v>
      </c>
      <c r="CA14347" s="38">
        <v>2845</v>
      </c>
      <c r="CB14347" s="38">
        <v>321.42200000000003</v>
      </c>
      <c r="CC14347" s="38">
        <v>341.06900000000002</v>
      </c>
      <c r="CD14347" s="38">
        <v>451.55200000000002</v>
      </c>
      <c r="CE14347" s="38">
        <v>497.303</v>
      </c>
      <c r="CF14347" s="38">
        <v>553.08199999999999</v>
      </c>
      <c r="CG14347" s="38">
        <v>502.983</v>
      </c>
      <c r="CH14347" s="38">
        <v>538.96699999999998</v>
      </c>
      <c r="CI14347" s="38">
        <v>470.96699999999998</v>
      </c>
      <c r="CJ14347" s="38">
        <v>398.226</v>
      </c>
      <c r="CK14347" s="38">
        <v>393.88600000000002</v>
      </c>
      <c r="CL14347" s="38">
        <v>334</v>
      </c>
      <c r="CM14347" s="38">
        <v>324.54300000000001</v>
      </c>
      <c r="CN14347" s="38">
        <v>0</v>
      </c>
      <c r="CO14347" s="38">
        <v>0</v>
      </c>
      <c r="CP14347" s="38">
        <v>44957</v>
      </c>
      <c r="CQ14347" s="38">
        <v>44957</v>
      </c>
      <c r="CR14347" s="38">
        <v>5128</v>
      </c>
      <c r="CS14347" s="36">
        <v>2020</v>
      </c>
      <c r="CT14347" s="34" t="str">
        <f>IF(VLOOKUP(O14347,'Cross-Page Data'!$D$4:$F$48,3,FALSE)="natural gas",VLOOKUP(N14347,'Cross-Page Data'!$I$4:$J$19,2,FALSE),IF(VLOOKUP(O14347,'Cross-Page Data'!$D$4:$F$48,3,FALSE)="solar",IF(N14347="PV","solar PV","solar thermal"),IF(VLOOKUP(O14347,'Cross-Page Data'!$D$4:$F$48,3,FALSE)="wind",VLOOKUP(N14347,'Cross-Page Data'!$I$4:$J$19,2,FALSE),IF(VLOOKUP(O14347,'Cross-Page Data'!$D$4:$F$48,3,FALSE)="hydro",VLOOKUP(N14347,'Cross-Page Data'!$I$4:$J$19,2,FALSE),VLOOKUP(O14347,'Cross-Page Data'!$D$4:$F$48,3,FALSE)))))</f>
        <v>solar PV</v>
      </c>
      <c r="CU14347" s="34" t="b">
        <f>INDEX('Cross-Page Data'!$N$14:$N$20,MATCH('923'!M14347,'Cross-Page Data'!$M$14:$M$20,0))</f>
        <v>1</v>
      </c>
    </row>
    <row r="14348" spans="1:99" ht="51" x14ac:dyDescent="0.35">
      <c r="A14348" s="36">
        <v>63393</v>
      </c>
      <c r="B14348" s="37" t="s">
        <v>207</v>
      </c>
      <c r="C14348" s="36" t="s">
        <v>25948</v>
      </c>
      <c r="D14348" s="37" t="s">
        <v>5848</v>
      </c>
      <c r="E14348" s="37" t="s">
        <v>5849</v>
      </c>
      <c r="F14348" s="36">
        <v>63124</v>
      </c>
      <c r="G14348" s="37" t="s">
        <v>81</v>
      </c>
      <c r="H14348" s="37" t="s">
        <v>25953</v>
      </c>
      <c r="I14348" s="37" t="s">
        <v>25972</v>
      </c>
      <c r="J14348" s="37" t="s">
        <v>292</v>
      </c>
      <c r="K14348" s="36">
        <v>22</v>
      </c>
      <c r="L14348" s="36">
        <v>2</v>
      </c>
      <c r="M14348" s="37" t="s">
        <v>453</v>
      </c>
      <c r="N14348" s="37" t="s">
        <v>211</v>
      </c>
      <c r="O14348" s="37" t="s">
        <v>212</v>
      </c>
      <c r="P14348" s="37" t="s">
        <v>212</v>
      </c>
      <c r="Q14348" s="37" t="s">
        <v>17081</v>
      </c>
      <c r="R14348" s="37" t="s">
        <v>7417</v>
      </c>
      <c r="S14348" s="37" t="s">
        <v>292</v>
      </c>
      <c r="T14348" s="38">
        <v>0</v>
      </c>
      <c r="U14348" s="38">
        <v>0</v>
      </c>
      <c r="V14348" s="38">
        <v>0</v>
      </c>
      <c r="W14348" s="38">
        <v>0</v>
      </c>
      <c r="X14348" s="38">
        <v>0</v>
      </c>
      <c r="Y14348" s="38">
        <v>0</v>
      </c>
      <c r="Z14348" s="38">
        <v>0</v>
      </c>
      <c r="AA14348" s="38">
        <v>0</v>
      </c>
      <c r="AB14348" s="38">
        <v>0</v>
      </c>
      <c r="AC14348" s="38">
        <v>0</v>
      </c>
      <c r="AD14348" s="38">
        <v>0</v>
      </c>
      <c r="AE14348" s="38">
        <v>0</v>
      </c>
      <c r="AF14348" s="38">
        <v>0</v>
      </c>
      <c r="AG14348" s="38">
        <v>0</v>
      </c>
      <c r="AH14348" s="38">
        <v>0</v>
      </c>
      <c r="AI14348" s="38">
        <v>0</v>
      </c>
      <c r="AJ14348" s="38">
        <v>0</v>
      </c>
      <c r="AK14348" s="38">
        <v>0</v>
      </c>
      <c r="AL14348" s="38">
        <v>0</v>
      </c>
      <c r="AM14348" s="38">
        <v>0</v>
      </c>
      <c r="AN14348" s="38">
        <v>0</v>
      </c>
      <c r="AO14348" s="38">
        <v>0</v>
      </c>
      <c r="AP14348" s="38">
        <v>0</v>
      </c>
      <c r="AQ14348" s="38">
        <v>0</v>
      </c>
      <c r="AR14348" s="39">
        <v>0</v>
      </c>
      <c r="AS14348" s="39">
        <v>0</v>
      </c>
      <c r="AT14348" s="39">
        <v>0</v>
      </c>
      <c r="AU14348" s="39">
        <v>0</v>
      </c>
      <c r="AV14348" s="39">
        <v>0</v>
      </c>
      <c r="AW14348" s="39">
        <v>0</v>
      </c>
      <c r="AX14348" s="39">
        <v>0</v>
      </c>
      <c r="AY14348" s="39">
        <v>0</v>
      </c>
      <c r="AZ14348" s="39">
        <v>0</v>
      </c>
      <c r="BA14348" s="39">
        <v>0</v>
      </c>
      <c r="BB14348" s="39">
        <v>0</v>
      </c>
      <c r="BC14348" s="39">
        <v>0</v>
      </c>
      <c r="BD14348" s="38">
        <v>9221</v>
      </c>
      <c r="BE14348" s="38">
        <v>9707</v>
      </c>
      <c r="BF14348" s="38">
        <v>9395</v>
      </c>
      <c r="BG14348" s="38">
        <v>9090</v>
      </c>
      <c r="BH14348" s="38">
        <v>7851</v>
      </c>
      <c r="BI14348" s="38">
        <v>9892</v>
      </c>
      <c r="BJ14348" s="38">
        <v>7149</v>
      </c>
      <c r="BK14348" s="38">
        <v>8493</v>
      </c>
      <c r="BL14348" s="38">
        <v>9222</v>
      </c>
      <c r="BM14348" s="38">
        <v>9425</v>
      </c>
      <c r="BN14348" s="38">
        <v>10008</v>
      </c>
      <c r="BO14348" s="38">
        <v>9915</v>
      </c>
      <c r="BP14348" s="38">
        <v>9221</v>
      </c>
      <c r="BQ14348" s="38">
        <v>9707</v>
      </c>
      <c r="BR14348" s="38">
        <v>9395</v>
      </c>
      <c r="BS14348" s="38">
        <v>9090</v>
      </c>
      <c r="BT14348" s="38">
        <v>7851</v>
      </c>
      <c r="BU14348" s="38">
        <v>9892</v>
      </c>
      <c r="BV14348" s="38">
        <v>7149</v>
      </c>
      <c r="BW14348" s="38">
        <v>8493</v>
      </c>
      <c r="BX14348" s="38">
        <v>9222</v>
      </c>
      <c r="BY14348" s="38">
        <v>9425</v>
      </c>
      <c r="BZ14348" s="38">
        <v>10008</v>
      </c>
      <c r="CA14348" s="38">
        <v>9915</v>
      </c>
      <c r="CB14348" s="38">
        <v>1051.788</v>
      </c>
      <c r="CC14348" s="38">
        <v>1107.223</v>
      </c>
      <c r="CD14348" s="38">
        <v>1071.6780000000001</v>
      </c>
      <c r="CE14348" s="38">
        <v>1036.8800000000001</v>
      </c>
      <c r="CF14348" s="38">
        <v>895.50800000000004</v>
      </c>
      <c r="CG14348" s="38">
        <v>1128.2739999999999</v>
      </c>
      <c r="CH14348" s="38">
        <v>815.44399999999996</v>
      </c>
      <c r="CI14348" s="38">
        <v>968.73299999999995</v>
      </c>
      <c r="CJ14348" s="38">
        <v>1051.921</v>
      </c>
      <c r="CK14348" s="38">
        <v>1075.0409999999999</v>
      </c>
      <c r="CL14348" s="38">
        <v>1141.5129999999999</v>
      </c>
      <c r="CM14348" s="38">
        <v>1130.9970000000001</v>
      </c>
      <c r="CN14348" s="38">
        <v>0</v>
      </c>
      <c r="CO14348" s="38">
        <v>0</v>
      </c>
      <c r="CP14348" s="38">
        <v>109368</v>
      </c>
      <c r="CQ14348" s="38">
        <v>109368</v>
      </c>
      <c r="CR14348" s="38">
        <v>12475</v>
      </c>
      <c r="CS14348" s="36">
        <v>2020</v>
      </c>
      <c r="CT14348" s="34" t="str">
        <f>IF(VLOOKUP(O14348,'Cross-Page Data'!$D$4:$F$48,3,FALSE)="natural gas",VLOOKUP(N14348,'Cross-Page Data'!$I$4:$J$19,2,FALSE),IF(VLOOKUP(O14348,'Cross-Page Data'!$D$4:$F$48,3,FALSE)="solar",IF(N14348="PV","solar PV","solar thermal"),IF(VLOOKUP(O14348,'Cross-Page Data'!$D$4:$F$48,3,FALSE)="wind",VLOOKUP(N14348,'Cross-Page Data'!$I$4:$J$19,2,FALSE),IF(VLOOKUP(O14348,'Cross-Page Data'!$D$4:$F$48,3,FALSE)="hydro",VLOOKUP(N14348,'Cross-Page Data'!$I$4:$J$19,2,FALSE),VLOOKUP(O14348,'Cross-Page Data'!$D$4:$F$48,3,FALSE)))))</f>
        <v>onshore wind</v>
      </c>
      <c r="CU14348" s="34" t="b">
        <f>INDEX('Cross-Page Data'!$N$14:$N$20,MATCH('923'!M14348,'Cross-Page Data'!$M$14:$M$20,0))</f>
        <v>1</v>
      </c>
    </row>
    <row r="14349" spans="1:99" ht="38.5" x14ac:dyDescent="0.35">
      <c r="A14349" s="36">
        <v>63394</v>
      </c>
      <c r="B14349" s="37" t="s">
        <v>207</v>
      </c>
      <c r="C14349" s="36" t="s">
        <v>25948</v>
      </c>
      <c r="D14349" s="37" t="s">
        <v>5844</v>
      </c>
      <c r="E14349" s="37" t="s">
        <v>5845</v>
      </c>
      <c r="F14349" s="36">
        <v>63143</v>
      </c>
      <c r="G14349" s="37" t="s">
        <v>70</v>
      </c>
      <c r="H14349" s="37" t="s">
        <v>25953</v>
      </c>
      <c r="I14349" s="37" t="s">
        <v>25972</v>
      </c>
      <c r="J14349" s="37" t="s">
        <v>292</v>
      </c>
      <c r="K14349" s="36">
        <v>22</v>
      </c>
      <c r="L14349" s="36">
        <v>2</v>
      </c>
      <c r="M14349" s="37" t="s">
        <v>453</v>
      </c>
      <c r="N14349" s="37" t="s">
        <v>237</v>
      </c>
      <c r="O14349" s="37" t="s">
        <v>238</v>
      </c>
      <c r="P14349" s="37" t="s">
        <v>238</v>
      </c>
      <c r="Q14349" s="37" t="s">
        <v>15068</v>
      </c>
      <c r="R14349" s="37" t="s">
        <v>7417</v>
      </c>
      <c r="S14349" s="37" t="s">
        <v>292</v>
      </c>
      <c r="T14349" s="38" t="s">
        <v>25948</v>
      </c>
      <c r="U14349" s="38">
        <v>0</v>
      </c>
      <c r="V14349" s="38">
        <v>0</v>
      </c>
      <c r="W14349" s="38">
        <v>0</v>
      </c>
      <c r="X14349" s="38">
        <v>0</v>
      </c>
      <c r="Y14349" s="38">
        <v>0</v>
      </c>
      <c r="Z14349" s="38">
        <v>0</v>
      </c>
      <c r="AA14349" s="38">
        <v>0</v>
      </c>
      <c r="AB14349" s="38">
        <v>0</v>
      </c>
      <c r="AC14349" s="38">
        <v>0</v>
      </c>
      <c r="AD14349" s="38">
        <v>0</v>
      </c>
      <c r="AE14349" s="38">
        <v>0</v>
      </c>
      <c r="AF14349" s="38" t="s">
        <v>25948</v>
      </c>
      <c r="AG14349" s="38">
        <v>0</v>
      </c>
      <c r="AH14349" s="38">
        <v>0</v>
      </c>
      <c r="AI14349" s="38">
        <v>0</v>
      </c>
      <c r="AJ14349" s="38">
        <v>0</v>
      </c>
      <c r="AK14349" s="38">
        <v>0</v>
      </c>
      <c r="AL14349" s="38">
        <v>0</v>
      </c>
      <c r="AM14349" s="38">
        <v>0</v>
      </c>
      <c r="AN14349" s="38">
        <v>0</v>
      </c>
      <c r="AO14349" s="38">
        <v>0</v>
      </c>
      <c r="AP14349" s="38">
        <v>0</v>
      </c>
      <c r="AQ14349" s="38">
        <v>0</v>
      </c>
      <c r="AR14349" s="39" t="s">
        <v>25948</v>
      </c>
      <c r="AS14349" s="39">
        <v>0</v>
      </c>
      <c r="AT14349" s="39">
        <v>0</v>
      </c>
      <c r="AU14349" s="39">
        <v>0</v>
      </c>
      <c r="AV14349" s="39">
        <v>0</v>
      </c>
      <c r="AW14349" s="39">
        <v>0</v>
      </c>
      <c r="AX14349" s="39">
        <v>0</v>
      </c>
      <c r="AY14349" s="39">
        <v>0</v>
      </c>
      <c r="AZ14349" s="39">
        <v>0</v>
      </c>
      <c r="BA14349" s="39">
        <v>0</v>
      </c>
      <c r="BB14349" s="39">
        <v>0</v>
      </c>
      <c r="BC14349" s="39">
        <v>0</v>
      </c>
      <c r="BD14349" s="38" t="s">
        <v>25948</v>
      </c>
      <c r="BE14349" s="38">
        <v>971</v>
      </c>
      <c r="BF14349" s="38">
        <v>1178</v>
      </c>
      <c r="BG14349" s="38">
        <v>1558</v>
      </c>
      <c r="BH14349" s="38">
        <v>1620</v>
      </c>
      <c r="BI14349" s="38">
        <v>1756</v>
      </c>
      <c r="BJ14349" s="38">
        <v>1694</v>
      </c>
      <c r="BK14349" s="38">
        <v>1677</v>
      </c>
      <c r="BL14349" s="38">
        <v>1183</v>
      </c>
      <c r="BM14349" s="38">
        <v>885</v>
      </c>
      <c r="BN14349" s="38">
        <v>677</v>
      </c>
      <c r="BO14349" s="38">
        <v>424</v>
      </c>
      <c r="BP14349" s="38" t="s">
        <v>25948</v>
      </c>
      <c r="BQ14349" s="38">
        <v>971</v>
      </c>
      <c r="BR14349" s="38">
        <v>1178</v>
      </c>
      <c r="BS14349" s="38">
        <v>1558</v>
      </c>
      <c r="BT14349" s="38">
        <v>1620</v>
      </c>
      <c r="BU14349" s="38">
        <v>1756</v>
      </c>
      <c r="BV14349" s="38">
        <v>1694</v>
      </c>
      <c r="BW14349" s="38">
        <v>1677</v>
      </c>
      <c r="BX14349" s="38">
        <v>1183</v>
      </c>
      <c r="BY14349" s="38">
        <v>885</v>
      </c>
      <c r="BZ14349" s="38">
        <v>677</v>
      </c>
      <c r="CA14349" s="38">
        <v>424</v>
      </c>
      <c r="CB14349" s="38" t="s">
        <v>25948</v>
      </c>
      <c r="CC14349" s="38">
        <v>110.77800000000001</v>
      </c>
      <c r="CD14349" s="38">
        <v>134.405</v>
      </c>
      <c r="CE14349" s="38">
        <v>177.69300000000001</v>
      </c>
      <c r="CF14349" s="38">
        <v>184.83699999999999</v>
      </c>
      <c r="CG14349" s="38">
        <v>200.34299999999999</v>
      </c>
      <c r="CH14349" s="38">
        <v>193.185</v>
      </c>
      <c r="CI14349" s="38">
        <v>191.291</v>
      </c>
      <c r="CJ14349" s="38">
        <v>134.89400000000001</v>
      </c>
      <c r="CK14349" s="38">
        <v>100.949</v>
      </c>
      <c r="CL14349" s="38">
        <v>77.256</v>
      </c>
      <c r="CM14349" s="38">
        <v>48.369</v>
      </c>
      <c r="CN14349" s="38">
        <v>0</v>
      </c>
      <c r="CO14349" s="38">
        <v>0</v>
      </c>
      <c r="CP14349" s="38">
        <v>13623</v>
      </c>
      <c r="CQ14349" s="38">
        <v>13623</v>
      </c>
      <c r="CR14349" s="38">
        <v>1554</v>
      </c>
      <c r="CS14349" s="36">
        <v>2020</v>
      </c>
      <c r="CT14349" s="34" t="str">
        <f>IF(VLOOKUP(O14349,'Cross-Page Data'!$D$4:$F$48,3,FALSE)="natural gas",VLOOKUP(N14349,'Cross-Page Data'!$I$4:$J$19,2,FALSE),IF(VLOOKUP(O14349,'Cross-Page Data'!$D$4:$F$48,3,FALSE)="solar",IF(N14349="PV","solar PV","solar thermal"),IF(VLOOKUP(O14349,'Cross-Page Data'!$D$4:$F$48,3,FALSE)="wind",VLOOKUP(N14349,'Cross-Page Data'!$I$4:$J$19,2,FALSE),IF(VLOOKUP(O14349,'Cross-Page Data'!$D$4:$F$48,3,FALSE)="hydro",VLOOKUP(N14349,'Cross-Page Data'!$I$4:$J$19,2,FALSE),VLOOKUP(O14349,'Cross-Page Data'!$D$4:$F$48,3,FALSE)))))</f>
        <v>solar PV</v>
      </c>
      <c r="CU14349" s="34" t="b">
        <f>INDEX('Cross-Page Data'!$N$14:$N$20,MATCH('923'!M14349,'Cross-Page Data'!$M$14:$M$20,0))</f>
        <v>1</v>
      </c>
    </row>
    <row r="14350" spans="1:99" ht="38.5" x14ac:dyDescent="0.35">
      <c r="A14350" s="36">
        <v>63395</v>
      </c>
      <c r="B14350" s="37" t="s">
        <v>207</v>
      </c>
      <c r="C14350" s="36" t="s">
        <v>25948</v>
      </c>
      <c r="D14350" s="37" t="s">
        <v>5842</v>
      </c>
      <c r="E14350" s="37" t="s">
        <v>5843</v>
      </c>
      <c r="F14350" s="36">
        <v>63144</v>
      </c>
      <c r="G14350" s="37" t="s">
        <v>70</v>
      </c>
      <c r="H14350" s="37" t="s">
        <v>25953</v>
      </c>
      <c r="I14350" s="37" t="s">
        <v>25972</v>
      </c>
      <c r="J14350" s="37" t="s">
        <v>292</v>
      </c>
      <c r="K14350" s="36">
        <v>22</v>
      </c>
      <c r="L14350" s="36">
        <v>2</v>
      </c>
      <c r="M14350" s="37" t="s">
        <v>453</v>
      </c>
      <c r="N14350" s="37" t="s">
        <v>237</v>
      </c>
      <c r="O14350" s="37" t="s">
        <v>238</v>
      </c>
      <c r="P14350" s="37" t="s">
        <v>238</v>
      </c>
      <c r="Q14350" s="37" t="s">
        <v>15068</v>
      </c>
      <c r="R14350" s="37" t="s">
        <v>7417</v>
      </c>
      <c r="S14350" s="37" t="s">
        <v>292</v>
      </c>
      <c r="T14350" s="38" t="s">
        <v>25948</v>
      </c>
      <c r="U14350" s="38">
        <v>0</v>
      </c>
      <c r="V14350" s="38">
        <v>0</v>
      </c>
      <c r="W14350" s="38">
        <v>0</v>
      </c>
      <c r="X14350" s="38">
        <v>0</v>
      </c>
      <c r="Y14350" s="38">
        <v>0</v>
      </c>
      <c r="Z14350" s="38">
        <v>0</v>
      </c>
      <c r="AA14350" s="38">
        <v>0</v>
      </c>
      <c r="AB14350" s="38">
        <v>0</v>
      </c>
      <c r="AC14350" s="38">
        <v>0</v>
      </c>
      <c r="AD14350" s="38">
        <v>0</v>
      </c>
      <c r="AE14350" s="38">
        <v>0</v>
      </c>
      <c r="AF14350" s="38" t="s">
        <v>25948</v>
      </c>
      <c r="AG14350" s="38">
        <v>0</v>
      </c>
      <c r="AH14350" s="38">
        <v>0</v>
      </c>
      <c r="AI14350" s="38">
        <v>0</v>
      </c>
      <c r="AJ14350" s="38">
        <v>0</v>
      </c>
      <c r="AK14350" s="38">
        <v>0</v>
      </c>
      <c r="AL14350" s="38">
        <v>0</v>
      </c>
      <c r="AM14350" s="38">
        <v>0</v>
      </c>
      <c r="AN14350" s="38">
        <v>0</v>
      </c>
      <c r="AO14350" s="38">
        <v>0</v>
      </c>
      <c r="AP14350" s="38">
        <v>0</v>
      </c>
      <c r="AQ14350" s="38">
        <v>0</v>
      </c>
      <c r="AR14350" s="39" t="s">
        <v>25948</v>
      </c>
      <c r="AS14350" s="39">
        <v>0</v>
      </c>
      <c r="AT14350" s="39">
        <v>0</v>
      </c>
      <c r="AU14350" s="39">
        <v>0</v>
      </c>
      <c r="AV14350" s="39">
        <v>0</v>
      </c>
      <c r="AW14350" s="39">
        <v>0</v>
      </c>
      <c r="AX14350" s="39">
        <v>0</v>
      </c>
      <c r="AY14350" s="39">
        <v>0</v>
      </c>
      <c r="AZ14350" s="39">
        <v>0</v>
      </c>
      <c r="BA14350" s="39">
        <v>0</v>
      </c>
      <c r="BB14350" s="39">
        <v>0</v>
      </c>
      <c r="BC14350" s="39">
        <v>0</v>
      </c>
      <c r="BD14350" s="38" t="s">
        <v>25948</v>
      </c>
      <c r="BE14350" s="38">
        <v>772</v>
      </c>
      <c r="BF14350" s="38">
        <v>937</v>
      </c>
      <c r="BG14350" s="38">
        <v>1239</v>
      </c>
      <c r="BH14350" s="38">
        <v>1289</v>
      </c>
      <c r="BI14350" s="38">
        <v>1397</v>
      </c>
      <c r="BJ14350" s="38">
        <v>1347</v>
      </c>
      <c r="BK14350" s="38">
        <v>1334</v>
      </c>
      <c r="BL14350" s="38">
        <v>941</v>
      </c>
      <c r="BM14350" s="38">
        <v>704</v>
      </c>
      <c r="BN14350" s="38">
        <v>539</v>
      </c>
      <c r="BO14350" s="38">
        <v>337</v>
      </c>
      <c r="BP14350" s="38" t="s">
        <v>25948</v>
      </c>
      <c r="BQ14350" s="38">
        <v>772</v>
      </c>
      <c r="BR14350" s="38">
        <v>937</v>
      </c>
      <c r="BS14350" s="38">
        <v>1239</v>
      </c>
      <c r="BT14350" s="38">
        <v>1289</v>
      </c>
      <c r="BU14350" s="38">
        <v>1397</v>
      </c>
      <c r="BV14350" s="38">
        <v>1347</v>
      </c>
      <c r="BW14350" s="38">
        <v>1334</v>
      </c>
      <c r="BX14350" s="38">
        <v>941</v>
      </c>
      <c r="BY14350" s="38">
        <v>704</v>
      </c>
      <c r="BZ14350" s="38">
        <v>539</v>
      </c>
      <c r="CA14350" s="38">
        <v>337</v>
      </c>
      <c r="CB14350" s="38" t="s">
        <v>25948</v>
      </c>
      <c r="CC14350" s="38">
        <v>88.108999999999995</v>
      </c>
      <c r="CD14350" s="38">
        <v>106.901</v>
      </c>
      <c r="CE14350" s="38">
        <v>141.33099999999999</v>
      </c>
      <c r="CF14350" s="38">
        <v>147.01400000000001</v>
      </c>
      <c r="CG14350" s="38">
        <v>159.346</v>
      </c>
      <c r="CH14350" s="38">
        <v>153.65299999999999</v>
      </c>
      <c r="CI14350" s="38">
        <v>152.14599999999999</v>
      </c>
      <c r="CJ14350" s="38">
        <v>107.29</v>
      </c>
      <c r="CK14350" s="38">
        <v>80.292000000000002</v>
      </c>
      <c r="CL14350" s="38">
        <v>61.447000000000003</v>
      </c>
      <c r="CM14350" s="38">
        <v>38.470999999999997</v>
      </c>
      <c r="CN14350" s="38">
        <v>0</v>
      </c>
      <c r="CO14350" s="38">
        <v>0</v>
      </c>
      <c r="CP14350" s="38">
        <v>10836</v>
      </c>
      <c r="CQ14350" s="38">
        <v>10836</v>
      </c>
      <c r="CR14350" s="38">
        <v>1236</v>
      </c>
      <c r="CS14350" s="36">
        <v>2020</v>
      </c>
      <c r="CT14350" s="34" t="str">
        <f>IF(VLOOKUP(O14350,'Cross-Page Data'!$D$4:$F$48,3,FALSE)="natural gas",VLOOKUP(N14350,'Cross-Page Data'!$I$4:$J$19,2,FALSE),IF(VLOOKUP(O14350,'Cross-Page Data'!$D$4:$F$48,3,FALSE)="solar",IF(N14350="PV","solar PV","solar thermal"),IF(VLOOKUP(O14350,'Cross-Page Data'!$D$4:$F$48,3,FALSE)="wind",VLOOKUP(N14350,'Cross-Page Data'!$I$4:$J$19,2,FALSE),IF(VLOOKUP(O14350,'Cross-Page Data'!$D$4:$F$48,3,FALSE)="hydro",VLOOKUP(N14350,'Cross-Page Data'!$I$4:$J$19,2,FALSE),VLOOKUP(O14350,'Cross-Page Data'!$D$4:$F$48,3,FALSE)))))</f>
        <v>solar PV</v>
      </c>
      <c r="CU14350" s="34" t="b">
        <f>INDEX('Cross-Page Data'!$N$14:$N$20,MATCH('923'!M14350,'Cross-Page Data'!$M$14:$M$20,0))</f>
        <v>1</v>
      </c>
    </row>
    <row r="14351" spans="1:99" ht="38.5" x14ac:dyDescent="0.35">
      <c r="A14351" s="36">
        <v>63396</v>
      </c>
      <c r="B14351" s="37" t="s">
        <v>207</v>
      </c>
      <c r="C14351" s="36" t="s">
        <v>25948</v>
      </c>
      <c r="D14351" s="37" t="s">
        <v>5840</v>
      </c>
      <c r="E14351" s="37" t="s">
        <v>5841</v>
      </c>
      <c r="F14351" s="36">
        <v>63157</v>
      </c>
      <c r="G14351" s="37" t="s">
        <v>70</v>
      </c>
      <c r="H14351" s="37" t="s">
        <v>25953</v>
      </c>
      <c r="I14351" s="37" t="s">
        <v>25972</v>
      </c>
      <c r="J14351" s="37" t="s">
        <v>292</v>
      </c>
      <c r="K14351" s="36">
        <v>22</v>
      </c>
      <c r="L14351" s="36">
        <v>2</v>
      </c>
      <c r="M14351" s="37" t="s">
        <v>453</v>
      </c>
      <c r="N14351" s="37" t="s">
        <v>237</v>
      </c>
      <c r="O14351" s="37" t="s">
        <v>238</v>
      </c>
      <c r="P14351" s="37" t="s">
        <v>238</v>
      </c>
      <c r="Q14351" s="37" t="s">
        <v>15068</v>
      </c>
      <c r="R14351" s="37" t="s">
        <v>7417</v>
      </c>
      <c r="S14351" s="37" t="s">
        <v>292</v>
      </c>
      <c r="T14351" s="38" t="s">
        <v>25948</v>
      </c>
      <c r="U14351" s="38" t="s">
        <v>25948</v>
      </c>
      <c r="V14351" s="38">
        <v>0</v>
      </c>
      <c r="W14351" s="38">
        <v>0</v>
      </c>
      <c r="X14351" s="38">
        <v>0</v>
      </c>
      <c r="Y14351" s="38">
        <v>0</v>
      </c>
      <c r="Z14351" s="38">
        <v>0</v>
      </c>
      <c r="AA14351" s="38">
        <v>0</v>
      </c>
      <c r="AB14351" s="38">
        <v>0</v>
      </c>
      <c r="AC14351" s="38">
        <v>0</v>
      </c>
      <c r="AD14351" s="38">
        <v>0</v>
      </c>
      <c r="AE14351" s="38">
        <v>0</v>
      </c>
      <c r="AF14351" s="38" t="s">
        <v>25948</v>
      </c>
      <c r="AG14351" s="38" t="s">
        <v>25948</v>
      </c>
      <c r="AH14351" s="38">
        <v>0</v>
      </c>
      <c r="AI14351" s="38">
        <v>0</v>
      </c>
      <c r="AJ14351" s="38">
        <v>0</v>
      </c>
      <c r="AK14351" s="38">
        <v>0</v>
      </c>
      <c r="AL14351" s="38">
        <v>0</v>
      </c>
      <c r="AM14351" s="38">
        <v>0</v>
      </c>
      <c r="AN14351" s="38">
        <v>0</v>
      </c>
      <c r="AO14351" s="38">
        <v>0</v>
      </c>
      <c r="AP14351" s="38">
        <v>0</v>
      </c>
      <c r="AQ14351" s="38">
        <v>0</v>
      </c>
      <c r="AR14351" s="39" t="s">
        <v>25948</v>
      </c>
      <c r="AS14351" s="39" t="s">
        <v>25948</v>
      </c>
      <c r="AT14351" s="39">
        <v>0</v>
      </c>
      <c r="AU14351" s="39">
        <v>0</v>
      </c>
      <c r="AV14351" s="39">
        <v>0</v>
      </c>
      <c r="AW14351" s="39">
        <v>0</v>
      </c>
      <c r="AX14351" s="39">
        <v>0</v>
      </c>
      <c r="AY14351" s="39">
        <v>0</v>
      </c>
      <c r="AZ14351" s="39">
        <v>0</v>
      </c>
      <c r="BA14351" s="39">
        <v>0</v>
      </c>
      <c r="BB14351" s="39">
        <v>0</v>
      </c>
      <c r="BC14351" s="39">
        <v>0</v>
      </c>
      <c r="BD14351" s="38" t="s">
        <v>25948</v>
      </c>
      <c r="BE14351" s="38" t="s">
        <v>25948</v>
      </c>
      <c r="BF14351" s="38">
        <v>1035</v>
      </c>
      <c r="BG14351" s="38">
        <v>1369</v>
      </c>
      <c r="BH14351" s="38">
        <v>1424</v>
      </c>
      <c r="BI14351" s="38">
        <v>1543</v>
      </c>
      <c r="BJ14351" s="38">
        <v>1488</v>
      </c>
      <c r="BK14351" s="38">
        <v>1473</v>
      </c>
      <c r="BL14351" s="38">
        <v>1039</v>
      </c>
      <c r="BM14351" s="38">
        <v>778</v>
      </c>
      <c r="BN14351" s="38">
        <v>595</v>
      </c>
      <c r="BO14351" s="38">
        <v>373</v>
      </c>
      <c r="BP14351" s="38" t="s">
        <v>25948</v>
      </c>
      <c r="BQ14351" s="38" t="s">
        <v>25948</v>
      </c>
      <c r="BR14351" s="38">
        <v>1035</v>
      </c>
      <c r="BS14351" s="38">
        <v>1369</v>
      </c>
      <c r="BT14351" s="38">
        <v>1424</v>
      </c>
      <c r="BU14351" s="38">
        <v>1543</v>
      </c>
      <c r="BV14351" s="38">
        <v>1488</v>
      </c>
      <c r="BW14351" s="38">
        <v>1473</v>
      </c>
      <c r="BX14351" s="38">
        <v>1039</v>
      </c>
      <c r="BY14351" s="38">
        <v>778</v>
      </c>
      <c r="BZ14351" s="38">
        <v>595</v>
      </c>
      <c r="CA14351" s="38">
        <v>373</v>
      </c>
      <c r="CB14351" s="38" t="s">
        <v>25948</v>
      </c>
      <c r="CC14351" s="38" t="s">
        <v>25948</v>
      </c>
      <c r="CD14351" s="38">
        <v>118.08799999999999</v>
      </c>
      <c r="CE14351" s="38">
        <v>156.119</v>
      </c>
      <c r="CF14351" s="38">
        <v>162.39599999999999</v>
      </c>
      <c r="CG14351" s="38">
        <v>176.01900000000001</v>
      </c>
      <c r="CH14351" s="38">
        <v>169.73</v>
      </c>
      <c r="CI14351" s="38">
        <v>168.066</v>
      </c>
      <c r="CJ14351" s="38">
        <v>118.51600000000001</v>
      </c>
      <c r="CK14351" s="38">
        <v>88.692999999999998</v>
      </c>
      <c r="CL14351" s="38">
        <v>67.876000000000005</v>
      </c>
      <c r="CM14351" s="38">
        <v>42.497</v>
      </c>
      <c r="CN14351" s="38">
        <v>0</v>
      </c>
      <c r="CO14351" s="38">
        <v>0</v>
      </c>
      <c r="CP14351" s="38">
        <v>11117</v>
      </c>
      <c r="CQ14351" s="38">
        <v>11117</v>
      </c>
      <c r="CR14351" s="38">
        <v>1268</v>
      </c>
      <c r="CS14351" s="36">
        <v>2020</v>
      </c>
      <c r="CT14351" s="34" t="str">
        <f>IF(VLOOKUP(O14351,'Cross-Page Data'!$D$4:$F$48,3,FALSE)="natural gas",VLOOKUP(N14351,'Cross-Page Data'!$I$4:$J$19,2,FALSE),IF(VLOOKUP(O14351,'Cross-Page Data'!$D$4:$F$48,3,FALSE)="solar",IF(N14351="PV","solar PV","solar thermal"),IF(VLOOKUP(O14351,'Cross-Page Data'!$D$4:$F$48,3,FALSE)="wind",VLOOKUP(N14351,'Cross-Page Data'!$I$4:$J$19,2,FALSE),IF(VLOOKUP(O14351,'Cross-Page Data'!$D$4:$F$48,3,FALSE)="hydro",VLOOKUP(N14351,'Cross-Page Data'!$I$4:$J$19,2,FALSE),VLOOKUP(O14351,'Cross-Page Data'!$D$4:$F$48,3,FALSE)))))</f>
        <v>solar PV</v>
      </c>
      <c r="CU14351" s="34" t="b">
        <f>INDEX('Cross-Page Data'!$N$14:$N$20,MATCH('923'!M14351,'Cross-Page Data'!$M$14:$M$20,0))</f>
        <v>1</v>
      </c>
    </row>
    <row r="14352" spans="1:99" ht="38.5" x14ac:dyDescent="0.35">
      <c r="A14352" s="36">
        <v>63397</v>
      </c>
      <c r="B14352" s="37" t="s">
        <v>207</v>
      </c>
      <c r="C14352" s="36" t="s">
        <v>25948</v>
      </c>
      <c r="D14352" s="37" t="s">
        <v>5838</v>
      </c>
      <c r="E14352" s="37" t="s">
        <v>5839</v>
      </c>
      <c r="F14352" s="36">
        <v>63158</v>
      </c>
      <c r="G14352" s="37" t="s">
        <v>70</v>
      </c>
      <c r="H14352" s="37" t="s">
        <v>25953</v>
      </c>
      <c r="I14352" s="37" t="s">
        <v>25972</v>
      </c>
      <c r="J14352" s="37" t="s">
        <v>292</v>
      </c>
      <c r="K14352" s="36">
        <v>22</v>
      </c>
      <c r="L14352" s="36">
        <v>2</v>
      </c>
      <c r="M14352" s="37" t="s">
        <v>453</v>
      </c>
      <c r="N14352" s="37" t="s">
        <v>237</v>
      </c>
      <c r="O14352" s="37" t="s">
        <v>238</v>
      </c>
      <c r="P14352" s="37" t="s">
        <v>238</v>
      </c>
      <c r="Q14352" s="37" t="s">
        <v>15068</v>
      </c>
      <c r="R14352" s="37" t="s">
        <v>7417</v>
      </c>
      <c r="S14352" s="37" t="s">
        <v>292</v>
      </c>
      <c r="T14352" s="38" t="s">
        <v>25948</v>
      </c>
      <c r="U14352" s="38">
        <v>0</v>
      </c>
      <c r="V14352" s="38">
        <v>0</v>
      </c>
      <c r="W14352" s="38">
        <v>0</v>
      </c>
      <c r="X14352" s="38">
        <v>0</v>
      </c>
      <c r="Y14352" s="38">
        <v>0</v>
      </c>
      <c r="Z14352" s="38">
        <v>0</v>
      </c>
      <c r="AA14352" s="38">
        <v>0</v>
      </c>
      <c r="AB14352" s="38">
        <v>0</v>
      </c>
      <c r="AC14352" s="38">
        <v>0</v>
      </c>
      <c r="AD14352" s="38">
        <v>0</v>
      </c>
      <c r="AE14352" s="38">
        <v>0</v>
      </c>
      <c r="AF14352" s="38" t="s">
        <v>25948</v>
      </c>
      <c r="AG14352" s="38">
        <v>0</v>
      </c>
      <c r="AH14352" s="38">
        <v>0</v>
      </c>
      <c r="AI14352" s="38">
        <v>0</v>
      </c>
      <c r="AJ14352" s="38">
        <v>0</v>
      </c>
      <c r="AK14352" s="38">
        <v>0</v>
      </c>
      <c r="AL14352" s="38">
        <v>0</v>
      </c>
      <c r="AM14352" s="38">
        <v>0</v>
      </c>
      <c r="AN14352" s="38">
        <v>0</v>
      </c>
      <c r="AO14352" s="38">
        <v>0</v>
      </c>
      <c r="AP14352" s="38">
        <v>0</v>
      </c>
      <c r="AQ14352" s="38">
        <v>0</v>
      </c>
      <c r="AR14352" s="39" t="s">
        <v>25948</v>
      </c>
      <c r="AS14352" s="39">
        <v>0</v>
      </c>
      <c r="AT14352" s="39">
        <v>0</v>
      </c>
      <c r="AU14352" s="39">
        <v>0</v>
      </c>
      <c r="AV14352" s="39">
        <v>0</v>
      </c>
      <c r="AW14352" s="39">
        <v>0</v>
      </c>
      <c r="AX14352" s="39">
        <v>0</v>
      </c>
      <c r="AY14352" s="39">
        <v>0</v>
      </c>
      <c r="AZ14352" s="39">
        <v>0</v>
      </c>
      <c r="BA14352" s="39">
        <v>0</v>
      </c>
      <c r="BB14352" s="39">
        <v>0</v>
      </c>
      <c r="BC14352" s="39">
        <v>0</v>
      </c>
      <c r="BD14352" s="38" t="s">
        <v>25948</v>
      </c>
      <c r="BE14352" s="38">
        <v>994</v>
      </c>
      <c r="BF14352" s="38">
        <v>1206</v>
      </c>
      <c r="BG14352" s="38">
        <v>1595</v>
      </c>
      <c r="BH14352" s="38">
        <v>1659</v>
      </c>
      <c r="BI14352" s="38">
        <v>1798</v>
      </c>
      <c r="BJ14352" s="38">
        <v>1734</v>
      </c>
      <c r="BK14352" s="38">
        <v>1717</v>
      </c>
      <c r="BL14352" s="38">
        <v>1211</v>
      </c>
      <c r="BM14352" s="38">
        <v>906</v>
      </c>
      <c r="BN14352" s="38">
        <v>693</v>
      </c>
      <c r="BO14352" s="38">
        <v>434</v>
      </c>
      <c r="BP14352" s="38" t="s">
        <v>25948</v>
      </c>
      <c r="BQ14352" s="38">
        <v>994</v>
      </c>
      <c r="BR14352" s="38">
        <v>1206</v>
      </c>
      <c r="BS14352" s="38">
        <v>1595</v>
      </c>
      <c r="BT14352" s="38">
        <v>1659</v>
      </c>
      <c r="BU14352" s="38">
        <v>1798</v>
      </c>
      <c r="BV14352" s="38">
        <v>1734</v>
      </c>
      <c r="BW14352" s="38">
        <v>1717</v>
      </c>
      <c r="BX14352" s="38">
        <v>1211</v>
      </c>
      <c r="BY14352" s="38">
        <v>906</v>
      </c>
      <c r="BZ14352" s="38">
        <v>693</v>
      </c>
      <c r="CA14352" s="38">
        <v>434</v>
      </c>
      <c r="CB14352" s="38" t="s">
        <v>25948</v>
      </c>
      <c r="CC14352" s="38">
        <v>113.41500000000001</v>
      </c>
      <c r="CD14352" s="38">
        <v>137.60499999999999</v>
      </c>
      <c r="CE14352" s="38">
        <v>181.92400000000001</v>
      </c>
      <c r="CF14352" s="38">
        <v>189.238</v>
      </c>
      <c r="CG14352" s="38">
        <v>205.113</v>
      </c>
      <c r="CH14352" s="38">
        <v>197.78399999999999</v>
      </c>
      <c r="CI14352" s="38">
        <v>195.845</v>
      </c>
      <c r="CJ14352" s="38">
        <v>138.10599999999999</v>
      </c>
      <c r="CK14352" s="38">
        <v>103.35299999999999</v>
      </c>
      <c r="CL14352" s="38">
        <v>79.096000000000004</v>
      </c>
      <c r="CM14352" s="38">
        <v>49.521000000000001</v>
      </c>
      <c r="CN14352" s="38">
        <v>0</v>
      </c>
      <c r="CO14352" s="38">
        <v>0</v>
      </c>
      <c r="CP14352" s="38">
        <v>13947</v>
      </c>
      <c r="CQ14352" s="38">
        <v>13947</v>
      </c>
      <c r="CR14352" s="38">
        <v>1591</v>
      </c>
      <c r="CS14352" s="36">
        <v>2020</v>
      </c>
      <c r="CT14352" s="34" t="str">
        <f>IF(VLOOKUP(O14352,'Cross-Page Data'!$D$4:$F$48,3,FALSE)="natural gas",VLOOKUP(N14352,'Cross-Page Data'!$I$4:$J$19,2,FALSE),IF(VLOOKUP(O14352,'Cross-Page Data'!$D$4:$F$48,3,FALSE)="solar",IF(N14352="PV","solar PV","solar thermal"),IF(VLOOKUP(O14352,'Cross-Page Data'!$D$4:$F$48,3,FALSE)="wind",VLOOKUP(N14352,'Cross-Page Data'!$I$4:$J$19,2,FALSE),IF(VLOOKUP(O14352,'Cross-Page Data'!$D$4:$F$48,3,FALSE)="hydro",VLOOKUP(N14352,'Cross-Page Data'!$I$4:$J$19,2,FALSE),VLOOKUP(O14352,'Cross-Page Data'!$D$4:$F$48,3,FALSE)))))</f>
        <v>solar PV</v>
      </c>
      <c r="CU14352" s="34" t="b">
        <f>INDEX('Cross-Page Data'!$N$14:$N$20,MATCH('923'!M14352,'Cross-Page Data'!$M$14:$M$20,0))</f>
        <v>1</v>
      </c>
    </row>
    <row r="14353" spans="1:99" ht="38.5" x14ac:dyDescent="0.35">
      <c r="A14353" s="36">
        <v>63398</v>
      </c>
      <c r="B14353" s="37" t="s">
        <v>207</v>
      </c>
      <c r="C14353" s="36" t="s">
        <v>25948</v>
      </c>
      <c r="D14353" s="37" t="s">
        <v>5835</v>
      </c>
      <c r="E14353" s="37" t="s">
        <v>5836</v>
      </c>
      <c r="F14353" s="36">
        <v>63163</v>
      </c>
      <c r="G14353" s="37" t="s">
        <v>65</v>
      </c>
      <c r="H14353" s="37" t="s">
        <v>24259</v>
      </c>
      <c r="I14353" s="37" t="s">
        <v>25965</v>
      </c>
      <c r="J14353" s="37" t="s">
        <v>292</v>
      </c>
      <c r="K14353" s="36">
        <v>22</v>
      </c>
      <c r="L14353" s="36">
        <v>2</v>
      </c>
      <c r="M14353" s="37" t="s">
        <v>453</v>
      </c>
      <c r="N14353" s="37" t="s">
        <v>244</v>
      </c>
      <c r="O14353" s="37" t="s">
        <v>245</v>
      </c>
      <c r="P14353" s="37" t="s">
        <v>281</v>
      </c>
      <c r="Q14353" s="37" t="s">
        <v>25964</v>
      </c>
      <c r="R14353" s="37" t="s">
        <v>7417</v>
      </c>
      <c r="S14353" s="37" t="s">
        <v>25961</v>
      </c>
      <c r="T14353" s="38">
        <v>70</v>
      </c>
      <c r="U14353" s="38">
        <v>60</v>
      </c>
      <c r="V14353" s="38">
        <v>67</v>
      </c>
      <c r="W14353" s="38">
        <v>65</v>
      </c>
      <c r="X14353" s="38">
        <v>67</v>
      </c>
      <c r="Y14353" s="38">
        <v>49</v>
      </c>
      <c r="Z14353" s="38">
        <v>64</v>
      </c>
      <c r="AA14353" s="38">
        <v>68</v>
      </c>
      <c r="AB14353" s="38">
        <v>67</v>
      </c>
      <c r="AC14353" s="38">
        <v>69</v>
      </c>
      <c r="AD14353" s="38">
        <v>67</v>
      </c>
      <c r="AE14353" s="38">
        <v>68</v>
      </c>
      <c r="AF14353" s="38">
        <v>70</v>
      </c>
      <c r="AG14353" s="38">
        <v>60</v>
      </c>
      <c r="AH14353" s="38">
        <v>67</v>
      </c>
      <c r="AI14353" s="38">
        <v>65</v>
      </c>
      <c r="AJ14353" s="38">
        <v>67</v>
      </c>
      <c r="AK14353" s="38">
        <v>49</v>
      </c>
      <c r="AL14353" s="38">
        <v>64</v>
      </c>
      <c r="AM14353" s="38">
        <v>68</v>
      </c>
      <c r="AN14353" s="38">
        <v>67</v>
      </c>
      <c r="AO14353" s="38">
        <v>69</v>
      </c>
      <c r="AP14353" s="38">
        <v>67</v>
      </c>
      <c r="AQ14353" s="38">
        <v>68</v>
      </c>
      <c r="AR14353" s="39">
        <v>0</v>
      </c>
      <c r="AS14353" s="39">
        <v>0</v>
      </c>
      <c r="AT14353" s="39">
        <v>0</v>
      </c>
      <c r="AU14353" s="39">
        <v>0</v>
      </c>
      <c r="AV14353" s="39">
        <v>0</v>
      </c>
      <c r="AW14353" s="39">
        <v>0</v>
      </c>
      <c r="AX14353" s="39">
        <v>0</v>
      </c>
      <c r="AY14353" s="39">
        <v>0</v>
      </c>
      <c r="AZ14353" s="39">
        <v>0</v>
      </c>
      <c r="BA14353" s="39">
        <v>0</v>
      </c>
      <c r="BB14353" s="39">
        <v>0</v>
      </c>
      <c r="BC14353" s="39">
        <v>0</v>
      </c>
      <c r="BD14353" s="38">
        <v>0</v>
      </c>
      <c r="BE14353" s="38">
        <v>0</v>
      </c>
      <c r="BF14353" s="38">
        <v>0</v>
      </c>
      <c r="BG14353" s="38">
        <v>0</v>
      </c>
      <c r="BH14353" s="38">
        <v>0</v>
      </c>
      <c r="BI14353" s="38">
        <v>0</v>
      </c>
      <c r="BJ14353" s="38">
        <v>0</v>
      </c>
      <c r="BK14353" s="38">
        <v>0</v>
      </c>
      <c r="BL14353" s="38">
        <v>0</v>
      </c>
      <c r="BM14353" s="38">
        <v>0</v>
      </c>
      <c r="BN14353" s="38">
        <v>0</v>
      </c>
      <c r="BO14353" s="38">
        <v>0</v>
      </c>
      <c r="BP14353" s="38">
        <v>0</v>
      </c>
      <c r="BQ14353" s="38">
        <v>0</v>
      </c>
      <c r="BR14353" s="38">
        <v>0</v>
      </c>
      <c r="BS14353" s="38">
        <v>0</v>
      </c>
      <c r="BT14353" s="38">
        <v>0</v>
      </c>
      <c r="BU14353" s="38">
        <v>0</v>
      </c>
      <c r="BV14353" s="38">
        <v>0</v>
      </c>
      <c r="BW14353" s="38">
        <v>0</v>
      </c>
      <c r="BX14353" s="38">
        <v>0</v>
      </c>
      <c r="BY14353" s="38">
        <v>0</v>
      </c>
      <c r="BZ14353" s="38">
        <v>0</v>
      </c>
      <c r="CA14353" s="38">
        <v>0</v>
      </c>
      <c r="CB14353" s="38">
        <v>-7.3079999999999998</v>
      </c>
      <c r="CC14353" s="38">
        <v>-6.2190000000000003</v>
      </c>
      <c r="CD14353" s="38">
        <v>-6.9009999999999998</v>
      </c>
      <c r="CE14353" s="38">
        <v>-6.7569999999999997</v>
      </c>
      <c r="CF14353" s="38">
        <v>-6.9640000000000004</v>
      </c>
      <c r="CG14353" s="38">
        <v>-5.1159999999999997</v>
      </c>
      <c r="CH14353" s="38">
        <v>-6.6859999999999999</v>
      </c>
      <c r="CI14353" s="38">
        <v>-7.0090000000000003</v>
      </c>
      <c r="CJ14353" s="38">
        <v>-6.9240000000000004</v>
      </c>
      <c r="CK14353" s="38">
        <v>-7.1340000000000003</v>
      </c>
      <c r="CL14353" s="38">
        <v>-6.9690000000000003</v>
      </c>
      <c r="CM14353" s="38">
        <v>-7.0129999999999999</v>
      </c>
      <c r="CN14353" s="38">
        <v>781</v>
      </c>
      <c r="CO14353" s="38">
        <v>781</v>
      </c>
      <c r="CP14353" s="38">
        <v>0</v>
      </c>
      <c r="CQ14353" s="38">
        <v>0</v>
      </c>
      <c r="CR14353" s="38">
        <v>-81</v>
      </c>
      <c r="CS14353" s="36">
        <v>2020</v>
      </c>
      <c r="CT14353" s="34" t="str">
        <f>IF(VLOOKUP(O14353,'Cross-Page Data'!$D$4:$F$48,3,FALSE)="natural gas",VLOOKUP(N14353,'Cross-Page Data'!$I$4:$J$19,2,FALSE),IF(VLOOKUP(O14353,'Cross-Page Data'!$D$4:$F$48,3,FALSE)="solar",IF(N14353="PV","solar PV","solar thermal"),IF(VLOOKUP(O14353,'Cross-Page Data'!$D$4:$F$48,3,FALSE)="wind",VLOOKUP(N14353,'Cross-Page Data'!$I$4:$J$19,2,FALSE),IF(VLOOKUP(O14353,'Cross-Page Data'!$D$4:$F$48,3,FALSE)="hydro",VLOOKUP(N14353,'Cross-Page Data'!$I$4:$J$19,2,FALSE),VLOOKUP(O14353,'Cross-Page Data'!$D$4:$F$48,3,FALSE)))))</f>
        <v>other</v>
      </c>
      <c r="CU14353" s="34" t="b">
        <f>INDEX('Cross-Page Data'!$N$14:$N$20,MATCH('923'!M14353,'Cross-Page Data'!$M$14:$M$20,0))</f>
        <v>1</v>
      </c>
    </row>
    <row r="14354" spans="1:99" ht="38.5" x14ac:dyDescent="0.35">
      <c r="A14354" s="36">
        <v>63398</v>
      </c>
      <c r="B14354" s="37" t="s">
        <v>207</v>
      </c>
      <c r="C14354" s="36" t="s">
        <v>25948</v>
      </c>
      <c r="D14354" s="37" t="s">
        <v>5835</v>
      </c>
      <c r="E14354" s="37" t="s">
        <v>5836</v>
      </c>
      <c r="F14354" s="36">
        <v>63163</v>
      </c>
      <c r="G14354" s="37" t="s">
        <v>65</v>
      </c>
      <c r="H14354" s="37" t="s">
        <v>24259</v>
      </c>
      <c r="I14354" s="37" t="s">
        <v>25965</v>
      </c>
      <c r="J14354" s="37" t="s">
        <v>292</v>
      </c>
      <c r="K14354" s="36">
        <v>22</v>
      </c>
      <c r="L14354" s="36">
        <v>2</v>
      </c>
      <c r="M14354" s="37" t="s">
        <v>453</v>
      </c>
      <c r="N14354" s="37" t="s">
        <v>237</v>
      </c>
      <c r="O14354" s="37" t="s">
        <v>238</v>
      </c>
      <c r="P14354" s="37" t="s">
        <v>238</v>
      </c>
      <c r="Q14354" s="37" t="s">
        <v>25964</v>
      </c>
      <c r="R14354" s="37" t="s">
        <v>7417</v>
      </c>
      <c r="S14354" s="37" t="s">
        <v>292</v>
      </c>
      <c r="T14354" s="38">
        <v>0</v>
      </c>
      <c r="U14354" s="38">
        <v>0</v>
      </c>
      <c r="V14354" s="38">
        <v>0</v>
      </c>
      <c r="W14354" s="38">
        <v>0</v>
      </c>
      <c r="X14354" s="38">
        <v>0</v>
      </c>
      <c r="Y14354" s="38">
        <v>0</v>
      </c>
      <c r="Z14354" s="38">
        <v>0</v>
      </c>
      <c r="AA14354" s="38">
        <v>0</v>
      </c>
      <c r="AB14354" s="38">
        <v>0</v>
      </c>
      <c r="AC14354" s="38">
        <v>0</v>
      </c>
      <c r="AD14354" s="38">
        <v>0</v>
      </c>
      <c r="AE14354" s="38">
        <v>0</v>
      </c>
      <c r="AF14354" s="38">
        <v>0</v>
      </c>
      <c r="AG14354" s="38">
        <v>0</v>
      </c>
      <c r="AH14354" s="38">
        <v>0</v>
      </c>
      <c r="AI14354" s="38">
        <v>0</v>
      </c>
      <c r="AJ14354" s="38">
        <v>0</v>
      </c>
      <c r="AK14354" s="38">
        <v>0</v>
      </c>
      <c r="AL14354" s="38">
        <v>0</v>
      </c>
      <c r="AM14354" s="38">
        <v>0</v>
      </c>
      <c r="AN14354" s="38">
        <v>0</v>
      </c>
      <c r="AO14354" s="38">
        <v>0</v>
      </c>
      <c r="AP14354" s="38">
        <v>0</v>
      </c>
      <c r="AQ14354" s="38">
        <v>0</v>
      </c>
      <c r="AR14354" s="39">
        <v>0</v>
      </c>
      <c r="AS14354" s="39">
        <v>0</v>
      </c>
      <c r="AT14354" s="39">
        <v>0</v>
      </c>
      <c r="AU14354" s="39">
        <v>0</v>
      </c>
      <c r="AV14354" s="39">
        <v>0</v>
      </c>
      <c r="AW14354" s="39">
        <v>0</v>
      </c>
      <c r="AX14354" s="39">
        <v>0</v>
      </c>
      <c r="AY14354" s="39">
        <v>0</v>
      </c>
      <c r="AZ14354" s="39">
        <v>0</v>
      </c>
      <c r="BA14354" s="39">
        <v>0</v>
      </c>
      <c r="BB14354" s="39">
        <v>0</v>
      </c>
      <c r="BC14354" s="39">
        <v>0</v>
      </c>
      <c r="BD14354" s="38">
        <v>2182</v>
      </c>
      <c r="BE14354" s="38">
        <v>2858</v>
      </c>
      <c r="BF14354" s="38">
        <v>4349</v>
      </c>
      <c r="BG14354" s="38">
        <v>4170</v>
      </c>
      <c r="BH14354" s="38">
        <v>5879</v>
      </c>
      <c r="BI14354" s="38">
        <v>5555</v>
      </c>
      <c r="BJ14354" s="38">
        <v>5470</v>
      </c>
      <c r="BK14354" s="38">
        <v>5171</v>
      </c>
      <c r="BL14354" s="38">
        <v>4490</v>
      </c>
      <c r="BM14354" s="38">
        <v>3264</v>
      </c>
      <c r="BN14354" s="38">
        <v>2334</v>
      </c>
      <c r="BO14354" s="38">
        <v>1777</v>
      </c>
      <c r="BP14354" s="38">
        <v>2182</v>
      </c>
      <c r="BQ14354" s="38">
        <v>2858</v>
      </c>
      <c r="BR14354" s="38">
        <v>4349</v>
      </c>
      <c r="BS14354" s="38">
        <v>4170</v>
      </c>
      <c r="BT14354" s="38">
        <v>5879</v>
      </c>
      <c r="BU14354" s="38">
        <v>5555</v>
      </c>
      <c r="BV14354" s="38">
        <v>5470</v>
      </c>
      <c r="BW14354" s="38">
        <v>5171</v>
      </c>
      <c r="BX14354" s="38">
        <v>4490</v>
      </c>
      <c r="BY14354" s="38">
        <v>3264</v>
      </c>
      <c r="BZ14354" s="38">
        <v>2334</v>
      </c>
      <c r="CA14354" s="38">
        <v>1777</v>
      </c>
      <c r="CB14354" s="38">
        <v>248.91800000000001</v>
      </c>
      <c r="CC14354" s="38">
        <v>326.04399999999998</v>
      </c>
      <c r="CD14354" s="38">
        <v>496.10399999999998</v>
      </c>
      <c r="CE14354" s="38">
        <v>475.666</v>
      </c>
      <c r="CF14354" s="38">
        <v>670.59799999999996</v>
      </c>
      <c r="CG14354" s="38">
        <v>633.57799999999997</v>
      </c>
      <c r="CH14354" s="38">
        <v>623.93799999999999</v>
      </c>
      <c r="CI14354" s="38">
        <v>589.80999999999995</v>
      </c>
      <c r="CJ14354" s="38">
        <v>512.10699999999997</v>
      </c>
      <c r="CK14354" s="38">
        <v>372.31900000000002</v>
      </c>
      <c r="CL14354" s="38">
        <v>266.27300000000002</v>
      </c>
      <c r="CM14354" s="38">
        <v>202.64500000000001</v>
      </c>
      <c r="CN14354" s="38">
        <v>0</v>
      </c>
      <c r="CO14354" s="38">
        <v>0</v>
      </c>
      <c r="CP14354" s="38">
        <v>47499</v>
      </c>
      <c r="CQ14354" s="38">
        <v>47499</v>
      </c>
      <c r="CR14354" s="38">
        <v>5418</v>
      </c>
      <c r="CS14354" s="36">
        <v>2020</v>
      </c>
      <c r="CT14354" s="34" t="str">
        <f>IF(VLOOKUP(O14354,'Cross-Page Data'!$D$4:$F$48,3,FALSE)="natural gas",VLOOKUP(N14354,'Cross-Page Data'!$I$4:$J$19,2,FALSE),IF(VLOOKUP(O14354,'Cross-Page Data'!$D$4:$F$48,3,FALSE)="solar",IF(N14354="PV","solar PV","solar thermal"),IF(VLOOKUP(O14354,'Cross-Page Data'!$D$4:$F$48,3,FALSE)="wind",VLOOKUP(N14354,'Cross-Page Data'!$I$4:$J$19,2,FALSE),IF(VLOOKUP(O14354,'Cross-Page Data'!$D$4:$F$48,3,FALSE)="hydro",VLOOKUP(N14354,'Cross-Page Data'!$I$4:$J$19,2,FALSE),VLOOKUP(O14354,'Cross-Page Data'!$D$4:$F$48,3,FALSE)))))</f>
        <v>solar PV</v>
      </c>
      <c r="CU14354" s="34" t="b">
        <f>INDEX('Cross-Page Data'!$N$14:$N$20,MATCH('923'!M14354,'Cross-Page Data'!$M$14:$M$20,0))</f>
        <v>1</v>
      </c>
    </row>
    <row r="14355" spans="1:99" ht="38.5" x14ac:dyDescent="0.35">
      <c r="A14355" s="36">
        <v>63399</v>
      </c>
      <c r="B14355" s="37" t="s">
        <v>207</v>
      </c>
      <c r="C14355" s="36" t="s">
        <v>25948</v>
      </c>
      <c r="D14355" s="37" t="s">
        <v>5833</v>
      </c>
      <c r="E14355" s="37" t="s">
        <v>4156</v>
      </c>
      <c r="F14355" s="36">
        <v>60571</v>
      </c>
      <c r="G14355" s="37" t="s">
        <v>45</v>
      </c>
      <c r="H14355" s="37" t="s">
        <v>25956</v>
      </c>
      <c r="I14355" s="37" t="s">
        <v>25969</v>
      </c>
      <c r="J14355" s="37" t="s">
        <v>292</v>
      </c>
      <c r="K14355" s="36">
        <v>22</v>
      </c>
      <c r="L14355" s="36">
        <v>2</v>
      </c>
      <c r="M14355" s="37" t="s">
        <v>453</v>
      </c>
      <c r="N14355" s="37" t="s">
        <v>237</v>
      </c>
      <c r="O14355" s="37" t="s">
        <v>238</v>
      </c>
      <c r="P14355" s="37" t="s">
        <v>238</v>
      </c>
      <c r="Q14355" s="37" t="s">
        <v>15068</v>
      </c>
      <c r="R14355" s="37" t="s">
        <v>7417</v>
      </c>
      <c r="S14355" s="37" t="s">
        <v>292</v>
      </c>
      <c r="T14355" s="38" t="s">
        <v>25948</v>
      </c>
      <c r="U14355" s="38" t="s">
        <v>25948</v>
      </c>
      <c r="V14355" s="38">
        <v>0</v>
      </c>
      <c r="W14355" s="38">
        <v>0</v>
      </c>
      <c r="X14355" s="38">
        <v>0</v>
      </c>
      <c r="Y14355" s="38">
        <v>0</v>
      </c>
      <c r="Z14355" s="38">
        <v>0</v>
      </c>
      <c r="AA14355" s="38">
        <v>0</v>
      </c>
      <c r="AB14355" s="38">
        <v>0</v>
      </c>
      <c r="AC14355" s="38">
        <v>0</v>
      </c>
      <c r="AD14355" s="38">
        <v>0</v>
      </c>
      <c r="AE14355" s="38">
        <v>0</v>
      </c>
      <c r="AF14355" s="38" t="s">
        <v>25948</v>
      </c>
      <c r="AG14355" s="38" t="s">
        <v>25948</v>
      </c>
      <c r="AH14355" s="38">
        <v>0</v>
      </c>
      <c r="AI14355" s="38">
        <v>0</v>
      </c>
      <c r="AJ14355" s="38">
        <v>0</v>
      </c>
      <c r="AK14355" s="38">
        <v>0</v>
      </c>
      <c r="AL14355" s="38">
        <v>0</v>
      </c>
      <c r="AM14355" s="38">
        <v>0</v>
      </c>
      <c r="AN14355" s="38">
        <v>0</v>
      </c>
      <c r="AO14355" s="38">
        <v>0</v>
      </c>
      <c r="AP14355" s="38">
        <v>0</v>
      </c>
      <c r="AQ14355" s="38">
        <v>0</v>
      </c>
      <c r="AR14355" s="39" t="s">
        <v>25948</v>
      </c>
      <c r="AS14355" s="39" t="s">
        <v>25948</v>
      </c>
      <c r="AT14355" s="39">
        <v>0</v>
      </c>
      <c r="AU14355" s="39">
        <v>0</v>
      </c>
      <c r="AV14355" s="39">
        <v>0</v>
      </c>
      <c r="AW14355" s="39">
        <v>0</v>
      </c>
      <c r="AX14355" s="39">
        <v>0</v>
      </c>
      <c r="AY14355" s="39">
        <v>0</v>
      </c>
      <c r="AZ14355" s="39">
        <v>0</v>
      </c>
      <c r="BA14355" s="39">
        <v>0</v>
      </c>
      <c r="BB14355" s="39">
        <v>0</v>
      </c>
      <c r="BC14355" s="39">
        <v>0</v>
      </c>
      <c r="BD14355" s="38" t="s">
        <v>25948</v>
      </c>
      <c r="BE14355" s="38" t="s">
        <v>25948</v>
      </c>
      <c r="BF14355" s="38">
        <v>1504</v>
      </c>
      <c r="BG14355" s="38">
        <v>2201</v>
      </c>
      <c r="BH14355" s="38">
        <v>2439</v>
      </c>
      <c r="BI14355" s="38">
        <v>2917</v>
      </c>
      <c r="BJ14355" s="38">
        <v>3020</v>
      </c>
      <c r="BK14355" s="38">
        <v>3018</v>
      </c>
      <c r="BL14355" s="38">
        <v>2191</v>
      </c>
      <c r="BM14355" s="38">
        <v>1744</v>
      </c>
      <c r="BN14355" s="38">
        <v>1498</v>
      </c>
      <c r="BO14355" s="38">
        <v>1043</v>
      </c>
      <c r="BP14355" s="38" t="s">
        <v>25948</v>
      </c>
      <c r="BQ14355" s="38" t="s">
        <v>25948</v>
      </c>
      <c r="BR14355" s="38">
        <v>1504</v>
      </c>
      <c r="BS14355" s="38">
        <v>2201</v>
      </c>
      <c r="BT14355" s="38">
        <v>2439</v>
      </c>
      <c r="BU14355" s="38">
        <v>2917</v>
      </c>
      <c r="BV14355" s="38">
        <v>3020</v>
      </c>
      <c r="BW14355" s="38">
        <v>3018</v>
      </c>
      <c r="BX14355" s="38">
        <v>2191</v>
      </c>
      <c r="BY14355" s="38">
        <v>1744</v>
      </c>
      <c r="BZ14355" s="38">
        <v>1498</v>
      </c>
      <c r="CA14355" s="38">
        <v>1043</v>
      </c>
      <c r="CB14355" s="38" t="s">
        <v>25948</v>
      </c>
      <c r="CC14355" s="38" t="s">
        <v>25948</v>
      </c>
      <c r="CD14355" s="38">
        <v>171.54900000000001</v>
      </c>
      <c r="CE14355" s="38">
        <v>251.02199999999999</v>
      </c>
      <c r="CF14355" s="38">
        <v>278.25200000000001</v>
      </c>
      <c r="CG14355" s="38">
        <v>332.71199999999999</v>
      </c>
      <c r="CH14355" s="38">
        <v>344.512</v>
      </c>
      <c r="CI14355" s="38">
        <v>344.26</v>
      </c>
      <c r="CJ14355" s="38">
        <v>249.96299999999999</v>
      </c>
      <c r="CK14355" s="38">
        <v>198.93100000000001</v>
      </c>
      <c r="CL14355" s="38">
        <v>170.84399999999999</v>
      </c>
      <c r="CM14355" s="38">
        <v>118.955</v>
      </c>
      <c r="CN14355" s="38">
        <v>0</v>
      </c>
      <c r="CO14355" s="38">
        <v>0</v>
      </c>
      <c r="CP14355" s="38">
        <v>21575</v>
      </c>
      <c r="CQ14355" s="38">
        <v>21575</v>
      </c>
      <c r="CR14355" s="38">
        <v>2461</v>
      </c>
      <c r="CS14355" s="36">
        <v>2020</v>
      </c>
      <c r="CT14355" s="34" t="str">
        <f>IF(VLOOKUP(O14355,'Cross-Page Data'!$D$4:$F$48,3,FALSE)="natural gas",VLOOKUP(N14355,'Cross-Page Data'!$I$4:$J$19,2,FALSE),IF(VLOOKUP(O14355,'Cross-Page Data'!$D$4:$F$48,3,FALSE)="solar",IF(N14355="PV","solar PV","solar thermal"),IF(VLOOKUP(O14355,'Cross-Page Data'!$D$4:$F$48,3,FALSE)="wind",VLOOKUP(N14355,'Cross-Page Data'!$I$4:$J$19,2,FALSE),IF(VLOOKUP(O14355,'Cross-Page Data'!$D$4:$F$48,3,FALSE)="hydro",VLOOKUP(N14355,'Cross-Page Data'!$I$4:$J$19,2,FALSE),VLOOKUP(O14355,'Cross-Page Data'!$D$4:$F$48,3,FALSE)))))</f>
        <v>solar PV</v>
      </c>
      <c r="CU14355" s="34" t="b">
        <f>INDEX('Cross-Page Data'!$N$14:$N$20,MATCH('923'!M14355,'Cross-Page Data'!$M$14:$M$20,0))</f>
        <v>1</v>
      </c>
    </row>
    <row r="14356" spans="1:99" ht="26" x14ac:dyDescent="0.35">
      <c r="A14356" s="36">
        <v>63400</v>
      </c>
      <c r="B14356" s="37" t="s">
        <v>207</v>
      </c>
      <c r="C14356" s="36" t="s">
        <v>25948</v>
      </c>
      <c r="D14356" s="37" t="s">
        <v>5829</v>
      </c>
      <c r="E14356" s="37" t="s">
        <v>5830</v>
      </c>
      <c r="F14356" s="36">
        <v>63159</v>
      </c>
      <c r="G14356" s="37" t="s">
        <v>70</v>
      </c>
      <c r="H14356" s="37" t="s">
        <v>25953</v>
      </c>
      <c r="I14356" s="37" t="s">
        <v>25972</v>
      </c>
      <c r="J14356" s="37" t="s">
        <v>292</v>
      </c>
      <c r="K14356" s="36">
        <v>22</v>
      </c>
      <c r="L14356" s="36">
        <v>2</v>
      </c>
      <c r="M14356" s="37" t="s">
        <v>453</v>
      </c>
      <c r="N14356" s="37" t="s">
        <v>237</v>
      </c>
      <c r="O14356" s="37" t="s">
        <v>238</v>
      </c>
      <c r="P14356" s="37" t="s">
        <v>238</v>
      </c>
      <c r="Q14356" s="37" t="s">
        <v>15068</v>
      </c>
      <c r="R14356" s="37" t="s">
        <v>7417</v>
      </c>
      <c r="S14356" s="37" t="s">
        <v>292</v>
      </c>
      <c r="T14356" s="38">
        <v>0</v>
      </c>
      <c r="U14356" s="38">
        <v>0</v>
      </c>
      <c r="V14356" s="38">
        <v>0</v>
      </c>
      <c r="W14356" s="38">
        <v>0</v>
      </c>
      <c r="X14356" s="38">
        <v>0</v>
      </c>
      <c r="Y14356" s="38">
        <v>0</v>
      </c>
      <c r="Z14356" s="38">
        <v>0</v>
      </c>
      <c r="AA14356" s="38">
        <v>0</v>
      </c>
      <c r="AB14356" s="38">
        <v>0</v>
      </c>
      <c r="AC14356" s="38">
        <v>0</v>
      </c>
      <c r="AD14356" s="38">
        <v>0</v>
      </c>
      <c r="AE14356" s="38">
        <v>0</v>
      </c>
      <c r="AF14356" s="38">
        <v>0</v>
      </c>
      <c r="AG14356" s="38">
        <v>0</v>
      </c>
      <c r="AH14356" s="38">
        <v>0</v>
      </c>
      <c r="AI14356" s="38">
        <v>0</v>
      </c>
      <c r="AJ14356" s="38">
        <v>0</v>
      </c>
      <c r="AK14356" s="38">
        <v>0</v>
      </c>
      <c r="AL14356" s="38">
        <v>0</v>
      </c>
      <c r="AM14356" s="38">
        <v>0</v>
      </c>
      <c r="AN14356" s="38">
        <v>0</v>
      </c>
      <c r="AO14356" s="38">
        <v>0</v>
      </c>
      <c r="AP14356" s="38">
        <v>0</v>
      </c>
      <c r="AQ14356" s="38">
        <v>0</v>
      </c>
      <c r="AR14356" s="39">
        <v>0</v>
      </c>
      <c r="AS14356" s="39">
        <v>0</v>
      </c>
      <c r="AT14356" s="39">
        <v>0</v>
      </c>
      <c r="AU14356" s="39">
        <v>0</v>
      </c>
      <c r="AV14356" s="39">
        <v>0</v>
      </c>
      <c r="AW14356" s="39">
        <v>0</v>
      </c>
      <c r="AX14356" s="39">
        <v>0</v>
      </c>
      <c r="AY14356" s="39">
        <v>0</v>
      </c>
      <c r="AZ14356" s="39">
        <v>0</v>
      </c>
      <c r="BA14356" s="39">
        <v>0</v>
      </c>
      <c r="BB14356" s="39">
        <v>0</v>
      </c>
      <c r="BC14356" s="39">
        <v>0</v>
      </c>
      <c r="BD14356" s="38">
        <v>584</v>
      </c>
      <c r="BE14356" s="38">
        <v>1295</v>
      </c>
      <c r="BF14356" s="38">
        <v>1571</v>
      </c>
      <c r="BG14356" s="38">
        <v>2077</v>
      </c>
      <c r="BH14356" s="38">
        <v>2160</v>
      </c>
      <c r="BI14356" s="38">
        <v>2341</v>
      </c>
      <c r="BJ14356" s="38">
        <v>2258</v>
      </c>
      <c r="BK14356" s="38">
        <v>2235</v>
      </c>
      <c r="BL14356" s="38">
        <v>1576</v>
      </c>
      <c r="BM14356" s="38">
        <v>1180</v>
      </c>
      <c r="BN14356" s="38">
        <v>903</v>
      </c>
      <c r="BO14356" s="38">
        <v>565</v>
      </c>
      <c r="BP14356" s="38">
        <v>584</v>
      </c>
      <c r="BQ14356" s="38">
        <v>1295</v>
      </c>
      <c r="BR14356" s="38">
        <v>1571</v>
      </c>
      <c r="BS14356" s="38">
        <v>2077</v>
      </c>
      <c r="BT14356" s="38">
        <v>2160</v>
      </c>
      <c r="BU14356" s="38">
        <v>2341</v>
      </c>
      <c r="BV14356" s="38">
        <v>2258</v>
      </c>
      <c r="BW14356" s="38">
        <v>2235</v>
      </c>
      <c r="BX14356" s="38">
        <v>1576</v>
      </c>
      <c r="BY14356" s="38">
        <v>1180</v>
      </c>
      <c r="BZ14356" s="38">
        <v>903</v>
      </c>
      <c r="CA14356" s="38">
        <v>565</v>
      </c>
      <c r="CB14356" s="38">
        <v>66.584999999999994</v>
      </c>
      <c r="CC14356" s="38">
        <v>147.66200000000001</v>
      </c>
      <c r="CD14356" s="38">
        <v>179.15600000000001</v>
      </c>
      <c r="CE14356" s="38">
        <v>236.857</v>
      </c>
      <c r="CF14356" s="38">
        <v>246.38</v>
      </c>
      <c r="CG14356" s="38">
        <v>267.04899999999998</v>
      </c>
      <c r="CH14356" s="38">
        <v>257.50700000000001</v>
      </c>
      <c r="CI14356" s="38">
        <v>254.982</v>
      </c>
      <c r="CJ14356" s="38">
        <v>179.80799999999999</v>
      </c>
      <c r="CK14356" s="38">
        <v>134.56100000000001</v>
      </c>
      <c r="CL14356" s="38">
        <v>102.979</v>
      </c>
      <c r="CM14356" s="38">
        <v>64.474000000000004</v>
      </c>
      <c r="CN14356" s="38">
        <v>0</v>
      </c>
      <c r="CO14356" s="38">
        <v>0</v>
      </c>
      <c r="CP14356" s="38">
        <v>18745</v>
      </c>
      <c r="CQ14356" s="38">
        <v>18745</v>
      </c>
      <c r="CR14356" s="38">
        <v>2138</v>
      </c>
      <c r="CS14356" s="36">
        <v>2020</v>
      </c>
      <c r="CT14356" s="34" t="str">
        <f>IF(VLOOKUP(O14356,'Cross-Page Data'!$D$4:$F$48,3,FALSE)="natural gas",VLOOKUP(N14356,'Cross-Page Data'!$I$4:$J$19,2,FALSE),IF(VLOOKUP(O14356,'Cross-Page Data'!$D$4:$F$48,3,FALSE)="solar",IF(N14356="PV","solar PV","solar thermal"),IF(VLOOKUP(O14356,'Cross-Page Data'!$D$4:$F$48,3,FALSE)="wind",VLOOKUP(N14356,'Cross-Page Data'!$I$4:$J$19,2,FALSE),IF(VLOOKUP(O14356,'Cross-Page Data'!$D$4:$F$48,3,FALSE)="hydro",VLOOKUP(N14356,'Cross-Page Data'!$I$4:$J$19,2,FALSE),VLOOKUP(O14356,'Cross-Page Data'!$D$4:$F$48,3,FALSE)))))</f>
        <v>solar PV</v>
      </c>
      <c r="CU14356" s="34" t="b">
        <f>INDEX('Cross-Page Data'!$N$14:$N$20,MATCH('923'!M14356,'Cross-Page Data'!$M$14:$M$20,0))</f>
        <v>1</v>
      </c>
    </row>
    <row r="14357" spans="1:99" ht="26" x14ac:dyDescent="0.35">
      <c r="A14357" s="36">
        <v>63401</v>
      </c>
      <c r="B14357" s="37" t="s">
        <v>207</v>
      </c>
      <c r="C14357" s="36" t="s">
        <v>25948</v>
      </c>
      <c r="D14357" s="37" t="s">
        <v>5826</v>
      </c>
      <c r="E14357" s="37" t="s">
        <v>5827</v>
      </c>
      <c r="F14357" s="36">
        <v>63160</v>
      </c>
      <c r="G14357" s="37" t="s">
        <v>70</v>
      </c>
      <c r="H14357" s="37" t="s">
        <v>25953</v>
      </c>
      <c r="I14357" s="37" t="s">
        <v>25972</v>
      </c>
      <c r="J14357" s="37" t="s">
        <v>292</v>
      </c>
      <c r="K14357" s="36">
        <v>22</v>
      </c>
      <c r="L14357" s="36">
        <v>2</v>
      </c>
      <c r="M14357" s="37" t="s">
        <v>453</v>
      </c>
      <c r="N14357" s="37" t="s">
        <v>237</v>
      </c>
      <c r="O14357" s="37" t="s">
        <v>238</v>
      </c>
      <c r="P14357" s="37" t="s">
        <v>238</v>
      </c>
      <c r="Q14357" s="37" t="s">
        <v>15068</v>
      </c>
      <c r="R14357" s="37" t="s">
        <v>7417</v>
      </c>
      <c r="S14357" s="37" t="s">
        <v>292</v>
      </c>
      <c r="T14357" s="38">
        <v>0</v>
      </c>
      <c r="U14357" s="38">
        <v>0</v>
      </c>
      <c r="V14357" s="38">
        <v>0</v>
      </c>
      <c r="W14357" s="38">
        <v>0</v>
      </c>
      <c r="X14357" s="38">
        <v>0</v>
      </c>
      <c r="Y14357" s="38">
        <v>0</v>
      </c>
      <c r="Z14357" s="38">
        <v>0</v>
      </c>
      <c r="AA14357" s="38">
        <v>0</v>
      </c>
      <c r="AB14357" s="38">
        <v>0</v>
      </c>
      <c r="AC14357" s="38">
        <v>0</v>
      </c>
      <c r="AD14357" s="38">
        <v>0</v>
      </c>
      <c r="AE14357" s="38">
        <v>0</v>
      </c>
      <c r="AF14357" s="38">
        <v>0</v>
      </c>
      <c r="AG14357" s="38">
        <v>0</v>
      </c>
      <c r="AH14357" s="38">
        <v>0</v>
      </c>
      <c r="AI14357" s="38">
        <v>0</v>
      </c>
      <c r="AJ14357" s="38">
        <v>0</v>
      </c>
      <c r="AK14357" s="38">
        <v>0</v>
      </c>
      <c r="AL14357" s="38">
        <v>0</v>
      </c>
      <c r="AM14357" s="38">
        <v>0</v>
      </c>
      <c r="AN14357" s="38">
        <v>0</v>
      </c>
      <c r="AO14357" s="38">
        <v>0</v>
      </c>
      <c r="AP14357" s="38">
        <v>0</v>
      </c>
      <c r="AQ14357" s="38">
        <v>0</v>
      </c>
      <c r="AR14357" s="39">
        <v>0</v>
      </c>
      <c r="AS14357" s="39">
        <v>0</v>
      </c>
      <c r="AT14357" s="39">
        <v>0</v>
      </c>
      <c r="AU14357" s="39">
        <v>0</v>
      </c>
      <c r="AV14357" s="39">
        <v>0</v>
      </c>
      <c r="AW14357" s="39">
        <v>0</v>
      </c>
      <c r="AX14357" s="39">
        <v>0</v>
      </c>
      <c r="AY14357" s="39">
        <v>0</v>
      </c>
      <c r="AZ14357" s="39">
        <v>0</v>
      </c>
      <c r="BA14357" s="39">
        <v>0</v>
      </c>
      <c r="BB14357" s="39">
        <v>0</v>
      </c>
      <c r="BC14357" s="39">
        <v>0</v>
      </c>
      <c r="BD14357" s="38">
        <v>561</v>
      </c>
      <c r="BE14357" s="38">
        <v>1244</v>
      </c>
      <c r="BF14357" s="38">
        <v>1510</v>
      </c>
      <c r="BG14357" s="38">
        <v>1996</v>
      </c>
      <c r="BH14357" s="38">
        <v>2076</v>
      </c>
      <c r="BI14357" s="38">
        <v>2250</v>
      </c>
      <c r="BJ14357" s="38">
        <v>2170</v>
      </c>
      <c r="BK14357" s="38">
        <v>2149</v>
      </c>
      <c r="BL14357" s="38">
        <v>1515</v>
      </c>
      <c r="BM14357" s="38">
        <v>1134</v>
      </c>
      <c r="BN14357" s="38">
        <v>868</v>
      </c>
      <c r="BO14357" s="38">
        <v>543</v>
      </c>
      <c r="BP14357" s="38">
        <v>561</v>
      </c>
      <c r="BQ14357" s="38">
        <v>1244</v>
      </c>
      <c r="BR14357" s="38">
        <v>1510</v>
      </c>
      <c r="BS14357" s="38">
        <v>1996</v>
      </c>
      <c r="BT14357" s="38">
        <v>2076</v>
      </c>
      <c r="BU14357" s="38">
        <v>2250</v>
      </c>
      <c r="BV14357" s="38">
        <v>2170</v>
      </c>
      <c r="BW14357" s="38">
        <v>2149</v>
      </c>
      <c r="BX14357" s="38">
        <v>1515</v>
      </c>
      <c r="BY14357" s="38">
        <v>1134</v>
      </c>
      <c r="BZ14357" s="38">
        <v>868</v>
      </c>
      <c r="CA14357" s="38">
        <v>543</v>
      </c>
      <c r="CB14357" s="38">
        <v>64.001999999999995</v>
      </c>
      <c r="CC14357" s="38">
        <v>141.929</v>
      </c>
      <c r="CD14357" s="38">
        <v>172.20099999999999</v>
      </c>
      <c r="CE14357" s="38">
        <v>227.66200000000001</v>
      </c>
      <c r="CF14357" s="38">
        <v>236.815</v>
      </c>
      <c r="CG14357" s="38">
        <v>256.68200000000002</v>
      </c>
      <c r="CH14357" s="38">
        <v>247.51</v>
      </c>
      <c r="CI14357" s="38">
        <v>245.083</v>
      </c>
      <c r="CJ14357" s="38">
        <v>172.827</v>
      </c>
      <c r="CK14357" s="38">
        <v>129.33699999999999</v>
      </c>
      <c r="CL14357" s="38">
        <v>98.980999999999995</v>
      </c>
      <c r="CM14357" s="38">
        <v>61.970999999999997</v>
      </c>
      <c r="CN14357" s="38">
        <v>0</v>
      </c>
      <c r="CO14357" s="38">
        <v>0</v>
      </c>
      <c r="CP14357" s="38">
        <v>18016</v>
      </c>
      <c r="CQ14357" s="38">
        <v>18016</v>
      </c>
      <c r="CR14357" s="38">
        <v>2055</v>
      </c>
      <c r="CS14357" s="36">
        <v>2020</v>
      </c>
      <c r="CT14357" s="34" t="str">
        <f>IF(VLOOKUP(O14357,'Cross-Page Data'!$D$4:$F$48,3,FALSE)="natural gas",VLOOKUP(N14357,'Cross-Page Data'!$I$4:$J$19,2,FALSE),IF(VLOOKUP(O14357,'Cross-Page Data'!$D$4:$F$48,3,FALSE)="solar",IF(N14357="PV","solar PV","solar thermal"),IF(VLOOKUP(O14357,'Cross-Page Data'!$D$4:$F$48,3,FALSE)="wind",VLOOKUP(N14357,'Cross-Page Data'!$I$4:$J$19,2,FALSE),IF(VLOOKUP(O14357,'Cross-Page Data'!$D$4:$F$48,3,FALSE)="hydro",VLOOKUP(N14357,'Cross-Page Data'!$I$4:$J$19,2,FALSE),VLOOKUP(O14357,'Cross-Page Data'!$D$4:$F$48,3,FALSE)))))</f>
        <v>solar PV</v>
      </c>
      <c r="CU14357" s="34" t="b">
        <f>INDEX('Cross-Page Data'!$N$14:$N$20,MATCH('923'!M14357,'Cross-Page Data'!$M$14:$M$20,0))</f>
        <v>1</v>
      </c>
    </row>
    <row r="14358" spans="1:99" ht="38.5" x14ac:dyDescent="0.35">
      <c r="A14358" s="36">
        <v>63402</v>
      </c>
      <c r="B14358" s="37" t="s">
        <v>207</v>
      </c>
      <c r="C14358" s="36" t="s">
        <v>25948</v>
      </c>
      <c r="D14358" s="37" t="s">
        <v>5823</v>
      </c>
      <c r="E14358" s="37" t="s">
        <v>5824</v>
      </c>
      <c r="F14358" s="36">
        <v>63161</v>
      </c>
      <c r="G14358" s="37" t="s">
        <v>70</v>
      </c>
      <c r="H14358" s="37" t="s">
        <v>25953</v>
      </c>
      <c r="I14358" s="37" t="s">
        <v>25972</v>
      </c>
      <c r="J14358" s="37" t="s">
        <v>292</v>
      </c>
      <c r="K14358" s="36">
        <v>22</v>
      </c>
      <c r="L14358" s="36">
        <v>2</v>
      </c>
      <c r="M14358" s="37" t="s">
        <v>453</v>
      </c>
      <c r="N14358" s="37" t="s">
        <v>237</v>
      </c>
      <c r="O14358" s="37" t="s">
        <v>238</v>
      </c>
      <c r="P14358" s="37" t="s">
        <v>238</v>
      </c>
      <c r="Q14358" s="37" t="s">
        <v>15068</v>
      </c>
      <c r="R14358" s="37" t="s">
        <v>7417</v>
      </c>
      <c r="S14358" s="37" t="s">
        <v>292</v>
      </c>
      <c r="T14358" s="38">
        <v>0</v>
      </c>
      <c r="U14358" s="38">
        <v>0</v>
      </c>
      <c r="V14358" s="38">
        <v>0</v>
      </c>
      <c r="W14358" s="38">
        <v>0</v>
      </c>
      <c r="X14358" s="38">
        <v>0</v>
      </c>
      <c r="Y14358" s="38">
        <v>0</v>
      </c>
      <c r="Z14358" s="38">
        <v>0</v>
      </c>
      <c r="AA14358" s="38">
        <v>0</v>
      </c>
      <c r="AB14358" s="38">
        <v>0</v>
      </c>
      <c r="AC14358" s="38">
        <v>0</v>
      </c>
      <c r="AD14358" s="38">
        <v>0</v>
      </c>
      <c r="AE14358" s="38">
        <v>0</v>
      </c>
      <c r="AF14358" s="38">
        <v>0</v>
      </c>
      <c r="AG14358" s="38">
        <v>0</v>
      </c>
      <c r="AH14358" s="38">
        <v>0</v>
      </c>
      <c r="AI14358" s="38">
        <v>0</v>
      </c>
      <c r="AJ14358" s="38">
        <v>0</v>
      </c>
      <c r="AK14358" s="38">
        <v>0</v>
      </c>
      <c r="AL14358" s="38">
        <v>0</v>
      </c>
      <c r="AM14358" s="38">
        <v>0</v>
      </c>
      <c r="AN14358" s="38">
        <v>0</v>
      </c>
      <c r="AO14358" s="38">
        <v>0</v>
      </c>
      <c r="AP14358" s="38">
        <v>0</v>
      </c>
      <c r="AQ14358" s="38">
        <v>0</v>
      </c>
      <c r="AR14358" s="39">
        <v>0</v>
      </c>
      <c r="AS14358" s="39">
        <v>0</v>
      </c>
      <c r="AT14358" s="39">
        <v>0</v>
      </c>
      <c r="AU14358" s="39">
        <v>0</v>
      </c>
      <c r="AV14358" s="39">
        <v>0</v>
      </c>
      <c r="AW14358" s="39">
        <v>0</v>
      </c>
      <c r="AX14358" s="39">
        <v>0</v>
      </c>
      <c r="AY14358" s="39">
        <v>0</v>
      </c>
      <c r="AZ14358" s="39">
        <v>0</v>
      </c>
      <c r="BA14358" s="39">
        <v>0</v>
      </c>
      <c r="BB14358" s="39">
        <v>0</v>
      </c>
      <c r="BC14358" s="39">
        <v>0</v>
      </c>
      <c r="BD14358" s="38">
        <v>598</v>
      </c>
      <c r="BE14358" s="38">
        <v>1325</v>
      </c>
      <c r="BF14358" s="38">
        <v>1608</v>
      </c>
      <c r="BG14358" s="38">
        <v>2126</v>
      </c>
      <c r="BH14358" s="38">
        <v>2212</v>
      </c>
      <c r="BI14358" s="38">
        <v>2397</v>
      </c>
      <c r="BJ14358" s="38">
        <v>2311</v>
      </c>
      <c r="BK14358" s="38">
        <v>2289</v>
      </c>
      <c r="BL14358" s="38">
        <v>1614</v>
      </c>
      <c r="BM14358" s="38">
        <v>1208</v>
      </c>
      <c r="BN14358" s="38">
        <v>924</v>
      </c>
      <c r="BO14358" s="38">
        <v>579</v>
      </c>
      <c r="BP14358" s="38">
        <v>598</v>
      </c>
      <c r="BQ14358" s="38">
        <v>1325</v>
      </c>
      <c r="BR14358" s="38">
        <v>1608</v>
      </c>
      <c r="BS14358" s="38">
        <v>2126</v>
      </c>
      <c r="BT14358" s="38">
        <v>2212</v>
      </c>
      <c r="BU14358" s="38">
        <v>2397</v>
      </c>
      <c r="BV14358" s="38">
        <v>2311</v>
      </c>
      <c r="BW14358" s="38">
        <v>2289</v>
      </c>
      <c r="BX14358" s="38">
        <v>1614</v>
      </c>
      <c r="BY14358" s="38">
        <v>1208</v>
      </c>
      <c r="BZ14358" s="38">
        <v>924</v>
      </c>
      <c r="CA14358" s="38">
        <v>579</v>
      </c>
      <c r="CB14358" s="38">
        <v>68.173000000000002</v>
      </c>
      <c r="CC14358" s="38">
        <v>151.184</v>
      </c>
      <c r="CD14358" s="38">
        <v>183.43</v>
      </c>
      <c r="CE14358" s="38">
        <v>242.50700000000001</v>
      </c>
      <c r="CF14358" s="38">
        <v>252.25700000000001</v>
      </c>
      <c r="CG14358" s="38">
        <v>273.41899999999998</v>
      </c>
      <c r="CH14358" s="38">
        <v>263.64999999999998</v>
      </c>
      <c r="CI14358" s="38">
        <v>261.065</v>
      </c>
      <c r="CJ14358" s="38">
        <v>184.09700000000001</v>
      </c>
      <c r="CK14358" s="38">
        <v>137.77099999999999</v>
      </c>
      <c r="CL14358" s="38">
        <v>105.435</v>
      </c>
      <c r="CM14358" s="38">
        <v>66.012</v>
      </c>
      <c r="CN14358" s="38">
        <v>0</v>
      </c>
      <c r="CO14358" s="38">
        <v>0</v>
      </c>
      <c r="CP14358" s="38">
        <v>19191</v>
      </c>
      <c r="CQ14358" s="38">
        <v>19191</v>
      </c>
      <c r="CR14358" s="38">
        <v>2189</v>
      </c>
      <c r="CS14358" s="36">
        <v>2020</v>
      </c>
      <c r="CT14358" s="34" t="str">
        <f>IF(VLOOKUP(O14358,'Cross-Page Data'!$D$4:$F$48,3,FALSE)="natural gas",VLOOKUP(N14358,'Cross-Page Data'!$I$4:$J$19,2,FALSE),IF(VLOOKUP(O14358,'Cross-Page Data'!$D$4:$F$48,3,FALSE)="solar",IF(N14358="PV","solar PV","solar thermal"),IF(VLOOKUP(O14358,'Cross-Page Data'!$D$4:$F$48,3,FALSE)="wind",VLOOKUP(N14358,'Cross-Page Data'!$I$4:$J$19,2,FALSE),IF(VLOOKUP(O14358,'Cross-Page Data'!$D$4:$F$48,3,FALSE)="hydro",VLOOKUP(N14358,'Cross-Page Data'!$I$4:$J$19,2,FALSE),VLOOKUP(O14358,'Cross-Page Data'!$D$4:$F$48,3,FALSE)))))</f>
        <v>solar PV</v>
      </c>
      <c r="CU14358" s="34" t="b">
        <f>INDEX('Cross-Page Data'!$N$14:$N$20,MATCH('923'!M14358,'Cross-Page Data'!$M$14:$M$20,0))</f>
        <v>1</v>
      </c>
    </row>
    <row r="14359" spans="1:99" ht="26" x14ac:dyDescent="0.35">
      <c r="A14359" s="36">
        <v>63403</v>
      </c>
      <c r="B14359" s="37" t="s">
        <v>207</v>
      </c>
      <c r="C14359" s="36" t="s">
        <v>25948</v>
      </c>
      <c r="D14359" s="37" t="s">
        <v>5820</v>
      </c>
      <c r="E14359" s="37" t="s">
        <v>5821</v>
      </c>
      <c r="F14359" s="36">
        <v>63162</v>
      </c>
      <c r="G14359" s="37" t="s">
        <v>70</v>
      </c>
      <c r="H14359" s="37" t="s">
        <v>25953</v>
      </c>
      <c r="I14359" s="37" t="s">
        <v>25972</v>
      </c>
      <c r="J14359" s="37" t="s">
        <v>292</v>
      </c>
      <c r="K14359" s="36">
        <v>22</v>
      </c>
      <c r="L14359" s="36">
        <v>2</v>
      </c>
      <c r="M14359" s="37" t="s">
        <v>453</v>
      </c>
      <c r="N14359" s="37" t="s">
        <v>237</v>
      </c>
      <c r="O14359" s="37" t="s">
        <v>238</v>
      </c>
      <c r="P14359" s="37" t="s">
        <v>238</v>
      </c>
      <c r="Q14359" s="37" t="s">
        <v>15068</v>
      </c>
      <c r="R14359" s="37" t="s">
        <v>7417</v>
      </c>
      <c r="S14359" s="37" t="s">
        <v>292</v>
      </c>
      <c r="T14359" s="38">
        <v>0</v>
      </c>
      <c r="U14359" s="38">
        <v>0</v>
      </c>
      <c r="V14359" s="38">
        <v>0</v>
      </c>
      <c r="W14359" s="38">
        <v>0</v>
      </c>
      <c r="X14359" s="38">
        <v>0</v>
      </c>
      <c r="Y14359" s="38">
        <v>0</v>
      </c>
      <c r="Z14359" s="38">
        <v>0</v>
      </c>
      <c r="AA14359" s="38">
        <v>0</v>
      </c>
      <c r="AB14359" s="38">
        <v>0</v>
      </c>
      <c r="AC14359" s="38">
        <v>0</v>
      </c>
      <c r="AD14359" s="38">
        <v>0</v>
      </c>
      <c r="AE14359" s="38">
        <v>0</v>
      </c>
      <c r="AF14359" s="38">
        <v>0</v>
      </c>
      <c r="AG14359" s="38">
        <v>0</v>
      </c>
      <c r="AH14359" s="38">
        <v>0</v>
      </c>
      <c r="AI14359" s="38">
        <v>0</v>
      </c>
      <c r="AJ14359" s="38">
        <v>0</v>
      </c>
      <c r="AK14359" s="38">
        <v>0</v>
      </c>
      <c r="AL14359" s="38">
        <v>0</v>
      </c>
      <c r="AM14359" s="38">
        <v>0</v>
      </c>
      <c r="AN14359" s="38">
        <v>0</v>
      </c>
      <c r="AO14359" s="38">
        <v>0</v>
      </c>
      <c r="AP14359" s="38">
        <v>0</v>
      </c>
      <c r="AQ14359" s="38">
        <v>0</v>
      </c>
      <c r="AR14359" s="39">
        <v>0</v>
      </c>
      <c r="AS14359" s="39">
        <v>0</v>
      </c>
      <c r="AT14359" s="39">
        <v>0</v>
      </c>
      <c r="AU14359" s="39">
        <v>0</v>
      </c>
      <c r="AV14359" s="39">
        <v>0</v>
      </c>
      <c r="AW14359" s="39">
        <v>0</v>
      </c>
      <c r="AX14359" s="39">
        <v>0</v>
      </c>
      <c r="AY14359" s="39">
        <v>0</v>
      </c>
      <c r="AZ14359" s="39">
        <v>0</v>
      </c>
      <c r="BA14359" s="39">
        <v>0</v>
      </c>
      <c r="BB14359" s="39">
        <v>0</v>
      </c>
      <c r="BC14359" s="39">
        <v>0</v>
      </c>
      <c r="BD14359" s="38">
        <v>105</v>
      </c>
      <c r="BE14359" s="38">
        <v>233</v>
      </c>
      <c r="BF14359" s="38">
        <v>283</v>
      </c>
      <c r="BG14359" s="38">
        <v>374</v>
      </c>
      <c r="BH14359" s="38">
        <v>389</v>
      </c>
      <c r="BI14359" s="38">
        <v>422</v>
      </c>
      <c r="BJ14359" s="38">
        <v>407</v>
      </c>
      <c r="BK14359" s="38">
        <v>403</v>
      </c>
      <c r="BL14359" s="38">
        <v>284</v>
      </c>
      <c r="BM14359" s="38">
        <v>212</v>
      </c>
      <c r="BN14359" s="38">
        <v>163</v>
      </c>
      <c r="BO14359" s="38">
        <v>102</v>
      </c>
      <c r="BP14359" s="38">
        <v>105</v>
      </c>
      <c r="BQ14359" s="38">
        <v>233</v>
      </c>
      <c r="BR14359" s="38">
        <v>283</v>
      </c>
      <c r="BS14359" s="38">
        <v>374</v>
      </c>
      <c r="BT14359" s="38">
        <v>389</v>
      </c>
      <c r="BU14359" s="38">
        <v>422</v>
      </c>
      <c r="BV14359" s="38">
        <v>407</v>
      </c>
      <c r="BW14359" s="38">
        <v>403</v>
      </c>
      <c r="BX14359" s="38">
        <v>284</v>
      </c>
      <c r="BY14359" s="38">
        <v>212</v>
      </c>
      <c r="BZ14359" s="38">
        <v>163</v>
      </c>
      <c r="CA14359" s="38">
        <v>102</v>
      </c>
      <c r="CB14359" s="38">
        <v>11.99</v>
      </c>
      <c r="CC14359" s="38">
        <v>26.59</v>
      </c>
      <c r="CD14359" s="38">
        <v>32.261000000000003</v>
      </c>
      <c r="CE14359" s="38">
        <v>42.652000000000001</v>
      </c>
      <c r="CF14359" s="38">
        <v>44.366999999999997</v>
      </c>
      <c r="CG14359" s="38">
        <v>48.088999999999999</v>
      </c>
      <c r="CH14359" s="38">
        <v>46.371000000000002</v>
      </c>
      <c r="CI14359" s="38">
        <v>45.915999999999997</v>
      </c>
      <c r="CJ14359" s="38">
        <v>32.378999999999998</v>
      </c>
      <c r="CK14359" s="38">
        <v>24.231000000000002</v>
      </c>
      <c r="CL14359" s="38">
        <v>18.544</v>
      </c>
      <c r="CM14359" s="38">
        <v>11.61</v>
      </c>
      <c r="CN14359" s="38">
        <v>0</v>
      </c>
      <c r="CO14359" s="38">
        <v>0</v>
      </c>
      <c r="CP14359" s="38">
        <v>3377</v>
      </c>
      <c r="CQ14359" s="38">
        <v>3377</v>
      </c>
      <c r="CR14359" s="38">
        <v>385</v>
      </c>
      <c r="CS14359" s="36">
        <v>2020</v>
      </c>
      <c r="CT14359" s="34" t="str">
        <f>IF(VLOOKUP(O14359,'Cross-Page Data'!$D$4:$F$48,3,FALSE)="natural gas",VLOOKUP(N14359,'Cross-Page Data'!$I$4:$J$19,2,FALSE),IF(VLOOKUP(O14359,'Cross-Page Data'!$D$4:$F$48,3,FALSE)="solar",IF(N14359="PV","solar PV","solar thermal"),IF(VLOOKUP(O14359,'Cross-Page Data'!$D$4:$F$48,3,FALSE)="wind",VLOOKUP(N14359,'Cross-Page Data'!$I$4:$J$19,2,FALSE),IF(VLOOKUP(O14359,'Cross-Page Data'!$D$4:$F$48,3,FALSE)="hydro",VLOOKUP(N14359,'Cross-Page Data'!$I$4:$J$19,2,FALSE),VLOOKUP(O14359,'Cross-Page Data'!$D$4:$F$48,3,FALSE)))))</f>
        <v>solar PV</v>
      </c>
      <c r="CU14359" s="34" t="b">
        <f>INDEX('Cross-Page Data'!$N$14:$N$20,MATCH('923'!M14359,'Cross-Page Data'!$M$14:$M$20,0))</f>
        <v>1</v>
      </c>
    </row>
    <row r="14360" spans="1:99" ht="63.5" x14ac:dyDescent="0.35">
      <c r="A14360" s="36">
        <v>63404</v>
      </c>
      <c r="B14360" s="37" t="s">
        <v>207</v>
      </c>
      <c r="C14360" s="36" t="s">
        <v>25948</v>
      </c>
      <c r="D14360" s="37" t="s">
        <v>5817</v>
      </c>
      <c r="E14360" s="37" t="s">
        <v>4241</v>
      </c>
      <c r="F14360" s="36">
        <v>61944</v>
      </c>
      <c r="G14360" s="37" t="s">
        <v>89</v>
      </c>
      <c r="H14360" s="37" t="s">
        <v>25960</v>
      </c>
      <c r="I14360" s="37" t="s">
        <v>25968</v>
      </c>
      <c r="J14360" s="37" t="s">
        <v>292</v>
      </c>
      <c r="K14360" s="36">
        <v>22</v>
      </c>
      <c r="L14360" s="36">
        <v>2</v>
      </c>
      <c r="M14360" s="37" t="s">
        <v>453</v>
      </c>
      <c r="N14360" s="37" t="s">
        <v>237</v>
      </c>
      <c r="O14360" s="37" t="s">
        <v>238</v>
      </c>
      <c r="P14360" s="37" t="s">
        <v>238</v>
      </c>
      <c r="Q14360" s="37" t="s">
        <v>11016</v>
      </c>
      <c r="R14360" s="37" t="s">
        <v>7417</v>
      </c>
      <c r="S14360" s="37" t="s">
        <v>292</v>
      </c>
      <c r="T14360" s="38">
        <v>0</v>
      </c>
      <c r="U14360" s="38">
        <v>0</v>
      </c>
      <c r="V14360" s="38">
        <v>0</v>
      </c>
      <c r="W14360" s="38">
        <v>0</v>
      </c>
      <c r="X14360" s="38">
        <v>0</v>
      </c>
      <c r="Y14360" s="38">
        <v>0</v>
      </c>
      <c r="Z14360" s="38">
        <v>0</v>
      </c>
      <c r="AA14360" s="38">
        <v>0</v>
      </c>
      <c r="AB14360" s="38">
        <v>0</v>
      </c>
      <c r="AC14360" s="38">
        <v>0</v>
      </c>
      <c r="AD14360" s="38">
        <v>0</v>
      </c>
      <c r="AE14360" s="38">
        <v>0</v>
      </c>
      <c r="AF14360" s="38">
        <v>0</v>
      </c>
      <c r="AG14360" s="38">
        <v>0</v>
      </c>
      <c r="AH14360" s="38">
        <v>0</v>
      </c>
      <c r="AI14360" s="38">
        <v>0</v>
      </c>
      <c r="AJ14360" s="38">
        <v>0</v>
      </c>
      <c r="AK14360" s="38">
        <v>0</v>
      </c>
      <c r="AL14360" s="38">
        <v>0</v>
      </c>
      <c r="AM14360" s="38">
        <v>0</v>
      </c>
      <c r="AN14360" s="38">
        <v>0</v>
      </c>
      <c r="AO14360" s="38">
        <v>0</v>
      </c>
      <c r="AP14360" s="38">
        <v>0</v>
      </c>
      <c r="AQ14360" s="38">
        <v>0</v>
      </c>
      <c r="AR14360" s="39">
        <v>0</v>
      </c>
      <c r="AS14360" s="39">
        <v>0</v>
      </c>
      <c r="AT14360" s="39">
        <v>0</v>
      </c>
      <c r="AU14360" s="39">
        <v>0</v>
      </c>
      <c r="AV14360" s="39">
        <v>0</v>
      </c>
      <c r="AW14360" s="39">
        <v>0</v>
      </c>
      <c r="AX14360" s="39">
        <v>0</v>
      </c>
      <c r="AY14360" s="39">
        <v>0</v>
      </c>
      <c r="AZ14360" s="39">
        <v>0</v>
      </c>
      <c r="BA14360" s="39">
        <v>0</v>
      </c>
      <c r="BB14360" s="39">
        <v>0</v>
      </c>
      <c r="BC14360" s="39">
        <v>0</v>
      </c>
      <c r="BD14360" s="38">
        <v>930</v>
      </c>
      <c r="BE14360" s="38">
        <v>1045</v>
      </c>
      <c r="BF14360" s="38">
        <v>1497</v>
      </c>
      <c r="BG14360" s="38">
        <v>1557</v>
      </c>
      <c r="BH14360" s="38">
        <v>2037</v>
      </c>
      <c r="BI14360" s="38">
        <v>2139</v>
      </c>
      <c r="BJ14360" s="38">
        <v>2014</v>
      </c>
      <c r="BK14360" s="38">
        <v>1740</v>
      </c>
      <c r="BL14360" s="38">
        <v>1599</v>
      </c>
      <c r="BM14360" s="38">
        <v>1155</v>
      </c>
      <c r="BN14360" s="38">
        <v>1060</v>
      </c>
      <c r="BO14360" s="38">
        <v>734</v>
      </c>
      <c r="BP14360" s="38">
        <v>930</v>
      </c>
      <c r="BQ14360" s="38">
        <v>1045</v>
      </c>
      <c r="BR14360" s="38">
        <v>1497</v>
      </c>
      <c r="BS14360" s="38">
        <v>1557</v>
      </c>
      <c r="BT14360" s="38">
        <v>2037</v>
      </c>
      <c r="BU14360" s="38">
        <v>2139</v>
      </c>
      <c r="BV14360" s="38">
        <v>2014</v>
      </c>
      <c r="BW14360" s="38">
        <v>1740</v>
      </c>
      <c r="BX14360" s="38">
        <v>1599</v>
      </c>
      <c r="BY14360" s="38">
        <v>1155</v>
      </c>
      <c r="BZ14360" s="38">
        <v>1060</v>
      </c>
      <c r="CA14360" s="38">
        <v>734</v>
      </c>
      <c r="CB14360" s="38">
        <v>106.119</v>
      </c>
      <c r="CC14360" s="38">
        <v>119.22499999999999</v>
      </c>
      <c r="CD14360" s="38">
        <v>170.75800000000001</v>
      </c>
      <c r="CE14360" s="38">
        <v>177.57</v>
      </c>
      <c r="CF14360" s="38">
        <v>232.39099999999999</v>
      </c>
      <c r="CG14360" s="38">
        <v>243.947</v>
      </c>
      <c r="CH14360" s="38">
        <v>229.76</v>
      </c>
      <c r="CI14360" s="38">
        <v>198.52099999999999</v>
      </c>
      <c r="CJ14360" s="38">
        <v>182.40799999999999</v>
      </c>
      <c r="CK14360" s="38">
        <v>131.721</v>
      </c>
      <c r="CL14360" s="38">
        <v>120.869</v>
      </c>
      <c r="CM14360" s="38">
        <v>83.710999999999999</v>
      </c>
      <c r="CN14360" s="38">
        <v>0</v>
      </c>
      <c r="CO14360" s="38">
        <v>0</v>
      </c>
      <c r="CP14360" s="38">
        <v>17507</v>
      </c>
      <c r="CQ14360" s="38">
        <v>17507</v>
      </c>
      <c r="CR14360" s="38">
        <v>1997</v>
      </c>
      <c r="CS14360" s="36">
        <v>2020</v>
      </c>
      <c r="CT14360" s="34" t="str">
        <f>IF(VLOOKUP(O14360,'Cross-Page Data'!$D$4:$F$48,3,FALSE)="natural gas",VLOOKUP(N14360,'Cross-Page Data'!$I$4:$J$19,2,FALSE),IF(VLOOKUP(O14360,'Cross-Page Data'!$D$4:$F$48,3,FALSE)="solar",IF(N14360="PV","solar PV","solar thermal"),IF(VLOOKUP(O14360,'Cross-Page Data'!$D$4:$F$48,3,FALSE)="wind",VLOOKUP(N14360,'Cross-Page Data'!$I$4:$J$19,2,FALSE),IF(VLOOKUP(O14360,'Cross-Page Data'!$D$4:$F$48,3,FALSE)="hydro",VLOOKUP(N14360,'Cross-Page Data'!$I$4:$J$19,2,FALSE),VLOOKUP(O14360,'Cross-Page Data'!$D$4:$F$48,3,FALSE)))))</f>
        <v>solar PV</v>
      </c>
      <c r="CU14360" s="34" t="b">
        <f>INDEX('Cross-Page Data'!$N$14:$N$20,MATCH('923'!M14360,'Cross-Page Data'!$M$14:$M$20,0))</f>
        <v>1</v>
      </c>
    </row>
    <row r="14361" spans="1:99" ht="38.5" x14ac:dyDescent="0.35">
      <c r="A14361" s="36">
        <v>63405</v>
      </c>
      <c r="B14361" s="37" t="s">
        <v>207</v>
      </c>
      <c r="C14361" s="36" t="s">
        <v>25948</v>
      </c>
      <c r="D14361" s="37" t="s">
        <v>5816</v>
      </c>
      <c r="E14361" s="37" t="s">
        <v>4446</v>
      </c>
      <c r="F14361" s="36">
        <v>62856</v>
      </c>
      <c r="G14361" s="37" t="s">
        <v>94</v>
      </c>
      <c r="H14361" s="37" t="s">
        <v>25960</v>
      </c>
      <c r="I14361" s="37" t="s">
        <v>25965</v>
      </c>
      <c r="J14361" s="37" t="s">
        <v>292</v>
      </c>
      <c r="K14361" s="36">
        <v>22</v>
      </c>
      <c r="L14361" s="36">
        <v>2</v>
      </c>
      <c r="M14361" s="37" t="s">
        <v>453</v>
      </c>
      <c r="N14361" s="37" t="s">
        <v>237</v>
      </c>
      <c r="O14361" s="37" t="s">
        <v>238</v>
      </c>
      <c r="P14361" s="37" t="s">
        <v>238</v>
      </c>
      <c r="Q14361" s="37" t="s">
        <v>25966</v>
      </c>
      <c r="R14361" s="37" t="s">
        <v>7417</v>
      </c>
      <c r="S14361" s="37" t="s">
        <v>292</v>
      </c>
      <c r="T14361" s="38">
        <v>0</v>
      </c>
      <c r="U14361" s="38">
        <v>0</v>
      </c>
      <c r="V14361" s="38">
        <v>0</v>
      </c>
      <c r="W14361" s="38">
        <v>0</v>
      </c>
      <c r="X14361" s="38">
        <v>0</v>
      </c>
      <c r="Y14361" s="38">
        <v>0</v>
      </c>
      <c r="Z14361" s="38">
        <v>0</v>
      </c>
      <c r="AA14361" s="38">
        <v>0</v>
      </c>
      <c r="AB14361" s="38">
        <v>0</v>
      </c>
      <c r="AC14361" s="38">
        <v>0</v>
      </c>
      <c r="AD14361" s="38">
        <v>0</v>
      </c>
      <c r="AE14361" s="38">
        <v>0</v>
      </c>
      <c r="AF14361" s="38">
        <v>0</v>
      </c>
      <c r="AG14361" s="38">
        <v>0</v>
      </c>
      <c r="AH14361" s="38">
        <v>0</v>
      </c>
      <c r="AI14361" s="38">
        <v>0</v>
      </c>
      <c r="AJ14361" s="38">
        <v>0</v>
      </c>
      <c r="AK14361" s="38">
        <v>0</v>
      </c>
      <c r="AL14361" s="38">
        <v>0</v>
      </c>
      <c r="AM14361" s="38">
        <v>0</v>
      </c>
      <c r="AN14361" s="38">
        <v>0</v>
      </c>
      <c r="AO14361" s="38">
        <v>0</v>
      </c>
      <c r="AP14361" s="38">
        <v>0</v>
      </c>
      <c r="AQ14361" s="38">
        <v>0</v>
      </c>
      <c r="AR14361" s="39">
        <v>0</v>
      </c>
      <c r="AS14361" s="39">
        <v>0</v>
      </c>
      <c r="AT14361" s="39">
        <v>0</v>
      </c>
      <c r="AU14361" s="39">
        <v>0</v>
      </c>
      <c r="AV14361" s="39">
        <v>0</v>
      </c>
      <c r="AW14361" s="39">
        <v>0</v>
      </c>
      <c r="AX14361" s="39">
        <v>0</v>
      </c>
      <c r="AY14361" s="39">
        <v>0</v>
      </c>
      <c r="AZ14361" s="39">
        <v>0</v>
      </c>
      <c r="BA14361" s="39">
        <v>0</v>
      </c>
      <c r="BB14361" s="39">
        <v>0</v>
      </c>
      <c r="BC14361" s="39">
        <v>0</v>
      </c>
      <c r="BD14361" s="38">
        <v>1587</v>
      </c>
      <c r="BE14361" s="38">
        <v>1772</v>
      </c>
      <c r="BF14361" s="38">
        <v>2562</v>
      </c>
      <c r="BG14361" s="38">
        <v>2569</v>
      </c>
      <c r="BH14361" s="38">
        <v>3373</v>
      </c>
      <c r="BI14361" s="38">
        <v>3391</v>
      </c>
      <c r="BJ14361" s="38">
        <v>3225</v>
      </c>
      <c r="BK14361" s="38">
        <v>2738</v>
      </c>
      <c r="BL14361" s="38">
        <v>2693</v>
      </c>
      <c r="BM14361" s="38">
        <v>1912</v>
      </c>
      <c r="BN14361" s="38">
        <v>1761</v>
      </c>
      <c r="BO14361" s="38">
        <v>1191</v>
      </c>
      <c r="BP14361" s="38">
        <v>1587</v>
      </c>
      <c r="BQ14361" s="38">
        <v>1772</v>
      </c>
      <c r="BR14361" s="38">
        <v>2562</v>
      </c>
      <c r="BS14361" s="38">
        <v>2569</v>
      </c>
      <c r="BT14361" s="38">
        <v>3373</v>
      </c>
      <c r="BU14361" s="38">
        <v>3391</v>
      </c>
      <c r="BV14361" s="38">
        <v>3225</v>
      </c>
      <c r="BW14361" s="38">
        <v>2738</v>
      </c>
      <c r="BX14361" s="38">
        <v>2693</v>
      </c>
      <c r="BY14361" s="38">
        <v>1912</v>
      </c>
      <c r="BZ14361" s="38">
        <v>1761</v>
      </c>
      <c r="CA14361" s="38">
        <v>1191</v>
      </c>
      <c r="CB14361" s="38">
        <v>181.005</v>
      </c>
      <c r="CC14361" s="38">
        <v>202.08500000000001</v>
      </c>
      <c r="CD14361" s="38">
        <v>292.197</v>
      </c>
      <c r="CE14361" s="38">
        <v>292.99599999999998</v>
      </c>
      <c r="CF14361" s="38">
        <v>384.76</v>
      </c>
      <c r="CG14361" s="38">
        <v>386.79399999999998</v>
      </c>
      <c r="CH14361" s="38">
        <v>367.87400000000002</v>
      </c>
      <c r="CI14361" s="38">
        <v>312.351</v>
      </c>
      <c r="CJ14361" s="38">
        <v>307.17599999999999</v>
      </c>
      <c r="CK14361" s="38">
        <v>218.08099999999999</v>
      </c>
      <c r="CL14361" s="38">
        <v>200.83199999999999</v>
      </c>
      <c r="CM14361" s="38">
        <v>135.84899999999999</v>
      </c>
      <c r="CN14361" s="38">
        <v>0</v>
      </c>
      <c r="CO14361" s="38">
        <v>0</v>
      </c>
      <c r="CP14361" s="38">
        <v>28774</v>
      </c>
      <c r="CQ14361" s="38">
        <v>28774</v>
      </c>
      <c r="CR14361" s="38">
        <v>3282</v>
      </c>
      <c r="CS14361" s="36">
        <v>2020</v>
      </c>
      <c r="CT14361" s="34" t="str">
        <f>IF(VLOOKUP(O14361,'Cross-Page Data'!$D$4:$F$48,3,FALSE)="natural gas",VLOOKUP(N14361,'Cross-Page Data'!$I$4:$J$19,2,FALSE),IF(VLOOKUP(O14361,'Cross-Page Data'!$D$4:$F$48,3,FALSE)="solar",IF(N14361="PV","solar PV","solar thermal"),IF(VLOOKUP(O14361,'Cross-Page Data'!$D$4:$F$48,3,FALSE)="wind",VLOOKUP(N14361,'Cross-Page Data'!$I$4:$J$19,2,FALSE),IF(VLOOKUP(O14361,'Cross-Page Data'!$D$4:$F$48,3,FALSE)="hydro",VLOOKUP(N14361,'Cross-Page Data'!$I$4:$J$19,2,FALSE),VLOOKUP(O14361,'Cross-Page Data'!$D$4:$F$48,3,FALSE)))))</f>
        <v>solar PV</v>
      </c>
      <c r="CU14361" s="34" t="b">
        <f>INDEX('Cross-Page Data'!$N$14:$N$20,MATCH('923'!M14361,'Cross-Page Data'!$M$14:$M$20,0))</f>
        <v>1</v>
      </c>
    </row>
    <row r="14362" spans="1:99" ht="51" x14ac:dyDescent="0.35">
      <c r="A14362" s="36">
        <v>63406</v>
      </c>
      <c r="B14362" s="37" t="s">
        <v>207</v>
      </c>
      <c r="C14362" s="36" t="s">
        <v>25948</v>
      </c>
      <c r="D14362" s="37" t="s">
        <v>5814</v>
      </c>
      <c r="E14362" s="37" t="s">
        <v>3538</v>
      </c>
      <c r="F14362" s="36">
        <v>60520</v>
      </c>
      <c r="G14362" s="37" t="s">
        <v>70</v>
      </c>
      <c r="H14362" s="37" t="s">
        <v>25953</v>
      </c>
      <c r="I14362" s="37" t="s">
        <v>25972</v>
      </c>
      <c r="J14362" s="37" t="s">
        <v>292</v>
      </c>
      <c r="K14362" s="36">
        <v>22</v>
      </c>
      <c r="L14362" s="36">
        <v>2</v>
      </c>
      <c r="M14362" s="37" t="s">
        <v>453</v>
      </c>
      <c r="N14362" s="37" t="s">
        <v>237</v>
      </c>
      <c r="O14362" s="37" t="s">
        <v>238</v>
      </c>
      <c r="P14362" s="37" t="s">
        <v>238</v>
      </c>
      <c r="Q14362" s="37" t="s">
        <v>15068</v>
      </c>
      <c r="R14362" s="37" t="s">
        <v>7417</v>
      </c>
      <c r="S14362" s="37" t="s">
        <v>292</v>
      </c>
      <c r="T14362" s="38">
        <v>0</v>
      </c>
      <c r="U14362" s="38">
        <v>0</v>
      </c>
      <c r="V14362" s="38">
        <v>0</v>
      </c>
      <c r="W14362" s="38">
        <v>0</v>
      </c>
      <c r="X14362" s="38">
        <v>0</v>
      </c>
      <c r="Y14362" s="38">
        <v>0</v>
      </c>
      <c r="Z14362" s="38">
        <v>0</v>
      </c>
      <c r="AA14362" s="38">
        <v>0</v>
      </c>
      <c r="AB14362" s="38">
        <v>0</v>
      </c>
      <c r="AC14362" s="38">
        <v>0</v>
      </c>
      <c r="AD14362" s="38">
        <v>0</v>
      </c>
      <c r="AE14362" s="38">
        <v>0</v>
      </c>
      <c r="AF14362" s="38">
        <v>0</v>
      </c>
      <c r="AG14362" s="38">
        <v>0</v>
      </c>
      <c r="AH14362" s="38">
        <v>0</v>
      </c>
      <c r="AI14362" s="38">
        <v>0</v>
      </c>
      <c r="AJ14362" s="38">
        <v>0</v>
      </c>
      <c r="AK14362" s="38">
        <v>0</v>
      </c>
      <c r="AL14362" s="38">
        <v>0</v>
      </c>
      <c r="AM14362" s="38">
        <v>0</v>
      </c>
      <c r="AN14362" s="38">
        <v>0</v>
      </c>
      <c r="AO14362" s="38">
        <v>0</v>
      </c>
      <c r="AP14362" s="38">
        <v>0</v>
      </c>
      <c r="AQ14362" s="38">
        <v>0</v>
      </c>
      <c r="AR14362" s="39">
        <v>0</v>
      </c>
      <c r="AS14362" s="39">
        <v>0</v>
      </c>
      <c r="AT14362" s="39">
        <v>0</v>
      </c>
      <c r="AU14362" s="39">
        <v>0</v>
      </c>
      <c r="AV14362" s="39">
        <v>0</v>
      </c>
      <c r="AW14362" s="39">
        <v>0</v>
      </c>
      <c r="AX14362" s="39">
        <v>0</v>
      </c>
      <c r="AY14362" s="39">
        <v>0</v>
      </c>
      <c r="AZ14362" s="39">
        <v>0</v>
      </c>
      <c r="BA14362" s="39">
        <v>0</v>
      </c>
      <c r="BB14362" s="39">
        <v>0</v>
      </c>
      <c r="BC14362" s="39">
        <v>0</v>
      </c>
      <c r="BD14362" s="38">
        <v>1282</v>
      </c>
      <c r="BE14362" s="38">
        <v>2843</v>
      </c>
      <c r="BF14362" s="38">
        <v>3450</v>
      </c>
      <c r="BG14362" s="38">
        <v>4561</v>
      </c>
      <c r="BH14362" s="38">
        <v>4744</v>
      </c>
      <c r="BI14362" s="38">
        <v>5142</v>
      </c>
      <c r="BJ14362" s="38">
        <v>4959</v>
      </c>
      <c r="BK14362" s="38">
        <v>4910</v>
      </c>
      <c r="BL14362" s="38">
        <v>3462</v>
      </c>
      <c r="BM14362" s="38">
        <v>2591</v>
      </c>
      <c r="BN14362" s="38">
        <v>1983</v>
      </c>
      <c r="BO14362" s="38">
        <v>1242</v>
      </c>
      <c r="BP14362" s="38">
        <v>1282</v>
      </c>
      <c r="BQ14362" s="38">
        <v>2843</v>
      </c>
      <c r="BR14362" s="38">
        <v>3450</v>
      </c>
      <c r="BS14362" s="38">
        <v>4561</v>
      </c>
      <c r="BT14362" s="38">
        <v>4744</v>
      </c>
      <c r="BU14362" s="38">
        <v>5142</v>
      </c>
      <c r="BV14362" s="38">
        <v>4959</v>
      </c>
      <c r="BW14362" s="38">
        <v>4910</v>
      </c>
      <c r="BX14362" s="38">
        <v>3462</v>
      </c>
      <c r="BY14362" s="38">
        <v>2591</v>
      </c>
      <c r="BZ14362" s="38">
        <v>1983</v>
      </c>
      <c r="CA14362" s="38">
        <v>1242</v>
      </c>
      <c r="CB14362" s="38">
        <v>146.25200000000001</v>
      </c>
      <c r="CC14362" s="38">
        <v>324.33</v>
      </c>
      <c r="CD14362" s="38">
        <v>393.50599999999997</v>
      </c>
      <c r="CE14362" s="38">
        <v>520.24400000000003</v>
      </c>
      <c r="CF14362" s="38">
        <v>541.16099999999994</v>
      </c>
      <c r="CG14362" s="38">
        <v>586.55799999999999</v>
      </c>
      <c r="CH14362" s="38">
        <v>565.6</v>
      </c>
      <c r="CI14362" s="38">
        <v>560.05399999999997</v>
      </c>
      <c r="CJ14362" s="38">
        <v>394.93799999999999</v>
      </c>
      <c r="CK14362" s="38">
        <v>295.55599999999998</v>
      </c>
      <c r="CL14362" s="38">
        <v>226.18799999999999</v>
      </c>
      <c r="CM14362" s="38">
        <v>141.613</v>
      </c>
      <c r="CN14362" s="38">
        <v>0</v>
      </c>
      <c r="CO14362" s="38">
        <v>0</v>
      </c>
      <c r="CP14362" s="38">
        <v>41169</v>
      </c>
      <c r="CQ14362" s="38">
        <v>41169</v>
      </c>
      <c r="CR14362" s="38">
        <v>4696</v>
      </c>
      <c r="CS14362" s="36">
        <v>2020</v>
      </c>
      <c r="CT14362" s="34" t="str">
        <f>IF(VLOOKUP(O14362,'Cross-Page Data'!$D$4:$F$48,3,FALSE)="natural gas",VLOOKUP(N14362,'Cross-Page Data'!$I$4:$J$19,2,FALSE),IF(VLOOKUP(O14362,'Cross-Page Data'!$D$4:$F$48,3,FALSE)="solar",IF(N14362="PV","solar PV","solar thermal"),IF(VLOOKUP(O14362,'Cross-Page Data'!$D$4:$F$48,3,FALSE)="wind",VLOOKUP(N14362,'Cross-Page Data'!$I$4:$J$19,2,FALSE),IF(VLOOKUP(O14362,'Cross-Page Data'!$D$4:$F$48,3,FALSE)="hydro",VLOOKUP(N14362,'Cross-Page Data'!$I$4:$J$19,2,FALSE),VLOOKUP(O14362,'Cross-Page Data'!$D$4:$F$48,3,FALSE)))))</f>
        <v>solar PV</v>
      </c>
      <c r="CU14362" s="34" t="b">
        <f>INDEX('Cross-Page Data'!$N$14:$N$20,MATCH('923'!M14362,'Cross-Page Data'!$M$14:$M$20,0))</f>
        <v>1</v>
      </c>
    </row>
    <row r="14363" spans="1:99" ht="38.5" x14ac:dyDescent="0.35">
      <c r="A14363" s="36">
        <v>63407</v>
      </c>
      <c r="B14363" s="37" t="s">
        <v>207</v>
      </c>
      <c r="C14363" s="36" t="s">
        <v>25948</v>
      </c>
      <c r="D14363" s="37" t="s">
        <v>5813</v>
      </c>
      <c r="E14363" s="37" t="s">
        <v>4279</v>
      </c>
      <c r="F14363" s="36">
        <v>62923</v>
      </c>
      <c r="G14363" s="37" t="s">
        <v>94</v>
      </c>
      <c r="H14363" s="37" t="s">
        <v>25960</v>
      </c>
      <c r="I14363" s="37" t="s">
        <v>25965</v>
      </c>
      <c r="J14363" s="37" t="s">
        <v>292</v>
      </c>
      <c r="K14363" s="36">
        <v>22</v>
      </c>
      <c r="L14363" s="36">
        <v>2</v>
      </c>
      <c r="M14363" s="37" t="s">
        <v>453</v>
      </c>
      <c r="N14363" s="37" t="s">
        <v>237</v>
      </c>
      <c r="O14363" s="37" t="s">
        <v>238</v>
      </c>
      <c r="P14363" s="37" t="s">
        <v>238</v>
      </c>
      <c r="Q14363" s="37" t="s">
        <v>25966</v>
      </c>
      <c r="R14363" s="37" t="s">
        <v>7417</v>
      </c>
      <c r="S14363" s="37" t="s">
        <v>292</v>
      </c>
      <c r="T14363" s="38">
        <v>0</v>
      </c>
      <c r="U14363" s="38">
        <v>0</v>
      </c>
      <c r="V14363" s="38">
        <v>0</v>
      </c>
      <c r="W14363" s="38">
        <v>0</v>
      </c>
      <c r="X14363" s="38">
        <v>0</v>
      </c>
      <c r="Y14363" s="38">
        <v>0</v>
      </c>
      <c r="Z14363" s="38">
        <v>0</v>
      </c>
      <c r="AA14363" s="38">
        <v>0</v>
      </c>
      <c r="AB14363" s="38">
        <v>0</v>
      </c>
      <c r="AC14363" s="38">
        <v>0</v>
      </c>
      <c r="AD14363" s="38">
        <v>0</v>
      </c>
      <c r="AE14363" s="38">
        <v>0</v>
      </c>
      <c r="AF14363" s="38">
        <v>0</v>
      </c>
      <c r="AG14363" s="38">
        <v>0</v>
      </c>
      <c r="AH14363" s="38">
        <v>0</v>
      </c>
      <c r="AI14363" s="38">
        <v>0</v>
      </c>
      <c r="AJ14363" s="38">
        <v>0</v>
      </c>
      <c r="AK14363" s="38">
        <v>0</v>
      </c>
      <c r="AL14363" s="38">
        <v>0</v>
      </c>
      <c r="AM14363" s="38">
        <v>0</v>
      </c>
      <c r="AN14363" s="38">
        <v>0</v>
      </c>
      <c r="AO14363" s="38">
        <v>0</v>
      </c>
      <c r="AP14363" s="38">
        <v>0</v>
      </c>
      <c r="AQ14363" s="38">
        <v>0</v>
      </c>
      <c r="AR14363" s="39">
        <v>0</v>
      </c>
      <c r="AS14363" s="39">
        <v>0</v>
      </c>
      <c r="AT14363" s="39">
        <v>0</v>
      </c>
      <c r="AU14363" s="39">
        <v>0</v>
      </c>
      <c r="AV14363" s="39">
        <v>0</v>
      </c>
      <c r="AW14363" s="39">
        <v>0</v>
      </c>
      <c r="AX14363" s="39">
        <v>0</v>
      </c>
      <c r="AY14363" s="39">
        <v>0</v>
      </c>
      <c r="AZ14363" s="39">
        <v>0</v>
      </c>
      <c r="BA14363" s="39">
        <v>0</v>
      </c>
      <c r="BB14363" s="39">
        <v>0</v>
      </c>
      <c r="BC14363" s="39">
        <v>0</v>
      </c>
      <c r="BD14363" s="38">
        <v>1385</v>
      </c>
      <c r="BE14363" s="38">
        <v>1547</v>
      </c>
      <c r="BF14363" s="38">
        <v>2236</v>
      </c>
      <c r="BG14363" s="38">
        <v>2242</v>
      </c>
      <c r="BH14363" s="38">
        <v>2945</v>
      </c>
      <c r="BI14363" s="38">
        <v>2960</v>
      </c>
      <c r="BJ14363" s="38">
        <v>2815</v>
      </c>
      <c r="BK14363" s="38">
        <v>2390</v>
      </c>
      <c r="BL14363" s="38">
        <v>2351</v>
      </c>
      <c r="BM14363" s="38">
        <v>1669</v>
      </c>
      <c r="BN14363" s="38">
        <v>1537</v>
      </c>
      <c r="BO14363" s="38">
        <v>1040</v>
      </c>
      <c r="BP14363" s="38">
        <v>1385</v>
      </c>
      <c r="BQ14363" s="38">
        <v>1547</v>
      </c>
      <c r="BR14363" s="38">
        <v>2236</v>
      </c>
      <c r="BS14363" s="38">
        <v>2242</v>
      </c>
      <c r="BT14363" s="38">
        <v>2945</v>
      </c>
      <c r="BU14363" s="38">
        <v>2960</v>
      </c>
      <c r="BV14363" s="38">
        <v>2815</v>
      </c>
      <c r="BW14363" s="38">
        <v>2390</v>
      </c>
      <c r="BX14363" s="38">
        <v>2351</v>
      </c>
      <c r="BY14363" s="38">
        <v>1669</v>
      </c>
      <c r="BZ14363" s="38">
        <v>1537</v>
      </c>
      <c r="CA14363" s="38">
        <v>1040</v>
      </c>
      <c r="CB14363" s="38">
        <v>158.00800000000001</v>
      </c>
      <c r="CC14363" s="38">
        <v>176.40899999999999</v>
      </c>
      <c r="CD14363" s="38">
        <v>255.071</v>
      </c>
      <c r="CE14363" s="38">
        <v>255.76900000000001</v>
      </c>
      <c r="CF14363" s="38">
        <v>335.87400000000002</v>
      </c>
      <c r="CG14363" s="38">
        <v>337.649</v>
      </c>
      <c r="CH14363" s="38">
        <v>321.13299999999998</v>
      </c>
      <c r="CI14363" s="38">
        <v>272.66500000000002</v>
      </c>
      <c r="CJ14363" s="38">
        <v>268.14699999999999</v>
      </c>
      <c r="CK14363" s="38">
        <v>190.37200000000001</v>
      </c>
      <c r="CL14363" s="38">
        <v>175.315</v>
      </c>
      <c r="CM14363" s="38">
        <v>118.58799999999999</v>
      </c>
      <c r="CN14363" s="38">
        <v>0</v>
      </c>
      <c r="CO14363" s="38">
        <v>0</v>
      </c>
      <c r="CP14363" s="38">
        <v>25117</v>
      </c>
      <c r="CQ14363" s="38">
        <v>25117</v>
      </c>
      <c r="CR14363" s="38">
        <v>2865</v>
      </c>
      <c r="CS14363" s="36">
        <v>2020</v>
      </c>
      <c r="CT14363" s="34" t="str">
        <f>IF(VLOOKUP(O14363,'Cross-Page Data'!$D$4:$F$48,3,FALSE)="natural gas",VLOOKUP(N14363,'Cross-Page Data'!$I$4:$J$19,2,FALSE),IF(VLOOKUP(O14363,'Cross-Page Data'!$D$4:$F$48,3,FALSE)="solar",IF(N14363="PV","solar PV","solar thermal"),IF(VLOOKUP(O14363,'Cross-Page Data'!$D$4:$F$48,3,FALSE)="wind",VLOOKUP(N14363,'Cross-Page Data'!$I$4:$J$19,2,FALSE),IF(VLOOKUP(O14363,'Cross-Page Data'!$D$4:$F$48,3,FALSE)="hydro",VLOOKUP(N14363,'Cross-Page Data'!$I$4:$J$19,2,FALSE),VLOOKUP(O14363,'Cross-Page Data'!$D$4:$F$48,3,FALSE)))))</f>
        <v>solar PV</v>
      </c>
      <c r="CU14363" s="34" t="b">
        <f>INDEX('Cross-Page Data'!$N$14:$N$20,MATCH('923'!M14363,'Cross-Page Data'!$M$14:$M$20,0))</f>
        <v>1</v>
      </c>
    </row>
    <row r="14364" spans="1:99" ht="38.5" x14ac:dyDescent="0.35">
      <c r="A14364" s="36">
        <v>63408</v>
      </c>
      <c r="B14364" s="37" t="s">
        <v>207</v>
      </c>
      <c r="C14364" s="36" t="s">
        <v>25948</v>
      </c>
      <c r="D14364" s="37" t="s">
        <v>5811</v>
      </c>
      <c r="E14364" s="37" t="s">
        <v>4279</v>
      </c>
      <c r="F14364" s="36">
        <v>62923</v>
      </c>
      <c r="G14364" s="37" t="s">
        <v>94</v>
      </c>
      <c r="H14364" s="37" t="s">
        <v>25960</v>
      </c>
      <c r="I14364" s="37" t="s">
        <v>25965</v>
      </c>
      <c r="J14364" s="37" t="s">
        <v>292</v>
      </c>
      <c r="K14364" s="36">
        <v>22</v>
      </c>
      <c r="L14364" s="36">
        <v>2</v>
      </c>
      <c r="M14364" s="37" t="s">
        <v>453</v>
      </c>
      <c r="N14364" s="37" t="s">
        <v>237</v>
      </c>
      <c r="O14364" s="37" t="s">
        <v>238</v>
      </c>
      <c r="P14364" s="37" t="s">
        <v>238</v>
      </c>
      <c r="Q14364" s="37" t="s">
        <v>25966</v>
      </c>
      <c r="R14364" s="37" t="s">
        <v>7417</v>
      </c>
      <c r="S14364" s="37" t="s">
        <v>292</v>
      </c>
      <c r="T14364" s="38">
        <v>0</v>
      </c>
      <c r="U14364" s="38">
        <v>0</v>
      </c>
      <c r="V14364" s="38">
        <v>0</v>
      </c>
      <c r="W14364" s="38">
        <v>0</v>
      </c>
      <c r="X14364" s="38">
        <v>0</v>
      </c>
      <c r="Y14364" s="38">
        <v>0</v>
      </c>
      <c r="Z14364" s="38">
        <v>0</v>
      </c>
      <c r="AA14364" s="38">
        <v>0</v>
      </c>
      <c r="AB14364" s="38">
        <v>0</v>
      </c>
      <c r="AC14364" s="38">
        <v>0</v>
      </c>
      <c r="AD14364" s="38">
        <v>0</v>
      </c>
      <c r="AE14364" s="38">
        <v>0</v>
      </c>
      <c r="AF14364" s="38">
        <v>0</v>
      </c>
      <c r="AG14364" s="38">
        <v>0</v>
      </c>
      <c r="AH14364" s="38">
        <v>0</v>
      </c>
      <c r="AI14364" s="38">
        <v>0</v>
      </c>
      <c r="AJ14364" s="38">
        <v>0</v>
      </c>
      <c r="AK14364" s="38">
        <v>0</v>
      </c>
      <c r="AL14364" s="38">
        <v>0</v>
      </c>
      <c r="AM14364" s="38">
        <v>0</v>
      </c>
      <c r="AN14364" s="38">
        <v>0</v>
      </c>
      <c r="AO14364" s="38">
        <v>0</v>
      </c>
      <c r="AP14364" s="38">
        <v>0</v>
      </c>
      <c r="AQ14364" s="38">
        <v>0</v>
      </c>
      <c r="AR14364" s="39">
        <v>0</v>
      </c>
      <c r="AS14364" s="39">
        <v>0</v>
      </c>
      <c r="AT14364" s="39">
        <v>0</v>
      </c>
      <c r="AU14364" s="39">
        <v>0</v>
      </c>
      <c r="AV14364" s="39">
        <v>0</v>
      </c>
      <c r="AW14364" s="39">
        <v>0</v>
      </c>
      <c r="AX14364" s="39">
        <v>0</v>
      </c>
      <c r="AY14364" s="39">
        <v>0</v>
      </c>
      <c r="AZ14364" s="39">
        <v>0</v>
      </c>
      <c r="BA14364" s="39">
        <v>0</v>
      </c>
      <c r="BB14364" s="39">
        <v>0</v>
      </c>
      <c r="BC14364" s="39">
        <v>0</v>
      </c>
      <c r="BD14364" s="38">
        <v>1300</v>
      </c>
      <c r="BE14364" s="38">
        <v>1451</v>
      </c>
      <c r="BF14364" s="38">
        <v>2098</v>
      </c>
      <c r="BG14364" s="38">
        <v>2104</v>
      </c>
      <c r="BH14364" s="38">
        <v>2763</v>
      </c>
      <c r="BI14364" s="38">
        <v>2777</v>
      </c>
      <c r="BJ14364" s="38">
        <v>2641</v>
      </c>
      <c r="BK14364" s="38">
        <v>2243</v>
      </c>
      <c r="BL14364" s="38">
        <v>2206</v>
      </c>
      <c r="BM14364" s="38">
        <v>1566</v>
      </c>
      <c r="BN14364" s="38">
        <v>1442</v>
      </c>
      <c r="BO14364" s="38">
        <v>975</v>
      </c>
      <c r="BP14364" s="38">
        <v>1300</v>
      </c>
      <c r="BQ14364" s="38">
        <v>1451</v>
      </c>
      <c r="BR14364" s="38">
        <v>2098</v>
      </c>
      <c r="BS14364" s="38">
        <v>2104</v>
      </c>
      <c r="BT14364" s="38">
        <v>2763</v>
      </c>
      <c r="BU14364" s="38">
        <v>2777</v>
      </c>
      <c r="BV14364" s="38">
        <v>2641</v>
      </c>
      <c r="BW14364" s="38">
        <v>2243</v>
      </c>
      <c r="BX14364" s="38">
        <v>2206</v>
      </c>
      <c r="BY14364" s="38">
        <v>1566</v>
      </c>
      <c r="BZ14364" s="38">
        <v>1442</v>
      </c>
      <c r="CA14364" s="38">
        <v>975</v>
      </c>
      <c r="CB14364" s="38">
        <v>148.24700000000001</v>
      </c>
      <c r="CC14364" s="38">
        <v>165.51</v>
      </c>
      <c r="CD14364" s="38">
        <v>239.31299999999999</v>
      </c>
      <c r="CE14364" s="38">
        <v>239.96700000000001</v>
      </c>
      <c r="CF14364" s="38">
        <v>315.12299999999999</v>
      </c>
      <c r="CG14364" s="38">
        <v>316.78899999999999</v>
      </c>
      <c r="CH14364" s="38">
        <v>301.29399999999998</v>
      </c>
      <c r="CI14364" s="38">
        <v>255.81899999999999</v>
      </c>
      <c r="CJ14364" s="38">
        <v>251.58099999999999</v>
      </c>
      <c r="CK14364" s="38">
        <v>178.61099999999999</v>
      </c>
      <c r="CL14364" s="38">
        <v>164.48400000000001</v>
      </c>
      <c r="CM14364" s="38">
        <v>111.262</v>
      </c>
      <c r="CN14364" s="38">
        <v>0</v>
      </c>
      <c r="CO14364" s="38">
        <v>0</v>
      </c>
      <c r="CP14364" s="38">
        <v>23566</v>
      </c>
      <c r="CQ14364" s="38">
        <v>23566</v>
      </c>
      <c r="CR14364" s="38">
        <v>2688</v>
      </c>
      <c r="CS14364" s="36">
        <v>2020</v>
      </c>
      <c r="CT14364" s="34" t="str">
        <f>IF(VLOOKUP(O14364,'Cross-Page Data'!$D$4:$F$48,3,FALSE)="natural gas",VLOOKUP(N14364,'Cross-Page Data'!$I$4:$J$19,2,FALSE),IF(VLOOKUP(O14364,'Cross-Page Data'!$D$4:$F$48,3,FALSE)="solar",IF(N14364="PV","solar PV","solar thermal"),IF(VLOOKUP(O14364,'Cross-Page Data'!$D$4:$F$48,3,FALSE)="wind",VLOOKUP(N14364,'Cross-Page Data'!$I$4:$J$19,2,FALSE),IF(VLOOKUP(O14364,'Cross-Page Data'!$D$4:$F$48,3,FALSE)="hydro",VLOOKUP(N14364,'Cross-Page Data'!$I$4:$J$19,2,FALSE),VLOOKUP(O14364,'Cross-Page Data'!$D$4:$F$48,3,FALSE)))))</f>
        <v>solar PV</v>
      </c>
      <c r="CU14364" s="34" t="b">
        <f>INDEX('Cross-Page Data'!$N$14:$N$20,MATCH('923'!M14364,'Cross-Page Data'!$M$14:$M$20,0))</f>
        <v>1</v>
      </c>
    </row>
    <row r="14365" spans="1:99" ht="38.5" x14ac:dyDescent="0.35">
      <c r="A14365" s="36">
        <v>63409</v>
      </c>
      <c r="B14365" s="37" t="s">
        <v>207</v>
      </c>
      <c r="C14365" s="36" t="s">
        <v>25948</v>
      </c>
      <c r="D14365" s="37" t="s">
        <v>5809</v>
      </c>
      <c r="E14365" s="37" t="s">
        <v>4279</v>
      </c>
      <c r="F14365" s="36">
        <v>62923</v>
      </c>
      <c r="G14365" s="37" t="s">
        <v>94</v>
      </c>
      <c r="H14365" s="37" t="s">
        <v>25960</v>
      </c>
      <c r="I14365" s="37" t="s">
        <v>25965</v>
      </c>
      <c r="J14365" s="37" t="s">
        <v>292</v>
      </c>
      <c r="K14365" s="36">
        <v>22</v>
      </c>
      <c r="L14365" s="36">
        <v>2</v>
      </c>
      <c r="M14365" s="37" t="s">
        <v>453</v>
      </c>
      <c r="N14365" s="37" t="s">
        <v>237</v>
      </c>
      <c r="O14365" s="37" t="s">
        <v>238</v>
      </c>
      <c r="P14365" s="37" t="s">
        <v>238</v>
      </c>
      <c r="Q14365" s="37" t="s">
        <v>25966</v>
      </c>
      <c r="R14365" s="37" t="s">
        <v>7417</v>
      </c>
      <c r="S14365" s="37" t="s">
        <v>292</v>
      </c>
      <c r="T14365" s="38">
        <v>0</v>
      </c>
      <c r="U14365" s="38">
        <v>0</v>
      </c>
      <c r="V14365" s="38">
        <v>0</v>
      </c>
      <c r="W14365" s="38">
        <v>0</v>
      </c>
      <c r="X14365" s="38">
        <v>0</v>
      </c>
      <c r="Y14365" s="38">
        <v>0</v>
      </c>
      <c r="Z14365" s="38">
        <v>0</v>
      </c>
      <c r="AA14365" s="38">
        <v>0</v>
      </c>
      <c r="AB14365" s="38">
        <v>0</v>
      </c>
      <c r="AC14365" s="38">
        <v>0</v>
      </c>
      <c r="AD14365" s="38">
        <v>0</v>
      </c>
      <c r="AE14365" s="38">
        <v>0</v>
      </c>
      <c r="AF14365" s="38">
        <v>0</v>
      </c>
      <c r="AG14365" s="38">
        <v>0</v>
      </c>
      <c r="AH14365" s="38">
        <v>0</v>
      </c>
      <c r="AI14365" s="38">
        <v>0</v>
      </c>
      <c r="AJ14365" s="38">
        <v>0</v>
      </c>
      <c r="AK14365" s="38">
        <v>0</v>
      </c>
      <c r="AL14365" s="38">
        <v>0</v>
      </c>
      <c r="AM14365" s="38">
        <v>0</v>
      </c>
      <c r="AN14365" s="38">
        <v>0</v>
      </c>
      <c r="AO14365" s="38">
        <v>0</v>
      </c>
      <c r="AP14365" s="38">
        <v>0</v>
      </c>
      <c r="AQ14365" s="38">
        <v>0</v>
      </c>
      <c r="AR14365" s="39">
        <v>0</v>
      </c>
      <c r="AS14365" s="39">
        <v>0</v>
      </c>
      <c r="AT14365" s="39">
        <v>0</v>
      </c>
      <c r="AU14365" s="39">
        <v>0</v>
      </c>
      <c r="AV14365" s="39">
        <v>0</v>
      </c>
      <c r="AW14365" s="39">
        <v>0</v>
      </c>
      <c r="AX14365" s="39">
        <v>0</v>
      </c>
      <c r="AY14365" s="39">
        <v>0</v>
      </c>
      <c r="AZ14365" s="39">
        <v>0</v>
      </c>
      <c r="BA14365" s="39">
        <v>0</v>
      </c>
      <c r="BB14365" s="39">
        <v>0</v>
      </c>
      <c r="BC14365" s="39">
        <v>0</v>
      </c>
      <c r="BD14365" s="38">
        <v>1340</v>
      </c>
      <c r="BE14365" s="38">
        <v>1496</v>
      </c>
      <c r="BF14365" s="38">
        <v>2163</v>
      </c>
      <c r="BG14365" s="38">
        <v>2169</v>
      </c>
      <c r="BH14365" s="38">
        <v>2848</v>
      </c>
      <c r="BI14365" s="38">
        <v>2863</v>
      </c>
      <c r="BJ14365" s="38">
        <v>2723</v>
      </c>
      <c r="BK14365" s="38">
        <v>2312</v>
      </c>
      <c r="BL14365" s="38">
        <v>2274</v>
      </c>
      <c r="BM14365" s="38">
        <v>1614</v>
      </c>
      <c r="BN14365" s="38">
        <v>1487</v>
      </c>
      <c r="BO14365" s="38">
        <v>1006</v>
      </c>
      <c r="BP14365" s="38">
        <v>1340</v>
      </c>
      <c r="BQ14365" s="38">
        <v>1496</v>
      </c>
      <c r="BR14365" s="38">
        <v>2163</v>
      </c>
      <c r="BS14365" s="38">
        <v>2169</v>
      </c>
      <c r="BT14365" s="38">
        <v>2848</v>
      </c>
      <c r="BU14365" s="38">
        <v>2863</v>
      </c>
      <c r="BV14365" s="38">
        <v>2723</v>
      </c>
      <c r="BW14365" s="38">
        <v>2312</v>
      </c>
      <c r="BX14365" s="38">
        <v>2274</v>
      </c>
      <c r="BY14365" s="38">
        <v>1614</v>
      </c>
      <c r="BZ14365" s="38">
        <v>1487</v>
      </c>
      <c r="CA14365" s="38">
        <v>1006</v>
      </c>
      <c r="CB14365" s="38">
        <v>152.821</v>
      </c>
      <c r="CC14365" s="38">
        <v>170.62100000000001</v>
      </c>
      <c r="CD14365" s="38">
        <v>246.703</v>
      </c>
      <c r="CE14365" s="38">
        <v>247.37700000000001</v>
      </c>
      <c r="CF14365" s="38">
        <v>324.85399999999998</v>
      </c>
      <c r="CG14365" s="38">
        <v>326.57100000000003</v>
      </c>
      <c r="CH14365" s="38">
        <v>310.59699999999998</v>
      </c>
      <c r="CI14365" s="38">
        <v>263.71899999999999</v>
      </c>
      <c r="CJ14365" s="38">
        <v>259.35000000000002</v>
      </c>
      <c r="CK14365" s="38">
        <v>184.126</v>
      </c>
      <c r="CL14365" s="38">
        <v>169.56299999999999</v>
      </c>
      <c r="CM14365" s="38">
        <v>114.69799999999999</v>
      </c>
      <c r="CN14365" s="38">
        <v>0</v>
      </c>
      <c r="CO14365" s="38">
        <v>0</v>
      </c>
      <c r="CP14365" s="38">
        <v>24295</v>
      </c>
      <c r="CQ14365" s="38">
        <v>24295</v>
      </c>
      <c r="CR14365" s="38">
        <v>2771</v>
      </c>
      <c r="CS14365" s="36">
        <v>2020</v>
      </c>
      <c r="CT14365" s="34" t="str">
        <f>IF(VLOOKUP(O14365,'Cross-Page Data'!$D$4:$F$48,3,FALSE)="natural gas",VLOOKUP(N14365,'Cross-Page Data'!$I$4:$J$19,2,FALSE),IF(VLOOKUP(O14365,'Cross-Page Data'!$D$4:$F$48,3,FALSE)="solar",IF(N14365="PV","solar PV","solar thermal"),IF(VLOOKUP(O14365,'Cross-Page Data'!$D$4:$F$48,3,FALSE)="wind",VLOOKUP(N14365,'Cross-Page Data'!$I$4:$J$19,2,FALSE),IF(VLOOKUP(O14365,'Cross-Page Data'!$D$4:$F$48,3,FALSE)="hydro",VLOOKUP(N14365,'Cross-Page Data'!$I$4:$J$19,2,FALSE),VLOOKUP(O14365,'Cross-Page Data'!$D$4:$F$48,3,FALSE)))))</f>
        <v>solar PV</v>
      </c>
      <c r="CU14365" s="34" t="b">
        <f>INDEX('Cross-Page Data'!$N$14:$N$20,MATCH('923'!M14365,'Cross-Page Data'!$M$14:$M$20,0))</f>
        <v>1</v>
      </c>
    </row>
    <row r="14366" spans="1:99" ht="38.5" x14ac:dyDescent="0.35">
      <c r="A14366" s="36">
        <v>63410</v>
      </c>
      <c r="B14366" s="37" t="s">
        <v>207</v>
      </c>
      <c r="C14366" s="36" t="s">
        <v>25948</v>
      </c>
      <c r="D14366" s="37" t="s">
        <v>5807</v>
      </c>
      <c r="E14366" s="37" t="s">
        <v>4279</v>
      </c>
      <c r="F14366" s="36">
        <v>62923</v>
      </c>
      <c r="G14366" s="37" t="s">
        <v>94</v>
      </c>
      <c r="H14366" s="37" t="s">
        <v>25960</v>
      </c>
      <c r="I14366" s="37" t="s">
        <v>25965</v>
      </c>
      <c r="J14366" s="37" t="s">
        <v>292</v>
      </c>
      <c r="K14366" s="36">
        <v>22</v>
      </c>
      <c r="L14366" s="36">
        <v>2</v>
      </c>
      <c r="M14366" s="37" t="s">
        <v>453</v>
      </c>
      <c r="N14366" s="37" t="s">
        <v>237</v>
      </c>
      <c r="O14366" s="37" t="s">
        <v>238</v>
      </c>
      <c r="P14366" s="37" t="s">
        <v>238</v>
      </c>
      <c r="Q14366" s="37" t="s">
        <v>25966</v>
      </c>
      <c r="R14366" s="37" t="s">
        <v>7417</v>
      </c>
      <c r="S14366" s="37" t="s">
        <v>292</v>
      </c>
      <c r="T14366" s="38">
        <v>0</v>
      </c>
      <c r="U14366" s="38">
        <v>0</v>
      </c>
      <c r="V14366" s="38">
        <v>0</v>
      </c>
      <c r="W14366" s="38">
        <v>0</v>
      </c>
      <c r="X14366" s="38">
        <v>0</v>
      </c>
      <c r="Y14366" s="38">
        <v>0</v>
      </c>
      <c r="Z14366" s="38">
        <v>0</v>
      </c>
      <c r="AA14366" s="38">
        <v>0</v>
      </c>
      <c r="AB14366" s="38">
        <v>0</v>
      </c>
      <c r="AC14366" s="38">
        <v>0</v>
      </c>
      <c r="AD14366" s="38">
        <v>0</v>
      </c>
      <c r="AE14366" s="38">
        <v>0</v>
      </c>
      <c r="AF14366" s="38">
        <v>0</v>
      </c>
      <c r="AG14366" s="38">
        <v>0</v>
      </c>
      <c r="AH14366" s="38">
        <v>0</v>
      </c>
      <c r="AI14366" s="38">
        <v>0</v>
      </c>
      <c r="AJ14366" s="38">
        <v>0</v>
      </c>
      <c r="AK14366" s="38">
        <v>0</v>
      </c>
      <c r="AL14366" s="38">
        <v>0</v>
      </c>
      <c r="AM14366" s="38">
        <v>0</v>
      </c>
      <c r="AN14366" s="38">
        <v>0</v>
      </c>
      <c r="AO14366" s="38">
        <v>0</v>
      </c>
      <c r="AP14366" s="38">
        <v>0</v>
      </c>
      <c r="AQ14366" s="38">
        <v>0</v>
      </c>
      <c r="AR14366" s="39">
        <v>0</v>
      </c>
      <c r="AS14366" s="39">
        <v>0</v>
      </c>
      <c r="AT14366" s="39">
        <v>0</v>
      </c>
      <c r="AU14366" s="39">
        <v>0</v>
      </c>
      <c r="AV14366" s="39">
        <v>0</v>
      </c>
      <c r="AW14366" s="39">
        <v>0</v>
      </c>
      <c r="AX14366" s="39">
        <v>0</v>
      </c>
      <c r="AY14366" s="39">
        <v>0</v>
      </c>
      <c r="AZ14366" s="39">
        <v>0</v>
      </c>
      <c r="BA14366" s="39">
        <v>0</v>
      </c>
      <c r="BB14366" s="39">
        <v>0</v>
      </c>
      <c r="BC14366" s="39">
        <v>0</v>
      </c>
      <c r="BD14366" s="38">
        <v>966</v>
      </c>
      <c r="BE14366" s="38">
        <v>1078</v>
      </c>
      <c r="BF14366" s="38">
        <v>1559</v>
      </c>
      <c r="BG14366" s="38">
        <v>1563</v>
      </c>
      <c r="BH14366" s="38">
        <v>2052</v>
      </c>
      <c r="BI14366" s="38">
        <v>2063</v>
      </c>
      <c r="BJ14366" s="38">
        <v>1962</v>
      </c>
      <c r="BK14366" s="38">
        <v>1666</v>
      </c>
      <c r="BL14366" s="38">
        <v>1639</v>
      </c>
      <c r="BM14366" s="38">
        <v>1163</v>
      </c>
      <c r="BN14366" s="38">
        <v>1071</v>
      </c>
      <c r="BO14366" s="38">
        <v>725</v>
      </c>
      <c r="BP14366" s="38">
        <v>966</v>
      </c>
      <c r="BQ14366" s="38">
        <v>1078</v>
      </c>
      <c r="BR14366" s="38">
        <v>1559</v>
      </c>
      <c r="BS14366" s="38">
        <v>1563</v>
      </c>
      <c r="BT14366" s="38">
        <v>2052</v>
      </c>
      <c r="BU14366" s="38">
        <v>2063</v>
      </c>
      <c r="BV14366" s="38">
        <v>1962</v>
      </c>
      <c r="BW14366" s="38">
        <v>1666</v>
      </c>
      <c r="BX14366" s="38">
        <v>1639</v>
      </c>
      <c r="BY14366" s="38">
        <v>1163</v>
      </c>
      <c r="BZ14366" s="38">
        <v>1071</v>
      </c>
      <c r="CA14366" s="38">
        <v>725</v>
      </c>
      <c r="CB14366" s="38">
        <v>110.136</v>
      </c>
      <c r="CC14366" s="38">
        <v>122.96299999999999</v>
      </c>
      <c r="CD14366" s="38">
        <v>177.79300000000001</v>
      </c>
      <c r="CE14366" s="38">
        <v>178.279</v>
      </c>
      <c r="CF14366" s="38">
        <v>234.11500000000001</v>
      </c>
      <c r="CG14366" s="38">
        <v>235.35300000000001</v>
      </c>
      <c r="CH14366" s="38">
        <v>223.84100000000001</v>
      </c>
      <c r="CI14366" s="38">
        <v>190.05600000000001</v>
      </c>
      <c r="CJ14366" s="38">
        <v>186.90799999999999</v>
      </c>
      <c r="CK14366" s="38">
        <v>132.696</v>
      </c>
      <c r="CL14366" s="38">
        <v>122.2</v>
      </c>
      <c r="CM14366" s="38">
        <v>82.66</v>
      </c>
      <c r="CN14366" s="38">
        <v>0</v>
      </c>
      <c r="CO14366" s="38">
        <v>0</v>
      </c>
      <c r="CP14366" s="38">
        <v>17507</v>
      </c>
      <c r="CQ14366" s="38">
        <v>17507</v>
      </c>
      <c r="CR14366" s="38">
        <v>1997</v>
      </c>
      <c r="CS14366" s="36">
        <v>2020</v>
      </c>
      <c r="CT14366" s="34" t="str">
        <f>IF(VLOOKUP(O14366,'Cross-Page Data'!$D$4:$F$48,3,FALSE)="natural gas",VLOOKUP(N14366,'Cross-Page Data'!$I$4:$J$19,2,FALSE),IF(VLOOKUP(O14366,'Cross-Page Data'!$D$4:$F$48,3,FALSE)="solar",IF(N14366="PV","solar PV","solar thermal"),IF(VLOOKUP(O14366,'Cross-Page Data'!$D$4:$F$48,3,FALSE)="wind",VLOOKUP(N14366,'Cross-Page Data'!$I$4:$J$19,2,FALSE),IF(VLOOKUP(O14366,'Cross-Page Data'!$D$4:$F$48,3,FALSE)="hydro",VLOOKUP(N14366,'Cross-Page Data'!$I$4:$J$19,2,FALSE),VLOOKUP(O14366,'Cross-Page Data'!$D$4:$F$48,3,FALSE)))))</f>
        <v>solar PV</v>
      </c>
      <c r="CU14366" s="34" t="b">
        <f>INDEX('Cross-Page Data'!$N$14:$N$20,MATCH('923'!M14366,'Cross-Page Data'!$M$14:$M$20,0))</f>
        <v>1</v>
      </c>
    </row>
    <row r="14367" spans="1:99" ht="38.5" x14ac:dyDescent="0.35">
      <c r="A14367" s="36">
        <v>63411</v>
      </c>
      <c r="B14367" s="37" t="s">
        <v>207</v>
      </c>
      <c r="C14367" s="36" t="s">
        <v>25948</v>
      </c>
      <c r="D14367" s="37" t="s">
        <v>5805</v>
      </c>
      <c r="E14367" s="37" t="s">
        <v>3846</v>
      </c>
      <c r="F14367" s="36">
        <v>61012</v>
      </c>
      <c r="G14367" s="37" t="s">
        <v>94</v>
      </c>
      <c r="H14367" s="37" t="s">
        <v>25960</v>
      </c>
      <c r="I14367" s="37" t="s">
        <v>25965</v>
      </c>
      <c r="J14367" s="37" t="s">
        <v>292</v>
      </c>
      <c r="K14367" s="36">
        <v>22</v>
      </c>
      <c r="L14367" s="36">
        <v>2</v>
      </c>
      <c r="M14367" s="37" t="s">
        <v>453</v>
      </c>
      <c r="N14367" s="37" t="s">
        <v>237</v>
      </c>
      <c r="O14367" s="37" t="s">
        <v>238</v>
      </c>
      <c r="P14367" s="37" t="s">
        <v>238</v>
      </c>
      <c r="Q14367" s="37" t="s">
        <v>25966</v>
      </c>
      <c r="R14367" s="37" t="s">
        <v>7417</v>
      </c>
      <c r="S14367" s="37" t="s">
        <v>292</v>
      </c>
      <c r="T14367" s="38" t="s">
        <v>25948</v>
      </c>
      <c r="U14367" s="38" t="s">
        <v>25948</v>
      </c>
      <c r="V14367" s="38" t="s">
        <v>25948</v>
      </c>
      <c r="W14367" s="38" t="s">
        <v>25948</v>
      </c>
      <c r="X14367" s="38" t="s">
        <v>25948</v>
      </c>
      <c r="Y14367" s="38" t="s">
        <v>25948</v>
      </c>
      <c r="Z14367" s="38" t="s">
        <v>25948</v>
      </c>
      <c r="AA14367" s="38" t="s">
        <v>25948</v>
      </c>
      <c r="AB14367" s="38" t="s">
        <v>25948</v>
      </c>
      <c r="AC14367" s="38" t="s">
        <v>25948</v>
      </c>
      <c r="AD14367" s="38" t="s">
        <v>25948</v>
      </c>
      <c r="AE14367" s="38">
        <v>0</v>
      </c>
      <c r="AF14367" s="38" t="s">
        <v>25948</v>
      </c>
      <c r="AG14367" s="38" t="s">
        <v>25948</v>
      </c>
      <c r="AH14367" s="38" t="s">
        <v>25948</v>
      </c>
      <c r="AI14367" s="38" t="s">
        <v>25948</v>
      </c>
      <c r="AJ14367" s="38" t="s">
        <v>25948</v>
      </c>
      <c r="AK14367" s="38" t="s">
        <v>25948</v>
      </c>
      <c r="AL14367" s="38" t="s">
        <v>25948</v>
      </c>
      <c r="AM14367" s="38" t="s">
        <v>25948</v>
      </c>
      <c r="AN14367" s="38" t="s">
        <v>25948</v>
      </c>
      <c r="AO14367" s="38" t="s">
        <v>25948</v>
      </c>
      <c r="AP14367" s="38" t="s">
        <v>25948</v>
      </c>
      <c r="AQ14367" s="38">
        <v>0</v>
      </c>
      <c r="AR14367" s="39" t="s">
        <v>25948</v>
      </c>
      <c r="AS14367" s="39" t="s">
        <v>25948</v>
      </c>
      <c r="AT14367" s="39" t="s">
        <v>25948</v>
      </c>
      <c r="AU14367" s="39" t="s">
        <v>25948</v>
      </c>
      <c r="AV14367" s="39" t="s">
        <v>25948</v>
      </c>
      <c r="AW14367" s="39" t="s">
        <v>25948</v>
      </c>
      <c r="AX14367" s="39" t="s">
        <v>25948</v>
      </c>
      <c r="AY14367" s="39" t="s">
        <v>25948</v>
      </c>
      <c r="AZ14367" s="39" t="s">
        <v>25948</v>
      </c>
      <c r="BA14367" s="39" t="s">
        <v>25948</v>
      </c>
      <c r="BB14367" s="39" t="s">
        <v>25948</v>
      </c>
      <c r="BC14367" s="39">
        <v>0</v>
      </c>
      <c r="BD14367" s="38" t="s">
        <v>25948</v>
      </c>
      <c r="BE14367" s="38" t="s">
        <v>25948</v>
      </c>
      <c r="BF14367" s="38" t="s">
        <v>25948</v>
      </c>
      <c r="BG14367" s="38" t="s">
        <v>25948</v>
      </c>
      <c r="BH14367" s="38" t="s">
        <v>25948</v>
      </c>
      <c r="BI14367" s="38" t="s">
        <v>25948</v>
      </c>
      <c r="BJ14367" s="38" t="s">
        <v>25948</v>
      </c>
      <c r="BK14367" s="38" t="s">
        <v>25948</v>
      </c>
      <c r="BL14367" s="38" t="s">
        <v>25948</v>
      </c>
      <c r="BM14367" s="38" t="s">
        <v>25948</v>
      </c>
      <c r="BN14367" s="38" t="s">
        <v>25948</v>
      </c>
      <c r="BO14367" s="38">
        <v>0</v>
      </c>
      <c r="BP14367" s="38" t="s">
        <v>25948</v>
      </c>
      <c r="BQ14367" s="38" t="s">
        <v>25948</v>
      </c>
      <c r="BR14367" s="38" t="s">
        <v>25948</v>
      </c>
      <c r="BS14367" s="38" t="s">
        <v>25948</v>
      </c>
      <c r="BT14367" s="38" t="s">
        <v>25948</v>
      </c>
      <c r="BU14367" s="38" t="s">
        <v>25948</v>
      </c>
      <c r="BV14367" s="38" t="s">
        <v>25948</v>
      </c>
      <c r="BW14367" s="38" t="s">
        <v>25948</v>
      </c>
      <c r="BX14367" s="38" t="s">
        <v>25948</v>
      </c>
      <c r="BY14367" s="38" t="s">
        <v>25948</v>
      </c>
      <c r="BZ14367" s="38" t="s">
        <v>25948</v>
      </c>
      <c r="CA14367" s="38">
        <v>0</v>
      </c>
      <c r="CB14367" s="38" t="s">
        <v>25948</v>
      </c>
      <c r="CC14367" s="38" t="s">
        <v>25948</v>
      </c>
      <c r="CD14367" s="38" t="s">
        <v>25948</v>
      </c>
      <c r="CE14367" s="38" t="s">
        <v>25948</v>
      </c>
      <c r="CF14367" s="38" t="s">
        <v>25948</v>
      </c>
      <c r="CG14367" s="38" t="s">
        <v>25948</v>
      </c>
      <c r="CH14367" s="38" t="s">
        <v>25948</v>
      </c>
      <c r="CI14367" s="38" t="s">
        <v>25948</v>
      </c>
      <c r="CJ14367" s="38" t="s">
        <v>25948</v>
      </c>
      <c r="CK14367" s="38" t="s">
        <v>25948</v>
      </c>
      <c r="CL14367" s="38" t="s">
        <v>25948</v>
      </c>
      <c r="CM14367" s="38">
        <v>0</v>
      </c>
      <c r="CN14367" s="38">
        <v>0</v>
      </c>
      <c r="CO14367" s="38">
        <v>0</v>
      </c>
      <c r="CP14367" s="38">
        <v>0</v>
      </c>
      <c r="CQ14367" s="38">
        <v>0</v>
      </c>
      <c r="CR14367" s="38">
        <v>0</v>
      </c>
      <c r="CS14367" s="36">
        <v>2020</v>
      </c>
      <c r="CT14367" s="34" t="str">
        <f>IF(VLOOKUP(O14367,'Cross-Page Data'!$D$4:$F$48,3,FALSE)="natural gas",VLOOKUP(N14367,'Cross-Page Data'!$I$4:$J$19,2,FALSE),IF(VLOOKUP(O14367,'Cross-Page Data'!$D$4:$F$48,3,FALSE)="solar",IF(N14367="PV","solar PV","solar thermal"),IF(VLOOKUP(O14367,'Cross-Page Data'!$D$4:$F$48,3,FALSE)="wind",VLOOKUP(N14367,'Cross-Page Data'!$I$4:$J$19,2,FALSE),IF(VLOOKUP(O14367,'Cross-Page Data'!$D$4:$F$48,3,FALSE)="hydro",VLOOKUP(N14367,'Cross-Page Data'!$I$4:$J$19,2,FALSE),VLOOKUP(O14367,'Cross-Page Data'!$D$4:$F$48,3,FALSE)))))</f>
        <v>solar PV</v>
      </c>
      <c r="CU14367" s="34" t="b">
        <f>INDEX('Cross-Page Data'!$N$14:$N$20,MATCH('923'!M14367,'Cross-Page Data'!$M$14:$M$20,0))</f>
        <v>1</v>
      </c>
    </row>
    <row r="14368" spans="1:99" ht="63.5" x14ac:dyDescent="0.35">
      <c r="A14368" s="36">
        <v>63413</v>
      </c>
      <c r="B14368" s="37" t="s">
        <v>207</v>
      </c>
      <c r="C14368" s="36" t="s">
        <v>25948</v>
      </c>
      <c r="D14368" s="37" t="s">
        <v>5800</v>
      </c>
      <c r="E14368" s="37" t="s">
        <v>4241</v>
      </c>
      <c r="F14368" s="36">
        <v>61944</v>
      </c>
      <c r="G14368" s="37" t="s">
        <v>89</v>
      </c>
      <c r="H14368" s="37" t="s">
        <v>25960</v>
      </c>
      <c r="I14368" s="37" t="s">
        <v>25968</v>
      </c>
      <c r="J14368" s="37" t="s">
        <v>292</v>
      </c>
      <c r="K14368" s="36">
        <v>22</v>
      </c>
      <c r="L14368" s="36">
        <v>2</v>
      </c>
      <c r="M14368" s="37" t="s">
        <v>453</v>
      </c>
      <c r="N14368" s="37" t="s">
        <v>237</v>
      </c>
      <c r="O14368" s="37" t="s">
        <v>238</v>
      </c>
      <c r="P14368" s="37" t="s">
        <v>238</v>
      </c>
      <c r="Q14368" s="37" t="s">
        <v>11016</v>
      </c>
      <c r="R14368" s="37" t="s">
        <v>7417</v>
      </c>
      <c r="S14368" s="37" t="s">
        <v>292</v>
      </c>
      <c r="T14368" s="38">
        <v>0</v>
      </c>
      <c r="U14368" s="38">
        <v>0</v>
      </c>
      <c r="V14368" s="38">
        <v>0</v>
      </c>
      <c r="W14368" s="38">
        <v>0</v>
      </c>
      <c r="X14368" s="38">
        <v>0</v>
      </c>
      <c r="Y14368" s="38">
        <v>0</v>
      </c>
      <c r="Z14368" s="38">
        <v>0</v>
      </c>
      <c r="AA14368" s="38">
        <v>0</v>
      </c>
      <c r="AB14368" s="38">
        <v>0</v>
      </c>
      <c r="AC14368" s="38">
        <v>0</v>
      </c>
      <c r="AD14368" s="38">
        <v>0</v>
      </c>
      <c r="AE14368" s="38">
        <v>0</v>
      </c>
      <c r="AF14368" s="38">
        <v>0</v>
      </c>
      <c r="AG14368" s="38">
        <v>0</v>
      </c>
      <c r="AH14368" s="38">
        <v>0</v>
      </c>
      <c r="AI14368" s="38">
        <v>0</v>
      </c>
      <c r="AJ14368" s="38">
        <v>0</v>
      </c>
      <c r="AK14368" s="38">
        <v>0</v>
      </c>
      <c r="AL14368" s="38">
        <v>0</v>
      </c>
      <c r="AM14368" s="38">
        <v>0</v>
      </c>
      <c r="AN14368" s="38">
        <v>0</v>
      </c>
      <c r="AO14368" s="38">
        <v>0</v>
      </c>
      <c r="AP14368" s="38">
        <v>0</v>
      </c>
      <c r="AQ14368" s="38">
        <v>0</v>
      </c>
      <c r="AR14368" s="39">
        <v>0</v>
      </c>
      <c r="AS14368" s="39">
        <v>0</v>
      </c>
      <c r="AT14368" s="39">
        <v>0</v>
      </c>
      <c r="AU14368" s="39">
        <v>0</v>
      </c>
      <c r="AV14368" s="39">
        <v>0</v>
      </c>
      <c r="AW14368" s="39">
        <v>0</v>
      </c>
      <c r="AX14368" s="39">
        <v>0</v>
      </c>
      <c r="AY14368" s="39">
        <v>0</v>
      </c>
      <c r="AZ14368" s="39">
        <v>0</v>
      </c>
      <c r="BA14368" s="39">
        <v>0</v>
      </c>
      <c r="BB14368" s="39">
        <v>0</v>
      </c>
      <c r="BC14368" s="39">
        <v>0</v>
      </c>
      <c r="BD14368" s="38">
        <v>758</v>
      </c>
      <c r="BE14368" s="38">
        <v>852</v>
      </c>
      <c r="BF14368" s="38">
        <v>1220</v>
      </c>
      <c r="BG14368" s="38">
        <v>1268</v>
      </c>
      <c r="BH14368" s="38">
        <v>1660</v>
      </c>
      <c r="BI14368" s="38">
        <v>1742</v>
      </c>
      <c r="BJ14368" s="38">
        <v>1641</v>
      </c>
      <c r="BK14368" s="38">
        <v>1418</v>
      </c>
      <c r="BL14368" s="38">
        <v>1303</v>
      </c>
      <c r="BM14368" s="38">
        <v>941</v>
      </c>
      <c r="BN14368" s="38">
        <v>863</v>
      </c>
      <c r="BO14368" s="38">
        <v>598</v>
      </c>
      <c r="BP14368" s="38">
        <v>758</v>
      </c>
      <c r="BQ14368" s="38">
        <v>852</v>
      </c>
      <c r="BR14368" s="38">
        <v>1220</v>
      </c>
      <c r="BS14368" s="38">
        <v>1268</v>
      </c>
      <c r="BT14368" s="38">
        <v>1660</v>
      </c>
      <c r="BU14368" s="38">
        <v>1742</v>
      </c>
      <c r="BV14368" s="38">
        <v>1641</v>
      </c>
      <c r="BW14368" s="38">
        <v>1418</v>
      </c>
      <c r="BX14368" s="38">
        <v>1303</v>
      </c>
      <c r="BY14368" s="38">
        <v>941</v>
      </c>
      <c r="BZ14368" s="38">
        <v>863</v>
      </c>
      <c r="CA14368" s="38">
        <v>598</v>
      </c>
      <c r="CB14368" s="38">
        <v>86.456999999999994</v>
      </c>
      <c r="CC14368" s="38">
        <v>97.135000000000005</v>
      </c>
      <c r="CD14368" s="38">
        <v>139.12</v>
      </c>
      <c r="CE14368" s="38">
        <v>144.66999999999999</v>
      </c>
      <c r="CF14368" s="38">
        <v>189.334</v>
      </c>
      <c r="CG14368" s="38">
        <v>198.749</v>
      </c>
      <c r="CH14368" s="38">
        <v>187.191</v>
      </c>
      <c r="CI14368" s="38">
        <v>161.739</v>
      </c>
      <c r="CJ14368" s="38">
        <v>148.61199999999999</v>
      </c>
      <c r="CK14368" s="38">
        <v>107.316</v>
      </c>
      <c r="CL14368" s="38">
        <v>98.474999999999994</v>
      </c>
      <c r="CM14368" s="38">
        <v>68.201999999999998</v>
      </c>
      <c r="CN14368" s="38">
        <v>0</v>
      </c>
      <c r="CO14368" s="38">
        <v>0</v>
      </c>
      <c r="CP14368" s="38">
        <v>14264</v>
      </c>
      <c r="CQ14368" s="38">
        <v>14264</v>
      </c>
      <c r="CR14368" s="38">
        <v>1627</v>
      </c>
      <c r="CS14368" s="36">
        <v>2020</v>
      </c>
      <c r="CT14368" s="34" t="str">
        <f>IF(VLOOKUP(O14368,'Cross-Page Data'!$D$4:$F$48,3,FALSE)="natural gas",VLOOKUP(N14368,'Cross-Page Data'!$I$4:$J$19,2,FALSE),IF(VLOOKUP(O14368,'Cross-Page Data'!$D$4:$F$48,3,FALSE)="solar",IF(N14368="PV","solar PV","solar thermal"),IF(VLOOKUP(O14368,'Cross-Page Data'!$D$4:$F$48,3,FALSE)="wind",VLOOKUP(N14368,'Cross-Page Data'!$I$4:$J$19,2,FALSE),IF(VLOOKUP(O14368,'Cross-Page Data'!$D$4:$F$48,3,FALSE)="hydro",VLOOKUP(N14368,'Cross-Page Data'!$I$4:$J$19,2,FALSE),VLOOKUP(O14368,'Cross-Page Data'!$D$4:$F$48,3,FALSE)))))</f>
        <v>solar PV</v>
      </c>
      <c r="CU14368" s="34" t="b">
        <f>INDEX('Cross-Page Data'!$N$14:$N$20,MATCH('923'!M14368,'Cross-Page Data'!$M$14:$M$20,0))</f>
        <v>1</v>
      </c>
    </row>
    <row r="14369" spans="1:99" ht="26" x14ac:dyDescent="0.35">
      <c r="A14369" s="36">
        <v>63414</v>
      </c>
      <c r="B14369" s="37" t="s">
        <v>207</v>
      </c>
      <c r="C14369" s="36" t="s">
        <v>25948</v>
      </c>
      <c r="D14369" s="37" t="s">
        <v>5797</v>
      </c>
      <c r="E14369" s="37" t="s">
        <v>5798</v>
      </c>
      <c r="F14369" s="36">
        <v>61620</v>
      </c>
      <c r="G14369" s="37" t="s">
        <v>24</v>
      </c>
      <c r="H14369" s="37" t="s">
        <v>25951</v>
      </c>
      <c r="I14369" s="37" t="s">
        <v>16691</v>
      </c>
      <c r="J14369" s="37" t="s">
        <v>292</v>
      </c>
      <c r="K14369" s="36">
        <v>22</v>
      </c>
      <c r="L14369" s="36">
        <v>2</v>
      </c>
      <c r="M14369" s="37" t="s">
        <v>453</v>
      </c>
      <c r="N14369" s="37" t="s">
        <v>237</v>
      </c>
      <c r="O14369" s="37" t="s">
        <v>238</v>
      </c>
      <c r="P14369" s="37" t="s">
        <v>238</v>
      </c>
      <c r="Q14369" s="37" t="s">
        <v>25963</v>
      </c>
      <c r="R14369" s="37" t="s">
        <v>7417</v>
      </c>
      <c r="S14369" s="37" t="s">
        <v>292</v>
      </c>
      <c r="T14369" s="38" t="s">
        <v>25948</v>
      </c>
      <c r="U14369" s="38">
        <v>0</v>
      </c>
      <c r="V14369" s="38">
        <v>0</v>
      </c>
      <c r="W14369" s="38">
        <v>0</v>
      </c>
      <c r="X14369" s="38">
        <v>0</v>
      </c>
      <c r="Y14369" s="38">
        <v>0</v>
      </c>
      <c r="Z14369" s="38">
        <v>0</v>
      </c>
      <c r="AA14369" s="38">
        <v>0</v>
      </c>
      <c r="AB14369" s="38">
        <v>0</v>
      </c>
      <c r="AC14369" s="38">
        <v>0</v>
      </c>
      <c r="AD14369" s="38">
        <v>0</v>
      </c>
      <c r="AE14369" s="38">
        <v>0</v>
      </c>
      <c r="AF14369" s="38" t="s">
        <v>25948</v>
      </c>
      <c r="AG14369" s="38">
        <v>0</v>
      </c>
      <c r="AH14369" s="38">
        <v>0</v>
      </c>
      <c r="AI14369" s="38">
        <v>0</v>
      </c>
      <c r="AJ14369" s="38">
        <v>0</v>
      </c>
      <c r="AK14369" s="38">
        <v>0</v>
      </c>
      <c r="AL14369" s="38">
        <v>0</v>
      </c>
      <c r="AM14369" s="38">
        <v>0</v>
      </c>
      <c r="AN14369" s="38">
        <v>0</v>
      </c>
      <c r="AO14369" s="38">
        <v>0</v>
      </c>
      <c r="AP14369" s="38">
        <v>0</v>
      </c>
      <c r="AQ14369" s="38">
        <v>0</v>
      </c>
      <c r="AR14369" s="39" t="s">
        <v>25948</v>
      </c>
      <c r="AS14369" s="39">
        <v>0</v>
      </c>
      <c r="AT14369" s="39">
        <v>0</v>
      </c>
      <c r="AU14369" s="39">
        <v>0</v>
      </c>
      <c r="AV14369" s="39">
        <v>0</v>
      </c>
      <c r="AW14369" s="39">
        <v>0</v>
      </c>
      <c r="AX14369" s="39">
        <v>0</v>
      </c>
      <c r="AY14369" s="39">
        <v>0</v>
      </c>
      <c r="AZ14369" s="39">
        <v>0</v>
      </c>
      <c r="BA14369" s="39">
        <v>0</v>
      </c>
      <c r="BB14369" s="39">
        <v>0</v>
      </c>
      <c r="BC14369" s="39">
        <v>0</v>
      </c>
      <c r="BD14369" s="38" t="s">
        <v>25948</v>
      </c>
      <c r="BE14369" s="38">
        <v>1057</v>
      </c>
      <c r="BF14369" s="38">
        <v>1035</v>
      </c>
      <c r="BG14369" s="38">
        <v>1304</v>
      </c>
      <c r="BH14369" s="38">
        <v>1707</v>
      </c>
      <c r="BI14369" s="38">
        <v>1700</v>
      </c>
      <c r="BJ14369" s="38">
        <v>1920</v>
      </c>
      <c r="BK14369" s="38">
        <v>1590</v>
      </c>
      <c r="BL14369" s="38">
        <v>1249</v>
      </c>
      <c r="BM14369" s="38">
        <v>1154</v>
      </c>
      <c r="BN14369" s="38">
        <v>913</v>
      </c>
      <c r="BO14369" s="38">
        <v>723</v>
      </c>
      <c r="BP14369" s="38" t="s">
        <v>25948</v>
      </c>
      <c r="BQ14369" s="38">
        <v>1057</v>
      </c>
      <c r="BR14369" s="38">
        <v>1035</v>
      </c>
      <c r="BS14369" s="38">
        <v>1304</v>
      </c>
      <c r="BT14369" s="38">
        <v>1707</v>
      </c>
      <c r="BU14369" s="38">
        <v>1700</v>
      </c>
      <c r="BV14369" s="38">
        <v>1920</v>
      </c>
      <c r="BW14369" s="38">
        <v>1590</v>
      </c>
      <c r="BX14369" s="38">
        <v>1249</v>
      </c>
      <c r="BY14369" s="38">
        <v>1154</v>
      </c>
      <c r="BZ14369" s="38">
        <v>913</v>
      </c>
      <c r="CA14369" s="38">
        <v>723</v>
      </c>
      <c r="CB14369" s="38" t="s">
        <v>25948</v>
      </c>
      <c r="CC14369" s="38">
        <v>120.622</v>
      </c>
      <c r="CD14369" s="38">
        <v>118.036</v>
      </c>
      <c r="CE14369" s="38">
        <v>148.75800000000001</v>
      </c>
      <c r="CF14369" s="38">
        <v>194.68700000000001</v>
      </c>
      <c r="CG14369" s="38">
        <v>193.87</v>
      </c>
      <c r="CH14369" s="38">
        <v>218.97900000000001</v>
      </c>
      <c r="CI14369" s="38">
        <v>181.41800000000001</v>
      </c>
      <c r="CJ14369" s="38">
        <v>142.44900000000001</v>
      </c>
      <c r="CK14369" s="38">
        <v>131.66999999999999</v>
      </c>
      <c r="CL14369" s="38">
        <v>104.09399999999999</v>
      </c>
      <c r="CM14369" s="38">
        <v>82.417000000000002</v>
      </c>
      <c r="CN14369" s="38">
        <v>0</v>
      </c>
      <c r="CO14369" s="38">
        <v>0</v>
      </c>
      <c r="CP14369" s="38">
        <v>14352</v>
      </c>
      <c r="CQ14369" s="38">
        <v>14352</v>
      </c>
      <c r="CR14369" s="38">
        <v>1637</v>
      </c>
      <c r="CS14369" s="36">
        <v>2020</v>
      </c>
      <c r="CT14369" s="34" t="str">
        <f>IF(VLOOKUP(O14369,'Cross-Page Data'!$D$4:$F$48,3,FALSE)="natural gas",VLOOKUP(N14369,'Cross-Page Data'!$I$4:$J$19,2,FALSE),IF(VLOOKUP(O14369,'Cross-Page Data'!$D$4:$F$48,3,FALSE)="solar",IF(N14369="PV","solar PV","solar thermal"),IF(VLOOKUP(O14369,'Cross-Page Data'!$D$4:$F$48,3,FALSE)="wind",VLOOKUP(N14369,'Cross-Page Data'!$I$4:$J$19,2,FALSE),IF(VLOOKUP(O14369,'Cross-Page Data'!$D$4:$F$48,3,FALSE)="hydro",VLOOKUP(N14369,'Cross-Page Data'!$I$4:$J$19,2,FALSE),VLOOKUP(O14369,'Cross-Page Data'!$D$4:$F$48,3,FALSE)))))</f>
        <v>solar PV</v>
      </c>
      <c r="CU14369" s="34" t="b">
        <f>INDEX('Cross-Page Data'!$N$14:$N$20,MATCH('923'!M14369,'Cross-Page Data'!$M$14:$M$20,0))</f>
        <v>1</v>
      </c>
    </row>
    <row r="14370" spans="1:99" ht="51" x14ac:dyDescent="0.35">
      <c r="A14370" s="36">
        <v>63415</v>
      </c>
      <c r="B14370" s="37" t="s">
        <v>207</v>
      </c>
      <c r="C14370" s="36" t="s">
        <v>25948</v>
      </c>
      <c r="D14370" s="37" t="s">
        <v>5795</v>
      </c>
      <c r="E14370" s="37" t="s">
        <v>3846</v>
      </c>
      <c r="F14370" s="36">
        <v>61012</v>
      </c>
      <c r="G14370" s="37" t="s">
        <v>94</v>
      </c>
      <c r="H14370" s="37" t="s">
        <v>25960</v>
      </c>
      <c r="I14370" s="37" t="s">
        <v>25965</v>
      </c>
      <c r="J14370" s="37" t="s">
        <v>292</v>
      </c>
      <c r="K14370" s="36">
        <v>22</v>
      </c>
      <c r="L14370" s="36">
        <v>2</v>
      </c>
      <c r="M14370" s="37" t="s">
        <v>453</v>
      </c>
      <c r="N14370" s="37" t="s">
        <v>244</v>
      </c>
      <c r="O14370" s="37" t="s">
        <v>245</v>
      </c>
      <c r="P14370" s="37" t="s">
        <v>281</v>
      </c>
      <c r="Q14370" s="37" t="s">
        <v>25966</v>
      </c>
      <c r="R14370" s="37" t="s">
        <v>7417</v>
      </c>
      <c r="S14370" s="37" t="s">
        <v>25961</v>
      </c>
      <c r="T14370" s="38" t="s">
        <v>25948</v>
      </c>
      <c r="U14370" s="38" t="s">
        <v>25948</v>
      </c>
      <c r="V14370" s="38" t="s">
        <v>25948</v>
      </c>
      <c r="W14370" s="38" t="s">
        <v>25948</v>
      </c>
      <c r="X14370" s="38" t="s">
        <v>25948</v>
      </c>
      <c r="Y14370" s="38" t="s">
        <v>25948</v>
      </c>
      <c r="Z14370" s="38" t="s">
        <v>25948</v>
      </c>
      <c r="AA14370" s="38" t="s">
        <v>25948</v>
      </c>
      <c r="AB14370" s="38" t="s">
        <v>25948</v>
      </c>
      <c r="AC14370" s="38" t="s">
        <v>25948</v>
      </c>
      <c r="AD14370" s="38" t="s">
        <v>25948</v>
      </c>
      <c r="AE14370" s="38">
        <v>0</v>
      </c>
      <c r="AF14370" s="38" t="s">
        <v>25948</v>
      </c>
      <c r="AG14370" s="38" t="s">
        <v>25948</v>
      </c>
      <c r="AH14370" s="38" t="s">
        <v>25948</v>
      </c>
      <c r="AI14370" s="38" t="s">
        <v>25948</v>
      </c>
      <c r="AJ14370" s="38" t="s">
        <v>25948</v>
      </c>
      <c r="AK14370" s="38" t="s">
        <v>25948</v>
      </c>
      <c r="AL14370" s="38" t="s">
        <v>25948</v>
      </c>
      <c r="AM14370" s="38" t="s">
        <v>25948</v>
      </c>
      <c r="AN14370" s="38" t="s">
        <v>25948</v>
      </c>
      <c r="AO14370" s="38" t="s">
        <v>25948</v>
      </c>
      <c r="AP14370" s="38" t="s">
        <v>25948</v>
      </c>
      <c r="AQ14370" s="38">
        <v>0</v>
      </c>
      <c r="AR14370" s="39" t="s">
        <v>25948</v>
      </c>
      <c r="AS14370" s="39" t="s">
        <v>25948</v>
      </c>
      <c r="AT14370" s="39" t="s">
        <v>25948</v>
      </c>
      <c r="AU14370" s="39" t="s">
        <v>25948</v>
      </c>
      <c r="AV14370" s="39" t="s">
        <v>25948</v>
      </c>
      <c r="AW14370" s="39" t="s">
        <v>25948</v>
      </c>
      <c r="AX14370" s="39" t="s">
        <v>25948</v>
      </c>
      <c r="AY14370" s="39" t="s">
        <v>25948</v>
      </c>
      <c r="AZ14370" s="39" t="s">
        <v>25948</v>
      </c>
      <c r="BA14370" s="39" t="s">
        <v>25948</v>
      </c>
      <c r="BB14370" s="39" t="s">
        <v>25948</v>
      </c>
      <c r="BC14370" s="39">
        <v>0</v>
      </c>
      <c r="BD14370" s="38" t="s">
        <v>25948</v>
      </c>
      <c r="BE14370" s="38" t="s">
        <v>25948</v>
      </c>
      <c r="BF14370" s="38" t="s">
        <v>25948</v>
      </c>
      <c r="BG14370" s="38" t="s">
        <v>25948</v>
      </c>
      <c r="BH14370" s="38" t="s">
        <v>25948</v>
      </c>
      <c r="BI14370" s="38" t="s">
        <v>25948</v>
      </c>
      <c r="BJ14370" s="38" t="s">
        <v>25948</v>
      </c>
      <c r="BK14370" s="38" t="s">
        <v>25948</v>
      </c>
      <c r="BL14370" s="38" t="s">
        <v>25948</v>
      </c>
      <c r="BM14370" s="38" t="s">
        <v>25948</v>
      </c>
      <c r="BN14370" s="38" t="s">
        <v>25948</v>
      </c>
      <c r="BO14370" s="38">
        <v>0</v>
      </c>
      <c r="BP14370" s="38" t="s">
        <v>25948</v>
      </c>
      <c r="BQ14370" s="38" t="s">
        <v>25948</v>
      </c>
      <c r="BR14370" s="38" t="s">
        <v>25948</v>
      </c>
      <c r="BS14370" s="38" t="s">
        <v>25948</v>
      </c>
      <c r="BT14370" s="38" t="s">
        <v>25948</v>
      </c>
      <c r="BU14370" s="38" t="s">
        <v>25948</v>
      </c>
      <c r="BV14370" s="38" t="s">
        <v>25948</v>
      </c>
      <c r="BW14370" s="38" t="s">
        <v>25948</v>
      </c>
      <c r="BX14370" s="38" t="s">
        <v>25948</v>
      </c>
      <c r="BY14370" s="38" t="s">
        <v>25948</v>
      </c>
      <c r="BZ14370" s="38" t="s">
        <v>25948</v>
      </c>
      <c r="CA14370" s="38">
        <v>0</v>
      </c>
      <c r="CB14370" s="38" t="s">
        <v>25948</v>
      </c>
      <c r="CC14370" s="38" t="s">
        <v>25948</v>
      </c>
      <c r="CD14370" s="38" t="s">
        <v>25948</v>
      </c>
      <c r="CE14370" s="38" t="s">
        <v>25948</v>
      </c>
      <c r="CF14370" s="38" t="s">
        <v>25948</v>
      </c>
      <c r="CG14370" s="38" t="s">
        <v>25948</v>
      </c>
      <c r="CH14370" s="38" t="s">
        <v>25948</v>
      </c>
      <c r="CI14370" s="38" t="s">
        <v>25948</v>
      </c>
      <c r="CJ14370" s="38" t="s">
        <v>25948</v>
      </c>
      <c r="CK14370" s="38" t="s">
        <v>25948</v>
      </c>
      <c r="CL14370" s="38" t="s">
        <v>25948</v>
      </c>
      <c r="CM14370" s="38">
        <v>0</v>
      </c>
      <c r="CN14370" s="38">
        <v>0</v>
      </c>
      <c r="CO14370" s="38">
        <v>0</v>
      </c>
      <c r="CP14370" s="38">
        <v>0</v>
      </c>
      <c r="CQ14370" s="38">
        <v>0</v>
      </c>
      <c r="CR14370" s="38">
        <v>0</v>
      </c>
      <c r="CS14370" s="36">
        <v>2020</v>
      </c>
      <c r="CT14370" s="34" t="str">
        <f>IF(VLOOKUP(O14370,'Cross-Page Data'!$D$4:$F$48,3,FALSE)="natural gas",VLOOKUP(N14370,'Cross-Page Data'!$I$4:$J$19,2,FALSE),IF(VLOOKUP(O14370,'Cross-Page Data'!$D$4:$F$48,3,FALSE)="solar",IF(N14370="PV","solar PV","solar thermal"),IF(VLOOKUP(O14370,'Cross-Page Data'!$D$4:$F$48,3,FALSE)="wind",VLOOKUP(N14370,'Cross-Page Data'!$I$4:$J$19,2,FALSE),IF(VLOOKUP(O14370,'Cross-Page Data'!$D$4:$F$48,3,FALSE)="hydro",VLOOKUP(N14370,'Cross-Page Data'!$I$4:$J$19,2,FALSE),VLOOKUP(O14370,'Cross-Page Data'!$D$4:$F$48,3,FALSE)))))</f>
        <v>other</v>
      </c>
      <c r="CU14370" s="34" t="b">
        <f>INDEX('Cross-Page Data'!$N$14:$N$20,MATCH('923'!M14370,'Cross-Page Data'!$M$14:$M$20,0))</f>
        <v>1</v>
      </c>
    </row>
    <row r="14371" spans="1:99" ht="51" x14ac:dyDescent="0.35">
      <c r="A14371" s="36">
        <v>63415</v>
      </c>
      <c r="B14371" s="37" t="s">
        <v>207</v>
      </c>
      <c r="C14371" s="36" t="s">
        <v>25948</v>
      </c>
      <c r="D14371" s="37" t="s">
        <v>5795</v>
      </c>
      <c r="E14371" s="37" t="s">
        <v>3846</v>
      </c>
      <c r="F14371" s="36">
        <v>61012</v>
      </c>
      <c r="G14371" s="37" t="s">
        <v>94</v>
      </c>
      <c r="H14371" s="37" t="s">
        <v>25960</v>
      </c>
      <c r="I14371" s="37" t="s">
        <v>25965</v>
      </c>
      <c r="J14371" s="37" t="s">
        <v>292</v>
      </c>
      <c r="K14371" s="36">
        <v>22</v>
      </c>
      <c r="L14371" s="36">
        <v>2</v>
      </c>
      <c r="M14371" s="37" t="s">
        <v>453</v>
      </c>
      <c r="N14371" s="37" t="s">
        <v>237</v>
      </c>
      <c r="O14371" s="37" t="s">
        <v>238</v>
      </c>
      <c r="P14371" s="37" t="s">
        <v>238</v>
      </c>
      <c r="Q14371" s="37" t="s">
        <v>25966</v>
      </c>
      <c r="R14371" s="37" t="s">
        <v>7417</v>
      </c>
      <c r="S14371" s="37" t="s">
        <v>292</v>
      </c>
      <c r="T14371" s="38" t="s">
        <v>25948</v>
      </c>
      <c r="U14371" s="38" t="s">
        <v>25948</v>
      </c>
      <c r="V14371" s="38" t="s">
        <v>25948</v>
      </c>
      <c r="W14371" s="38" t="s">
        <v>25948</v>
      </c>
      <c r="X14371" s="38" t="s">
        <v>25948</v>
      </c>
      <c r="Y14371" s="38" t="s">
        <v>25948</v>
      </c>
      <c r="Z14371" s="38" t="s">
        <v>25948</v>
      </c>
      <c r="AA14371" s="38" t="s">
        <v>25948</v>
      </c>
      <c r="AB14371" s="38" t="s">
        <v>25948</v>
      </c>
      <c r="AC14371" s="38" t="s">
        <v>25948</v>
      </c>
      <c r="AD14371" s="38" t="s">
        <v>25948</v>
      </c>
      <c r="AE14371" s="38">
        <v>0</v>
      </c>
      <c r="AF14371" s="38" t="s">
        <v>25948</v>
      </c>
      <c r="AG14371" s="38" t="s">
        <v>25948</v>
      </c>
      <c r="AH14371" s="38" t="s">
        <v>25948</v>
      </c>
      <c r="AI14371" s="38" t="s">
        <v>25948</v>
      </c>
      <c r="AJ14371" s="38" t="s">
        <v>25948</v>
      </c>
      <c r="AK14371" s="38" t="s">
        <v>25948</v>
      </c>
      <c r="AL14371" s="38" t="s">
        <v>25948</v>
      </c>
      <c r="AM14371" s="38" t="s">
        <v>25948</v>
      </c>
      <c r="AN14371" s="38" t="s">
        <v>25948</v>
      </c>
      <c r="AO14371" s="38" t="s">
        <v>25948</v>
      </c>
      <c r="AP14371" s="38" t="s">
        <v>25948</v>
      </c>
      <c r="AQ14371" s="38">
        <v>0</v>
      </c>
      <c r="AR14371" s="39" t="s">
        <v>25948</v>
      </c>
      <c r="AS14371" s="39" t="s">
        <v>25948</v>
      </c>
      <c r="AT14371" s="39" t="s">
        <v>25948</v>
      </c>
      <c r="AU14371" s="39" t="s">
        <v>25948</v>
      </c>
      <c r="AV14371" s="39" t="s">
        <v>25948</v>
      </c>
      <c r="AW14371" s="39" t="s">
        <v>25948</v>
      </c>
      <c r="AX14371" s="39" t="s">
        <v>25948</v>
      </c>
      <c r="AY14371" s="39" t="s">
        <v>25948</v>
      </c>
      <c r="AZ14371" s="39" t="s">
        <v>25948</v>
      </c>
      <c r="BA14371" s="39" t="s">
        <v>25948</v>
      </c>
      <c r="BB14371" s="39" t="s">
        <v>25948</v>
      </c>
      <c r="BC14371" s="39">
        <v>0</v>
      </c>
      <c r="BD14371" s="38" t="s">
        <v>25948</v>
      </c>
      <c r="BE14371" s="38" t="s">
        <v>25948</v>
      </c>
      <c r="BF14371" s="38" t="s">
        <v>25948</v>
      </c>
      <c r="BG14371" s="38" t="s">
        <v>25948</v>
      </c>
      <c r="BH14371" s="38" t="s">
        <v>25948</v>
      </c>
      <c r="BI14371" s="38" t="s">
        <v>25948</v>
      </c>
      <c r="BJ14371" s="38" t="s">
        <v>25948</v>
      </c>
      <c r="BK14371" s="38" t="s">
        <v>25948</v>
      </c>
      <c r="BL14371" s="38" t="s">
        <v>25948</v>
      </c>
      <c r="BM14371" s="38" t="s">
        <v>25948</v>
      </c>
      <c r="BN14371" s="38" t="s">
        <v>25948</v>
      </c>
      <c r="BO14371" s="38">
        <v>0</v>
      </c>
      <c r="BP14371" s="38" t="s">
        <v>25948</v>
      </c>
      <c r="BQ14371" s="38" t="s">
        <v>25948</v>
      </c>
      <c r="BR14371" s="38" t="s">
        <v>25948</v>
      </c>
      <c r="BS14371" s="38" t="s">
        <v>25948</v>
      </c>
      <c r="BT14371" s="38" t="s">
        <v>25948</v>
      </c>
      <c r="BU14371" s="38" t="s">
        <v>25948</v>
      </c>
      <c r="BV14371" s="38" t="s">
        <v>25948</v>
      </c>
      <c r="BW14371" s="38" t="s">
        <v>25948</v>
      </c>
      <c r="BX14371" s="38" t="s">
        <v>25948</v>
      </c>
      <c r="BY14371" s="38" t="s">
        <v>25948</v>
      </c>
      <c r="BZ14371" s="38" t="s">
        <v>25948</v>
      </c>
      <c r="CA14371" s="38">
        <v>0</v>
      </c>
      <c r="CB14371" s="38" t="s">
        <v>25948</v>
      </c>
      <c r="CC14371" s="38" t="s">
        <v>25948</v>
      </c>
      <c r="CD14371" s="38" t="s">
        <v>25948</v>
      </c>
      <c r="CE14371" s="38" t="s">
        <v>25948</v>
      </c>
      <c r="CF14371" s="38" t="s">
        <v>25948</v>
      </c>
      <c r="CG14371" s="38" t="s">
        <v>25948</v>
      </c>
      <c r="CH14371" s="38" t="s">
        <v>25948</v>
      </c>
      <c r="CI14371" s="38" t="s">
        <v>25948</v>
      </c>
      <c r="CJ14371" s="38" t="s">
        <v>25948</v>
      </c>
      <c r="CK14371" s="38" t="s">
        <v>25948</v>
      </c>
      <c r="CL14371" s="38" t="s">
        <v>25948</v>
      </c>
      <c r="CM14371" s="38">
        <v>0</v>
      </c>
      <c r="CN14371" s="38">
        <v>0</v>
      </c>
      <c r="CO14371" s="38">
        <v>0</v>
      </c>
      <c r="CP14371" s="38">
        <v>0</v>
      </c>
      <c r="CQ14371" s="38">
        <v>0</v>
      </c>
      <c r="CR14371" s="38">
        <v>0</v>
      </c>
      <c r="CS14371" s="36">
        <v>2020</v>
      </c>
      <c r="CT14371" s="34" t="str">
        <f>IF(VLOOKUP(O14371,'Cross-Page Data'!$D$4:$F$48,3,FALSE)="natural gas",VLOOKUP(N14371,'Cross-Page Data'!$I$4:$J$19,2,FALSE),IF(VLOOKUP(O14371,'Cross-Page Data'!$D$4:$F$48,3,FALSE)="solar",IF(N14371="PV","solar PV","solar thermal"),IF(VLOOKUP(O14371,'Cross-Page Data'!$D$4:$F$48,3,FALSE)="wind",VLOOKUP(N14371,'Cross-Page Data'!$I$4:$J$19,2,FALSE),IF(VLOOKUP(O14371,'Cross-Page Data'!$D$4:$F$48,3,FALSE)="hydro",VLOOKUP(N14371,'Cross-Page Data'!$I$4:$J$19,2,FALSE),VLOOKUP(O14371,'Cross-Page Data'!$D$4:$F$48,3,FALSE)))))</f>
        <v>solar PV</v>
      </c>
      <c r="CU14371" s="34" t="b">
        <f>INDEX('Cross-Page Data'!$N$14:$N$20,MATCH('923'!M14371,'Cross-Page Data'!$M$14:$M$20,0))</f>
        <v>1</v>
      </c>
    </row>
    <row r="14372" spans="1:99" ht="51" x14ac:dyDescent="0.35">
      <c r="A14372" s="36">
        <v>63416</v>
      </c>
      <c r="B14372" s="37" t="s">
        <v>207</v>
      </c>
      <c r="C14372" s="36" t="s">
        <v>25948</v>
      </c>
      <c r="D14372" s="37" t="s">
        <v>5792</v>
      </c>
      <c r="E14372" s="37" t="s">
        <v>5793</v>
      </c>
      <c r="F14372" s="36">
        <v>17164</v>
      </c>
      <c r="G14372" s="37" t="s">
        <v>24</v>
      </c>
      <c r="H14372" s="37" t="s">
        <v>25951</v>
      </c>
      <c r="I14372" s="37" t="s">
        <v>16691</v>
      </c>
      <c r="J14372" s="37" t="s">
        <v>292</v>
      </c>
      <c r="K14372" s="36">
        <v>321</v>
      </c>
      <c r="L14372" s="36">
        <v>6</v>
      </c>
      <c r="M14372" s="37" t="s">
        <v>1306</v>
      </c>
      <c r="N14372" s="37" t="s">
        <v>237</v>
      </c>
      <c r="O14372" s="37" t="s">
        <v>238</v>
      </c>
      <c r="P14372" s="37" t="s">
        <v>238</v>
      </c>
      <c r="Q14372" s="37" t="s">
        <v>25963</v>
      </c>
      <c r="R14372" s="37" t="s">
        <v>7417</v>
      </c>
      <c r="S14372" s="37" t="s">
        <v>292</v>
      </c>
      <c r="T14372" s="38" t="s">
        <v>25948</v>
      </c>
      <c r="U14372" s="38" t="s">
        <v>25948</v>
      </c>
      <c r="V14372" s="38" t="s">
        <v>25948</v>
      </c>
      <c r="W14372" s="38" t="s">
        <v>25948</v>
      </c>
      <c r="X14372" s="38">
        <v>0</v>
      </c>
      <c r="Y14372" s="38">
        <v>0</v>
      </c>
      <c r="Z14372" s="38">
        <v>0</v>
      </c>
      <c r="AA14372" s="38">
        <v>0</v>
      </c>
      <c r="AB14372" s="38">
        <v>0</v>
      </c>
      <c r="AC14372" s="38">
        <v>0</v>
      </c>
      <c r="AD14372" s="38">
        <v>0</v>
      </c>
      <c r="AE14372" s="38">
        <v>0</v>
      </c>
      <c r="AF14372" s="38" t="s">
        <v>25948</v>
      </c>
      <c r="AG14372" s="38" t="s">
        <v>25948</v>
      </c>
      <c r="AH14372" s="38" t="s">
        <v>25948</v>
      </c>
      <c r="AI14372" s="38" t="s">
        <v>25948</v>
      </c>
      <c r="AJ14372" s="38">
        <v>0</v>
      </c>
      <c r="AK14372" s="38">
        <v>0</v>
      </c>
      <c r="AL14372" s="38">
        <v>0</v>
      </c>
      <c r="AM14372" s="38">
        <v>0</v>
      </c>
      <c r="AN14372" s="38">
        <v>0</v>
      </c>
      <c r="AO14372" s="38">
        <v>0</v>
      </c>
      <c r="AP14372" s="38">
        <v>0</v>
      </c>
      <c r="AQ14372" s="38">
        <v>0</v>
      </c>
      <c r="AR14372" s="39" t="s">
        <v>25948</v>
      </c>
      <c r="AS14372" s="39" t="s">
        <v>25948</v>
      </c>
      <c r="AT14372" s="39" t="s">
        <v>25948</v>
      </c>
      <c r="AU14372" s="39" t="s">
        <v>25948</v>
      </c>
      <c r="AV14372" s="39">
        <v>0</v>
      </c>
      <c r="AW14372" s="39">
        <v>0</v>
      </c>
      <c r="AX14372" s="39">
        <v>0</v>
      </c>
      <c r="AY14372" s="39">
        <v>0</v>
      </c>
      <c r="AZ14372" s="39">
        <v>0</v>
      </c>
      <c r="BA14372" s="39">
        <v>0</v>
      </c>
      <c r="BB14372" s="39">
        <v>0</v>
      </c>
      <c r="BC14372" s="39">
        <v>0</v>
      </c>
      <c r="BD14372" s="38" t="s">
        <v>25948</v>
      </c>
      <c r="BE14372" s="38" t="s">
        <v>25948</v>
      </c>
      <c r="BF14372" s="38" t="s">
        <v>25948</v>
      </c>
      <c r="BG14372" s="38" t="s">
        <v>25948</v>
      </c>
      <c r="BH14372" s="38">
        <v>18216</v>
      </c>
      <c r="BI14372" s="38">
        <v>18139</v>
      </c>
      <c r="BJ14372" s="38">
        <v>20489</v>
      </c>
      <c r="BK14372" s="38">
        <v>16974</v>
      </c>
      <c r="BL14372" s="38">
        <v>13328</v>
      </c>
      <c r="BM14372" s="38">
        <v>12320</v>
      </c>
      <c r="BN14372" s="38">
        <v>9740</v>
      </c>
      <c r="BO14372" s="38">
        <v>7711</v>
      </c>
      <c r="BP14372" s="38" t="s">
        <v>25948</v>
      </c>
      <c r="BQ14372" s="38" t="s">
        <v>25948</v>
      </c>
      <c r="BR14372" s="38" t="s">
        <v>25948</v>
      </c>
      <c r="BS14372" s="38" t="s">
        <v>25948</v>
      </c>
      <c r="BT14372" s="38">
        <v>18216</v>
      </c>
      <c r="BU14372" s="38">
        <v>18139</v>
      </c>
      <c r="BV14372" s="38">
        <v>20489</v>
      </c>
      <c r="BW14372" s="38">
        <v>16974</v>
      </c>
      <c r="BX14372" s="38">
        <v>13328</v>
      </c>
      <c r="BY14372" s="38">
        <v>12320</v>
      </c>
      <c r="BZ14372" s="38">
        <v>9740</v>
      </c>
      <c r="CA14372" s="38">
        <v>7711</v>
      </c>
      <c r="CB14372" s="38" t="s">
        <v>25948</v>
      </c>
      <c r="CC14372" s="38" t="s">
        <v>25948</v>
      </c>
      <c r="CD14372" s="38" t="s">
        <v>25948</v>
      </c>
      <c r="CE14372" s="38" t="s">
        <v>25948</v>
      </c>
      <c r="CF14372" s="38">
        <v>2077.7730000000001</v>
      </c>
      <c r="CG14372" s="38">
        <v>2069.0459999999998</v>
      </c>
      <c r="CH14372" s="38">
        <v>2337.0219999999999</v>
      </c>
      <c r="CI14372" s="38">
        <v>1936.1579999999999</v>
      </c>
      <c r="CJ14372" s="38">
        <v>1520.2660000000001</v>
      </c>
      <c r="CK14372" s="38">
        <v>1405.223</v>
      </c>
      <c r="CL14372" s="38">
        <v>1110.932</v>
      </c>
      <c r="CM14372" s="38">
        <v>879.58</v>
      </c>
      <c r="CN14372" s="38">
        <v>0</v>
      </c>
      <c r="CO14372" s="38">
        <v>0</v>
      </c>
      <c r="CP14372" s="38">
        <v>116917</v>
      </c>
      <c r="CQ14372" s="38">
        <v>116917</v>
      </c>
      <c r="CR14372" s="38">
        <v>13336</v>
      </c>
      <c r="CS14372" s="36">
        <v>2020</v>
      </c>
      <c r="CT14372" s="34" t="str">
        <f>IF(VLOOKUP(O14372,'Cross-Page Data'!$D$4:$F$48,3,FALSE)="natural gas",VLOOKUP(N14372,'Cross-Page Data'!$I$4:$J$19,2,FALSE),IF(VLOOKUP(O14372,'Cross-Page Data'!$D$4:$F$48,3,FALSE)="solar",IF(N14372="PV","solar PV","solar thermal"),IF(VLOOKUP(O14372,'Cross-Page Data'!$D$4:$F$48,3,FALSE)="wind",VLOOKUP(N14372,'Cross-Page Data'!$I$4:$J$19,2,FALSE),IF(VLOOKUP(O14372,'Cross-Page Data'!$D$4:$F$48,3,FALSE)="hydro",VLOOKUP(N14372,'Cross-Page Data'!$I$4:$J$19,2,FALSE),VLOOKUP(O14372,'Cross-Page Data'!$D$4:$F$48,3,FALSE)))))</f>
        <v>solar PV</v>
      </c>
      <c r="CU14372" s="34" t="b">
        <f>INDEX('Cross-Page Data'!$N$14:$N$20,MATCH('923'!M14372,'Cross-Page Data'!$M$14:$M$20,0))</f>
        <v>0</v>
      </c>
    </row>
    <row r="14373" spans="1:99" ht="51" x14ac:dyDescent="0.35">
      <c r="A14373" s="36">
        <v>63417</v>
      </c>
      <c r="B14373" s="37" t="s">
        <v>207</v>
      </c>
      <c r="C14373" s="36" t="s">
        <v>25948</v>
      </c>
      <c r="D14373" s="37" t="s">
        <v>5790</v>
      </c>
      <c r="E14373" s="37" t="s">
        <v>5039</v>
      </c>
      <c r="F14373" s="36">
        <v>62915</v>
      </c>
      <c r="G14373" s="37" t="s">
        <v>70</v>
      </c>
      <c r="H14373" s="37" t="s">
        <v>25953</v>
      </c>
      <c r="I14373" s="37" t="s">
        <v>25972</v>
      </c>
      <c r="J14373" s="37" t="s">
        <v>292</v>
      </c>
      <c r="K14373" s="36">
        <v>22</v>
      </c>
      <c r="L14373" s="36">
        <v>2</v>
      </c>
      <c r="M14373" s="37" t="s">
        <v>453</v>
      </c>
      <c r="N14373" s="37" t="s">
        <v>237</v>
      </c>
      <c r="O14373" s="37" t="s">
        <v>238</v>
      </c>
      <c r="P14373" s="37" t="s">
        <v>238</v>
      </c>
      <c r="Q14373" s="37" t="s">
        <v>15068</v>
      </c>
      <c r="R14373" s="37" t="s">
        <v>7417</v>
      </c>
      <c r="S14373" s="37" t="s">
        <v>292</v>
      </c>
      <c r="T14373" s="38" t="s">
        <v>25948</v>
      </c>
      <c r="U14373" s="38">
        <v>0</v>
      </c>
      <c r="V14373" s="38">
        <v>0</v>
      </c>
      <c r="W14373" s="38">
        <v>0</v>
      </c>
      <c r="X14373" s="38">
        <v>0</v>
      </c>
      <c r="Y14373" s="38">
        <v>0</v>
      </c>
      <c r="Z14373" s="38">
        <v>0</v>
      </c>
      <c r="AA14373" s="38">
        <v>0</v>
      </c>
      <c r="AB14373" s="38">
        <v>0</v>
      </c>
      <c r="AC14373" s="38">
        <v>0</v>
      </c>
      <c r="AD14373" s="38">
        <v>0</v>
      </c>
      <c r="AE14373" s="38">
        <v>0</v>
      </c>
      <c r="AF14373" s="38" t="s">
        <v>25948</v>
      </c>
      <c r="AG14373" s="38">
        <v>0</v>
      </c>
      <c r="AH14373" s="38">
        <v>0</v>
      </c>
      <c r="AI14373" s="38">
        <v>0</v>
      </c>
      <c r="AJ14373" s="38">
        <v>0</v>
      </c>
      <c r="AK14373" s="38">
        <v>0</v>
      </c>
      <c r="AL14373" s="38">
        <v>0</v>
      </c>
      <c r="AM14373" s="38">
        <v>0</v>
      </c>
      <c r="AN14373" s="38">
        <v>0</v>
      </c>
      <c r="AO14373" s="38">
        <v>0</v>
      </c>
      <c r="AP14373" s="38">
        <v>0</v>
      </c>
      <c r="AQ14373" s="38">
        <v>0</v>
      </c>
      <c r="AR14373" s="39" t="s">
        <v>25948</v>
      </c>
      <c r="AS14373" s="39">
        <v>0</v>
      </c>
      <c r="AT14373" s="39">
        <v>0</v>
      </c>
      <c r="AU14373" s="39">
        <v>0</v>
      </c>
      <c r="AV14373" s="39">
        <v>0</v>
      </c>
      <c r="AW14373" s="39">
        <v>0</v>
      </c>
      <c r="AX14373" s="39">
        <v>0</v>
      </c>
      <c r="AY14373" s="39">
        <v>0</v>
      </c>
      <c r="AZ14373" s="39">
        <v>0</v>
      </c>
      <c r="BA14373" s="39">
        <v>0</v>
      </c>
      <c r="BB14373" s="39">
        <v>0</v>
      </c>
      <c r="BC14373" s="39">
        <v>0</v>
      </c>
      <c r="BD14373" s="38" t="s">
        <v>25948</v>
      </c>
      <c r="BE14373" s="38">
        <v>835</v>
      </c>
      <c r="BF14373" s="38">
        <v>1013</v>
      </c>
      <c r="BG14373" s="38">
        <v>1339</v>
      </c>
      <c r="BH14373" s="38">
        <v>1393</v>
      </c>
      <c r="BI14373" s="38">
        <v>1510</v>
      </c>
      <c r="BJ14373" s="38">
        <v>1456</v>
      </c>
      <c r="BK14373" s="38">
        <v>1442</v>
      </c>
      <c r="BL14373" s="38">
        <v>1017</v>
      </c>
      <c r="BM14373" s="38">
        <v>761</v>
      </c>
      <c r="BN14373" s="38">
        <v>582</v>
      </c>
      <c r="BO14373" s="38">
        <v>365</v>
      </c>
      <c r="BP14373" s="38" t="s">
        <v>25948</v>
      </c>
      <c r="BQ14373" s="38">
        <v>835</v>
      </c>
      <c r="BR14373" s="38">
        <v>1013</v>
      </c>
      <c r="BS14373" s="38">
        <v>1339</v>
      </c>
      <c r="BT14373" s="38">
        <v>1393</v>
      </c>
      <c r="BU14373" s="38">
        <v>1510</v>
      </c>
      <c r="BV14373" s="38">
        <v>1456</v>
      </c>
      <c r="BW14373" s="38">
        <v>1442</v>
      </c>
      <c r="BX14373" s="38">
        <v>1017</v>
      </c>
      <c r="BY14373" s="38">
        <v>761</v>
      </c>
      <c r="BZ14373" s="38">
        <v>582</v>
      </c>
      <c r="CA14373" s="38">
        <v>365</v>
      </c>
      <c r="CB14373" s="38" t="s">
        <v>25948</v>
      </c>
      <c r="CC14373" s="38">
        <v>95.238</v>
      </c>
      <c r="CD14373" s="38">
        <v>115.55</v>
      </c>
      <c r="CE14373" s="38">
        <v>152.76599999999999</v>
      </c>
      <c r="CF14373" s="38">
        <v>158.90799999999999</v>
      </c>
      <c r="CG14373" s="38">
        <v>172.238</v>
      </c>
      <c r="CH14373" s="38">
        <v>166.084</v>
      </c>
      <c r="CI14373" s="38">
        <v>164.45599999999999</v>
      </c>
      <c r="CJ14373" s="38">
        <v>115.97</v>
      </c>
      <c r="CK14373" s="38">
        <v>86.787999999999997</v>
      </c>
      <c r="CL14373" s="38">
        <v>66.418000000000006</v>
      </c>
      <c r="CM14373" s="38">
        <v>41.584000000000003</v>
      </c>
      <c r="CN14373" s="38">
        <v>0</v>
      </c>
      <c r="CO14373" s="38">
        <v>0</v>
      </c>
      <c r="CP14373" s="38">
        <v>11713</v>
      </c>
      <c r="CQ14373" s="38">
        <v>11713</v>
      </c>
      <c r="CR14373" s="38">
        <v>1336</v>
      </c>
      <c r="CS14373" s="36">
        <v>2020</v>
      </c>
      <c r="CT14373" s="34" t="str">
        <f>IF(VLOOKUP(O14373,'Cross-Page Data'!$D$4:$F$48,3,FALSE)="natural gas",VLOOKUP(N14373,'Cross-Page Data'!$I$4:$J$19,2,FALSE),IF(VLOOKUP(O14373,'Cross-Page Data'!$D$4:$F$48,3,FALSE)="solar",IF(N14373="PV","solar PV","solar thermal"),IF(VLOOKUP(O14373,'Cross-Page Data'!$D$4:$F$48,3,FALSE)="wind",VLOOKUP(N14373,'Cross-Page Data'!$I$4:$J$19,2,FALSE),IF(VLOOKUP(O14373,'Cross-Page Data'!$D$4:$F$48,3,FALSE)="hydro",VLOOKUP(N14373,'Cross-Page Data'!$I$4:$J$19,2,FALSE),VLOOKUP(O14373,'Cross-Page Data'!$D$4:$F$48,3,FALSE)))))</f>
        <v>solar PV</v>
      </c>
      <c r="CU14373" s="34" t="b">
        <f>INDEX('Cross-Page Data'!$N$14:$N$20,MATCH('923'!M14373,'Cross-Page Data'!$M$14:$M$20,0))</f>
        <v>1</v>
      </c>
    </row>
    <row r="14374" spans="1:99" ht="51" x14ac:dyDescent="0.35">
      <c r="A14374" s="36">
        <v>63418</v>
      </c>
      <c r="B14374" s="37" t="s">
        <v>207</v>
      </c>
      <c r="C14374" s="36" t="s">
        <v>25948</v>
      </c>
      <c r="D14374" s="37" t="s">
        <v>5788</v>
      </c>
      <c r="E14374" s="37" t="s">
        <v>4446</v>
      </c>
      <c r="F14374" s="36">
        <v>62856</v>
      </c>
      <c r="G14374" s="37" t="s">
        <v>24</v>
      </c>
      <c r="H14374" s="37" t="s">
        <v>25951</v>
      </c>
      <c r="I14374" s="37" t="s">
        <v>16691</v>
      </c>
      <c r="J14374" s="37" t="s">
        <v>292</v>
      </c>
      <c r="K14374" s="36">
        <v>22</v>
      </c>
      <c r="L14374" s="36">
        <v>2</v>
      </c>
      <c r="M14374" s="37" t="s">
        <v>453</v>
      </c>
      <c r="N14374" s="37" t="s">
        <v>237</v>
      </c>
      <c r="O14374" s="37" t="s">
        <v>238</v>
      </c>
      <c r="P14374" s="37" t="s">
        <v>238</v>
      </c>
      <c r="Q14374" s="37" t="s">
        <v>25963</v>
      </c>
      <c r="R14374" s="37" t="s">
        <v>7417</v>
      </c>
      <c r="S14374" s="37" t="s">
        <v>292</v>
      </c>
      <c r="T14374" s="38" t="s">
        <v>25948</v>
      </c>
      <c r="U14374" s="38" t="s">
        <v>25948</v>
      </c>
      <c r="V14374" s="38" t="s">
        <v>25948</v>
      </c>
      <c r="W14374" s="38" t="s">
        <v>25948</v>
      </c>
      <c r="X14374" s="38" t="s">
        <v>25948</v>
      </c>
      <c r="Y14374" s="38" t="s">
        <v>25948</v>
      </c>
      <c r="Z14374" s="38">
        <v>0</v>
      </c>
      <c r="AA14374" s="38">
        <v>0</v>
      </c>
      <c r="AB14374" s="38">
        <v>0</v>
      </c>
      <c r="AC14374" s="38">
        <v>0</v>
      </c>
      <c r="AD14374" s="38">
        <v>0</v>
      </c>
      <c r="AE14374" s="38">
        <v>0</v>
      </c>
      <c r="AF14374" s="38" t="s">
        <v>25948</v>
      </c>
      <c r="AG14374" s="38" t="s">
        <v>25948</v>
      </c>
      <c r="AH14374" s="38" t="s">
        <v>25948</v>
      </c>
      <c r="AI14374" s="38" t="s">
        <v>25948</v>
      </c>
      <c r="AJ14374" s="38" t="s">
        <v>25948</v>
      </c>
      <c r="AK14374" s="38" t="s">
        <v>25948</v>
      </c>
      <c r="AL14374" s="38">
        <v>0</v>
      </c>
      <c r="AM14374" s="38">
        <v>0</v>
      </c>
      <c r="AN14374" s="38">
        <v>0</v>
      </c>
      <c r="AO14374" s="38">
        <v>0</v>
      </c>
      <c r="AP14374" s="38">
        <v>0</v>
      </c>
      <c r="AQ14374" s="38">
        <v>0</v>
      </c>
      <c r="AR14374" s="39" t="s">
        <v>25948</v>
      </c>
      <c r="AS14374" s="39" t="s">
        <v>25948</v>
      </c>
      <c r="AT14374" s="39" t="s">
        <v>25948</v>
      </c>
      <c r="AU14374" s="39" t="s">
        <v>25948</v>
      </c>
      <c r="AV14374" s="39" t="s">
        <v>25948</v>
      </c>
      <c r="AW14374" s="39" t="s">
        <v>25948</v>
      </c>
      <c r="AX14374" s="39">
        <v>0</v>
      </c>
      <c r="AY14374" s="39">
        <v>0</v>
      </c>
      <c r="AZ14374" s="39">
        <v>0</v>
      </c>
      <c r="BA14374" s="39">
        <v>0</v>
      </c>
      <c r="BB14374" s="39">
        <v>0</v>
      </c>
      <c r="BC14374" s="39">
        <v>0</v>
      </c>
      <c r="BD14374" s="38" t="s">
        <v>25948</v>
      </c>
      <c r="BE14374" s="38" t="s">
        <v>25948</v>
      </c>
      <c r="BF14374" s="38" t="s">
        <v>25948</v>
      </c>
      <c r="BG14374" s="38" t="s">
        <v>25948</v>
      </c>
      <c r="BH14374" s="38" t="s">
        <v>25948</v>
      </c>
      <c r="BI14374" s="38" t="s">
        <v>25948</v>
      </c>
      <c r="BJ14374" s="38">
        <v>4845</v>
      </c>
      <c r="BK14374" s="38">
        <v>4014</v>
      </c>
      <c r="BL14374" s="38">
        <v>3152</v>
      </c>
      <c r="BM14374" s="38">
        <v>2913</v>
      </c>
      <c r="BN14374" s="38">
        <v>2303</v>
      </c>
      <c r="BO14374" s="38">
        <v>1824</v>
      </c>
      <c r="BP14374" s="38" t="s">
        <v>25948</v>
      </c>
      <c r="BQ14374" s="38" t="s">
        <v>25948</v>
      </c>
      <c r="BR14374" s="38" t="s">
        <v>25948</v>
      </c>
      <c r="BS14374" s="38" t="s">
        <v>25948</v>
      </c>
      <c r="BT14374" s="38" t="s">
        <v>25948</v>
      </c>
      <c r="BU14374" s="38" t="s">
        <v>25948</v>
      </c>
      <c r="BV14374" s="38">
        <v>4845</v>
      </c>
      <c r="BW14374" s="38">
        <v>4014</v>
      </c>
      <c r="BX14374" s="38">
        <v>3152</v>
      </c>
      <c r="BY14374" s="38">
        <v>2913</v>
      </c>
      <c r="BZ14374" s="38">
        <v>2303</v>
      </c>
      <c r="CA14374" s="38">
        <v>1824</v>
      </c>
      <c r="CB14374" s="38" t="s">
        <v>25948</v>
      </c>
      <c r="CC14374" s="38" t="s">
        <v>25948</v>
      </c>
      <c r="CD14374" s="38" t="s">
        <v>25948</v>
      </c>
      <c r="CE14374" s="38" t="s">
        <v>25948</v>
      </c>
      <c r="CF14374" s="38" t="s">
        <v>25948</v>
      </c>
      <c r="CG14374" s="38" t="s">
        <v>25948</v>
      </c>
      <c r="CH14374" s="38">
        <v>552.64400000000001</v>
      </c>
      <c r="CI14374" s="38">
        <v>457.851</v>
      </c>
      <c r="CJ14374" s="38">
        <v>359.50299999999999</v>
      </c>
      <c r="CK14374" s="38">
        <v>332.298</v>
      </c>
      <c r="CL14374" s="38">
        <v>262.70600000000002</v>
      </c>
      <c r="CM14374" s="38">
        <v>207.99799999999999</v>
      </c>
      <c r="CN14374" s="38">
        <v>0</v>
      </c>
      <c r="CO14374" s="38">
        <v>0</v>
      </c>
      <c r="CP14374" s="38">
        <v>19051</v>
      </c>
      <c r="CQ14374" s="38">
        <v>19051</v>
      </c>
      <c r="CR14374" s="38">
        <v>2173</v>
      </c>
      <c r="CS14374" s="36">
        <v>2020</v>
      </c>
      <c r="CT14374" s="34" t="str">
        <f>IF(VLOOKUP(O14374,'Cross-Page Data'!$D$4:$F$48,3,FALSE)="natural gas",VLOOKUP(N14374,'Cross-Page Data'!$I$4:$J$19,2,FALSE),IF(VLOOKUP(O14374,'Cross-Page Data'!$D$4:$F$48,3,FALSE)="solar",IF(N14374="PV","solar PV","solar thermal"),IF(VLOOKUP(O14374,'Cross-Page Data'!$D$4:$F$48,3,FALSE)="wind",VLOOKUP(N14374,'Cross-Page Data'!$I$4:$J$19,2,FALSE),IF(VLOOKUP(O14374,'Cross-Page Data'!$D$4:$F$48,3,FALSE)="hydro",VLOOKUP(N14374,'Cross-Page Data'!$I$4:$J$19,2,FALSE),VLOOKUP(O14374,'Cross-Page Data'!$D$4:$F$48,3,FALSE)))))</f>
        <v>solar PV</v>
      </c>
      <c r="CU14374" s="34" t="b">
        <f>INDEX('Cross-Page Data'!$N$14:$N$20,MATCH('923'!M14374,'Cross-Page Data'!$M$14:$M$20,0))</f>
        <v>1</v>
      </c>
    </row>
    <row r="14375" spans="1:99" ht="63.5" x14ac:dyDescent="0.35">
      <c r="A14375" s="36">
        <v>63419</v>
      </c>
      <c r="B14375" s="37" t="s">
        <v>207</v>
      </c>
      <c r="C14375" s="36" t="s">
        <v>25948</v>
      </c>
      <c r="D14375" s="37" t="s">
        <v>5787</v>
      </c>
      <c r="E14375" s="37" t="s">
        <v>4446</v>
      </c>
      <c r="F14375" s="36">
        <v>62856</v>
      </c>
      <c r="G14375" s="37" t="s">
        <v>24</v>
      </c>
      <c r="H14375" s="37" t="s">
        <v>25951</v>
      </c>
      <c r="I14375" s="37" t="s">
        <v>16691</v>
      </c>
      <c r="J14375" s="37" t="s">
        <v>292</v>
      </c>
      <c r="K14375" s="36">
        <v>22</v>
      </c>
      <c r="L14375" s="36">
        <v>2</v>
      </c>
      <c r="M14375" s="37" t="s">
        <v>453</v>
      </c>
      <c r="N14375" s="37" t="s">
        <v>237</v>
      </c>
      <c r="O14375" s="37" t="s">
        <v>238</v>
      </c>
      <c r="P14375" s="37" t="s">
        <v>238</v>
      </c>
      <c r="Q14375" s="37" t="s">
        <v>25963</v>
      </c>
      <c r="R14375" s="37" t="s">
        <v>7417</v>
      </c>
      <c r="S14375" s="37" t="s">
        <v>292</v>
      </c>
      <c r="T14375" s="38" t="s">
        <v>25948</v>
      </c>
      <c r="U14375" s="38" t="s">
        <v>25948</v>
      </c>
      <c r="V14375" s="38" t="s">
        <v>25948</v>
      </c>
      <c r="W14375" s="38" t="s">
        <v>25948</v>
      </c>
      <c r="X14375" s="38" t="s">
        <v>25948</v>
      </c>
      <c r="Y14375" s="38" t="s">
        <v>25948</v>
      </c>
      <c r="Z14375" s="38" t="s">
        <v>25948</v>
      </c>
      <c r="AA14375" s="38" t="s">
        <v>25948</v>
      </c>
      <c r="AB14375" s="38" t="s">
        <v>25948</v>
      </c>
      <c r="AC14375" s="38" t="s">
        <v>25948</v>
      </c>
      <c r="AD14375" s="38" t="s">
        <v>25948</v>
      </c>
      <c r="AE14375" s="38">
        <v>0</v>
      </c>
      <c r="AF14375" s="38" t="s">
        <v>25948</v>
      </c>
      <c r="AG14375" s="38" t="s">
        <v>25948</v>
      </c>
      <c r="AH14375" s="38" t="s">
        <v>25948</v>
      </c>
      <c r="AI14375" s="38" t="s">
        <v>25948</v>
      </c>
      <c r="AJ14375" s="38" t="s">
        <v>25948</v>
      </c>
      <c r="AK14375" s="38" t="s">
        <v>25948</v>
      </c>
      <c r="AL14375" s="38" t="s">
        <v>25948</v>
      </c>
      <c r="AM14375" s="38" t="s">
        <v>25948</v>
      </c>
      <c r="AN14375" s="38" t="s">
        <v>25948</v>
      </c>
      <c r="AO14375" s="38" t="s">
        <v>25948</v>
      </c>
      <c r="AP14375" s="38" t="s">
        <v>25948</v>
      </c>
      <c r="AQ14375" s="38">
        <v>0</v>
      </c>
      <c r="AR14375" s="39" t="s">
        <v>25948</v>
      </c>
      <c r="AS14375" s="39" t="s">
        <v>25948</v>
      </c>
      <c r="AT14375" s="39" t="s">
        <v>25948</v>
      </c>
      <c r="AU14375" s="39" t="s">
        <v>25948</v>
      </c>
      <c r="AV14375" s="39" t="s">
        <v>25948</v>
      </c>
      <c r="AW14375" s="39" t="s">
        <v>25948</v>
      </c>
      <c r="AX14375" s="39" t="s">
        <v>25948</v>
      </c>
      <c r="AY14375" s="39" t="s">
        <v>25948</v>
      </c>
      <c r="AZ14375" s="39" t="s">
        <v>25948</v>
      </c>
      <c r="BA14375" s="39" t="s">
        <v>25948</v>
      </c>
      <c r="BB14375" s="39" t="s">
        <v>25948</v>
      </c>
      <c r="BC14375" s="39">
        <v>0</v>
      </c>
      <c r="BD14375" s="38" t="s">
        <v>25948</v>
      </c>
      <c r="BE14375" s="38" t="s">
        <v>25948</v>
      </c>
      <c r="BF14375" s="38" t="s">
        <v>25948</v>
      </c>
      <c r="BG14375" s="38" t="s">
        <v>25948</v>
      </c>
      <c r="BH14375" s="38" t="s">
        <v>25948</v>
      </c>
      <c r="BI14375" s="38" t="s">
        <v>25948</v>
      </c>
      <c r="BJ14375" s="38" t="s">
        <v>25948</v>
      </c>
      <c r="BK14375" s="38" t="s">
        <v>25948</v>
      </c>
      <c r="BL14375" s="38" t="s">
        <v>25948</v>
      </c>
      <c r="BM14375" s="38" t="s">
        <v>25948</v>
      </c>
      <c r="BN14375" s="38" t="s">
        <v>25948</v>
      </c>
      <c r="BO14375" s="38">
        <v>491</v>
      </c>
      <c r="BP14375" s="38" t="s">
        <v>25948</v>
      </c>
      <c r="BQ14375" s="38" t="s">
        <v>25948</v>
      </c>
      <c r="BR14375" s="38" t="s">
        <v>25948</v>
      </c>
      <c r="BS14375" s="38" t="s">
        <v>25948</v>
      </c>
      <c r="BT14375" s="38" t="s">
        <v>25948</v>
      </c>
      <c r="BU14375" s="38" t="s">
        <v>25948</v>
      </c>
      <c r="BV14375" s="38" t="s">
        <v>25948</v>
      </c>
      <c r="BW14375" s="38" t="s">
        <v>25948</v>
      </c>
      <c r="BX14375" s="38" t="s">
        <v>25948</v>
      </c>
      <c r="BY14375" s="38" t="s">
        <v>25948</v>
      </c>
      <c r="BZ14375" s="38" t="s">
        <v>25948</v>
      </c>
      <c r="CA14375" s="38">
        <v>491</v>
      </c>
      <c r="CB14375" s="38" t="s">
        <v>25948</v>
      </c>
      <c r="CC14375" s="38" t="s">
        <v>25948</v>
      </c>
      <c r="CD14375" s="38" t="s">
        <v>25948</v>
      </c>
      <c r="CE14375" s="38" t="s">
        <v>25948</v>
      </c>
      <c r="CF14375" s="38" t="s">
        <v>25948</v>
      </c>
      <c r="CG14375" s="38" t="s">
        <v>25948</v>
      </c>
      <c r="CH14375" s="38" t="s">
        <v>25948</v>
      </c>
      <c r="CI14375" s="38" t="s">
        <v>25948</v>
      </c>
      <c r="CJ14375" s="38" t="s">
        <v>25948</v>
      </c>
      <c r="CK14375" s="38" t="s">
        <v>25948</v>
      </c>
      <c r="CL14375" s="38" t="s">
        <v>25948</v>
      </c>
      <c r="CM14375" s="38">
        <v>56</v>
      </c>
      <c r="CN14375" s="38">
        <v>0</v>
      </c>
      <c r="CO14375" s="38">
        <v>0</v>
      </c>
      <c r="CP14375" s="38">
        <v>491</v>
      </c>
      <c r="CQ14375" s="38">
        <v>491</v>
      </c>
      <c r="CR14375" s="38">
        <v>56</v>
      </c>
      <c r="CS14375" s="36">
        <v>2020</v>
      </c>
      <c r="CT14375" s="34" t="str">
        <f>IF(VLOOKUP(O14375,'Cross-Page Data'!$D$4:$F$48,3,FALSE)="natural gas",VLOOKUP(N14375,'Cross-Page Data'!$I$4:$J$19,2,FALSE),IF(VLOOKUP(O14375,'Cross-Page Data'!$D$4:$F$48,3,FALSE)="solar",IF(N14375="PV","solar PV","solar thermal"),IF(VLOOKUP(O14375,'Cross-Page Data'!$D$4:$F$48,3,FALSE)="wind",VLOOKUP(N14375,'Cross-Page Data'!$I$4:$J$19,2,FALSE),IF(VLOOKUP(O14375,'Cross-Page Data'!$D$4:$F$48,3,FALSE)="hydro",VLOOKUP(N14375,'Cross-Page Data'!$I$4:$J$19,2,FALSE),VLOOKUP(O14375,'Cross-Page Data'!$D$4:$F$48,3,FALSE)))))</f>
        <v>solar PV</v>
      </c>
      <c r="CU14375" s="34" t="b">
        <f>INDEX('Cross-Page Data'!$N$14:$N$20,MATCH('923'!M14375,'Cross-Page Data'!$M$14:$M$20,0))</f>
        <v>1</v>
      </c>
    </row>
    <row r="14376" spans="1:99" ht="51" x14ac:dyDescent="0.35">
      <c r="A14376" s="36">
        <v>63420</v>
      </c>
      <c r="B14376" s="37" t="s">
        <v>207</v>
      </c>
      <c r="C14376" s="36" t="s">
        <v>25948</v>
      </c>
      <c r="D14376" s="37" t="s">
        <v>5785</v>
      </c>
      <c r="E14376" s="37" t="s">
        <v>4446</v>
      </c>
      <c r="F14376" s="36">
        <v>62856</v>
      </c>
      <c r="G14376" s="37" t="s">
        <v>24</v>
      </c>
      <c r="H14376" s="37" t="s">
        <v>25951</v>
      </c>
      <c r="I14376" s="37" t="s">
        <v>16691</v>
      </c>
      <c r="J14376" s="37" t="s">
        <v>292</v>
      </c>
      <c r="K14376" s="36">
        <v>22</v>
      </c>
      <c r="L14376" s="36">
        <v>2</v>
      </c>
      <c r="M14376" s="37" t="s">
        <v>453</v>
      </c>
      <c r="N14376" s="37" t="s">
        <v>244</v>
      </c>
      <c r="O14376" s="37" t="s">
        <v>245</v>
      </c>
      <c r="P14376" s="37" t="s">
        <v>281</v>
      </c>
      <c r="Q14376" s="37" t="s">
        <v>25963</v>
      </c>
      <c r="R14376" s="37" t="s">
        <v>7417</v>
      </c>
      <c r="S14376" s="37" t="s">
        <v>25961</v>
      </c>
      <c r="T14376" s="38" t="s">
        <v>25948</v>
      </c>
      <c r="U14376" s="38" t="s">
        <v>25948</v>
      </c>
      <c r="V14376" s="38">
        <v>3</v>
      </c>
      <c r="W14376" s="38">
        <v>4</v>
      </c>
      <c r="X14376" s="38">
        <v>4</v>
      </c>
      <c r="Y14376" s="38">
        <v>3</v>
      </c>
      <c r="Z14376" s="38">
        <v>4</v>
      </c>
      <c r="AA14376" s="38">
        <v>4</v>
      </c>
      <c r="AB14376" s="38">
        <v>4</v>
      </c>
      <c r="AC14376" s="38">
        <v>4</v>
      </c>
      <c r="AD14376" s="38">
        <v>4</v>
      </c>
      <c r="AE14376" s="38">
        <v>4</v>
      </c>
      <c r="AF14376" s="38" t="s">
        <v>25948</v>
      </c>
      <c r="AG14376" s="38" t="s">
        <v>25948</v>
      </c>
      <c r="AH14376" s="38">
        <v>3</v>
      </c>
      <c r="AI14376" s="38">
        <v>4</v>
      </c>
      <c r="AJ14376" s="38">
        <v>4</v>
      </c>
      <c r="AK14376" s="38">
        <v>3</v>
      </c>
      <c r="AL14376" s="38">
        <v>4</v>
      </c>
      <c r="AM14376" s="38">
        <v>4</v>
      </c>
      <c r="AN14376" s="38">
        <v>4</v>
      </c>
      <c r="AO14376" s="38">
        <v>4</v>
      </c>
      <c r="AP14376" s="38">
        <v>4</v>
      </c>
      <c r="AQ14376" s="38">
        <v>4</v>
      </c>
      <c r="AR14376" s="39" t="s">
        <v>25948</v>
      </c>
      <c r="AS14376" s="39" t="s">
        <v>25948</v>
      </c>
      <c r="AT14376" s="39">
        <v>0</v>
      </c>
      <c r="AU14376" s="39">
        <v>0</v>
      </c>
      <c r="AV14376" s="39">
        <v>0</v>
      </c>
      <c r="AW14376" s="39">
        <v>0</v>
      </c>
      <c r="AX14376" s="39">
        <v>0</v>
      </c>
      <c r="AY14376" s="39">
        <v>0</v>
      </c>
      <c r="AZ14376" s="39">
        <v>0</v>
      </c>
      <c r="BA14376" s="39">
        <v>0</v>
      </c>
      <c r="BB14376" s="39">
        <v>0</v>
      </c>
      <c r="BC14376" s="39">
        <v>0</v>
      </c>
      <c r="BD14376" s="38" t="s">
        <v>25948</v>
      </c>
      <c r="BE14376" s="38" t="s">
        <v>25948</v>
      </c>
      <c r="BF14376" s="38">
        <v>0</v>
      </c>
      <c r="BG14376" s="38">
        <v>0</v>
      </c>
      <c r="BH14376" s="38">
        <v>0</v>
      </c>
      <c r="BI14376" s="38">
        <v>0</v>
      </c>
      <c r="BJ14376" s="38">
        <v>0</v>
      </c>
      <c r="BK14376" s="38">
        <v>0</v>
      </c>
      <c r="BL14376" s="38">
        <v>0</v>
      </c>
      <c r="BM14376" s="38">
        <v>0</v>
      </c>
      <c r="BN14376" s="38">
        <v>0</v>
      </c>
      <c r="BO14376" s="38">
        <v>0</v>
      </c>
      <c r="BP14376" s="38" t="s">
        <v>25948</v>
      </c>
      <c r="BQ14376" s="38" t="s">
        <v>25948</v>
      </c>
      <c r="BR14376" s="38">
        <v>0</v>
      </c>
      <c r="BS14376" s="38">
        <v>0</v>
      </c>
      <c r="BT14376" s="38">
        <v>0</v>
      </c>
      <c r="BU14376" s="38">
        <v>0</v>
      </c>
      <c r="BV14376" s="38">
        <v>0</v>
      </c>
      <c r="BW14376" s="38">
        <v>0</v>
      </c>
      <c r="BX14376" s="38">
        <v>0</v>
      </c>
      <c r="BY14376" s="38">
        <v>0</v>
      </c>
      <c r="BZ14376" s="38">
        <v>0</v>
      </c>
      <c r="CA14376" s="38">
        <v>0</v>
      </c>
      <c r="CB14376" s="38" t="s">
        <v>25948</v>
      </c>
      <c r="CC14376" s="38" t="s">
        <v>25948</v>
      </c>
      <c r="CD14376" s="38">
        <v>-0.64600000000000002</v>
      </c>
      <c r="CE14376" s="38">
        <v>-0.57199999999999995</v>
      </c>
      <c r="CF14376" s="38">
        <v>-0.55400000000000005</v>
      </c>
      <c r="CG14376" s="38">
        <v>-0.49199999999999999</v>
      </c>
      <c r="CH14376" s="38">
        <v>-0.58199999999999996</v>
      </c>
      <c r="CI14376" s="38">
        <v>-0.57999999999999996</v>
      </c>
      <c r="CJ14376" s="38">
        <v>-0.627</v>
      </c>
      <c r="CK14376" s="38">
        <v>-0.67</v>
      </c>
      <c r="CL14376" s="38">
        <v>-0.66</v>
      </c>
      <c r="CM14376" s="38">
        <v>-0.61699999999999999</v>
      </c>
      <c r="CN14376" s="38">
        <v>38</v>
      </c>
      <c r="CO14376" s="38">
        <v>38</v>
      </c>
      <c r="CP14376" s="38">
        <v>0</v>
      </c>
      <c r="CQ14376" s="38">
        <v>0</v>
      </c>
      <c r="CR14376" s="38">
        <v>-6</v>
      </c>
      <c r="CS14376" s="36">
        <v>2020</v>
      </c>
      <c r="CT14376" s="34" t="str">
        <f>IF(VLOOKUP(O14376,'Cross-Page Data'!$D$4:$F$48,3,FALSE)="natural gas",VLOOKUP(N14376,'Cross-Page Data'!$I$4:$J$19,2,FALSE),IF(VLOOKUP(O14376,'Cross-Page Data'!$D$4:$F$48,3,FALSE)="solar",IF(N14376="PV","solar PV","solar thermal"),IF(VLOOKUP(O14376,'Cross-Page Data'!$D$4:$F$48,3,FALSE)="wind",VLOOKUP(N14376,'Cross-Page Data'!$I$4:$J$19,2,FALSE),IF(VLOOKUP(O14376,'Cross-Page Data'!$D$4:$F$48,3,FALSE)="hydro",VLOOKUP(N14376,'Cross-Page Data'!$I$4:$J$19,2,FALSE),VLOOKUP(O14376,'Cross-Page Data'!$D$4:$F$48,3,FALSE)))))</f>
        <v>other</v>
      </c>
      <c r="CU14376" s="34" t="b">
        <f>INDEX('Cross-Page Data'!$N$14:$N$20,MATCH('923'!M14376,'Cross-Page Data'!$M$14:$M$20,0))</f>
        <v>1</v>
      </c>
    </row>
    <row r="14377" spans="1:99" ht="51" x14ac:dyDescent="0.35">
      <c r="A14377" s="36">
        <v>63420</v>
      </c>
      <c r="B14377" s="37" t="s">
        <v>207</v>
      </c>
      <c r="C14377" s="36" t="s">
        <v>25948</v>
      </c>
      <c r="D14377" s="37" t="s">
        <v>5785</v>
      </c>
      <c r="E14377" s="37" t="s">
        <v>4446</v>
      </c>
      <c r="F14377" s="36">
        <v>62856</v>
      </c>
      <c r="G14377" s="37" t="s">
        <v>24</v>
      </c>
      <c r="H14377" s="37" t="s">
        <v>25951</v>
      </c>
      <c r="I14377" s="37" t="s">
        <v>16691</v>
      </c>
      <c r="J14377" s="37" t="s">
        <v>292</v>
      </c>
      <c r="K14377" s="36">
        <v>22</v>
      </c>
      <c r="L14377" s="36">
        <v>2</v>
      </c>
      <c r="M14377" s="37" t="s">
        <v>453</v>
      </c>
      <c r="N14377" s="37" t="s">
        <v>237</v>
      </c>
      <c r="O14377" s="37" t="s">
        <v>238</v>
      </c>
      <c r="P14377" s="37" t="s">
        <v>238</v>
      </c>
      <c r="Q14377" s="37" t="s">
        <v>25963</v>
      </c>
      <c r="R14377" s="37" t="s">
        <v>7417</v>
      </c>
      <c r="S14377" s="37" t="s">
        <v>292</v>
      </c>
      <c r="T14377" s="38" t="s">
        <v>25948</v>
      </c>
      <c r="U14377" s="38" t="s">
        <v>25948</v>
      </c>
      <c r="V14377" s="38">
        <v>0</v>
      </c>
      <c r="W14377" s="38">
        <v>0</v>
      </c>
      <c r="X14377" s="38">
        <v>0</v>
      </c>
      <c r="Y14377" s="38">
        <v>0</v>
      </c>
      <c r="Z14377" s="38">
        <v>0</v>
      </c>
      <c r="AA14377" s="38">
        <v>0</v>
      </c>
      <c r="AB14377" s="38">
        <v>0</v>
      </c>
      <c r="AC14377" s="38">
        <v>0</v>
      </c>
      <c r="AD14377" s="38">
        <v>0</v>
      </c>
      <c r="AE14377" s="38">
        <v>0</v>
      </c>
      <c r="AF14377" s="38" t="s">
        <v>25948</v>
      </c>
      <c r="AG14377" s="38" t="s">
        <v>25948</v>
      </c>
      <c r="AH14377" s="38">
        <v>0</v>
      </c>
      <c r="AI14377" s="38">
        <v>0</v>
      </c>
      <c r="AJ14377" s="38">
        <v>0</v>
      </c>
      <c r="AK14377" s="38">
        <v>0</v>
      </c>
      <c r="AL14377" s="38">
        <v>0</v>
      </c>
      <c r="AM14377" s="38">
        <v>0</v>
      </c>
      <c r="AN14377" s="38">
        <v>0</v>
      </c>
      <c r="AO14377" s="38">
        <v>0</v>
      </c>
      <c r="AP14377" s="38">
        <v>0</v>
      </c>
      <c r="AQ14377" s="38">
        <v>0</v>
      </c>
      <c r="AR14377" s="39" t="s">
        <v>25948</v>
      </c>
      <c r="AS14377" s="39" t="s">
        <v>25948</v>
      </c>
      <c r="AT14377" s="39">
        <v>0</v>
      </c>
      <c r="AU14377" s="39">
        <v>0</v>
      </c>
      <c r="AV14377" s="39">
        <v>0</v>
      </c>
      <c r="AW14377" s="39">
        <v>0</v>
      </c>
      <c r="AX14377" s="39">
        <v>0</v>
      </c>
      <c r="AY14377" s="39">
        <v>0</v>
      </c>
      <c r="AZ14377" s="39">
        <v>0</v>
      </c>
      <c r="BA14377" s="39">
        <v>0</v>
      </c>
      <c r="BB14377" s="39">
        <v>0</v>
      </c>
      <c r="BC14377" s="39">
        <v>0</v>
      </c>
      <c r="BD14377" s="38" t="s">
        <v>25948</v>
      </c>
      <c r="BE14377" s="38" t="s">
        <v>25948</v>
      </c>
      <c r="BF14377" s="38">
        <v>1188</v>
      </c>
      <c r="BG14377" s="38">
        <v>1497</v>
      </c>
      <c r="BH14377" s="38">
        <v>1960</v>
      </c>
      <c r="BI14377" s="38">
        <v>1951</v>
      </c>
      <c r="BJ14377" s="38">
        <v>2204</v>
      </c>
      <c r="BK14377" s="38">
        <v>1826</v>
      </c>
      <c r="BL14377" s="38">
        <v>1434</v>
      </c>
      <c r="BM14377" s="38">
        <v>1325</v>
      </c>
      <c r="BN14377" s="38">
        <v>1048</v>
      </c>
      <c r="BO14377" s="38">
        <v>830</v>
      </c>
      <c r="BP14377" s="38" t="s">
        <v>25948</v>
      </c>
      <c r="BQ14377" s="38" t="s">
        <v>25948</v>
      </c>
      <c r="BR14377" s="38">
        <v>1188</v>
      </c>
      <c r="BS14377" s="38">
        <v>1497</v>
      </c>
      <c r="BT14377" s="38">
        <v>1960</v>
      </c>
      <c r="BU14377" s="38">
        <v>1951</v>
      </c>
      <c r="BV14377" s="38">
        <v>2204</v>
      </c>
      <c r="BW14377" s="38">
        <v>1826</v>
      </c>
      <c r="BX14377" s="38">
        <v>1434</v>
      </c>
      <c r="BY14377" s="38">
        <v>1325</v>
      </c>
      <c r="BZ14377" s="38">
        <v>1048</v>
      </c>
      <c r="CA14377" s="38">
        <v>830</v>
      </c>
      <c r="CB14377" s="38" t="s">
        <v>25948</v>
      </c>
      <c r="CC14377" s="38" t="s">
        <v>25948</v>
      </c>
      <c r="CD14377" s="38">
        <v>135.52000000000001</v>
      </c>
      <c r="CE14377" s="38">
        <v>170.79400000000001</v>
      </c>
      <c r="CF14377" s="38">
        <v>223.52600000000001</v>
      </c>
      <c r="CG14377" s="38">
        <v>222.58799999999999</v>
      </c>
      <c r="CH14377" s="38">
        <v>251.417</v>
      </c>
      <c r="CI14377" s="38">
        <v>208.292</v>
      </c>
      <c r="CJ14377" s="38">
        <v>163.55000000000001</v>
      </c>
      <c r="CK14377" s="38">
        <v>151.17400000000001</v>
      </c>
      <c r="CL14377" s="38">
        <v>119.514</v>
      </c>
      <c r="CM14377" s="38">
        <v>94.625</v>
      </c>
      <c r="CN14377" s="38">
        <v>0</v>
      </c>
      <c r="CO14377" s="38">
        <v>0</v>
      </c>
      <c r="CP14377" s="38">
        <v>15263</v>
      </c>
      <c r="CQ14377" s="38">
        <v>15263</v>
      </c>
      <c r="CR14377" s="38">
        <v>1741</v>
      </c>
      <c r="CS14377" s="36">
        <v>2020</v>
      </c>
      <c r="CT14377" s="34" t="str">
        <f>IF(VLOOKUP(O14377,'Cross-Page Data'!$D$4:$F$48,3,FALSE)="natural gas",VLOOKUP(N14377,'Cross-Page Data'!$I$4:$J$19,2,FALSE),IF(VLOOKUP(O14377,'Cross-Page Data'!$D$4:$F$48,3,FALSE)="solar",IF(N14377="PV","solar PV","solar thermal"),IF(VLOOKUP(O14377,'Cross-Page Data'!$D$4:$F$48,3,FALSE)="wind",VLOOKUP(N14377,'Cross-Page Data'!$I$4:$J$19,2,FALSE),IF(VLOOKUP(O14377,'Cross-Page Data'!$D$4:$F$48,3,FALSE)="hydro",VLOOKUP(N14377,'Cross-Page Data'!$I$4:$J$19,2,FALSE),VLOOKUP(O14377,'Cross-Page Data'!$D$4:$F$48,3,FALSE)))))</f>
        <v>solar PV</v>
      </c>
      <c r="CU14377" s="34" t="b">
        <f>INDEX('Cross-Page Data'!$N$14:$N$20,MATCH('923'!M14377,'Cross-Page Data'!$M$14:$M$20,0))</f>
        <v>1</v>
      </c>
    </row>
    <row r="14378" spans="1:99" ht="51" x14ac:dyDescent="0.35">
      <c r="A14378" s="36">
        <v>63421</v>
      </c>
      <c r="B14378" s="37" t="s">
        <v>207</v>
      </c>
      <c r="C14378" s="36" t="s">
        <v>25948</v>
      </c>
      <c r="D14378" s="37" t="s">
        <v>5782</v>
      </c>
      <c r="E14378" s="37" t="s">
        <v>4446</v>
      </c>
      <c r="F14378" s="36">
        <v>62856</v>
      </c>
      <c r="G14378" s="37" t="s">
        <v>24</v>
      </c>
      <c r="H14378" s="37" t="s">
        <v>25951</v>
      </c>
      <c r="I14378" s="37" t="s">
        <v>16691</v>
      </c>
      <c r="J14378" s="37" t="s">
        <v>292</v>
      </c>
      <c r="K14378" s="36">
        <v>22</v>
      </c>
      <c r="L14378" s="36">
        <v>2</v>
      </c>
      <c r="M14378" s="37" t="s">
        <v>453</v>
      </c>
      <c r="N14378" s="37" t="s">
        <v>244</v>
      </c>
      <c r="O14378" s="37" t="s">
        <v>245</v>
      </c>
      <c r="P14378" s="37" t="s">
        <v>281</v>
      </c>
      <c r="Q14378" s="37" t="s">
        <v>25963</v>
      </c>
      <c r="R14378" s="37" t="s">
        <v>7417</v>
      </c>
      <c r="S14378" s="37" t="s">
        <v>25961</v>
      </c>
      <c r="T14378" s="38" t="s">
        <v>25948</v>
      </c>
      <c r="U14378" s="38" t="s">
        <v>25948</v>
      </c>
      <c r="V14378" s="38">
        <v>1</v>
      </c>
      <c r="W14378" s="38">
        <v>1</v>
      </c>
      <c r="X14378" s="38">
        <v>1</v>
      </c>
      <c r="Y14378" s="38">
        <v>1</v>
      </c>
      <c r="Z14378" s="38">
        <v>1</v>
      </c>
      <c r="AA14378" s="38">
        <v>1</v>
      </c>
      <c r="AB14378" s="38">
        <v>1</v>
      </c>
      <c r="AC14378" s="38">
        <v>1</v>
      </c>
      <c r="AD14378" s="38">
        <v>1</v>
      </c>
      <c r="AE14378" s="38">
        <v>1</v>
      </c>
      <c r="AF14378" s="38" t="s">
        <v>25948</v>
      </c>
      <c r="AG14378" s="38" t="s">
        <v>25948</v>
      </c>
      <c r="AH14378" s="38">
        <v>1</v>
      </c>
      <c r="AI14378" s="38">
        <v>1</v>
      </c>
      <c r="AJ14378" s="38">
        <v>1</v>
      </c>
      <c r="AK14378" s="38">
        <v>1</v>
      </c>
      <c r="AL14378" s="38">
        <v>1</v>
      </c>
      <c r="AM14378" s="38">
        <v>1</v>
      </c>
      <c r="AN14378" s="38">
        <v>1</v>
      </c>
      <c r="AO14378" s="38">
        <v>1</v>
      </c>
      <c r="AP14378" s="38">
        <v>1</v>
      </c>
      <c r="AQ14378" s="38">
        <v>1</v>
      </c>
      <c r="AR14378" s="39" t="s">
        <v>25948</v>
      </c>
      <c r="AS14378" s="39" t="s">
        <v>25948</v>
      </c>
      <c r="AT14378" s="39">
        <v>0</v>
      </c>
      <c r="AU14378" s="39">
        <v>0</v>
      </c>
      <c r="AV14378" s="39">
        <v>0</v>
      </c>
      <c r="AW14378" s="39">
        <v>0</v>
      </c>
      <c r="AX14378" s="39">
        <v>0</v>
      </c>
      <c r="AY14378" s="39">
        <v>0</v>
      </c>
      <c r="AZ14378" s="39">
        <v>0</v>
      </c>
      <c r="BA14378" s="39">
        <v>0</v>
      </c>
      <c r="BB14378" s="39">
        <v>0</v>
      </c>
      <c r="BC14378" s="39">
        <v>0</v>
      </c>
      <c r="BD14378" s="38" t="s">
        <v>25948</v>
      </c>
      <c r="BE14378" s="38" t="s">
        <v>25948</v>
      </c>
      <c r="BF14378" s="38">
        <v>0</v>
      </c>
      <c r="BG14378" s="38">
        <v>0</v>
      </c>
      <c r="BH14378" s="38">
        <v>0</v>
      </c>
      <c r="BI14378" s="38">
        <v>0</v>
      </c>
      <c r="BJ14378" s="38">
        <v>0</v>
      </c>
      <c r="BK14378" s="38">
        <v>0</v>
      </c>
      <c r="BL14378" s="38">
        <v>0</v>
      </c>
      <c r="BM14378" s="38">
        <v>0</v>
      </c>
      <c r="BN14378" s="38">
        <v>0</v>
      </c>
      <c r="BO14378" s="38">
        <v>0</v>
      </c>
      <c r="BP14378" s="38" t="s">
        <v>25948</v>
      </c>
      <c r="BQ14378" s="38" t="s">
        <v>25948</v>
      </c>
      <c r="BR14378" s="38">
        <v>0</v>
      </c>
      <c r="BS14378" s="38">
        <v>0</v>
      </c>
      <c r="BT14378" s="38">
        <v>0</v>
      </c>
      <c r="BU14378" s="38">
        <v>0</v>
      </c>
      <c r="BV14378" s="38">
        <v>0</v>
      </c>
      <c r="BW14378" s="38">
        <v>0</v>
      </c>
      <c r="BX14378" s="38">
        <v>0</v>
      </c>
      <c r="BY14378" s="38">
        <v>0</v>
      </c>
      <c r="BZ14378" s="38">
        <v>0</v>
      </c>
      <c r="CA14378" s="38">
        <v>0</v>
      </c>
      <c r="CB14378" s="38" t="s">
        <v>25948</v>
      </c>
      <c r="CC14378" s="38" t="s">
        <v>25948</v>
      </c>
      <c r="CD14378" s="38">
        <v>-0.107</v>
      </c>
      <c r="CE14378" s="38">
        <v>-9.5000000000000001E-2</v>
      </c>
      <c r="CF14378" s="38">
        <v>-9.1999999999999998E-2</v>
      </c>
      <c r="CG14378" s="38">
        <v>-8.2000000000000003E-2</v>
      </c>
      <c r="CH14378" s="38">
        <v>-9.7000000000000003E-2</v>
      </c>
      <c r="CI14378" s="38">
        <v>-9.7000000000000003E-2</v>
      </c>
      <c r="CJ14378" s="38">
        <v>-0.105</v>
      </c>
      <c r="CK14378" s="38">
        <v>-0.112</v>
      </c>
      <c r="CL14378" s="38">
        <v>-0.11</v>
      </c>
      <c r="CM14378" s="38">
        <v>-0.10299999999999999</v>
      </c>
      <c r="CN14378" s="38">
        <v>10</v>
      </c>
      <c r="CO14378" s="38">
        <v>10</v>
      </c>
      <c r="CP14378" s="38">
        <v>0</v>
      </c>
      <c r="CQ14378" s="38">
        <v>0</v>
      </c>
      <c r="CR14378" s="38">
        <v>-1</v>
      </c>
      <c r="CS14378" s="36">
        <v>2020</v>
      </c>
      <c r="CT14378" s="34" t="str">
        <f>IF(VLOOKUP(O14378,'Cross-Page Data'!$D$4:$F$48,3,FALSE)="natural gas",VLOOKUP(N14378,'Cross-Page Data'!$I$4:$J$19,2,FALSE),IF(VLOOKUP(O14378,'Cross-Page Data'!$D$4:$F$48,3,FALSE)="solar",IF(N14378="PV","solar PV","solar thermal"),IF(VLOOKUP(O14378,'Cross-Page Data'!$D$4:$F$48,3,FALSE)="wind",VLOOKUP(N14378,'Cross-Page Data'!$I$4:$J$19,2,FALSE),IF(VLOOKUP(O14378,'Cross-Page Data'!$D$4:$F$48,3,FALSE)="hydro",VLOOKUP(N14378,'Cross-Page Data'!$I$4:$J$19,2,FALSE),VLOOKUP(O14378,'Cross-Page Data'!$D$4:$F$48,3,FALSE)))))</f>
        <v>other</v>
      </c>
      <c r="CU14378" s="34" t="b">
        <f>INDEX('Cross-Page Data'!$N$14:$N$20,MATCH('923'!M14378,'Cross-Page Data'!$M$14:$M$20,0))</f>
        <v>1</v>
      </c>
    </row>
    <row r="14379" spans="1:99" ht="51" x14ac:dyDescent="0.35">
      <c r="A14379" s="36">
        <v>63421</v>
      </c>
      <c r="B14379" s="37" t="s">
        <v>207</v>
      </c>
      <c r="C14379" s="36" t="s">
        <v>25948</v>
      </c>
      <c r="D14379" s="37" t="s">
        <v>5782</v>
      </c>
      <c r="E14379" s="37" t="s">
        <v>4446</v>
      </c>
      <c r="F14379" s="36">
        <v>62856</v>
      </c>
      <c r="G14379" s="37" t="s">
        <v>24</v>
      </c>
      <c r="H14379" s="37" t="s">
        <v>25951</v>
      </c>
      <c r="I14379" s="37" t="s">
        <v>16691</v>
      </c>
      <c r="J14379" s="37" t="s">
        <v>292</v>
      </c>
      <c r="K14379" s="36">
        <v>22</v>
      </c>
      <c r="L14379" s="36">
        <v>2</v>
      </c>
      <c r="M14379" s="37" t="s">
        <v>453</v>
      </c>
      <c r="N14379" s="37" t="s">
        <v>237</v>
      </c>
      <c r="O14379" s="37" t="s">
        <v>238</v>
      </c>
      <c r="P14379" s="37" t="s">
        <v>238</v>
      </c>
      <c r="Q14379" s="37" t="s">
        <v>25963</v>
      </c>
      <c r="R14379" s="37" t="s">
        <v>7417</v>
      </c>
      <c r="S14379" s="37" t="s">
        <v>292</v>
      </c>
      <c r="T14379" s="38" t="s">
        <v>25948</v>
      </c>
      <c r="U14379" s="38" t="s">
        <v>25948</v>
      </c>
      <c r="V14379" s="38">
        <v>0</v>
      </c>
      <c r="W14379" s="38">
        <v>0</v>
      </c>
      <c r="X14379" s="38">
        <v>0</v>
      </c>
      <c r="Y14379" s="38">
        <v>0</v>
      </c>
      <c r="Z14379" s="38">
        <v>0</v>
      </c>
      <c r="AA14379" s="38">
        <v>0</v>
      </c>
      <c r="AB14379" s="38">
        <v>0</v>
      </c>
      <c r="AC14379" s="38">
        <v>0</v>
      </c>
      <c r="AD14379" s="38">
        <v>0</v>
      </c>
      <c r="AE14379" s="38">
        <v>0</v>
      </c>
      <c r="AF14379" s="38" t="s">
        <v>25948</v>
      </c>
      <c r="AG14379" s="38" t="s">
        <v>25948</v>
      </c>
      <c r="AH14379" s="38">
        <v>0</v>
      </c>
      <c r="AI14379" s="38">
        <v>0</v>
      </c>
      <c r="AJ14379" s="38">
        <v>0</v>
      </c>
      <c r="AK14379" s="38">
        <v>0</v>
      </c>
      <c r="AL14379" s="38">
        <v>0</v>
      </c>
      <c r="AM14379" s="38">
        <v>0</v>
      </c>
      <c r="AN14379" s="38">
        <v>0</v>
      </c>
      <c r="AO14379" s="38">
        <v>0</v>
      </c>
      <c r="AP14379" s="38">
        <v>0</v>
      </c>
      <c r="AQ14379" s="38">
        <v>0</v>
      </c>
      <c r="AR14379" s="39" t="s">
        <v>25948</v>
      </c>
      <c r="AS14379" s="39" t="s">
        <v>25948</v>
      </c>
      <c r="AT14379" s="39">
        <v>0</v>
      </c>
      <c r="AU14379" s="39">
        <v>0</v>
      </c>
      <c r="AV14379" s="39">
        <v>0</v>
      </c>
      <c r="AW14379" s="39">
        <v>0</v>
      </c>
      <c r="AX14379" s="39">
        <v>0</v>
      </c>
      <c r="AY14379" s="39">
        <v>0</v>
      </c>
      <c r="AZ14379" s="39">
        <v>0</v>
      </c>
      <c r="BA14379" s="39">
        <v>0</v>
      </c>
      <c r="BB14379" s="39">
        <v>0</v>
      </c>
      <c r="BC14379" s="39">
        <v>0</v>
      </c>
      <c r="BD14379" s="38" t="s">
        <v>25948</v>
      </c>
      <c r="BE14379" s="38" t="s">
        <v>25948</v>
      </c>
      <c r="BF14379" s="38">
        <v>1166</v>
      </c>
      <c r="BG14379" s="38">
        <v>1469</v>
      </c>
      <c r="BH14379" s="38">
        <v>1923</v>
      </c>
      <c r="BI14379" s="38">
        <v>1914</v>
      </c>
      <c r="BJ14379" s="38">
        <v>2162</v>
      </c>
      <c r="BK14379" s="38">
        <v>1791</v>
      </c>
      <c r="BL14379" s="38">
        <v>1407</v>
      </c>
      <c r="BM14379" s="38">
        <v>1300</v>
      </c>
      <c r="BN14379" s="38">
        <v>1028</v>
      </c>
      <c r="BO14379" s="38">
        <v>814</v>
      </c>
      <c r="BP14379" s="38" t="s">
        <v>25948</v>
      </c>
      <c r="BQ14379" s="38" t="s">
        <v>25948</v>
      </c>
      <c r="BR14379" s="38">
        <v>1166</v>
      </c>
      <c r="BS14379" s="38">
        <v>1469</v>
      </c>
      <c r="BT14379" s="38">
        <v>1923</v>
      </c>
      <c r="BU14379" s="38">
        <v>1914</v>
      </c>
      <c r="BV14379" s="38">
        <v>2162</v>
      </c>
      <c r="BW14379" s="38">
        <v>1791</v>
      </c>
      <c r="BX14379" s="38">
        <v>1407</v>
      </c>
      <c r="BY14379" s="38">
        <v>1300</v>
      </c>
      <c r="BZ14379" s="38">
        <v>1028</v>
      </c>
      <c r="CA14379" s="38">
        <v>814</v>
      </c>
      <c r="CB14379" s="38" t="s">
        <v>25948</v>
      </c>
      <c r="CC14379" s="38" t="s">
        <v>25948</v>
      </c>
      <c r="CD14379" s="38">
        <v>132.94999999999999</v>
      </c>
      <c r="CE14379" s="38">
        <v>167.55699999999999</v>
      </c>
      <c r="CF14379" s="38">
        <v>219.29</v>
      </c>
      <c r="CG14379" s="38">
        <v>218.369</v>
      </c>
      <c r="CH14379" s="38">
        <v>246.65100000000001</v>
      </c>
      <c r="CI14379" s="38">
        <v>204.34399999999999</v>
      </c>
      <c r="CJ14379" s="38">
        <v>160.44999999999999</v>
      </c>
      <c r="CK14379" s="38">
        <v>148.30799999999999</v>
      </c>
      <c r="CL14379" s="38">
        <v>117.249</v>
      </c>
      <c r="CM14379" s="38">
        <v>92.831999999999994</v>
      </c>
      <c r="CN14379" s="38">
        <v>0</v>
      </c>
      <c r="CO14379" s="38">
        <v>0</v>
      </c>
      <c r="CP14379" s="38">
        <v>14974</v>
      </c>
      <c r="CQ14379" s="38">
        <v>14974</v>
      </c>
      <c r="CR14379" s="38">
        <v>1708</v>
      </c>
      <c r="CS14379" s="36">
        <v>2020</v>
      </c>
      <c r="CT14379" s="34" t="str">
        <f>IF(VLOOKUP(O14379,'Cross-Page Data'!$D$4:$F$48,3,FALSE)="natural gas",VLOOKUP(N14379,'Cross-Page Data'!$I$4:$J$19,2,FALSE),IF(VLOOKUP(O14379,'Cross-Page Data'!$D$4:$F$48,3,FALSE)="solar",IF(N14379="PV","solar PV","solar thermal"),IF(VLOOKUP(O14379,'Cross-Page Data'!$D$4:$F$48,3,FALSE)="wind",VLOOKUP(N14379,'Cross-Page Data'!$I$4:$J$19,2,FALSE),IF(VLOOKUP(O14379,'Cross-Page Data'!$D$4:$F$48,3,FALSE)="hydro",VLOOKUP(N14379,'Cross-Page Data'!$I$4:$J$19,2,FALSE),VLOOKUP(O14379,'Cross-Page Data'!$D$4:$F$48,3,FALSE)))))</f>
        <v>solar PV</v>
      </c>
      <c r="CU14379" s="34" t="b">
        <f>INDEX('Cross-Page Data'!$N$14:$N$20,MATCH('923'!M14379,'Cross-Page Data'!$M$14:$M$20,0))</f>
        <v>1</v>
      </c>
    </row>
    <row r="14380" spans="1:99" ht="51" x14ac:dyDescent="0.35">
      <c r="A14380" s="36">
        <v>63422</v>
      </c>
      <c r="B14380" s="37" t="s">
        <v>207</v>
      </c>
      <c r="C14380" s="36" t="s">
        <v>25948</v>
      </c>
      <c r="D14380" s="37" t="s">
        <v>5779</v>
      </c>
      <c r="E14380" s="37" t="s">
        <v>4446</v>
      </c>
      <c r="F14380" s="36">
        <v>62856</v>
      </c>
      <c r="G14380" s="37" t="s">
        <v>24</v>
      </c>
      <c r="H14380" s="37" t="s">
        <v>25951</v>
      </c>
      <c r="I14380" s="37" t="s">
        <v>16691</v>
      </c>
      <c r="J14380" s="37" t="s">
        <v>292</v>
      </c>
      <c r="K14380" s="36">
        <v>22</v>
      </c>
      <c r="L14380" s="36">
        <v>2</v>
      </c>
      <c r="M14380" s="37" t="s">
        <v>453</v>
      </c>
      <c r="N14380" s="37" t="s">
        <v>244</v>
      </c>
      <c r="O14380" s="37" t="s">
        <v>245</v>
      </c>
      <c r="P14380" s="37" t="s">
        <v>281</v>
      </c>
      <c r="Q14380" s="37" t="s">
        <v>25963</v>
      </c>
      <c r="R14380" s="37" t="s">
        <v>7417</v>
      </c>
      <c r="S14380" s="37" t="s">
        <v>25961</v>
      </c>
      <c r="T14380" s="38" t="s">
        <v>25948</v>
      </c>
      <c r="U14380" s="38" t="s">
        <v>25948</v>
      </c>
      <c r="V14380" s="38" t="s">
        <v>25948</v>
      </c>
      <c r="W14380" s="38" t="s">
        <v>25948</v>
      </c>
      <c r="X14380" s="38" t="s">
        <v>25948</v>
      </c>
      <c r="Y14380" s="38" t="s">
        <v>25948</v>
      </c>
      <c r="Z14380" s="38" t="s">
        <v>25948</v>
      </c>
      <c r="AA14380" s="38" t="s">
        <v>25948</v>
      </c>
      <c r="AB14380" s="38" t="s">
        <v>25948</v>
      </c>
      <c r="AC14380" s="38" t="s">
        <v>25948</v>
      </c>
      <c r="AD14380" s="38" t="s">
        <v>25948</v>
      </c>
      <c r="AE14380" s="38">
        <v>2</v>
      </c>
      <c r="AF14380" s="38" t="s">
        <v>25948</v>
      </c>
      <c r="AG14380" s="38" t="s">
        <v>25948</v>
      </c>
      <c r="AH14380" s="38" t="s">
        <v>25948</v>
      </c>
      <c r="AI14380" s="38" t="s">
        <v>25948</v>
      </c>
      <c r="AJ14380" s="38" t="s">
        <v>25948</v>
      </c>
      <c r="AK14380" s="38" t="s">
        <v>25948</v>
      </c>
      <c r="AL14380" s="38" t="s">
        <v>25948</v>
      </c>
      <c r="AM14380" s="38" t="s">
        <v>25948</v>
      </c>
      <c r="AN14380" s="38" t="s">
        <v>25948</v>
      </c>
      <c r="AO14380" s="38" t="s">
        <v>25948</v>
      </c>
      <c r="AP14380" s="38" t="s">
        <v>25948</v>
      </c>
      <c r="AQ14380" s="38">
        <v>2</v>
      </c>
      <c r="AR14380" s="39" t="s">
        <v>25948</v>
      </c>
      <c r="AS14380" s="39" t="s">
        <v>25948</v>
      </c>
      <c r="AT14380" s="39" t="s">
        <v>25948</v>
      </c>
      <c r="AU14380" s="39" t="s">
        <v>25948</v>
      </c>
      <c r="AV14380" s="39" t="s">
        <v>25948</v>
      </c>
      <c r="AW14380" s="39" t="s">
        <v>25948</v>
      </c>
      <c r="AX14380" s="39" t="s">
        <v>25948</v>
      </c>
      <c r="AY14380" s="39" t="s">
        <v>25948</v>
      </c>
      <c r="AZ14380" s="39" t="s">
        <v>25948</v>
      </c>
      <c r="BA14380" s="39" t="s">
        <v>25948</v>
      </c>
      <c r="BB14380" s="39" t="s">
        <v>25948</v>
      </c>
      <c r="BC14380" s="39">
        <v>0</v>
      </c>
      <c r="BD14380" s="38" t="s">
        <v>25948</v>
      </c>
      <c r="BE14380" s="38" t="s">
        <v>25948</v>
      </c>
      <c r="BF14380" s="38" t="s">
        <v>25948</v>
      </c>
      <c r="BG14380" s="38" t="s">
        <v>25948</v>
      </c>
      <c r="BH14380" s="38" t="s">
        <v>25948</v>
      </c>
      <c r="BI14380" s="38" t="s">
        <v>25948</v>
      </c>
      <c r="BJ14380" s="38" t="s">
        <v>25948</v>
      </c>
      <c r="BK14380" s="38" t="s">
        <v>25948</v>
      </c>
      <c r="BL14380" s="38" t="s">
        <v>25948</v>
      </c>
      <c r="BM14380" s="38" t="s">
        <v>25948</v>
      </c>
      <c r="BN14380" s="38" t="s">
        <v>25948</v>
      </c>
      <c r="BO14380" s="38">
        <v>0</v>
      </c>
      <c r="BP14380" s="38" t="s">
        <v>25948</v>
      </c>
      <c r="BQ14380" s="38" t="s">
        <v>25948</v>
      </c>
      <c r="BR14380" s="38" t="s">
        <v>25948</v>
      </c>
      <c r="BS14380" s="38" t="s">
        <v>25948</v>
      </c>
      <c r="BT14380" s="38" t="s">
        <v>25948</v>
      </c>
      <c r="BU14380" s="38" t="s">
        <v>25948</v>
      </c>
      <c r="BV14380" s="38" t="s">
        <v>25948</v>
      </c>
      <c r="BW14380" s="38" t="s">
        <v>25948</v>
      </c>
      <c r="BX14380" s="38" t="s">
        <v>25948</v>
      </c>
      <c r="BY14380" s="38" t="s">
        <v>25948</v>
      </c>
      <c r="BZ14380" s="38" t="s">
        <v>25948</v>
      </c>
      <c r="CA14380" s="38">
        <v>0</v>
      </c>
      <c r="CB14380" s="38" t="s">
        <v>25948</v>
      </c>
      <c r="CC14380" s="38" t="s">
        <v>25948</v>
      </c>
      <c r="CD14380" s="38" t="s">
        <v>25948</v>
      </c>
      <c r="CE14380" s="38" t="s">
        <v>25948</v>
      </c>
      <c r="CF14380" s="38" t="s">
        <v>25948</v>
      </c>
      <c r="CG14380" s="38" t="s">
        <v>25948</v>
      </c>
      <c r="CH14380" s="38" t="s">
        <v>25948</v>
      </c>
      <c r="CI14380" s="38" t="s">
        <v>25948</v>
      </c>
      <c r="CJ14380" s="38" t="s">
        <v>25948</v>
      </c>
      <c r="CK14380" s="38" t="s">
        <v>25948</v>
      </c>
      <c r="CL14380" s="38" t="s">
        <v>25948</v>
      </c>
      <c r="CM14380" s="38">
        <v>-2</v>
      </c>
      <c r="CN14380" s="38">
        <v>2</v>
      </c>
      <c r="CO14380" s="38">
        <v>2</v>
      </c>
      <c r="CP14380" s="38">
        <v>0</v>
      </c>
      <c r="CQ14380" s="38">
        <v>0</v>
      </c>
      <c r="CR14380" s="38">
        <v>-2</v>
      </c>
      <c r="CS14380" s="36">
        <v>2020</v>
      </c>
      <c r="CT14380" s="34" t="str">
        <f>IF(VLOOKUP(O14380,'Cross-Page Data'!$D$4:$F$48,3,FALSE)="natural gas",VLOOKUP(N14380,'Cross-Page Data'!$I$4:$J$19,2,FALSE),IF(VLOOKUP(O14380,'Cross-Page Data'!$D$4:$F$48,3,FALSE)="solar",IF(N14380="PV","solar PV","solar thermal"),IF(VLOOKUP(O14380,'Cross-Page Data'!$D$4:$F$48,3,FALSE)="wind",VLOOKUP(N14380,'Cross-Page Data'!$I$4:$J$19,2,FALSE),IF(VLOOKUP(O14380,'Cross-Page Data'!$D$4:$F$48,3,FALSE)="hydro",VLOOKUP(N14380,'Cross-Page Data'!$I$4:$J$19,2,FALSE),VLOOKUP(O14380,'Cross-Page Data'!$D$4:$F$48,3,FALSE)))))</f>
        <v>other</v>
      </c>
      <c r="CU14380" s="34" t="b">
        <f>INDEX('Cross-Page Data'!$N$14:$N$20,MATCH('923'!M14380,'Cross-Page Data'!$M$14:$M$20,0))</f>
        <v>1</v>
      </c>
    </row>
    <row r="14381" spans="1:99" ht="51" x14ac:dyDescent="0.35">
      <c r="A14381" s="36">
        <v>63422</v>
      </c>
      <c r="B14381" s="37" t="s">
        <v>207</v>
      </c>
      <c r="C14381" s="36" t="s">
        <v>25948</v>
      </c>
      <c r="D14381" s="37" t="s">
        <v>5779</v>
      </c>
      <c r="E14381" s="37" t="s">
        <v>4446</v>
      </c>
      <c r="F14381" s="36">
        <v>62856</v>
      </c>
      <c r="G14381" s="37" t="s">
        <v>24</v>
      </c>
      <c r="H14381" s="37" t="s">
        <v>25951</v>
      </c>
      <c r="I14381" s="37" t="s">
        <v>16691</v>
      </c>
      <c r="J14381" s="37" t="s">
        <v>292</v>
      </c>
      <c r="K14381" s="36">
        <v>22</v>
      </c>
      <c r="L14381" s="36">
        <v>2</v>
      </c>
      <c r="M14381" s="37" t="s">
        <v>453</v>
      </c>
      <c r="N14381" s="37" t="s">
        <v>237</v>
      </c>
      <c r="O14381" s="37" t="s">
        <v>238</v>
      </c>
      <c r="P14381" s="37" t="s">
        <v>238</v>
      </c>
      <c r="Q14381" s="37" t="s">
        <v>25963</v>
      </c>
      <c r="R14381" s="37" t="s">
        <v>7417</v>
      </c>
      <c r="S14381" s="37" t="s">
        <v>292</v>
      </c>
      <c r="T14381" s="38" t="s">
        <v>25948</v>
      </c>
      <c r="U14381" s="38" t="s">
        <v>25948</v>
      </c>
      <c r="V14381" s="38" t="s">
        <v>25948</v>
      </c>
      <c r="W14381" s="38" t="s">
        <v>25948</v>
      </c>
      <c r="X14381" s="38" t="s">
        <v>25948</v>
      </c>
      <c r="Y14381" s="38" t="s">
        <v>25948</v>
      </c>
      <c r="Z14381" s="38" t="s">
        <v>25948</v>
      </c>
      <c r="AA14381" s="38" t="s">
        <v>25948</v>
      </c>
      <c r="AB14381" s="38" t="s">
        <v>25948</v>
      </c>
      <c r="AC14381" s="38" t="s">
        <v>25948</v>
      </c>
      <c r="AD14381" s="38" t="s">
        <v>25948</v>
      </c>
      <c r="AE14381" s="38">
        <v>0</v>
      </c>
      <c r="AF14381" s="38" t="s">
        <v>25948</v>
      </c>
      <c r="AG14381" s="38" t="s">
        <v>25948</v>
      </c>
      <c r="AH14381" s="38" t="s">
        <v>25948</v>
      </c>
      <c r="AI14381" s="38" t="s">
        <v>25948</v>
      </c>
      <c r="AJ14381" s="38" t="s">
        <v>25948</v>
      </c>
      <c r="AK14381" s="38" t="s">
        <v>25948</v>
      </c>
      <c r="AL14381" s="38" t="s">
        <v>25948</v>
      </c>
      <c r="AM14381" s="38" t="s">
        <v>25948</v>
      </c>
      <c r="AN14381" s="38" t="s">
        <v>25948</v>
      </c>
      <c r="AO14381" s="38" t="s">
        <v>25948</v>
      </c>
      <c r="AP14381" s="38" t="s">
        <v>25948</v>
      </c>
      <c r="AQ14381" s="38">
        <v>0</v>
      </c>
      <c r="AR14381" s="39" t="s">
        <v>25948</v>
      </c>
      <c r="AS14381" s="39" t="s">
        <v>25948</v>
      </c>
      <c r="AT14381" s="39" t="s">
        <v>25948</v>
      </c>
      <c r="AU14381" s="39" t="s">
        <v>25948</v>
      </c>
      <c r="AV14381" s="39" t="s">
        <v>25948</v>
      </c>
      <c r="AW14381" s="39" t="s">
        <v>25948</v>
      </c>
      <c r="AX14381" s="39" t="s">
        <v>25948</v>
      </c>
      <c r="AY14381" s="39" t="s">
        <v>25948</v>
      </c>
      <c r="AZ14381" s="39" t="s">
        <v>25948</v>
      </c>
      <c r="BA14381" s="39" t="s">
        <v>25948</v>
      </c>
      <c r="BB14381" s="39" t="s">
        <v>25948</v>
      </c>
      <c r="BC14381" s="39">
        <v>0</v>
      </c>
      <c r="BD14381" s="38" t="s">
        <v>25948</v>
      </c>
      <c r="BE14381" s="38" t="s">
        <v>25948</v>
      </c>
      <c r="BF14381" s="38" t="s">
        <v>25948</v>
      </c>
      <c r="BG14381" s="38" t="s">
        <v>25948</v>
      </c>
      <c r="BH14381" s="38" t="s">
        <v>25948</v>
      </c>
      <c r="BI14381" s="38" t="s">
        <v>25948</v>
      </c>
      <c r="BJ14381" s="38" t="s">
        <v>25948</v>
      </c>
      <c r="BK14381" s="38" t="s">
        <v>25948</v>
      </c>
      <c r="BL14381" s="38" t="s">
        <v>25948</v>
      </c>
      <c r="BM14381" s="38" t="s">
        <v>25948</v>
      </c>
      <c r="BN14381" s="38" t="s">
        <v>25948</v>
      </c>
      <c r="BO14381" s="38">
        <v>2753</v>
      </c>
      <c r="BP14381" s="38" t="s">
        <v>25948</v>
      </c>
      <c r="BQ14381" s="38" t="s">
        <v>25948</v>
      </c>
      <c r="BR14381" s="38" t="s">
        <v>25948</v>
      </c>
      <c r="BS14381" s="38" t="s">
        <v>25948</v>
      </c>
      <c r="BT14381" s="38" t="s">
        <v>25948</v>
      </c>
      <c r="BU14381" s="38" t="s">
        <v>25948</v>
      </c>
      <c r="BV14381" s="38" t="s">
        <v>25948</v>
      </c>
      <c r="BW14381" s="38" t="s">
        <v>25948</v>
      </c>
      <c r="BX14381" s="38" t="s">
        <v>25948</v>
      </c>
      <c r="BY14381" s="38" t="s">
        <v>25948</v>
      </c>
      <c r="BZ14381" s="38" t="s">
        <v>25948</v>
      </c>
      <c r="CA14381" s="38">
        <v>2753</v>
      </c>
      <c r="CB14381" s="38" t="s">
        <v>25948</v>
      </c>
      <c r="CC14381" s="38" t="s">
        <v>25948</v>
      </c>
      <c r="CD14381" s="38" t="s">
        <v>25948</v>
      </c>
      <c r="CE14381" s="38" t="s">
        <v>25948</v>
      </c>
      <c r="CF14381" s="38" t="s">
        <v>25948</v>
      </c>
      <c r="CG14381" s="38" t="s">
        <v>25948</v>
      </c>
      <c r="CH14381" s="38" t="s">
        <v>25948</v>
      </c>
      <c r="CI14381" s="38" t="s">
        <v>25948</v>
      </c>
      <c r="CJ14381" s="38" t="s">
        <v>25948</v>
      </c>
      <c r="CK14381" s="38" t="s">
        <v>25948</v>
      </c>
      <c r="CL14381" s="38" t="s">
        <v>25948</v>
      </c>
      <c r="CM14381" s="38">
        <v>314</v>
      </c>
      <c r="CN14381" s="38">
        <v>0</v>
      </c>
      <c r="CO14381" s="38">
        <v>0</v>
      </c>
      <c r="CP14381" s="38">
        <v>2753</v>
      </c>
      <c r="CQ14381" s="38">
        <v>2753</v>
      </c>
      <c r="CR14381" s="38">
        <v>314</v>
      </c>
      <c r="CS14381" s="36">
        <v>2020</v>
      </c>
      <c r="CT14381" s="34" t="str">
        <f>IF(VLOOKUP(O14381,'Cross-Page Data'!$D$4:$F$48,3,FALSE)="natural gas",VLOOKUP(N14381,'Cross-Page Data'!$I$4:$J$19,2,FALSE),IF(VLOOKUP(O14381,'Cross-Page Data'!$D$4:$F$48,3,FALSE)="solar",IF(N14381="PV","solar PV","solar thermal"),IF(VLOOKUP(O14381,'Cross-Page Data'!$D$4:$F$48,3,FALSE)="wind",VLOOKUP(N14381,'Cross-Page Data'!$I$4:$J$19,2,FALSE),IF(VLOOKUP(O14381,'Cross-Page Data'!$D$4:$F$48,3,FALSE)="hydro",VLOOKUP(N14381,'Cross-Page Data'!$I$4:$J$19,2,FALSE),VLOOKUP(O14381,'Cross-Page Data'!$D$4:$F$48,3,FALSE)))))</f>
        <v>solar PV</v>
      </c>
      <c r="CU14381" s="34" t="b">
        <f>INDEX('Cross-Page Data'!$N$14:$N$20,MATCH('923'!M14381,'Cross-Page Data'!$M$14:$M$20,0))</f>
        <v>1</v>
      </c>
    </row>
    <row r="14382" spans="1:99" ht="51" x14ac:dyDescent="0.35">
      <c r="A14382" s="36">
        <v>63423</v>
      </c>
      <c r="B14382" s="37" t="s">
        <v>223</v>
      </c>
      <c r="C14382" s="36" t="s">
        <v>25948</v>
      </c>
      <c r="D14382" s="37" t="s">
        <v>5776</v>
      </c>
      <c r="E14382" s="37" t="s">
        <v>5777</v>
      </c>
      <c r="F14382" s="36">
        <v>63170</v>
      </c>
      <c r="G14382" s="37" t="s">
        <v>128</v>
      </c>
      <c r="H14382" s="37" t="s">
        <v>25949</v>
      </c>
      <c r="I14382" s="37" t="s">
        <v>16691</v>
      </c>
      <c r="J14382" s="37" t="s">
        <v>292</v>
      </c>
      <c r="K14382" s="36">
        <v>22</v>
      </c>
      <c r="L14382" s="36">
        <v>3</v>
      </c>
      <c r="M14382" s="37" t="s">
        <v>632</v>
      </c>
      <c r="N14382" s="37" t="s">
        <v>225</v>
      </c>
      <c r="O14382" s="37" t="s">
        <v>219</v>
      </c>
      <c r="P14382" s="37" t="s">
        <v>219</v>
      </c>
      <c r="Q14382" s="37" t="s">
        <v>25985</v>
      </c>
      <c r="R14382" s="37" t="s">
        <v>7417</v>
      </c>
      <c r="S14382" s="37" t="s">
        <v>25959</v>
      </c>
      <c r="T14382" s="38">
        <v>46206</v>
      </c>
      <c r="U14382" s="38">
        <v>44218</v>
      </c>
      <c r="V14382" s="38">
        <v>30694</v>
      </c>
      <c r="W14382" s="38">
        <v>23398</v>
      </c>
      <c r="X14382" s="38">
        <v>30758</v>
      </c>
      <c r="Y14382" s="38">
        <v>39183</v>
      </c>
      <c r="Z14382" s="38">
        <v>53740</v>
      </c>
      <c r="AA14382" s="38">
        <v>60397</v>
      </c>
      <c r="AB14382" s="38">
        <v>52513</v>
      </c>
      <c r="AC14382" s="38">
        <v>43330</v>
      </c>
      <c r="AD14382" s="38">
        <v>34260</v>
      </c>
      <c r="AE14382" s="38">
        <v>49108</v>
      </c>
      <c r="AF14382" s="38">
        <v>46206</v>
      </c>
      <c r="AG14382" s="38">
        <v>44218</v>
      </c>
      <c r="AH14382" s="38">
        <v>30694</v>
      </c>
      <c r="AI14382" s="38">
        <v>23398</v>
      </c>
      <c r="AJ14382" s="38">
        <v>30758</v>
      </c>
      <c r="AK14382" s="38">
        <v>39183</v>
      </c>
      <c r="AL14382" s="38">
        <v>53740</v>
      </c>
      <c r="AM14382" s="38">
        <v>60397</v>
      </c>
      <c r="AN14382" s="38">
        <v>52513</v>
      </c>
      <c r="AO14382" s="38">
        <v>43330</v>
      </c>
      <c r="AP14382" s="38">
        <v>34260</v>
      </c>
      <c r="AQ14382" s="38">
        <v>49108</v>
      </c>
      <c r="AR14382" s="39">
        <v>1.0249999999999999</v>
      </c>
      <c r="AS14382" s="39">
        <v>1.0249999999999999</v>
      </c>
      <c r="AT14382" s="39">
        <v>1.0249999999999999</v>
      </c>
      <c r="AU14382" s="39">
        <v>1.0249999999999999</v>
      </c>
      <c r="AV14382" s="39">
        <v>1.0249999999999999</v>
      </c>
      <c r="AW14382" s="39">
        <v>1.0249999999999999</v>
      </c>
      <c r="AX14382" s="39">
        <v>1.0249999999999999</v>
      </c>
      <c r="AY14382" s="39">
        <v>1.0249999999999999</v>
      </c>
      <c r="AZ14382" s="39">
        <v>1.0249999999999999</v>
      </c>
      <c r="BA14382" s="39">
        <v>1.0249999999999999</v>
      </c>
      <c r="BB14382" s="39">
        <v>1.0249999999999999</v>
      </c>
      <c r="BC14382" s="39">
        <v>1.0249999999999999</v>
      </c>
      <c r="BD14382" s="38">
        <v>47361</v>
      </c>
      <c r="BE14382" s="38">
        <v>45323</v>
      </c>
      <c r="BF14382" s="38">
        <v>31461</v>
      </c>
      <c r="BG14382" s="38">
        <v>23983</v>
      </c>
      <c r="BH14382" s="38">
        <v>31527</v>
      </c>
      <c r="BI14382" s="38">
        <v>40163</v>
      </c>
      <c r="BJ14382" s="38">
        <v>55084</v>
      </c>
      <c r="BK14382" s="38">
        <v>61907</v>
      </c>
      <c r="BL14382" s="38">
        <v>53826</v>
      </c>
      <c r="BM14382" s="38">
        <v>44413</v>
      </c>
      <c r="BN14382" s="38">
        <v>35117</v>
      </c>
      <c r="BO14382" s="38">
        <v>50336</v>
      </c>
      <c r="BP14382" s="38">
        <v>47361</v>
      </c>
      <c r="BQ14382" s="38">
        <v>45323</v>
      </c>
      <c r="BR14382" s="38">
        <v>31461</v>
      </c>
      <c r="BS14382" s="38">
        <v>23983</v>
      </c>
      <c r="BT14382" s="38">
        <v>31527</v>
      </c>
      <c r="BU14382" s="38">
        <v>40163</v>
      </c>
      <c r="BV14382" s="38">
        <v>55084</v>
      </c>
      <c r="BW14382" s="38">
        <v>61907</v>
      </c>
      <c r="BX14382" s="38">
        <v>53826</v>
      </c>
      <c r="BY14382" s="38">
        <v>44413</v>
      </c>
      <c r="BZ14382" s="38">
        <v>35117</v>
      </c>
      <c r="CA14382" s="38">
        <v>50336</v>
      </c>
      <c r="CB14382" s="38">
        <v>5018.7209999999995</v>
      </c>
      <c r="CC14382" s="38">
        <v>4802.848</v>
      </c>
      <c r="CD14382" s="38">
        <v>3333.8910000000001</v>
      </c>
      <c r="CE14382" s="38">
        <v>2541.4389999999999</v>
      </c>
      <c r="CF14382" s="38">
        <v>3340.7809999999999</v>
      </c>
      <c r="CG14382" s="38">
        <v>4255.9679999999998</v>
      </c>
      <c r="CH14382" s="38">
        <v>5837.0370000000003</v>
      </c>
      <c r="CI14382" s="38">
        <v>6560.1059999999998</v>
      </c>
      <c r="CJ14382" s="38">
        <v>5703.7380000000003</v>
      </c>
      <c r="CK14382" s="38">
        <v>4706.348</v>
      </c>
      <c r="CL14382" s="38">
        <v>3721.15</v>
      </c>
      <c r="CM14382" s="38">
        <v>5333.973</v>
      </c>
      <c r="CN14382" s="38">
        <v>507805</v>
      </c>
      <c r="CO14382" s="38">
        <v>507805</v>
      </c>
      <c r="CP14382" s="38">
        <v>520501</v>
      </c>
      <c r="CQ14382" s="38">
        <v>520501</v>
      </c>
      <c r="CR14382" s="38">
        <v>55156</v>
      </c>
      <c r="CS14382" s="36">
        <v>2020</v>
      </c>
      <c r="CT14382" s="34" t="str">
        <f>IF(VLOOKUP(O14382,'Cross-Page Data'!$D$4:$F$48,3,FALSE)="natural gas",VLOOKUP(N14382,'Cross-Page Data'!$I$4:$J$19,2,FALSE),IF(VLOOKUP(O14382,'Cross-Page Data'!$D$4:$F$48,3,FALSE)="solar",IF(N14382="PV","solar PV","solar thermal"),IF(VLOOKUP(O14382,'Cross-Page Data'!$D$4:$F$48,3,FALSE)="wind",VLOOKUP(N14382,'Cross-Page Data'!$I$4:$J$19,2,FALSE),IF(VLOOKUP(O14382,'Cross-Page Data'!$D$4:$F$48,3,FALSE)="hydro",VLOOKUP(N14382,'Cross-Page Data'!$I$4:$J$19,2,FALSE),VLOOKUP(O14382,'Cross-Page Data'!$D$4:$F$48,3,FALSE)))))</f>
        <v>natural gas peaker</v>
      </c>
      <c r="CU14382" s="34" t="b">
        <f>INDEX('Cross-Page Data'!$N$14:$N$20,MATCH('923'!M14382,'Cross-Page Data'!$M$14:$M$20,0))</f>
        <v>1</v>
      </c>
    </row>
    <row r="14383" spans="1:99" ht="38.5" x14ac:dyDescent="0.35">
      <c r="A14383" s="36">
        <v>63424</v>
      </c>
      <c r="B14383" s="37" t="s">
        <v>207</v>
      </c>
      <c r="C14383" s="36" t="s">
        <v>25948</v>
      </c>
      <c r="D14383" s="37" t="s">
        <v>5774</v>
      </c>
      <c r="E14383" s="37" t="s">
        <v>5775</v>
      </c>
      <c r="F14383" s="36">
        <v>63171</v>
      </c>
      <c r="G14383" s="37" t="s">
        <v>70</v>
      </c>
      <c r="H14383" s="37" t="s">
        <v>25953</v>
      </c>
      <c r="I14383" s="37" t="s">
        <v>25972</v>
      </c>
      <c r="J14383" s="37" t="s">
        <v>292</v>
      </c>
      <c r="K14383" s="36">
        <v>22</v>
      </c>
      <c r="L14383" s="36">
        <v>2</v>
      </c>
      <c r="M14383" s="37" t="s">
        <v>453</v>
      </c>
      <c r="N14383" s="37" t="s">
        <v>237</v>
      </c>
      <c r="O14383" s="37" t="s">
        <v>238</v>
      </c>
      <c r="P14383" s="37" t="s">
        <v>238</v>
      </c>
      <c r="Q14383" s="37" t="s">
        <v>15068</v>
      </c>
      <c r="R14383" s="37" t="s">
        <v>7417</v>
      </c>
      <c r="S14383" s="37" t="s">
        <v>292</v>
      </c>
      <c r="T14383" s="38" t="s">
        <v>25948</v>
      </c>
      <c r="U14383" s="38" t="s">
        <v>25948</v>
      </c>
      <c r="V14383" s="38">
        <v>0</v>
      </c>
      <c r="W14383" s="38">
        <v>0</v>
      </c>
      <c r="X14383" s="38">
        <v>0</v>
      </c>
      <c r="Y14383" s="38">
        <v>0</v>
      </c>
      <c r="Z14383" s="38">
        <v>0</v>
      </c>
      <c r="AA14383" s="38">
        <v>0</v>
      </c>
      <c r="AB14383" s="38">
        <v>0</v>
      </c>
      <c r="AC14383" s="38">
        <v>0</v>
      </c>
      <c r="AD14383" s="38">
        <v>0</v>
      </c>
      <c r="AE14383" s="38">
        <v>0</v>
      </c>
      <c r="AF14383" s="38" t="s">
        <v>25948</v>
      </c>
      <c r="AG14383" s="38" t="s">
        <v>25948</v>
      </c>
      <c r="AH14383" s="38">
        <v>0</v>
      </c>
      <c r="AI14383" s="38">
        <v>0</v>
      </c>
      <c r="AJ14383" s="38">
        <v>0</v>
      </c>
      <c r="AK14383" s="38">
        <v>0</v>
      </c>
      <c r="AL14383" s="38">
        <v>0</v>
      </c>
      <c r="AM14383" s="38">
        <v>0</v>
      </c>
      <c r="AN14383" s="38">
        <v>0</v>
      </c>
      <c r="AO14383" s="38">
        <v>0</v>
      </c>
      <c r="AP14383" s="38">
        <v>0</v>
      </c>
      <c r="AQ14383" s="38">
        <v>0</v>
      </c>
      <c r="AR14383" s="39" t="s">
        <v>25948</v>
      </c>
      <c r="AS14383" s="39" t="s">
        <v>25948</v>
      </c>
      <c r="AT14383" s="39">
        <v>0</v>
      </c>
      <c r="AU14383" s="39">
        <v>0</v>
      </c>
      <c r="AV14383" s="39">
        <v>0</v>
      </c>
      <c r="AW14383" s="39">
        <v>0</v>
      </c>
      <c r="AX14383" s="39">
        <v>0</v>
      </c>
      <c r="AY14383" s="39">
        <v>0</v>
      </c>
      <c r="AZ14383" s="39">
        <v>0</v>
      </c>
      <c r="BA14383" s="39">
        <v>0</v>
      </c>
      <c r="BB14383" s="39">
        <v>0</v>
      </c>
      <c r="BC14383" s="39">
        <v>0</v>
      </c>
      <c r="BD14383" s="38" t="s">
        <v>25948</v>
      </c>
      <c r="BE14383" s="38" t="s">
        <v>25948</v>
      </c>
      <c r="BF14383" s="38">
        <v>1122</v>
      </c>
      <c r="BG14383" s="38">
        <v>1483</v>
      </c>
      <c r="BH14383" s="38">
        <v>1543</v>
      </c>
      <c r="BI14383" s="38">
        <v>1672</v>
      </c>
      <c r="BJ14383" s="38">
        <v>1612</v>
      </c>
      <c r="BK14383" s="38">
        <v>1597</v>
      </c>
      <c r="BL14383" s="38">
        <v>1126</v>
      </c>
      <c r="BM14383" s="38">
        <v>843</v>
      </c>
      <c r="BN14383" s="38">
        <v>645</v>
      </c>
      <c r="BO14383" s="38">
        <v>404</v>
      </c>
      <c r="BP14383" s="38" t="s">
        <v>25948</v>
      </c>
      <c r="BQ14383" s="38" t="s">
        <v>25948</v>
      </c>
      <c r="BR14383" s="38">
        <v>1122</v>
      </c>
      <c r="BS14383" s="38">
        <v>1483</v>
      </c>
      <c r="BT14383" s="38">
        <v>1543</v>
      </c>
      <c r="BU14383" s="38">
        <v>1672</v>
      </c>
      <c r="BV14383" s="38">
        <v>1612</v>
      </c>
      <c r="BW14383" s="38">
        <v>1597</v>
      </c>
      <c r="BX14383" s="38">
        <v>1126</v>
      </c>
      <c r="BY14383" s="38">
        <v>843</v>
      </c>
      <c r="BZ14383" s="38">
        <v>645</v>
      </c>
      <c r="CA14383" s="38">
        <v>404</v>
      </c>
      <c r="CB14383" s="38" t="s">
        <v>25948</v>
      </c>
      <c r="CC14383" s="38" t="s">
        <v>25948</v>
      </c>
      <c r="CD14383" s="38">
        <v>127.95699999999999</v>
      </c>
      <c r="CE14383" s="38">
        <v>169.17</v>
      </c>
      <c r="CF14383" s="38">
        <v>175.97200000000001</v>
      </c>
      <c r="CG14383" s="38">
        <v>190.73400000000001</v>
      </c>
      <c r="CH14383" s="38">
        <v>183.91900000000001</v>
      </c>
      <c r="CI14383" s="38">
        <v>182.11600000000001</v>
      </c>
      <c r="CJ14383" s="38">
        <v>128.42400000000001</v>
      </c>
      <c r="CK14383" s="38">
        <v>96.108000000000004</v>
      </c>
      <c r="CL14383" s="38">
        <v>73.551000000000002</v>
      </c>
      <c r="CM14383" s="38">
        <v>46.048999999999999</v>
      </c>
      <c r="CN14383" s="38">
        <v>0</v>
      </c>
      <c r="CO14383" s="38">
        <v>0</v>
      </c>
      <c r="CP14383" s="38">
        <v>12047</v>
      </c>
      <c r="CQ14383" s="38">
        <v>12047</v>
      </c>
      <c r="CR14383" s="38">
        <v>1374</v>
      </c>
      <c r="CS14383" s="36">
        <v>2020</v>
      </c>
      <c r="CT14383" s="34" t="str">
        <f>IF(VLOOKUP(O14383,'Cross-Page Data'!$D$4:$F$48,3,FALSE)="natural gas",VLOOKUP(N14383,'Cross-Page Data'!$I$4:$J$19,2,FALSE),IF(VLOOKUP(O14383,'Cross-Page Data'!$D$4:$F$48,3,FALSE)="solar",IF(N14383="PV","solar PV","solar thermal"),IF(VLOOKUP(O14383,'Cross-Page Data'!$D$4:$F$48,3,FALSE)="wind",VLOOKUP(N14383,'Cross-Page Data'!$I$4:$J$19,2,FALSE),IF(VLOOKUP(O14383,'Cross-Page Data'!$D$4:$F$48,3,FALSE)="hydro",VLOOKUP(N14383,'Cross-Page Data'!$I$4:$J$19,2,FALSE),VLOOKUP(O14383,'Cross-Page Data'!$D$4:$F$48,3,FALSE)))))</f>
        <v>solar PV</v>
      </c>
      <c r="CU14383" s="34" t="b">
        <f>INDEX('Cross-Page Data'!$N$14:$N$20,MATCH('923'!M14383,'Cross-Page Data'!$M$14:$M$20,0))</f>
        <v>1</v>
      </c>
    </row>
    <row r="14384" spans="1:99" ht="38.5" x14ac:dyDescent="0.35">
      <c r="A14384" s="36">
        <v>63425</v>
      </c>
      <c r="B14384" s="37" t="s">
        <v>207</v>
      </c>
      <c r="C14384" s="36" t="s">
        <v>25948</v>
      </c>
      <c r="D14384" s="37" t="s">
        <v>5772</v>
      </c>
      <c r="E14384" s="37" t="s">
        <v>5773</v>
      </c>
      <c r="F14384" s="36">
        <v>63172</v>
      </c>
      <c r="G14384" s="37" t="s">
        <v>70</v>
      </c>
      <c r="H14384" s="37" t="s">
        <v>25953</v>
      </c>
      <c r="I14384" s="37" t="s">
        <v>25972</v>
      </c>
      <c r="J14384" s="37" t="s">
        <v>292</v>
      </c>
      <c r="K14384" s="36">
        <v>22</v>
      </c>
      <c r="L14384" s="36">
        <v>2</v>
      </c>
      <c r="M14384" s="37" t="s">
        <v>453</v>
      </c>
      <c r="N14384" s="37" t="s">
        <v>237</v>
      </c>
      <c r="O14384" s="37" t="s">
        <v>238</v>
      </c>
      <c r="P14384" s="37" t="s">
        <v>238</v>
      </c>
      <c r="Q14384" s="37" t="s">
        <v>15068</v>
      </c>
      <c r="R14384" s="37" t="s">
        <v>7417</v>
      </c>
      <c r="S14384" s="37" t="s">
        <v>292</v>
      </c>
      <c r="T14384" s="38" t="s">
        <v>25948</v>
      </c>
      <c r="U14384" s="38" t="s">
        <v>25948</v>
      </c>
      <c r="V14384" s="38" t="s">
        <v>25948</v>
      </c>
      <c r="W14384" s="38" t="s">
        <v>25948</v>
      </c>
      <c r="X14384" s="38">
        <v>0</v>
      </c>
      <c r="Y14384" s="38">
        <v>0</v>
      </c>
      <c r="Z14384" s="38">
        <v>0</v>
      </c>
      <c r="AA14384" s="38">
        <v>0</v>
      </c>
      <c r="AB14384" s="38">
        <v>0</v>
      </c>
      <c r="AC14384" s="38">
        <v>0</v>
      </c>
      <c r="AD14384" s="38">
        <v>0</v>
      </c>
      <c r="AE14384" s="38">
        <v>0</v>
      </c>
      <c r="AF14384" s="38" t="s">
        <v>25948</v>
      </c>
      <c r="AG14384" s="38" t="s">
        <v>25948</v>
      </c>
      <c r="AH14384" s="38" t="s">
        <v>25948</v>
      </c>
      <c r="AI14384" s="38" t="s">
        <v>25948</v>
      </c>
      <c r="AJ14384" s="38">
        <v>0</v>
      </c>
      <c r="AK14384" s="38">
        <v>0</v>
      </c>
      <c r="AL14384" s="38">
        <v>0</v>
      </c>
      <c r="AM14384" s="38">
        <v>0</v>
      </c>
      <c r="AN14384" s="38">
        <v>0</v>
      </c>
      <c r="AO14384" s="38">
        <v>0</v>
      </c>
      <c r="AP14384" s="38">
        <v>0</v>
      </c>
      <c r="AQ14384" s="38">
        <v>0</v>
      </c>
      <c r="AR14384" s="39" t="s">
        <v>25948</v>
      </c>
      <c r="AS14384" s="39" t="s">
        <v>25948</v>
      </c>
      <c r="AT14384" s="39" t="s">
        <v>25948</v>
      </c>
      <c r="AU14384" s="39" t="s">
        <v>25948</v>
      </c>
      <c r="AV14384" s="39">
        <v>0</v>
      </c>
      <c r="AW14384" s="39">
        <v>0</v>
      </c>
      <c r="AX14384" s="39">
        <v>0</v>
      </c>
      <c r="AY14384" s="39">
        <v>0</v>
      </c>
      <c r="AZ14384" s="39">
        <v>0</v>
      </c>
      <c r="BA14384" s="39">
        <v>0</v>
      </c>
      <c r="BB14384" s="39">
        <v>0</v>
      </c>
      <c r="BC14384" s="39">
        <v>0</v>
      </c>
      <c r="BD14384" s="38" t="s">
        <v>25948</v>
      </c>
      <c r="BE14384" s="38" t="s">
        <v>25948</v>
      </c>
      <c r="BF14384" s="38" t="s">
        <v>25948</v>
      </c>
      <c r="BG14384" s="38" t="s">
        <v>25948</v>
      </c>
      <c r="BH14384" s="38">
        <v>1440</v>
      </c>
      <c r="BI14384" s="38">
        <v>1561</v>
      </c>
      <c r="BJ14384" s="38">
        <v>1505</v>
      </c>
      <c r="BK14384" s="38">
        <v>1490</v>
      </c>
      <c r="BL14384" s="38">
        <v>1051</v>
      </c>
      <c r="BM14384" s="38">
        <v>786</v>
      </c>
      <c r="BN14384" s="38">
        <v>602</v>
      </c>
      <c r="BO14384" s="38">
        <v>377</v>
      </c>
      <c r="BP14384" s="38" t="s">
        <v>25948</v>
      </c>
      <c r="BQ14384" s="38" t="s">
        <v>25948</v>
      </c>
      <c r="BR14384" s="38" t="s">
        <v>25948</v>
      </c>
      <c r="BS14384" s="38" t="s">
        <v>25948</v>
      </c>
      <c r="BT14384" s="38">
        <v>1440</v>
      </c>
      <c r="BU14384" s="38">
        <v>1561</v>
      </c>
      <c r="BV14384" s="38">
        <v>1505</v>
      </c>
      <c r="BW14384" s="38">
        <v>1490</v>
      </c>
      <c r="BX14384" s="38">
        <v>1051</v>
      </c>
      <c r="BY14384" s="38">
        <v>786</v>
      </c>
      <c r="BZ14384" s="38">
        <v>602</v>
      </c>
      <c r="CA14384" s="38">
        <v>377</v>
      </c>
      <c r="CB14384" s="38" t="s">
        <v>25948</v>
      </c>
      <c r="CC14384" s="38" t="s">
        <v>25948</v>
      </c>
      <c r="CD14384" s="38" t="s">
        <v>25948</v>
      </c>
      <c r="CE14384" s="38" t="s">
        <v>25948</v>
      </c>
      <c r="CF14384" s="38">
        <v>164.227</v>
      </c>
      <c r="CG14384" s="38">
        <v>178.00399999999999</v>
      </c>
      <c r="CH14384" s="38">
        <v>171.64400000000001</v>
      </c>
      <c r="CI14384" s="38">
        <v>169.96100000000001</v>
      </c>
      <c r="CJ14384" s="38">
        <v>119.85299999999999</v>
      </c>
      <c r="CK14384" s="38">
        <v>89.692999999999998</v>
      </c>
      <c r="CL14384" s="38">
        <v>68.641999999999996</v>
      </c>
      <c r="CM14384" s="38">
        <v>42.975999999999999</v>
      </c>
      <c r="CN14384" s="38">
        <v>0</v>
      </c>
      <c r="CO14384" s="38">
        <v>0</v>
      </c>
      <c r="CP14384" s="38">
        <v>8812</v>
      </c>
      <c r="CQ14384" s="38">
        <v>8812</v>
      </c>
      <c r="CR14384" s="38">
        <v>1005</v>
      </c>
      <c r="CS14384" s="36">
        <v>2020</v>
      </c>
      <c r="CT14384" s="34" t="str">
        <f>IF(VLOOKUP(O14384,'Cross-Page Data'!$D$4:$F$48,3,FALSE)="natural gas",VLOOKUP(N14384,'Cross-Page Data'!$I$4:$J$19,2,FALSE),IF(VLOOKUP(O14384,'Cross-Page Data'!$D$4:$F$48,3,FALSE)="solar",IF(N14384="PV","solar PV","solar thermal"),IF(VLOOKUP(O14384,'Cross-Page Data'!$D$4:$F$48,3,FALSE)="wind",VLOOKUP(N14384,'Cross-Page Data'!$I$4:$J$19,2,FALSE),IF(VLOOKUP(O14384,'Cross-Page Data'!$D$4:$F$48,3,FALSE)="hydro",VLOOKUP(N14384,'Cross-Page Data'!$I$4:$J$19,2,FALSE),VLOOKUP(O14384,'Cross-Page Data'!$D$4:$F$48,3,FALSE)))))</f>
        <v>solar PV</v>
      </c>
      <c r="CU14384" s="34" t="b">
        <f>INDEX('Cross-Page Data'!$N$14:$N$20,MATCH('923'!M14384,'Cross-Page Data'!$M$14:$M$20,0))</f>
        <v>1</v>
      </c>
    </row>
    <row r="14385" spans="1:99" ht="38.5" x14ac:dyDescent="0.35">
      <c r="A14385" s="36">
        <v>63426</v>
      </c>
      <c r="B14385" s="37" t="s">
        <v>207</v>
      </c>
      <c r="C14385" s="36" t="s">
        <v>25948</v>
      </c>
      <c r="D14385" s="37" t="s">
        <v>5770</v>
      </c>
      <c r="E14385" s="37" t="s">
        <v>5771</v>
      </c>
      <c r="F14385" s="36">
        <v>63173</v>
      </c>
      <c r="G14385" s="37" t="s">
        <v>70</v>
      </c>
      <c r="H14385" s="37" t="s">
        <v>25953</v>
      </c>
      <c r="I14385" s="37" t="s">
        <v>25972</v>
      </c>
      <c r="J14385" s="37" t="s">
        <v>292</v>
      </c>
      <c r="K14385" s="36">
        <v>22</v>
      </c>
      <c r="L14385" s="36">
        <v>2</v>
      </c>
      <c r="M14385" s="37" t="s">
        <v>453</v>
      </c>
      <c r="N14385" s="37" t="s">
        <v>237</v>
      </c>
      <c r="O14385" s="37" t="s">
        <v>238</v>
      </c>
      <c r="P14385" s="37" t="s">
        <v>238</v>
      </c>
      <c r="Q14385" s="37" t="s">
        <v>15068</v>
      </c>
      <c r="R14385" s="37" t="s">
        <v>7417</v>
      </c>
      <c r="S14385" s="37" t="s">
        <v>292</v>
      </c>
      <c r="T14385" s="38" t="s">
        <v>25948</v>
      </c>
      <c r="U14385" s="38" t="s">
        <v>25948</v>
      </c>
      <c r="V14385" s="38" t="s">
        <v>25948</v>
      </c>
      <c r="W14385" s="38">
        <v>0</v>
      </c>
      <c r="X14385" s="38">
        <v>0</v>
      </c>
      <c r="Y14385" s="38">
        <v>0</v>
      </c>
      <c r="Z14385" s="38">
        <v>0</v>
      </c>
      <c r="AA14385" s="38">
        <v>0</v>
      </c>
      <c r="AB14385" s="38">
        <v>0</v>
      </c>
      <c r="AC14385" s="38">
        <v>0</v>
      </c>
      <c r="AD14385" s="38">
        <v>0</v>
      </c>
      <c r="AE14385" s="38">
        <v>0</v>
      </c>
      <c r="AF14385" s="38" t="s">
        <v>25948</v>
      </c>
      <c r="AG14385" s="38" t="s">
        <v>25948</v>
      </c>
      <c r="AH14385" s="38" t="s">
        <v>25948</v>
      </c>
      <c r="AI14385" s="38">
        <v>0</v>
      </c>
      <c r="AJ14385" s="38">
        <v>0</v>
      </c>
      <c r="AK14385" s="38">
        <v>0</v>
      </c>
      <c r="AL14385" s="38">
        <v>0</v>
      </c>
      <c r="AM14385" s="38">
        <v>0</v>
      </c>
      <c r="AN14385" s="38">
        <v>0</v>
      </c>
      <c r="AO14385" s="38">
        <v>0</v>
      </c>
      <c r="AP14385" s="38">
        <v>0</v>
      </c>
      <c r="AQ14385" s="38">
        <v>0</v>
      </c>
      <c r="AR14385" s="39" t="s">
        <v>25948</v>
      </c>
      <c r="AS14385" s="39" t="s">
        <v>25948</v>
      </c>
      <c r="AT14385" s="39" t="s">
        <v>25948</v>
      </c>
      <c r="AU14385" s="39">
        <v>0</v>
      </c>
      <c r="AV14385" s="39">
        <v>0</v>
      </c>
      <c r="AW14385" s="39">
        <v>0</v>
      </c>
      <c r="AX14385" s="39">
        <v>0</v>
      </c>
      <c r="AY14385" s="39">
        <v>0</v>
      </c>
      <c r="AZ14385" s="39">
        <v>0</v>
      </c>
      <c r="BA14385" s="39">
        <v>0</v>
      </c>
      <c r="BB14385" s="39">
        <v>0</v>
      </c>
      <c r="BC14385" s="39">
        <v>0</v>
      </c>
      <c r="BD14385" s="38" t="s">
        <v>25948</v>
      </c>
      <c r="BE14385" s="38" t="s">
        <v>25948</v>
      </c>
      <c r="BF14385" s="38" t="s">
        <v>25948</v>
      </c>
      <c r="BG14385" s="38">
        <v>1653</v>
      </c>
      <c r="BH14385" s="38">
        <v>1720</v>
      </c>
      <c r="BI14385" s="38">
        <v>1864</v>
      </c>
      <c r="BJ14385" s="38">
        <v>1797</v>
      </c>
      <c r="BK14385" s="38">
        <v>1780</v>
      </c>
      <c r="BL14385" s="38">
        <v>1255</v>
      </c>
      <c r="BM14385" s="38">
        <v>939</v>
      </c>
      <c r="BN14385" s="38">
        <v>719</v>
      </c>
      <c r="BO14385" s="38">
        <v>450</v>
      </c>
      <c r="BP14385" s="38" t="s">
        <v>25948</v>
      </c>
      <c r="BQ14385" s="38" t="s">
        <v>25948</v>
      </c>
      <c r="BR14385" s="38" t="s">
        <v>25948</v>
      </c>
      <c r="BS14385" s="38">
        <v>1653</v>
      </c>
      <c r="BT14385" s="38">
        <v>1720</v>
      </c>
      <c r="BU14385" s="38">
        <v>1864</v>
      </c>
      <c r="BV14385" s="38">
        <v>1797</v>
      </c>
      <c r="BW14385" s="38">
        <v>1780</v>
      </c>
      <c r="BX14385" s="38">
        <v>1255</v>
      </c>
      <c r="BY14385" s="38">
        <v>939</v>
      </c>
      <c r="BZ14385" s="38">
        <v>719</v>
      </c>
      <c r="CA14385" s="38">
        <v>450</v>
      </c>
      <c r="CB14385" s="38" t="s">
        <v>25948</v>
      </c>
      <c r="CC14385" s="38" t="s">
        <v>25948</v>
      </c>
      <c r="CD14385" s="38" t="s">
        <v>25948</v>
      </c>
      <c r="CE14385" s="38">
        <v>188.57900000000001</v>
      </c>
      <c r="CF14385" s="38">
        <v>196.161</v>
      </c>
      <c r="CG14385" s="38">
        <v>212.61699999999999</v>
      </c>
      <c r="CH14385" s="38">
        <v>205.02</v>
      </c>
      <c r="CI14385" s="38">
        <v>203.01</v>
      </c>
      <c r="CJ14385" s="38">
        <v>143.15799999999999</v>
      </c>
      <c r="CK14385" s="38">
        <v>107.134</v>
      </c>
      <c r="CL14385" s="38">
        <v>81.989000000000004</v>
      </c>
      <c r="CM14385" s="38">
        <v>51.332000000000001</v>
      </c>
      <c r="CN14385" s="38">
        <v>0</v>
      </c>
      <c r="CO14385" s="38">
        <v>0</v>
      </c>
      <c r="CP14385" s="38">
        <v>12177</v>
      </c>
      <c r="CQ14385" s="38">
        <v>12177</v>
      </c>
      <c r="CR14385" s="38">
        <v>1389</v>
      </c>
      <c r="CS14385" s="36">
        <v>2020</v>
      </c>
      <c r="CT14385" s="34" t="str">
        <f>IF(VLOOKUP(O14385,'Cross-Page Data'!$D$4:$F$48,3,FALSE)="natural gas",VLOOKUP(N14385,'Cross-Page Data'!$I$4:$J$19,2,FALSE),IF(VLOOKUP(O14385,'Cross-Page Data'!$D$4:$F$48,3,FALSE)="solar",IF(N14385="PV","solar PV","solar thermal"),IF(VLOOKUP(O14385,'Cross-Page Data'!$D$4:$F$48,3,FALSE)="wind",VLOOKUP(N14385,'Cross-Page Data'!$I$4:$J$19,2,FALSE),IF(VLOOKUP(O14385,'Cross-Page Data'!$D$4:$F$48,3,FALSE)="hydro",VLOOKUP(N14385,'Cross-Page Data'!$I$4:$J$19,2,FALSE),VLOOKUP(O14385,'Cross-Page Data'!$D$4:$F$48,3,FALSE)))))</f>
        <v>solar PV</v>
      </c>
      <c r="CU14385" s="34" t="b">
        <f>INDEX('Cross-Page Data'!$N$14:$N$20,MATCH('923'!M14385,'Cross-Page Data'!$M$14:$M$20,0))</f>
        <v>1</v>
      </c>
    </row>
    <row r="14386" spans="1:99" ht="38.5" x14ac:dyDescent="0.35">
      <c r="A14386" s="36">
        <v>63427</v>
      </c>
      <c r="B14386" s="37" t="s">
        <v>207</v>
      </c>
      <c r="C14386" s="36" t="s">
        <v>25948</v>
      </c>
      <c r="D14386" s="37" t="s">
        <v>5768</v>
      </c>
      <c r="E14386" s="37" t="s">
        <v>5769</v>
      </c>
      <c r="F14386" s="36">
        <v>63175</v>
      </c>
      <c r="G14386" s="37" t="s">
        <v>70</v>
      </c>
      <c r="H14386" s="37" t="s">
        <v>25953</v>
      </c>
      <c r="I14386" s="37" t="s">
        <v>25972</v>
      </c>
      <c r="J14386" s="37" t="s">
        <v>292</v>
      </c>
      <c r="K14386" s="36">
        <v>22</v>
      </c>
      <c r="L14386" s="36">
        <v>2</v>
      </c>
      <c r="M14386" s="37" t="s">
        <v>453</v>
      </c>
      <c r="N14386" s="37" t="s">
        <v>237</v>
      </c>
      <c r="O14386" s="37" t="s">
        <v>238</v>
      </c>
      <c r="P14386" s="37" t="s">
        <v>238</v>
      </c>
      <c r="Q14386" s="37" t="s">
        <v>15068</v>
      </c>
      <c r="R14386" s="37" t="s">
        <v>7417</v>
      </c>
      <c r="S14386" s="37" t="s">
        <v>292</v>
      </c>
      <c r="T14386" s="38" t="s">
        <v>25948</v>
      </c>
      <c r="U14386" s="38" t="s">
        <v>25948</v>
      </c>
      <c r="V14386" s="38">
        <v>0</v>
      </c>
      <c r="W14386" s="38">
        <v>0</v>
      </c>
      <c r="X14386" s="38">
        <v>0</v>
      </c>
      <c r="Y14386" s="38">
        <v>0</v>
      </c>
      <c r="Z14386" s="38">
        <v>0</v>
      </c>
      <c r="AA14386" s="38">
        <v>0</v>
      </c>
      <c r="AB14386" s="38">
        <v>0</v>
      </c>
      <c r="AC14386" s="38">
        <v>0</v>
      </c>
      <c r="AD14386" s="38">
        <v>0</v>
      </c>
      <c r="AE14386" s="38">
        <v>0</v>
      </c>
      <c r="AF14386" s="38" t="s">
        <v>25948</v>
      </c>
      <c r="AG14386" s="38" t="s">
        <v>25948</v>
      </c>
      <c r="AH14386" s="38">
        <v>0</v>
      </c>
      <c r="AI14386" s="38">
        <v>0</v>
      </c>
      <c r="AJ14386" s="38">
        <v>0</v>
      </c>
      <c r="AK14386" s="38">
        <v>0</v>
      </c>
      <c r="AL14386" s="38">
        <v>0</v>
      </c>
      <c r="AM14386" s="38">
        <v>0</v>
      </c>
      <c r="AN14386" s="38">
        <v>0</v>
      </c>
      <c r="AO14386" s="38">
        <v>0</v>
      </c>
      <c r="AP14386" s="38">
        <v>0</v>
      </c>
      <c r="AQ14386" s="38">
        <v>0</v>
      </c>
      <c r="AR14386" s="39" t="s">
        <v>25948</v>
      </c>
      <c r="AS14386" s="39" t="s">
        <v>25948</v>
      </c>
      <c r="AT14386" s="39">
        <v>0</v>
      </c>
      <c r="AU14386" s="39">
        <v>0</v>
      </c>
      <c r="AV14386" s="39">
        <v>0</v>
      </c>
      <c r="AW14386" s="39">
        <v>0</v>
      </c>
      <c r="AX14386" s="39">
        <v>0</v>
      </c>
      <c r="AY14386" s="39">
        <v>0</v>
      </c>
      <c r="AZ14386" s="39">
        <v>0</v>
      </c>
      <c r="BA14386" s="39">
        <v>0</v>
      </c>
      <c r="BB14386" s="39">
        <v>0</v>
      </c>
      <c r="BC14386" s="39">
        <v>0</v>
      </c>
      <c r="BD14386" s="38" t="s">
        <v>25948</v>
      </c>
      <c r="BE14386" s="38" t="s">
        <v>25948</v>
      </c>
      <c r="BF14386" s="38">
        <v>1203</v>
      </c>
      <c r="BG14386" s="38">
        <v>1591</v>
      </c>
      <c r="BH14386" s="38">
        <v>1655</v>
      </c>
      <c r="BI14386" s="38">
        <v>1794</v>
      </c>
      <c r="BJ14386" s="38">
        <v>1730</v>
      </c>
      <c r="BK14386" s="38">
        <v>1713</v>
      </c>
      <c r="BL14386" s="38">
        <v>1208</v>
      </c>
      <c r="BM14386" s="38">
        <v>904</v>
      </c>
      <c r="BN14386" s="38">
        <v>692</v>
      </c>
      <c r="BO14386" s="38">
        <v>433</v>
      </c>
      <c r="BP14386" s="38" t="s">
        <v>25948</v>
      </c>
      <c r="BQ14386" s="38" t="s">
        <v>25948</v>
      </c>
      <c r="BR14386" s="38">
        <v>1203</v>
      </c>
      <c r="BS14386" s="38">
        <v>1591</v>
      </c>
      <c r="BT14386" s="38">
        <v>1655</v>
      </c>
      <c r="BU14386" s="38">
        <v>1794</v>
      </c>
      <c r="BV14386" s="38">
        <v>1730</v>
      </c>
      <c r="BW14386" s="38">
        <v>1713</v>
      </c>
      <c r="BX14386" s="38">
        <v>1208</v>
      </c>
      <c r="BY14386" s="38">
        <v>904</v>
      </c>
      <c r="BZ14386" s="38">
        <v>692</v>
      </c>
      <c r="CA14386" s="38">
        <v>433</v>
      </c>
      <c r="CB14386" s="38" t="s">
        <v>25948</v>
      </c>
      <c r="CC14386" s="38" t="s">
        <v>25948</v>
      </c>
      <c r="CD14386" s="38">
        <v>137.27000000000001</v>
      </c>
      <c r="CE14386" s="38">
        <v>181.483</v>
      </c>
      <c r="CF14386" s="38">
        <v>188.779</v>
      </c>
      <c r="CG14386" s="38">
        <v>204.61600000000001</v>
      </c>
      <c r="CH14386" s="38">
        <v>197.30500000000001</v>
      </c>
      <c r="CI14386" s="38">
        <v>195.37</v>
      </c>
      <c r="CJ14386" s="38">
        <v>137.77000000000001</v>
      </c>
      <c r="CK14386" s="38">
        <v>103.102</v>
      </c>
      <c r="CL14386" s="38">
        <v>78.903999999999996</v>
      </c>
      <c r="CM14386" s="38">
        <v>49.401000000000003</v>
      </c>
      <c r="CN14386" s="38">
        <v>0</v>
      </c>
      <c r="CO14386" s="38">
        <v>0</v>
      </c>
      <c r="CP14386" s="38">
        <v>12923</v>
      </c>
      <c r="CQ14386" s="38">
        <v>12923</v>
      </c>
      <c r="CR14386" s="38">
        <v>1474</v>
      </c>
      <c r="CS14386" s="36">
        <v>2020</v>
      </c>
      <c r="CT14386" s="34" t="str">
        <f>IF(VLOOKUP(O14386,'Cross-Page Data'!$D$4:$F$48,3,FALSE)="natural gas",VLOOKUP(N14386,'Cross-Page Data'!$I$4:$J$19,2,FALSE),IF(VLOOKUP(O14386,'Cross-Page Data'!$D$4:$F$48,3,FALSE)="solar",IF(N14386="PV","solar PV","solar thermal"),IF(VLOOKUP(O14386,'Cross-Page Data'!$D$4:$F$48,3,FALSE)="wind",VLOOKUP(N14386,'Cross-Page Data'!$I$4:$J$19,2,FALSE),IF(VLOOKUP(O14386,'Cross-Page Data'!$D$4:$F$48,3,FALSE)="hydro",VLOOKUP(N14386,'Cross-Page Data'!$I$4:$J$19,2,FALSE),VLOOKUP(O14386,'Cross-Page Data'!$D$4:$F$48,3,FALSE)))))</f>
        <v>solar PV</v>
      </c>
      <c r="CU14386" s="34" t="b">
        <f>INDEX('Cross-Page Data'!$N$14:$N$20,MATCH('923'!M14386,'Cross-Page Data'!$M$14:$M$20,0))</f>
        <v>1</v>
      </c>
    </row>
    <row r="14387" spans="1:99" ht="63.5" x14ac:dyDescent="0.35">
      <c r="A14387" s="36">
        <v>63428</v>
      </c>
      <c r="B14387" s="37" t="s">
        <v>207</v>
      </c>
      <c r="C14387" s="36" t="s">
        <v>25948</v>
      </c>
      <c r="D14387" s="37" t="s">
        <v>5767</v>
      </c>
      <c r="E14387" s="37" t="s">
        <v>2960</v>
      </c>
      <c r="F14387" s="36">
        <v>60025</v>
      </c>
      <c r="G14387" s="37" t="s">
        <v>289</v>
      </c>
      <c r="H14387" s="37" t="s">
        <v>25950</v>
      </c>
      <c r="I14387" s="37" t="s">
        <v>25968</v>
      </c>
      <c r="J14387" s="37" t="s">
        <v>292</v>
      </c>
      <c r="K14387" s="36">
        <v>22</v>
      </c>
      <c r="L14387" s="36">
        <v>2</v>
      </c>
      <c r="M14387" s="37" t="s">
        <v>453</v>
      </c>
      <c r="N14387" s="37" t="s">
        <v>237</v>
      </c>
      <c r="O14387" s="37" t="s">
        <v>238</v>
      </c>
      <c r="P14387" s="37" t="s">
        <v>238</v>
      </c>
      <c r="Q14387" s="37" t="s">
        <v>11016</v>
      </c>
      <c r="R14387" s="37" t="s">
        <v>7417</v>
      </c>
      <c r="S14387" s="37" t="s">
        <v>292</v>
      </c>
      <c r="T14387" s="38" t="s">
        <v>25948</v>
      </c>
      <c r="U14387" s="38" t="s">
        <v>25948</v>
      </c>
      <c r="V14387" s="38">
        <v>0</v>
      </c>
      <c r="W14387" s="38">
        <v>0</v>
      </c>
      <c r="X14387" s="38">
        <v>0</v>
      </c>
      <c r="Y14387" s="38">
        <v>0</v>
      </c>
      <c r="Z14387" s="38">
        <v>0</v>
      </c>
      <c r="AA14387" s="38">
        <v>0</v>
      </c>
      <c r="AB14387" s="38">
        <v>0</v>
      </c>
      <c r="AC14387" s="38">
        <v>0</v>
      </c>
      <c r="AD14387" s="38">
        <v>0</v>
      </c>
      <c r="AE14387" s="38">
        <v>0</v>
      </c>
      <c r="AF14387" s="38" t="s">
        <v>25948</v>
      </c>
      <c r="AG14387" s="38" t="s">
        <v>25948</v>
      </c>
      <c r="AH14387" s="38">
        <v>0</v>
      </c>
      <c r="AI14387" s="38">
        <v>0</v>
      </c>
      <c r="AJ14387" s="38">
        <v>0</v>
      </c>
      <c r="AK14387" s="38">
        <v>0</v>
      </c>
      <c r="AL14387" s="38">
        <v>0</v>
      </c>
      <c r="AM14387" s="38">
        <v>0</v>
      </c>
      <c r="AN14387" s="38">
        <v>0</v>
      </c>
      <c r="AO14387" s="38">
        <v>0</v>
      </c>
      <c r="AP14387" s="38">
        <v>0</v>
      </c>
      <c r="AQ14387" s="38">
        <v>0</v>
      </c>
      <c r="AR14387" s="39" t="s">
        <v>25948</v>
      </c>
      <c r="AS14387" s="39" t="s">
        <v>25948</v>
      </c>
      <c r="AT14387" s="39">
        <v>0</v>
      </c>
      <c r="AU14387" s="39">
        <v>0</v>
      </c>
      <c r="AV14387" s="39">
        <v>0</v>
      </c>
      <c r="AW14387" s="39">
        <v>0</v>
      </c>
      <c r="AX14387" s="39">
        <v>0</v>
      </c>
      <c r="AY14387" s="39">
        <v>0</v>
      </c>
      <c r="AZ14387" s="39">
        <v>0</v>
      </c>
      <c r="BA14387" s="39">
        <v>0</v>
      </c>
      <c r="BB14387" s="39">
        <v>0</v>
      </c>
      <c r="BC14387" s="39">
        <v>0</v>
      </c>
      <c r="BD14387" s="38" t="s">
        <v>25948</v>
      </c>
      <c r="BE14387" s="38" t="s">
        <v>25948</v>
      </c>
      <c r="BF14387" s="38">
        <v>1610</v>
      </c>
      <c r="BG14387" s="38">
        <v>1773</v>
      </c>
      <c r="BH14387" s="38">
        <v>1972</v>
      </c>
      <c r="BI14387" s="38">
        <v>1793</v>
      </c>
      <c r="BJ14387" s="38">
        <v>1922</v>
      </c>
      <c r="BK14387" s="38">
        <v>1679</v>
      </c>
      <c r="BL14387" s="38">
        <v>1420</v>
      </c>
      <c r="BM14387" s="38">
        <v>1404</v>
      </c>
      <c r="BN14387" s="38">
        <v>1191</v>
      </c>
      <c r="BO14387" s="38">
        <v>1157</v>
      </c>
      <c r="BP14387" s="38" t="s">
        <v>25948</v>
      </c>
      <c r="BQ14387" s="38" t="s">
        <v>25948</v>
      </c>
      <c r="BR14387" s="38">
        <v>1610</v>
      </c>
      <c r="BS14387" s="38">
        <v>1773</v>
      </c>
      <c r="BT14387" s="38">
        <v>1972</v>
      </c>
      <c r="BU14387" s="38">
        <v>1793</v>
      </c>
      <c r="BV14387" s="38">
        <v>1922</v>
      </c>
      <c r="BW14387" s="38">
        <v>1679</v>
      </c>
      <c r="BX14387" s="38">
        <v>1420</v>
      </c>
      <c r="BY14387" s="38">
        <v>1404</v>
      </c>
      <c r="BZ14387" s="38">
        <v>1191</v>
      </c>
      <c r="CA14387" s="38">
        <v>1157</v>
      </c>
      <c r="CB14387" s="38" t="s">
        <v>25948</v>
      </c>
      <c r="CC14387" s="38" t="s">
        <v>25948</v>
      </c>
      <c r="CD14387" s="38">
        <v>183.63399999999999</v>
      </c>
      <c r="CE14387" s="38">
        <v>202.239</v>
      </c>
      <c r="CF14387" s="38">
        <v>224.923</v>
      </c>
      <c r="CG14387" s="38">
        <v>204.54900000000001</v>
      </c>
      <c r="CH14387" s="38">
        <v>219.18299999999999</v>
      </c>
      <c r="CI14387" s="38">
        <v>191.53</v>
      </c>
      <c r="CJ14387" s="38">
        <v>161.94800000000001</v>
      </c>
      <c r="CK14387" s="38">
        <v>160.18299999999999</v>
      </c>
      <c r="CL14387" s="38">
        <v>135.828</v>
      </c>
      <c r="CM14387" s="38">
        <v>131.983</v>
      </c>
      <c r="CN14387" s="38">
        <v>0</v>
      </c>
      <c r="CO14387" s="38">
        <v>0</v>
      </c>
      <c r="CP14387" s="38">
        <v>15921</v>
      </c>
      <c r="CQ14387" s="38">
        <v>15921</v>
      </c>
      <c r="CR14387" s="38">
        <v>1816</v>
      </c>
      <c r="CS14387" s="36">
        <v>2020</v>
      </c>
      <c r="CT14387" s="34" t="str">
        <f>IF(VLOOKUP(O14387,'Cross-Page Data'!$D$4:$F$48,3,FALSE)="natural gas",VLOOKUP(N14387,'Cross-Page Data'!$I$4:$J$19,2,FALSE),IF(VLOOKUP(O14387,'Cross-Page Data'!$D$4:$F$48,3,FALSE)="solar",IF(N14387="PV","solar PV","solar thermal"),IF(VLOOKUP(O14387,'Cross-Page Data'!$D$4:$F$48,3,FALSE)="wind",VLOOKUP(N14387,'Cross-Page Data'!$I$4:$J$19,2,FALSE),IF(VLOOKUP(O14387,'Cross-Page Data'!$D$4:$F$48,3,FALSE)="hydro",VLOOKUP(N14387,'Cross-Page Data'!$I$4:$J$19,2,FALSE),VLOOKUP(O14387,'Cross-Page Data'!$D$4:$F$48,3,FALSE)))))</f>
        <v>solar PV</v>
      </c>
      <c r="CU14387" s="34" t="b">
        <f>INDEX('Cross-Page Data'!$N$14:$N$20,MATCH('923'!M14387,'Cross-Page Data'!$M$14:$M$20,0))</f>
        <v>1</v>
      </c>
    </row>
    <row r="14388" spans="1:99" ht="38.5" x14ac:dyDescent="0.35">
      <c r="A14388" s="36">
        <v>63429</v>
      </c>
      <c r="B14388" s="37" t="s">
        <v>207</v>
      </c>
      <c r="C14388" s="36" t="s">
        <v>25948</v>
      </c>
      <c r="D14388" s="37" t="s">
        <v>5764</v>
      </c>
      <c r="E14388" s="37" t="s">
        <v>5765</v>
      </c>
      <c r="F14388" s="36">
        <v>63176</v>
      </c>
      <c r="G14388" s="37" t="s">
        <v>70</v>
      </c>
      <c r="H14388" s="37" t="s">
        <v>25953</v>
      </c>
      <c r="I14388" s="37" t="s">
        <v>25972</v>
      </c>
      <c r="J14388" s="37" t="s">
        <v>292</v>
      </c>
      <c r="K14388" s="36">
        <v>22</v>
      </c>
      <c r="L14388" s="36">
        <v>2</v>
      </c>
      <c r="M14388" s="37" t="s">
        <v>453</v>
      </c>
      <c r="N14388" s="37" t="s">
        <v>237</v>
      </c>
      <c r="O14388" s="37" t="s">
        <v>238</v>
      </c>
      <c r="P14388" s="37" t="s">
        <v>238</v>
      </c>
      <c r="Q14388" s="37" t="s">
        <v>15068</v>
      </c>
      <c r="R14388" s="37" t="s">
        <v>7417</v>
      </c>
      <c r="S14388" s="37" t="s">
        <v>292</v>
      </c>
      <c r="T14388" s="38" t="s">
        <v>25948</v>
      </c>
      <c r="U14388" s="38" t="s">
        <v>25948</v>
      </c>
      <c r="V14388" s="38" t="s">
        <v>25948</v>
      </c>
      <c r="W14388" s="38">
        <v>0</v>
      </c>
      <c r="X14388" s="38">
        <v>0</v>
      </c>
      <c r="Y14388" s="38">
        <v>0</v>
      </c>
      <c r="Z14388" s="38">
        <v>0</v>
      </c>
      <c r="AA14388" s="38">
        <v>0</v>
      </c>
      <c r="AB14388" s="38">
        <v>0</v>
      </c>
      <c r="AC14388" s="38">
        <v>0</v>
      </c>
      <c r="AD14388" s="38">
        <v>0</v>
      </c>
      <c r="AE14388" s="38">
        <v>0</v>
      </c>
      <c r="AF14388" s="38" t="s">
        <v>25948</v>
      </c>
      <c r="AG14388" s="38" t="s">
        <v>25948</v>
      </c>
      <c r="AH14388" s="38" t="s">
        <v>25948</v>
      </c>
      <c r="AI14388" s="38">
        <v>0</v>
      </c>
      <c r="AJ14388" s="38">
        <v>0</v>
      </c>
      <c r="AK14388" s="38">
        <v>0</v>
      </c>
      <c r="AL14388" s="38">
        <v>0</v>
      </c>
      <c r="AM14388" s="38">
        <v>0</v>
      </c>
      <c r="AN14388" s="38">
        <v>0</v>
      </c>
      <c r="AO14388" s="38">
        <v>0</v>
      </c>
      <c r="AP14388" s="38">
        <v>0</v>
      </c>
      <c r="AQ14388" s="38">
        <v>0</v>
      </c>
      <c r="AR14388" s="39" t="s">
        <v>25948</v>
      </c>
      <c r="AS14388" s="39" t="s">
        <v>25948</v>
      </c>
      <c r="AT14388" s="39" t="s">
        <v>25948</v>
      </c>
      <c r="AU14388" s="39">
        <v>0</v>
      </c>
      <c r="AV14388" s="39">
        <v>0</v>
      </c>
      <c r="AW14388" s="39">
        <v>0</v>
      </c>
      <c r="AX14388" s="39">
        <v>0</v>
      </c>
      <c r="AY14388" s="39">
        <v>0</v>
      </c>
      <c r="AZ14388" s="39">
        <v>0</v>
      </c>
      <c r="BA14388" s="39">
        <v>0</v>
      </c>
      <c r="BB14388" s="39">
        <v>0</v>
      </c>
      <c r="BC14388" s="39">
        <v>0</v>
      </c>
      <c r="BD14388" s="38" t="s">
        <v>25948</v>
      </c>
      <c r="BE14388" s="38" t="s">
        <v>25948</v>
      </c>
      <c r="BF14388" s="38" t="s">
        <v>25948</v>
      </c>
      <c r="BG14388" s="38">
        <v>1634</v>
      </c>
      <c r="BH14388" s="38">
        <v>1700</v>
      </c>
      <c r="BI14388" s="38">
        <v>1843</v>
      </c>
      <c r="BJ14388" s="38">
        <v>1777</v>
      </c>
      <c r="BK14388" s="38">
        <v>1759</v>
      </c>
      <c r="BL14388" s="38">
        <v>1241</v>
      </c>
      <c r="BM14388" s="38">
        <v>928</v>
      </c>
      <c r="BN14388" s="38">
        <v>711</v>
      </c>
      <c r="BO14388" s="38">
        <v>445</v>
      </c>
      <c r="BP14388" s="38" t="s">
        <v>25948</v>
      </c>
      <c r="BQ14388" s="38" t="s">
        <v>25948</v>
      </c>
      <c r="BR14388" s="38" t="s">
        <v>25948</v>
      </c>
      <c r="BS14388" s="38">
        <v>1634</v>
      </c>
      <c r="BT14388" s="38">
        <v>1700</v>
      </c>
      <c r="BU14388" s="38">
        <v>1843</v>
      </c>
      <c r="BV14388" s="38">
        <v>1777</v>
      </c>
      <c r="BW14388" s="38">
        <v>1759</v>
      </c>
      <c r="BX14388" s="38">
        <v>1241</v>
      </c>
      <c r="BY14388" s="38">
        <v>928</v>
      </c>
      <c r="BZ14388" s="38">
        <v>711</v>
      </c>
      <c r="CA14388" s="38">
        <v>445</v>
      </c>
      <c r="CB14388" s="38" t="s">
        <v>25948</v>
      </c>
      <c r="CC14388" s="38" t="s">
        <v>25948</v>
      </c>
      <c r="CD14388" s="38" t="s">
        <v>25948</v>
      </c>
      <c r="CE14388" s="38">
        <v>186.40600000000001</v>
      </c>
      <c r="CF14388" s="38">
        <v>193.90199999999999</v>
      </c>
      <c r="CG14388" s="38">
        <v>210.16800000000001</v>
      </c>
      <c r="CH14388" s="38">
        <v>202.65799999999999</v>
      </c>
      <c r="CI14388" s="38">
        <v>200.67099999999999</v>
      </c>
      <c r="CJ14388" s="38">
        <v>141.50899999999999</v>
      </c>
      <c r="CK14388" s="38">
        <v>105.9</v>
      </c>
      <c r="CL14388" s="38">
        <v>81.045000000000002</v>
      </c>
      <c r="CM14388" s="38">
        <v>50.741</v>
      </c>
      <c r="CN14388" s="38">
        <v>0</v>
      </c>
      <c r="CO14388" s="38">
        <v>0</v>
      </c>
      <c r="CP14388" s="38">
        <v>12038</v>
      </c>
      <c r="CQ14388" s="38">
        <v>12038</v>
      </c>
      <c r="CR14388" s="38">
        <v>1373</v>
      </c>
      <c r="CS14388" s="36">
        <v>2020</v>
      </c>
      <c r="CT14388" s="34" t="str">
        <f>IF(VLOOKUP(O14388,'Cross-Page Data'!$D$4:$F$48,3,FALSE)="natural gas",VLOOKUP(N14388,'Cross-Page Data'!$I$4:$J$19,2,FALSE),IF(VLOOKUP(O14388,'Cross-Page Data'!$D$4:$F$48,3,FALSE)="solar",IF(N14388="PV","solar PV","solar thermal"),IF(VLOOKUP(O14388,'Cross-Page Data'!$D$4:$F$48,3,FALSE)="wind",VLOOKUP(N14388,'Cross-Page Data'!$I$4:$J$19,2,FALSE),IF(VLOOKUP(O14388,'Cross-Page Data'!$D$4:$F$48,3,FALSE)="hydro",VLOOKUP(N14388,'Cross-Page Data'!$I$4:$J$19,2,FALSE),VLOOKUP(O14388,'Cross-Page Data'!$D$4:$F$48,3,FALSE)))))</f>
        <v>solar PV</v>
      </c>
      <c r="CU14388" s="34" t="b">
        <f>INDEX('Cross-Page Data'!$N$14:$N$20,MATCH('923'!M14388,'Cross-Page Data'!$M$14:$M$20,0))</f>
        <v>1</v>
      </c>
    </row>
    <row r="14389" spans="1:99" ht="38.5" x14ac:dyDescent="0.35">
      <c r="A14389" s="36">
        <v>63430</v>
      </c>
      <c r="B14389" s="37" t="s">
        <v>207</v>
      </c>
      <c r="C14389" s="36" t="s">
        <v>25948</v>
      </c>
      <c r="D14389" s="37" t="s">
        <v>5760</v>
      </c>
      <c r="E14389" s="37" t="s">
        <v>5761</v>
      </c>
      <c r="F14389" s="36">
        <v>63177</v>
      </c>
      <c r="G14389" s="37" t="s">
        <v>70</v>
      </c>
      <c r="H14389" s="37" t="s">
        <v>25953</v>
      </c>
      <c r="I14389" s="37" t="s">
        <v>25972</v>
      </c>
      <c r="J14389" s="37" t="s">
        <v>292</v>
      </c>
      <c r="K14389" s="36">
        <v>22</v>
      </c>
      <c r="L14389" s="36">
        <v>2</v>
      </c>
      <c r="M14389" s="37" t="s">
        <v>453</v>
      </c>
      <c r="N14389" s="37" t="s">
        <v>237</v>
      </c>
      <c r="O14389" s="37" t="s">
        <v>238</v>
      </c>
      <c r="P14389" s="37" t="s">
        <v>238</v>
      </c>
      <c r="Q14389" s="37" t="s">
        <v>15068</v>
      </c>
      <c r="R14389" s="37" t="s">
        <v>7417</v>
      </c>
      <c r="S14389" s="37" t="s">
        <v>292</v>
      </c>
      <c r="T14389" s="38" t="s">
        <v>25948</v>
      </c>
      <c r="U14389" s="38" t="s">
        <v>25948</v>
      </c>
      <c r="V14389" s="38">
        <v>0</v>
      </c>
      <c r="W14389" s="38">
        <v>0</v>
      </c>
      <c r="X14389" s="38">
        <v>0</v>
      </c>
      <c r="Y14389" s="38">
        <v>0</v>
      </c>
      <c r="Z14389" s="38">
        <v>0</v>
      </c>
      <c r="AA14389" s="38">
        <v>0</v>
      </c>
      <c r="AB14389" s="38">
        <v>0</v>
      </c>
      <c r="AC14389" s="38">
        <v>0</v>
      </c>
      <c r="AD14389" s="38">
        <v>0</v>
      </c>
      <c r="AE14389" s="38">
        <v>0</v>
      </c>
      <c r="AF14389" s="38" t="s">
        <v>25948</v>
      </c>
      <c r="AG14389" s="38" t="s">
        <v>25948</v>
      </c>
      <c r="AH14389" s="38">
        <v>0</v>
      </c>
      <c r="AI14389" s="38">
        <v>0</v>
      </c>
      <c r="AJ14389" s="38">
        <v>0</v>
      </c>
      <c r="AK14389" s="38">
        <v>0</v>
      </c>
      <c r="AL14389" s="38">
        <v>0</v>
      </c>
      <c r="AM14389" s="38">
        <v>0</v>
      </c>
      <c r="AN14389" s="38">
        <v>0</v>
      </c>
      <c r="AO14389" s="38">
        <v>0</v>
      </c>
      <c r="AP14389" s="38">
        <v>0</v>
      </c>
      <c r="AQ14389" s="38">
        <v>0</v>
      </c>
      <c r="AR14389" s="39" t="s">
        <v>25948</v>
      </c>
      <c r="AS14389" s="39" t="s">
        <v>25948</v>
      </c>
      <c r="AT14389" s="39">
        <v>0</v>
      </c>
      <c r="AU14389" s="39">
        <v>0</v>
      </c>
      <c r="AV14389" s="39">
        <v>0</v>
      </c>
      <c r="AW14389" s="39">
        <v>0</v>
      </c>
      <c r="AX14389" s="39">
        <v>0</v>
      </c>
      <c r="AY14389" s="39">
        <v>0</v>
      </c>
      <c r="AZ14389" s="39">
        <v>0</v>
      </c>
      <c r="BA14389" s="39">
        <v>0</v>
      </c>
      <c r="BB14389" s="39">
        <v>0</v>
      </c>
      <c r="BC14389" s="39">
        <v>0</v>
      </c>
      <c r="BD14389" s="38" t="s">
        <v>25948</v>
      </c>
      <c r="BE14389" s="38" t="s">
        <v>25948</v>
      </c>
      <c r="BF14389" s="38">
        <v>1016</v>
      </c>
      <c r="BG14389" s="38">
        <v>1343</v>
      </c>
      <c r="BH14389" s="38">
        <v>1397</v>
      </c>
      <c r="BI14389" s="38">
        <v>1514</v>
      </c>
      <c r="BJ14389" s="38">
        <v>1460</v>
      </c>
      <c r="BK14389" s="38">
        <v>1446</v>
      </c>
      <c r="BL14389" s="38">
        <v>1019</v>
      </c>
      <c r="BM14389" s="38">
        <v>763</v>
      </c>
      <c r="BN14389" s="38">
        <v>584</v>
      </c>
      <c r="BO14389" s="38">
        <v>366</v>
      </c>
      <c r="BP14389" s="38" t="s">
        <v>25948</v>
      </c>
      <c r="BQ14389" s="38" t="s">
        <v>25948</v>
      </c>
      <c r="BR14389" s="38">
        <v>1016</v>
      </c>
      <c r="BS14389" s="38">
        <v>1343</v>
      </c>
      <c r="BT14389" s="38">
        <v>1397</v>
      </c>
      <c r="BU14389" s="38">
        <v>1514</v>
      </c>
      <c r="BV14389" s="38">
        <v>1460</v>
      </c>
      <c r="BW14389" s="38">
        <v>1446</v>
      </c>
      <c r="BX14389" s="38">
        <v>1019</v>
      </c>
      <c r="BY14389" s="38">
        <v>763</v>
      </c>
      <c r="BZ14389" s="38">
        <v>584</v>
      </c>
      <c r="CA14389" s="38">
        <v>366</v>
      </c>
      <c r="CB14389" s="38" t="s">
        <v>25948</v>
      </c>
      <c r="CC14389" s="38" t="s">
        <v>25948</v>
      </c>
      <c r="CD14389" s="38">
        <v>115.852</v>
      </c>
      <c r="CE14389" s="38">
        <v>153.16399999999999</v>
      </c>
      <c r="CF14389" s="38">
        <v>159.322</v>
      </c>
      <c r="CG14389" s="38">
        <v>172.68799999999999</v>
      </c>
      <c r="CH14389" s="38">
        <v>166.518</v>
      </c>
      <c r="CI14389" s="38">
        <v>164.88499999999999</v>
      </c>
      <c r="CJ14389" s="38">
        <v>116.273</v>
      </c>
      <c r="CK14389" s="38">
        <v>87.013999999999996</v>
      </c>
      <c r="CL14389" s="38">
        <v>66.591999999999999</v>
      </c>
      <c r="CM14389" s="38">
        <v>41.692</v>
      </c>
      <c r="CN14389" s="38">
        <v>0</v>
      </c>
      <c r="CO14389" s="38">
        <v>0</v>
      </c>
      <c r="CP14389" s="38">
        <v>10908</v>
      </c>
      <c r="CQ14389" s="38">
        <v>10908</v>
      </c>
      <c r="CR14389" s="38">
        <v>1244</v>
      </c>
      <c r="CS14389" s="36">
        <v>2020</v>
      </c>
      <c r="CT14389" s="34" t="str">
        <f>IF(VLOOKUP(O14389,'Cross-Page Data'!$D$4:$F$48,3,FALSE)="natural gas",VLOOKUP(N14389,'Cross-Page Data'!$I$4:$J$19,2,FALSE),IF(VLOOKUP(O14389,'Cross-Page Data'!$D$4:$F$48,3,FALSE)="solar",IF(N14389="PV","solar PV","solar thermal"),IF(VLOOKUP(O14389,'Cross-Page Data'!$D$4:$F$48,3,FALSE)="wind",VLOOKUP(N14389,'Cross-Page Data'!$I$4:$J$19,2,FALSE),IF(VLOOKUP(O14389,'Cross-Page Data'!$D$4:$F$48,3,FALSE)="hydro",VLOOKUP(N14389,'Cross-Page Data'!$I$4:$J$19,2,FALSE),VLOOKUP(O14389,'Cross-Page Data'!$D$4:$F$48,3,FALSE)))))</f>
        <v>solar PV</v>
      </c>
      <c r="CU14389" s="34" t="b">
        <f>INDEX('Cross-Page Data'!$N$14:$N$20,MATCH('923'!M14389,'Cross-Page Data'!$M$14:$M$20,0))</f>
        <v>1</v>
      </c>
    </row>
    <row r="14390" spans="1:99" ht="38.5" x14ac:dyDescent="0.35">
      <c r="A14390" s="36">
        <v>63431</v>
      </c>
      <c r="B14390" s="37" t="s">
        <v>207</v>
      </c>
      <c r="C14390" s="36" t="s">
        <v>25948</v>
      </c>
      <c r="D14390" s="37" t="s">
        <v>5759</v>
      </c>
      <c r="E14390" s="37" t="s">
        <v>3979</v>
      </c>
      <c r="F14390" s="36">
        <v>59496</v>
      </c>
      <c r="G14390" s="37" t="s">
        <v>70</v>
      </c>
      <c r="H14390" s="37" t="s">
        <v>25953</v>
      </c>
      <c r="I14390" s="37" t="s">
        <v>25972</v>
      </c>
      <c r="J14390" s="37" t="s">
        <v>292</v>
      </c>
      <c r="K14390" s="36">
        <v>22</v>
      </c>
      <c r="L14390" s="36">
        <v>2</v>
      </c>
      <c r="M14390" s="37" t="s">
        <v>453</v>
      </c>
      <c r="N14390" s="37" t="s">
        <v>211</v>
      </c>
      <c r="O14390" s="37" t="s">
        <v>212</v>
      </c>
      <c r="P14390" s="37" t="s">
        <v>212</v>
      </c>
      <c r="Q14390" s="37" t="s">
        <v>15068</v>
      </c>
      <c r="R14390" s="37" t="s">
        <v>7417</v>
      </c>
      <c r="S14390" s="37" t="s">
        <v>292</v>
      </c>
      <c r="T14390" s="38">
        <v>0</v>
      </c>
      <c r="U14390" s="38">
        <v>0</v>
      </c>
      <c r="V14390" s="38">
        <v>0</v>
      </c>
      <c r="W14390" s="38">
        <v>0</v>
      </c>
      <c r="X14390" s="38">
        <v>0</v>
      </c>
      <c r="Y14390" s="38">
        <v>0</v>
      </c>
      <c r="Z14390" s="38">
        <v>0</v>
      </c>
      <c r="AA14390" s="38">
        <v>0</v>
      </c>
      <c r="AB14390" s="38">
        <v>0</v>
      </c>
      <c r="AC14390" s="38">
        <v>0</v>
      </c>
      <c r="AD14390" s="38">
        <v>0</v>
      </c>
      <c r="AE14390" s="38">
        <v>0</v>
      </c>
      <c r="AF14390" s="38">
        <v>0</v>
      </c>
      <c r="AG14390" s="38">
        <v>0</v>
      </c>
      <c r="AH14390" s="38">
        <v>0</v>
      </c>
      <c r="AI14390" s="38">
        <v>0</v>
      </c>
      <c r="AJ14390" s="38">
        <v>0</v>
      </c>
      <c r="AK14390" s="38">
        <v>0</v>
      </c>
      <c r="AL14390" s="38">
        <v>0</v>
      </c>
      <c r="AM14390" s="38">
        <v>0</v>
      </c>
      <c r="AN14390" s="38">
        <v>0</v>
      </c>
      <c r="AO14390" s="38">
        <v>0</v>
      </c>
      <c r="AP14390" s="38">
        <v>0</v>
      </c>
      <c r="AQ14390" s="38">
        <v>0</v>
      </c>
      <c r="AR14390" s="39">
        <v>0</v>
      </c>
      <c r="AS14390" s="39">
        <v>0</v>
      </c>
      <c r="AT14390" s="39">
        <v>0</v>
      </c>
      <c r="AU14390" s="39">
        <v>0</v>
      </c>
      <c r="AV14390" s="39">
        <v>0</v>
      </c>
      <c r="AW14390" s="39">
        <v>0</v>
      </c>
      <c r="AX14390" s="39">
        <v>0</v>
      </c>
      <c r="AY14390" s="39">
        <v>0</v>
      </c>
      <c r="AZ14390" s="39">
        <v>0</v>
      </c>
      <c r="BA14390" s="39">
        <v>0</v>
      </c>
      <c r="BB14390" s="39">
        <v>0</v>
      </c>
      <c r="BC14390" s="39">
        <v>0</v>
      </c>
      <c r="BD14390" s="38">
        <v>12059</v>
      </c>
      <c r="BE14390" s="38">
        <v>15561</v>
      </c>
      <c r="BF14390" s="38">
        <v>15467</v>
      </c>
      <c r="BG14390" s="38">
        <v>12911</v>
      </c>
      <c r="BH14390" s="38">
        <v>11123</v>
      </c>
      <c r="BI14390" s="38">
        <v>12089</v>
      </c>
      <c r="BJ14390" s="38">
        <v>8195</v>
      </c>
      <c r="BK14390" s="38">
        <v>10971</v>
      </c>
      <c r="BL14390" s="38">
        <v>11565</v>
      </c>
      <c r="BM14390" s="38">
        <v>11774</v>
      </c>
      <c r="BN14390" s="38">
        <v>13900</v>
      </c>
      <c r="BO14390" s="38">
        <v>12697</v>
      </c>
      <c r="BP14390" s="38">
        <v>12059</v>
      </c>
      <c r="BQ14390" s="38">
        <v>15561</v>
      </c>
      <c r="BR14390" s="38">
        <v>15467</v>
      </c>
      <c r="BS14390" s="38">
        <v>12911</v>
      </c>
      <c r="BT14390" s="38">
        <v>11123</v>
      </c>
      <c r="BU14390" s="38">
        <v>12089</v>
      </c>
      <c r="BV14390" s="38">
        <v>8195</v>
      </c>
      <c r="BW14390" s="38">
        <v>10971</v>
      </c>
      <c r="BX14390" s="38">
        <v>11565</v>
      </c>
      <c r="BY14390" s="38">
        <v>11774</v>
      </c>
      <c r="BZ14390" s="38">
        <v>13900</v>
      </c>
      <c r="CA14390" s="38">
        <v>12697</v>
      </c>
      <c r="CB14390" s="38">
        <v>1375.453</v>
      </c>
      <c r="CC14390" s="38">
        <v>1774.9490000000001</v>
      </c>
      <c r="CD14390" s="38">
        <v>1764.2260000000001</v>
      </c>
      <c r="CE14390" s="38">
        <v>1472.701</v>
      </c>
      <c r="CF14390" s="38">
        <v>1268.684</v>
      </c>
      <c r="CG14390" s="38">
        <v>1378.865</v>
      </c>
      <c r="CH14390" s="38">
        <v>934.721</v>
      </c>
      <c r="CI14390" s="38">
        <v>1251.444</v>
      </c>
      <c r="CJ14390" s="38">
        <v>1319.1959999999999</v>
      </c>
      <c r="CK14390" s="38">
        <v>1343.0340000000001</v>
      </c>
      <c r="CL14390" s="38">
        <v>1585.48</v>
      </c>
      <c r="CM14390" s="38">
        <v>1448.2470000000001</v>
      </c>
      <c r="CN14390" s="38">
        <v>0</v>
      </c>
      <c r="CO14390" s="38">
        <v>0</v>
      </c>
      <c r="CP14390" s="38">
        <v>148312</v>
      </c>
      <c r="CQ14390" s="38">
        <v>148312</v>
      </c>
      <c r="CR14390" s="38">
        <v>16917</v>
      </c>
      <c r="CS14390" s="36">
        <v>2020</v>
      </c>
      <c r="CT14390" s="34" t="str">
        <f>IF(VLOOKUP(O14390,'Cross-Page Data'!$D$4:$F$48,3,FALSE)="natural gas",VLOOKUP(N14390,'Cross-Page Data'!$I$4:$J$19,2,FALSE),IF(VLOOKUP(O14390,'Cross-Page Data'!$D$4:$F$48,3,FALSE)="solar",IF(N14390="PV","solar PV","solar thermal"),IF(VLOOKUP(O14390,'Cross-Page Data'!$D$4:$F$48,3,FALSE)="wind",VLOOKUP(N14390,'Cross-Page Data'!$I$4:$J$19,2,FALSE),IF(VLOOKUP(O14390,'Cross-Page Data'!$D$4:$F$48,3,FALSE)="hydro",VLOOKUP(N14390,'Cross-Page Data'!$I$4:$J$19,2,FALSE),VLOOKUP(O14390,'Cross-Page Data'!$D$4:$F$48,3,FALSE)))))</f>
        <v>onshore wind</v>
      </c>
      <c r="CU14390" s="34" t="b">
        <f>INDEX('Cross-Page Data'!$N$14:$N$20,MATCH('923'!M14390,'Cross-Page Data'!$M$14:$M$20,0))</f>
        <v>1</v>
      </c>
    </row>
    <row r="14391" spans="1:99" ht="38.5" x14ac:dyDescent="0.35">
      <c r="A14391" s="36">
        <v>63432</v>
      </c>
      <c r="B14391" s="37" t="s">
        <v>207</v>
      </c>
      <c r="C14391" s="36" t="s">
        <v>25948</v>
      </c>
      <c r="D14391" s="37" t="s">
        <v>5757</v>
      </c>
      <c r="E14391" s="37" t="s">
        <v>3979</v>
      </c>
      <c r="F14391" s="36">
        <v>59496</v>
      </c>
      <c r="G14391" s="37" t="s">
        <v>70</v>
      </c>
      <c r="H14391" s="37" t="s">
        <v>25953</v>
      </c>
      <c r="I14391" s="37" t="s">
        <v>25972</v>
      </c>
      <c r="J14391" s="37" t="s">
        <v>292</v>
      </c>
      <c r="K14391" s="36">
        <v>22</v>
      </c>
      <c r="L14391" s="36">
        <v>2</v>
      </c>
      <c r="M14391" s="37" t="s">
        <v>453</v>
      </c>
      <c r="N14391" s="37" t="s">
        <v>211</v>
      </c>
      <c r="O14391" s="37" t="s">
        <v>212</v>
      </c>
      <c r="P14391" s="37" t="s">
        <v>212</v>
      </c>
      <c r="Q14391" s="37" t="s">
        <v>15068</v>
      </c>
      <c r="R14391" s="37" t="s">
        <v>7417</v>
      </c>
      <c r="S14391" s="37" t="s">
        <v>292</v>
      </c>
      <c r="T14391" s="38">
        <v>0</v>
      </c>
      <c r="U14391" s="38">
        <v>0</v>
      </c>
      <c r="V14391" s="38">
        <v>0</v>
      </c>
      <c r="W14391" s="38">
        <v>0</v>
      </c>
      <c r="X14391" s="38">
        <v>0</v>
      </c>
      <c r="Y14391" s="38">
        <v>0</v>
      </c>
      <c r="Z14391" s="38">
        <v>0</v>
      </c>
      <c r="AA14391" s="38">
        <v>0</v>
      </c>
      <c r="AB14391" s="38">
        <v>0</v>
      </c>
      <c r="AC14391" s="38">
        <v>0</v>
      </c>
      <c r="AD14391" s="38">
        <v>0</v>
      </c>
      <c r="AE14391" s="38">
        <v>0</v>
      </c>
      <c r="AF14391" s="38">
        <v>0</v>
      </c>
      <c r="AG14391" s="38">
        <v>0</v>
      </c>
      <c r="AH14391" s="38">
        <v>0</v>
      </c>
      <c r="AI14391" s="38">
        <v>0</v>
      </c>
      <c r="AJ14391" s="38">
        <v>0</v>
      </c>
      <c r="AK14391" s="38">
        <v>0</v>
      </c>
      <c r="AL14391" s="38">
        <v>0</v>
      </c>
      <c r="AM14391" s="38">
        <v>0</v>
      </c>
      <c r="AN14391" s="38">
        <v>0</v>
      </c>
      <c r="AO14391" s="38">
        <v>0</v>
      </c>
      <c r="AP14391" s="38">
        <v>0</v>
      </c>
      <c r="AQ14391" s="38">
        <v>0</v>
      </c>
      <c r="AR14391" s="39">
        <v>0</v>
      </c>
      <c r="AS14391" s="39">
        <v>0</v>
      </c>
      <c r="AT14391" s="39">
        <v>0</v>
      </c>
      <c r="AU14391" s="39">
        <v>0</v>
      </c>
      <c r="AV14391" s="39">
        <v>0</v>
      </c>
      <c r="AW14391" s="39">
        <v>0</v>
      </c>
      <c r="AX14391" s="39">
        <v>0</v>
      </c>
      <c r="AY14391" s="39">
        <v>0</v>
      </c>
      <c r="AZ14391" s="39">
        <v>0</v>
      </c>
      <c r="BA14391" s="39">
        <v>0</v>
      </c>
      <c r="BB14391" s="39">
        <v>0</v>
      </c>
      <c r="BC14391" s="39">
        <v>0</v>
      </c>
      <c r="BD14391" s="38">
        <v>8423</v>
      </c>
      <c r="BE14391" s="38">
        <v>10869</v>
      </c>
      <c r="BF14391" s="38">
        <v>10803</v>
      </c>
      <c r="BG14391" s="38">
        <v>9018</v>
      </c>
      <c r="BH14391" s="38">
        <v>7769</v>
      </c>
      <c r="BI14391" s="38">
        <v>8443</v>
      </c>
      <c r="BJ14391" s="38">
        <v>5724</v>
      </c>
      <c r="BK14391" s="38">
        <v>7663</v>
      </c>
      <c r="BL14391" s="38">
        <v>8078</v>
      </c>
      <c r="BM14391" s="38">
        <v>8224</v>
      </c>
      <c r="BN14391" s="38">
        <v>9709</v>
      </c>
      <c r="BO14391" s="38">
        <v>8868</v>
      </c>
      <c r="BP14391" s="38">
        <v>8423</v>
      </c>
      <c r="BQ14391" s="38">
        <v>10869</v>
      </c>
      <c r="BR14391" s="38">
        <v>10803</v>
      </c>
      <c r="BS14391" s="38">
        <v>9018</v>
      </c>
      <c r="BT14391" s="38">
        <v>7769</v>
      </c>
      <c r="BU14391" s="38">
        <v>8443</v>
      </c>
      <c r="BV14391" s="38">
        <v>5724</v>
      </c>
      <c r="BW14391" s="38">
        <v>7663</v>
      </c>
      <c r="BX14391" s="38">
        <v>8078</v>
      </c>
      <c r="BY14391" s="38">
        <v>8224</v>
      </c>
      <c r="BZ14391" s="38">
        <v>9709</v>
      </c>
      <c r="CA14391" s="38">
        <v>8868</v>
      </c>
      <c r="CB14391" s="38">
        <v>960.71</v>
      </c>
      <c r="CC14391" s="38">
        <v>1239.7470000000001</v>
      </c>
      <c r="CD14391" s="38">
        <v>1232.2570000000001</v>
      </c>
      <c r="CE14391" s="38">
        <v>1028.636</v>
      </c>
      <c r="CF14391" s="38">
        <v>886.13599999999997</v>
      </c>
      <c r="CG14391" s="38">
        <v>963.09500000000003</v>
      </c>
      <c r="CH14391" s="38">
        <v>652.87400000000002</v>
      </c>
      <c r="CI14391" s="38">
        <v>874.09500000000003</v>
      </c>
      <c r="CJ14391" s="38">
        <v>921.41700000000003</v>
      </c>
      <c r="CK14391" s="38">
        <v>938.06799999999998</v>
      </c>
      <c r="CL14391" s="38">
        <v>1107.4090000000001</v>
      </c>
      <c r="CM14391" s="38">
        <v>1011.556</v>
      </c>
      <c r="CN14391" s="38">
        <v>0</v>
      </c>
      <c r="CO14391" s="38">
        <v>0</v>
      </c>
      <c r="CP14391" s="38">
        <v>103591</v>
      </c>
      <c r="CQ14391" s="38">
        <v>103591</v>
      </c>
      <c r="CR14391" s="38">
        <v>11816</v>
      </c>
      <c r="CS14391" s="36">
        <v>2020</v>
      </c>
      <c r="CT14391" s="34" t="str">
        <f>IF(VLOOKUP(O14391,'Cross-Page Data'!$D$4:$F$48,3,FALSE)="natural gas",VLOOKUP(N14391,'Cross-Page Data'!$I$4:$J$19,2,FALSE),IF(VLOOKUP(O14391,'Cross-Page Data'!$D$4:$F$48,3,FALSE)="solar",IF(N14391="PV","solar PV","solar thermal"),IF(VLOOKUP(O14391,'Cross-Page Data'!$D$4:$F$48,3,FALSE)="wind",VLOOKUP(N14391,'Cross-Page Data'!$I$4:$J$19,2,FALSE),IF(VLOOKUP(O14391,'Cross-Page Data'!$D$4:$F$48,3,FALSE)="hydro",VLOOKUP(N14391,'Cross-Page Data'!$I$4:$J$19,2,FALSE),VLOOKUP(O14391,'Cross-Page Data'!$D$4:$F$48,3,FALSE)))))</f>
        <v>onshore wind</v>
      </c>
      <c r="CU14391" s="34" t="b">
        <f>INDEX('Cross-Page Data'!$N$14:$N$20,MATCH('923'!M14391,'Cross-Page Data'!$M$14:$M$20,0))</f>
        <v>1</v>
      </c>
    </row>
    <row r="14392" spans="1:99" ht="38.5" x14ac:dyDescent="0.35">
      <c r="A14392" s="36">
        <v>63433</v>
      </c>
      <c r="B14392" s="37" t="s">
        <v>207</v>
      </c>
      <c r="C14392" s="36" t="s">
        <v>25948</v>
      </c>
      <c r="D14392" s="37" t="s">
        <v>5755</v>
      </c>
      <c r="E14392" s="37" t="s">
        <v>3979</v>
      </c>
      <c r="F14392" s="36">
        <v>59496</v>
      </c>
      <c r="G14392" s="37" t="s">
        <v>70</v>
      </c>
      <c r="H14392" s="37" t="s">
        <v>25953</v>
      </c>
      <c r="I14392" s="37" t="s">
        <v>25972</v>
      </c>
      <c r="J14392" s="37" t="s">
        <v>292</v>
      </c>
      <c r="K14392" s="36">
        <v>22</v>
      </c>
      <c r="L14392" s="36">
        <v>2</v>
      </c>
      <c r="M14392" s="37" t="s">
        <v>453</v>
      </c>
      <c r="N14392" s="37" t="s">
        <v>211</v>
      </c>
      <c r="O14392" s="37" t="s">
        <v>212</v>
      </c>
      <c r="P14392" s="37" t="s">
        <v>212</v>
      </c>
      <c r="Q14392" s="37" t="s">
        <v>15068</v>
      </c>
      <c r="R14392" s="37" t="s">
        <v>7417</v>
      </c>
      <c r="S14392" s="37" t="s">
        <v>292</v>
      </c>
      <c r="T14392" s="38">
        <v>0</v>
      </c>
      <c r="U14392" s="38">
        <v>0</v>
      </c>
      <c r="V14392" s="38">
        <v>0</v>
      </c>
      <c r="W14392" s="38">
        <v>0</v>
      </c>
      <c r="X14392" s="38">
        <v>0</v>
      </c>
      <c r="Y14392" s="38">
        <v>0</v>
      </c>
      <c r="Z14392" s="38">
        <v>0</v>
      </c>
      <c r="AA14392" s="38">
        <v>0</v>
      </c>
      <c r="AB14392" s="38">
        <v>0</v>
      </c>
      <c r="AC14392" s="38">
        <v>0</v>
      </c>
      <c r="AD14392" s="38">
        <v>0</v>
      </c>
      <c r="AE14392" s="38">
        <v>0</v>
      </c>
      <c r="AF14392" s="38">
        <v>0</v>
      </c>
      <c r="AG14392" s="38">
        <v>0</v>
      </c>
      <c r="AH14392" s="38">
        <v>0</v>
      </c>
      <c r="AI14392" s="38">
        <v>0</v>
      </c>
      <c r="AJ14392" s="38">
        <v>0</v>
      </c>
      <c r="AK14392" s="38">
        <v>0</v>
      </c>
      <c r="AL14392" s="38">
        <v>0</v>
      </c>
      <c r="AM14392" s="38">
        <v>0</v>
      </c>
      <c r="AN14392" s="38">
        <v>0</v>
      </c>
      <c r="AO14392" s="38">
        <v>0</v>
      </c>
      <c r="AP14392" s="38">
        <v>0</v>
      </c>
      <c r="AQ14392" s="38">
        <v>0</v>
      </c>
      <c r="AR14392" s="39">
        <v>0</v>
      </c>
      <c r="AS14392" s="39">
        <v>0</v>
      </c>
      <c r="AT14392" s="39">
        <v>0</v>
      </c>
      <c r="AU14392" s="39">
        <v>0</v>
      </c>
      <c r="AV14392" s="39">
        <v>0</v>
      </c>
      <c r="AW14392" s="39">
        <v>0</v>
      </c>
      <c r="AX14392" s="39">
        <v>0</v>
      </c>
      <c r="AY14392" s="39">
        <v>0</v>
      </c>
      <c r="AZ14392" s="39">
        <v>0</v>
      </c>
      <c r="BA14392" s="39">
        <v>0</v>
      </c>
      <c r="BB14392" s="39">
        <v>0</v>
      </c>
      <c r="BC14392" s="39">
        <v>0</v>
      </c>
      <c r="BD14392" s="38">
        <v>7504</v>
      </c>
      <c r="BE14392" s="38">
        <v>9684</v>
      </c>
      <c r="BF14392" s="38">
        <v>9626</v>
      </c>
      <c r="BG14392" s="38">
        <v>8035</v>
      </c>
      <c r="BH14392" s="38">
        <v>6922</v>
      </c>
      <c r="BI14392" s="38">
        <v>7523</v>
      </c>
      <c r="BJ14392" s="38">
        <v>5100</v>
      </c>
      <c r="BK14392" s="38">
        <v>6828</v>
      </c>
      <c r="BL14392" s="38">
        <v>7198</v>
      </c>
      <c r="BM14392" s="38">
        <v>7328</v>
      </c>
      <c r="BN14392" s="38">
        <v>8650</v>
      </c>
      <c r="BO14392" s="38">
        <v>7902</v>
      </c>
      <c r="BP14392" s="38">
        <v>7504</v>
      </c>
      <c r="BQ14392" s="38">
        <v>9684</v>
      </c>
      <c r="BR14392" s="38">
        <v>9626</v>
      </c>
      <c r="BS14392" s="38">
        <v>8035</v>
      </c>
      <c r="BT14392" s="38">
        <v>6922</v>
      </c>
      <c r="BU14392" s="38">
        <v>7523</v>
      </c>
      <c r="BV14392" s="38">
        <v>5100</v>
      </c>
      <c r="BW14392" s="38">
        <v>6828</v>
      </c>
      <c r="BX14392" s="38">
        <v>7198</v>
      </c>
      <c r="BY14392" s="38">
        <v>7328</v>
      </c>
      <c r="BZ14392" s="38">
        <v>8650</v>
      </c>
      <c r="CA14392" s="38">
        <v>7902</v>
      </c>
      <c r="CB14392" s="38">
        <v>855.98900000000003</v>
      </c>
      <c r="CC14392" s="38">
        <v>1104.6079999999999</v>
      </c>
      <c r="CD14392" s="38">
        <v>1097.9349999999999</v>
      </c>
      <c r="CE14392" s="38">
        <v>916.51</v>
      </c>
      <c r="CF14392" s="38">
        <v>789.54300000000001</v>
      </c>
      <c r="CG14392" s="38">
        <v>858.11300000000006</v>
      </c>
      <c r="CH14392" s="38">
        <v>581.70699999999999</v>
      </c>
      <c r="CI14392" s="38">
        <v>778.81399999999996</v>
      </c>
      <c r="CJ14392" s="38">
        <v>820.97900000000004</v>
      </c>
      <c r="CK14392" s="38">
        <v>835.81399999999996</v>
      </c>
      <c r="CL14392" s="38">
        <v>986.69600000000003</v>
      </c>
      <c r="CM14392" s="38">
        <v>901.29200000000003</v>
      </c>
      <c r="CN14392" s="38">
        <v>0</v>
      </c>
      <c r="CO14392" s="38">
        <v>0</v>
      </c>
      <c r="CP14392" s="38">
        <v>92300</v>
      </c>
      <c r="CQ14392" s="38">
        <v>92300</v>
      </c>
      <c r="CR14392" s="38">
        <v>10528</v>
      </c>
      <c r="CS14392" s="36">
        <v>2020</v>
      </c>
      <c r="CT14392" s="34" t="str">
        <f>IF(VLOOKUP(O14392,'Cross-Page Data'!$D$4:$F$48,3,FALSE)="natural gas",VLOOKUP(N14392,'Cross-Page Data'!$I$4:$J$19,2,FALSE),IF(VLOOKUP(O14392,'Cross-Page Data'!$D$4:$F$48,3,FALSE)="solar",IF(N14392="PV","solar PV","solar thermal"),IF(VLOOKUP(O14392,'Cross-Page Data'!$D$4:$F$48,3,FALSE)="wind",VLOOKUP(N14392,'Cross-Page Data'!$I$4:$J$19,2,FALSE),IF(VLOOKUP(O14392,'Cross-Page Data'!$D$4:$F$48,3,FALSE)="hydro",VLOOKUP(N14392,'Cross-Page Data'!$I$4:$J$19,2,FALSE),VLOOKUP(O14392,'Cross-Page Data'!$D$4:$F$48,3,FALSE)))))</f>
        <v>onshore wind</v>
      </c>
      <c r="CU14392" s="34" t="b">
        <f>INDEX('Cross-Page Data'!$N$14:$N$20,MATCH('923'!M14392,'Cross-Page Data'!$M$14:$M$20,0))</f>
        <v>1</v>
      </c>
    </row>
    <row r="14393" spans="1:99" ht="38.5" x14ac:dyDescent="0.35">
      <c r="A14393" s="36">
        <v>63434</v>
      </c>
      <c r="B14393" s="37" t="s">
        <v>207</v>
      </c>
      <c r="C14393" s="36" t="s">
        <v>25948</v>
      </c>
      <c r="D14393" s="37" t="s">
        <v>5752</v>
      </c>
      <c r="E14393" s="37" t="s">
        <v>5753</v>
      </c>
      <c r="F14393" s="36">
        <v>63174</v>
      </c>
      <c r="G14393" s="37" t="s">
        <v>70</v>
      </c>
      <c r="H14393" s="37" t="s">
        <v>25953</v>
      </c>
      <c r="I14393" s="37" t="s">
        <v>25972</v>
      </c>
      <c r="J14393" s="37" t="s">
        <v>292</v>
      </c>
      <c r="K14393" s="36">
        <v>22</v>
      </c>
      <c r="L14393" s="36">
        <v>2</v>
      </c>
      <c r="M14393" s="37" t="s">
        <v>453</v>
      </c>
      <c r="N14393" s="37" t="s">
        <v>237</v>
      </c>
      <c r="O14393" s="37" t="s">
        <v>238</v>
      </c>
      <c r="P14393" s="37" t="s">
        <v>238</v>
      </c>
      <c r="Q14393" s="37" t="s">
        <v>15068</v>
      </c>
      <c r="R14393" s="37" t="s">
        <v>7417</v>
      </c>
      <c r="S14393" s="37" t="s">
        <v>292</v>
      </c>
      <c r="T14393" s="38" t="s">
        <v>25948</v>
      </c>
      <c r="U14393" s="38" t="s">
        <v>25948</v>
      </c>
      <c r="V14393" s="38" t="s">
        <v>25948</v>
      </c>
      <c r="W14393" s="38" t="s">
        <v>25948</v>
      </c>
      <c r="X14393" s="38">
        <v>0</v>
      </c>
      <c r="Y14393" s="38">
        <v>0</v>
      </c>
      <c r="Z14393" s="38">
        <v>0</v>
      </c>
      <c r="AA14393" s="38">
        <v>0</v>
      </c>
      <c r="AB14393" s="38">
        <v>0</v>
      </c>
      <c r="AC14393" s="38">
        <v>0</v>
      </c>
      <c r="AD14393" s="38">
        <v>0</v>
      </c>
      <c r="AE14393" s="38">
        <v>0</v>
      </c>
      <c r="AF14393" s="38" t="s">
        <v>25948</v>
      </c>
      <c r="AG14393" s="38" t="s">
        <v>25948</v>
      </c>
      <c r="AH14393" s="38" t="s">
        <v>25948</v>
      </c>
      <c r="AI14393" s="38" t="s">
        <v>25948</v>
      </c>
      <c r="AJ14393" s="38">
        <v>0</v>
      </c>
      <c r="AK14393" s="38">
        <v>0</v>
      </c>
      <c r="AL14393" s="38">
        <v>0</v>
      </c>
      <c r="AM14393" s="38">
        <v>0</v>
      </c>
      <c r="AN14393" s="38">
        <v>0</v>
      </c>
      <c r="AO14393" s="38">
        <v>0</v>
      </c>
      <c r="AP14393" s="38">
        <v>0</v>
      </c>
      <c r="AQ14393" s="38">
        <v>0</v>
      </c>
      <c r="AR14393" s="39" t="s">
        <v>25948</v>
      </c>
      <c r="AS14393" s="39" t="s">
        <v>25948</v>
      </c>
      <c r="AT14393" s="39" t="s">
        <v>25948</v>
      </c>
      <c r="AU14393" s="39" t="s">
        <v>25948</v>
      </c>
      <c r="AV14393" s="39">
        <v>0</v>
      </c>
      <c r="AW14393" s="39">
        <v>0</v>
      </c>
      <c r="AX14393" s="39">
        <v>0</v>
      </c>
      <c r="AY14393" s="39">
        <v>0</v>
      </c>
      <c r="AZ14393" s="39">
        <v>0</v>
      </c>
      <c r="BA14393" s="39">
        <v>0</v>
      </c>
      <c r="BB14393" s="39">
        <v>0</v>
      </c>
      <c r="BC14393" s="39">
        <v>0</v>
      </c>
      <c r="BD14393" s="38" t="s">
        <v>25948</v>
      </c>
      <c r="BE14393" s="38" t="s">
        <v>25948</v>
      </c>
      <c r="BF14393" s="38" t="s">
        <v>25948</v>
      </c>
      <c r="BG14393" s="38" t="s">
        <v>25948</v>
      </c>
      <c r="BH14393" s="38">
        <v>1552</v>
      </c>
      <c r="BI14393" s="38">
        <v>1682</v>
      </c>
      <c r="BJ14393" s="38">
        <v>1622</v>
      </c>
      <c r="BK14393" s="38">
        <v>1606</v>
      </c>
      <c r="BL14393" s="38">
        <v>1132</v>
      </c>
      <c r="BM14393" s="38">
        <v>847</v>
      </c>
      <c r="BN14393" s="38">
        <v>648</v>
      </c>
      <c r="BO14393" s="38">
        <v>406</v>
      </c>
      <c r="BP14393" s="38" t="s">
        <v>25948</v>
      </c>
      <c r="BQ14393" s="38" t="s">
        <v>25948</v>
      </c>
      <c r="BR14393" s="38" t="s">
        <v>25948</v>
      </c>
      <c r="BS14393" s="38" t="s">
        <v>25948</v>
      </c>
      <c r="BT14393" s="38">
        <v>1552</v>
      </c>
      <c r="BU14393" s="38">
        <v>1682</v>
      </c>
      <c r="BV14393" s="38">
        <v>1622</v>
      </c>
      <c r="BW14393" s="38">
        <v>1606</v>
      </c>
      <c r="BX14393" s="38">
        <v>1132</v>
      </c>
      <c r="BY14393" s="38">
        <v>847</v>
      </c>
      <c r="BZ14393" s="38">
        <v>648</v>
      </c>
      <c r="CA14393" s="38">
        <v>406</v>
      </c>
      <c r="CB14393" s="38" t="s">
        <v>25948</v>
      </c>
      <c r="CC14393" s="38" t="s">
        <v>25948</v>
      </c>
      <c r="CD14393" s="38" t="s">
        <v>25948</v>
      </c>
      <c r="CE14393" s="38" t="s">
        <v>25948</v>
      </c>
      <c r="CF14393" s="38">
        <v>176.97399999999999</v>
      </c>
      <c r="CG14393" s="38">
        <v>191.81899999999999</v>
      </c>
      <c r="CH14393" s="38">
        <v>184.96600000000001</v>
      </c>
      <c r="CI14393" s="38">
        <v>183.15199999999999</v>
      </c>
      <c r="CJ14393" s="38">
        <v>129.155</v>
      </c>
      <c r="CK14393" s="38">
        <v>96.653999999999996</v>
      </c>
      <c r="CL14393" s="38">
        <v>73.968999999999994</v>
      </c>
      <c r="CM14393" s="38">
        <v>46.311</v>
      </c>
      <c r="CN14393" s="38">
        <v>0</v>
      </c>
      <c r="CO14393" s="38">
        <v>0</v>
      </c>
      <c r="CP14393" s="38">
        <v>9495</v>
      </c>
      <c r="CQ14393" s="38">
        <v>9495</v>
      </c>
      <c r="CR14393" s="38">
        <v>1083</v>
      </c>
      <c r="CS14393" s="36">
        <v>2020</v>
      </c>
      <c r="CT14393" s="34" t="str">
        <f>IF(VLOOKUP(O14393,'Cross-Page Data'!$D$4:$F$48,3,FALSE)="natural gas",VLOOKUP(N14393,'Cross-Page Data'!$I$4:$J$19,2,FALSE),IF(VLOOKUP(O14393,'Cross-Page Data'!$D$4:$F$48,3,FALSE)="solar",IF(N14393="PV","solar PV","solar thermal"),IF(VLOOKUP(O14393,'Cross-Page Data'!$D$4:$F$48,3,FALSE)="wind",VLOOKUP(N14393,'Cross-Page Data'!$I$4:$J$19,2,FALSE),IF(VLOOKUP(O14393,'Cross-Page Data'!$D$4:$F$48,3,FALSE)="hydro",VLOOKUP(N14393,'Cross-Page Data'!$I$4:$J$19,2,FALSE),VLOOKUP(O14393,'Cross-Page Data'!$D$4:$F$48,3,FALSE)))))</f>
        <v>solar PV</v>
      </c>
      <c r="CU14393" s="34" t="b">
        <f>INDEX('Cross-Page Data'!$N$14:$N$20,MATCH('923'!M14393,'Cross-Page Data'!$M$14:$M$20,0))</f>
        <v>1</v>
      </c>
    </row>
    <row r="14394" spans="1:99" ht="63.5" x14ac:dyDescent="0.35">
      <c r="A14394" s="36">
        <v>63435</v>
      </c>
      <c r="B14394" s="37" t="s">
        <v>207</v>
      </c>
      <c r="C14394" s="36" t="s">
        <v>25948</v>
      </c>
      <c r="D14394" s="37" t="s">
        <v>5751</v>
      </c>
      <c r="E14394" s="37" t="s">
        <v>3846</v>
      </c>
      <c r="F14394" s="36">
        <v>61012</v>
      </c>
      <c r="G14394" s="37" t="s">
        <v>65</v>
      </c>
      <c r="H14394" s="37" t="s">
        <v>24259</v>
      </c>
      <c r="I14394" s="37" t="s">
        <v>25965</v>
      </c>
      <c r="J14394" s="37" t="s">
        <v>292</v>
      </c>
      <c r="K14394" s="36">
        <v>22</v>
      </c>
      <c r="L14394" s="36">
        <v>2</v>
      </c>
      <c r="M14394" s="37" t="s">
        <v>453</v>
      </c>
      <c r="N14394" s="37" t="s">
        <v>244</v>
      </c>
      <c r="O14394" s="37" t="s">
        <v>245</v>
      </c>
      <c r="P14394" s="37" t="s">
        <v>281</v>
      </c>
      <c r="Q14394" s="37" t="s">
        <v>25964</v>
      </c>
      <c r="R14394" s="37" t="s">
        <v>7417</v>
      </c>
      <c r="S14394" s="37" t="s">
        <v>25961</v>
      </c>
      <c r="T14394" s="38" t="s">
        <v>25948</v>
      </c>
      <c r="U14394" s="38" t="s">
        <v>25948</v>
      </c>
      <c r="V14394" s="38" t="s">
        <v>25948</v>
      </c>
      <c r="W14394" s="38" t="s">
        <v>25948</v>
      </c>
      <c r="X14394" s="38" t="s">
        <v>25948</v>
      </c>
      <c r="Y14394" s="38">
        <v>0</v>
      </c>
      <c r="Z14394" s="38">
        <v>0</v>
      </c>
      <c r="AA14394" s="38">
        <v>0</v>
      </c>
      <c r="AB14394" s="38">
        <v>0</v>
      </c>
      <c r="AC14394" s="38">
        <v>0</v>
      </c>
      <c r="AD14394" s="38">
        <v>0</v>
      </c>
      <c r="AE14394" s="38">
        <v>3</v>
      </c>
      <c r="AF14394" s="38" t="s">
        <v>25948</v>
      </c>
      <c r="AG14394" s="38" t="s">
        <v>25948</v>
      </c>
      <c r="AH14394" s="38" t="s">
        <v>25948</v>
      </c>
      <c r="AI14394" s="38" t="s">
        <v>25948</v>
      </c>
      <c r="AJ14394" s="38" t="s">
        <v>25948</v>
      </c>
      <c r="AK14394" s="38">
        <v>0</v>
      </c>
      <c r="AL14394" s="38">
        <v>0</v>
      </c>
      <c r="AM14394" s="38">
        <v>0</v>
      </c>
      <c r="AN14394" s="38">
        <v>0</v>
      </c>
      <c r="AO14394" s="38">
        <v>0</v>
      </c>
      <c r="AP14394" s="38">
        <v>0</v>
      </c>
      <c r="AQ14394" s="38">
        <v>3</v>
      </c>
      <c r="AR14394" s="39" t="s">
        <v>25948</v>
      </c>
      <c r="AS14394" s="39" t="s">
        <v>25948</v>
      </c>
      <c r="AT14394" s="39" t="s">
        <v>25948</v>
      </c>
      <c r="AU14394" s="39" t="s">
        <v>25948</v>
      </c>
      <c r="AV14394" s="39" t="s">
        <v>25948</v>
      </c>
      <c r="AW14394" s="39">
        <v>0</v>
      </c>
      <c r="AX14394" s="39">
        <v>0</v>
      </c>
      <c r="AY14394" s="39">
        <v>0</v>
      </c>
      <c r="AZ14394" s="39">
        <v>0</v>
      </c>
      <c r="BA14394" s="39">
        <v>0</v>
      </c>
      <c r="BB14394" s="39">
        <v>0</v>
      </c>
      <c r="BC14394" s="39">
        <v>0</v>
      </c>
      <c r="BD14394" s="38" t="s">
        <v>25948</v>
      </c>
      <c r="BE14394" s="38" t="s">
        <v>25948</v>
      </c>
      <c r="BF14394" s="38" t="s">
        <v>25948</v>
      </c>
      <c r="BG14394" s="38" t="s">
        <v>25948</v>
      </c>
      <c r="BH14394" s="38" t="s">
        <v>25948</v>
      </c>
      <c r="BI14394" s="38">
        <v>0</v>
      </c>
      <c r="BJ14394" s="38">
        <v>0</v>
      </c>
      <c r="BK14394" s="38">
        <v>0</v>
      </c>
      <c r="BL14394" s="38">
        <v>0</v>
      </c>
      <c r="BM14394" s="38">
        <v>0</v>
      </c>
      <c r="BN14394" s="38">
        <v>0</v>
      </c>
      <c r="BO14394" s="38">
        <v>0</v>
      </c>
      <c r="BP14394" s="38" t="s">
        <v>25948</v>
      </c>
      <c r="BQ14394" s="38" t="s">
        <v>25948</v>
      </c>
      <c r="BR14394" s="38" t="s">
        <v>25948</v>
      </c>
      <c r="BS14394" s="38" t="s">
        <v>25948</v>
      </c>
      <c r="BT14394" s="38" t="s">
        <v>25948</v>
      </c>
      <c r="BU14394" s="38">
        <v>0</v>
      </c>
      <c r="BV14394" s="38">
        <v>0</v>
      </c>
      <c r="BW14394" s="38">
        <v>0</v>
      </c>
      <c r="BX14394" s="38">
        <v>0</v>
      </c>
      <c r="BY14394" s="38">
        <v>0</v>
      </c>
      <c r="BZ14394" s="38">
        <v>0</v>
      </c>
      <c r="CA14394" s="38">
        <v>0</v>
      </c>
      <c r="CB14394" s="38" t="s">
        <v>25948</v>
      </c>
      <c r="CC14394" s="38" t="s">
        <v>25948</v>
      </c>
      <c r="CD14394" s="38" t="s">
        <v>25948</v>
      </c>
      <c r="CE14394" s="38" t="s">
        <v>25948</v>
      </c>
      <c r="CF14394" s="38" t="s">
        <v>25948</v>
      </c>
      <c r="CG14394" s="38">
        <v>0</v>
      </c>
      <c r="CH14394" s="38">
        <v>0</v>
      </c>
      <c r="CI14394" s="38">
        <v>0</v>
      </c>
      <c r="CJ14394" s="38">
        <v>0</v>
      </c>
      <c r="CK14394" s="38">
        <v>0</v>
      </c>
      <c r="CL14394" s="38">
        <v>0</v>
      </c>
      <c r="CM14394" s="38">
        <v>0</v>
      </c>
      <c r="CN14394" s="38">
        <v>3</v>
      </c>
      <c r="CO14394" s="38">
        <v>3</v>
      </c>
      <c r="CP14394" s="38">
        <v>0</v>
      </c>
      <c r="CQ14394" s="38">
        <v>0</v>
      </c>
      <c r="CR14394" s="38">
        <v>0</v>
      </c>
      <c r="CS14394" s="36">
        <v>2020</v>
      </c>
      <c r="CT14394" s="34" t="str">
        <f>IF(VLOOKUP(O14394,'Cross-Page Data'!$D$4:$F$48,3,FALSE)="natural gas",VLOOKUP(N14394,'Cross-Page Data'!$I$4:$J$19,2,FALSE),IF(VLOOKUP(O14394,'Cross-Page Data'!$D$4:$F$48,3,FALSE)="solar",IF(N14394="PV","solar PV","solar thermal"),IF(VLOOKUP(O14394,'Cross-Page Data'!$D$4:$F$48,3,FALSE)="wind",VLOOKUP(N14394,'Cross-Page Data'!$I$4:$J$19,2,FALSE),IF(VLOOKUP(O14394,'Cross-Page Data'!$D$4:$F$48,3,FALSE)="hydro",VLOOKUP(N14394,'Cross-Page Data'!$I$4:$J$19,2,FALSE),VLOOKUP(O14394,'Cross-Page Data'!$D$4:$F$48,3,FALSE)))))</f>
        <v>other</v>
      </c>
      <c r="CU14394" s="34" t="b">
        <f>INDEX('Cross-Page Data'!$N$14:$N$20,MATCH('923'!M14394,'Cross-Page Data'!$M$14:$M$20,0))</f>
        <v>1</v>
      </c>
    </row>
    <row r="14395" spans="1:99" ht="63.5" x14ac:dyDescent="0.35">
      <c r="A14395" s="36">
        <v>63435</v>
      </c>
      <c r="B14395" s="37" t="s">
        <v>207</v>
      </c>
      <c r="C14395" s="36" t="s">
        <v>25948</v>
      </c>
      <c r="D14395" s="37" t="s">
        <v>5751</v>
      </c>
      <c r="E14395" s="37" t="s">
        <v>3846</v>
      </c>
      <c r="F14395" s="36">
        <v>61012</v>
      </c>
      <c r="G14395" s="37" t="s">
        <v>65</v>
      </c>
      <c r="H14395" s="37" t="s">
        <v>24259</v>
      </c>
      <c r="I14395" s="37" t="s">
        <v>25965</v>
      </c>
      <c r="J14395" s="37" t="s">
        <v>292</v>
      </c>
      <c r="K14395" s="36">
        <v>22</v>
      </c>
      <c r="L14395" s="36">
        <v>2</v>
      </c>
      <c r="M14395" s="37" t="s">
        <v>453</v>
      </c>
      <c r="N14395" s="37" t="s">
        <v>237</v>
      </c>
      <c r="O14395" s="37" t="s">
        <v>238</v>
      </c>
      <c r="P14395" s="37" t="s">
        <v>238</v>
      </c>
      <c r="Q14395" s="37" t="s">
        <v>25964</v>
      </c>
      <c r="R14395" s="37" t="s">
        <v>7417</v>
      </c>
      <c r="S14395" s="37" t="s">
        <v>292</v>
      </c>
      <c r="T14395" s="38" t="s">
        <v>25948</v>
      </c>
      <c r="U14395" s="38" t="s">
        <v>25948</v>
      </c>
      <c r="V14395" s="38" t="s">
        <v>25948</v>
      </c>
      <c r="W14395" s="38" t="s">
        <v>25948</v>
      </c>
      <c r="X14395" s="38" t="s">
        <v>25948</v>
      </c>
      <c r="Y14395" s="38">
        <v>0</v>
      </c>
      <c r="Z14395" s="38">
        <v>0</v>
      </c>
      <c r="AA14395" s="38">
        <v>0</v>
      </c>
      <c r="AB14395" s="38">
        <v>0</v>
      </c>
      <c r="AC14395" s="38">
        <v>0</v>
      </c>
      <c r="AD14395" s="38">
        <v>0</v>
      </c>
      <c r="AE14395" s="38">
        <v>0</v>
      </c>
      <c r="AF14395" s="38" t="s">
        <v>25948</v>
      </c>
      <c r="AG14395" s="38" t="s">
        <v>25948</v>
      </c>
      <c r="AH14395" s="38" t="s">
        <v>25948</v>
      </c>
      <c r="AI14395" s="38" t="s">
        <v>25948</v>
      </c>
      <c r="AJ14395" s="38" t="s">
        <v>25948</v>
      </c>
      <c r="AK14395" s="38">
        <v>0</v>
      </c>
      <c r="AL14395" s="38">
        <v>0</v>
      </c>
      <c r="AM14395" s="38">
        <v>0</v>
      </c>
      <c r="AN14395" s="38">
        <v>0</v>
      </c>
      <c r="AO14395" s="38">
        <v>0</v>
      </c>
      <c r="AP14395" s="38">
        <v>0</v>
      </c>
      <c r="AQ14395" s="38">
        <v>0</v>
      </c>
      <c r="AR14395" s="39" t="s">
        <v>25948</v>
      </c>
      <c r="AS14395" s="39" t="s">
        <v>25948</v>
      </c>
      <c r="AT14395" s="39" t="s">
        <v>25948</v>
      </c>
      <c r="AU14395" s="39" t="s">
        <v>25948</v>
      </c>
      <c r="AV14395" s="39" t="s">
        <v>25948</v>
      </c>
      <c r="AW14395" s="39">
        <v>0</v>
      </c>
      <c r="AX14395" s="39">
        <v>0</v>
      </c>
      <c r="AY14395" s="39">
        <v>0</v>
      </c>
      <c r="AZ14395" s="39">
        <v>0</v>
      </c>
      <c r="BA14395" s="39">
        <v>0</v>
      </c>
      <c r="BB14395" s="39">
        <v>0</v>
      </c>
      <c r="BC14395" s="39">
        <v>0</v>
      </c>
      <c r="BD14395" s="38" t="s">
        <v>25948</v>
      </c>
      <c r="BE14395" s="38" t="s">
        <v>25948</v>
      </c>
      <c r="BF14395" s="38" t="s">
        <v>25948</v>
      </c>
      <c r="BG14395" s="38" t="s">
        <v>25948</v>
      </c>
      <c r="BH14395" s="38" t="s">
        <v>25948</v>
      </c>
      <c r="BI14395" s="38">
        <v>2621</v>
      </c>
      <c r="BJ14395" s="38">
        <v>2581</v>
      </c>
      <c r="BK14395" s="38">
        <v>2439</v>
      </c>
      <c r="BL14395" s="38">
        <v>2118</v>
      </c>
      <c r="BM14395" s="38">
        <v>1540</v>
      </c>
      <c r="BN14395" s="38">
        <v>1101</v>
      </c>
      <c r="BO14395" s="38">
        <v>838</v>
      </c>
      <c r="BP14395" s="38" t="s">
        <v>25948</v>
      </c>
      <c r="BQ14395" s="38" t="s">
        <v>25948</v>
      </c>
      <c r="BR14395" s="38" t="s">
        <v>25948</v>
      </c>
      <c r="BS14395" s="38" t="s">
        <v>25948</v>
      </c>
      <c r="BT14395" s="38" t="s">
        <v>25948</v>
      </c>
      <c r="BU14395" s="38">
        <v>2621</v>
      </c>
      <c r="BV14395" s="38">
        <v>2581</v>
      </c>
      <c r="BW14395" s="38">
        <v>2439</v>
      </c>
      <c r="BX14395" s="38">
        <v>2118</v>
      </c>
      <c r="BY14395" s="38">
        <v>1540</v>
      </c>
      <c r="BZ14395" s="38">
        <v>1101</v>
      </c>
      <c r="CA14395" s="38">
        <v>838</v>
      </c>
      <c r="CB14395" s="38" t="s">
        <v>25948</v>
      </c>
      <c r="CC14395" s="38" t="s">
        <v>25948</v>
      </c>
      <c r="CD14395" s="38" t="s">
        <v>25948</v>
      </c>
      <c r="CE14395" s="38" t="s">
        <v>25948</v>
      </c>
      <c r="CF14395" s="38" t="s">
        <v>25948</v>
      </c>
      <c r="CG14395" s="38">
        <v>298.90800000000002</v>
      </c>
      <c r="CH14395" s="38">
        <v>294.35899999999998</v>
      </c>
      <c r="CI14395" s="38">
        <v>278.25799999999998</v>
      </c>
      <c r="CJ14395" s="38">
        <v>241.6</v>
      </c>
      <c r="CK14395" s="38">
        <v>175.65100000000001</v>
      </c>
      <c r="CL14395" s="38">
        <v>125.621</v>
      </c>
      <c r="CM14395" s="38">
        <v>95.602999999999994</v>
      </c>
      <c r="CN14395" s="38">
        <v>0</v>
      </c>
      <c r="CO14395" s="38">
        <v>0</v>
      </c>
      <c r="CP14395" s="38">
        <v>13238</v>
      </c>
      <c r="CQ14395" s="38">
        <v>13238</v>
      </c>
      <c r="CR14395" s="38">
        <v>1510</v>
      </c>
      <c r="CS14395" s="36">
        <v>2020</v>
      </c>
      <c r="CT14395" s="34" t="str">
        <f>IF(VLOOKUP(O14395,'Cross-Page Data'!$D$4:$F$48,3,FALSE)="natural gas",VLOOKUP(N14395,'Cross-Page Data'!$I$4:$J$19,2,FALSE),IF(VLOOKUP(O14395,'Cross-Page Data'!$D$4:$F$48,3,FALSE)="solar",IF(N14395="PV","solar PV","solar thermal"),IF(VLOOKUP(O14395,'Cross-Page Data'!$D$4:$F$48,3,FALSE)="wind",VLOOKUP(N14395,'Cross-Page Data'!$I$4:$J$19,2,FALSE),IF(VLOOKUP(O14395,'Cross-Page Data'!$D$4:$F$48,3,FALSE)="hydro",VLOOKUP(N14395,'Cross-Page Data'!$I$4:$J$19,2,FALSE),VLOOKUP(O14395,'Cross-Page Data'!$D$4:$F$48,3,FALSE)))))</f>
        <v>solar PV</v>
      </c>
      <c r="CU14395" s="34" t="b">
        <f>INDEX('Cross-Page Data'!$N$14:$N$20,MATCH('923'!M14395,'Cross-Page Data'!$M$14:$M$20,0))</f>
        <v>1</v>
      </c>
    </row>
    <row r="14396" spans="1:99" ht="51" x14ac:dyDescent="0.35">
      <c r="A14396" s="36">
        <v>63436</v>
      </c>
      <c r="B14396" s="37" t="s">
        <v>207</v>
      </c>
      <c r="C14396" s="36" t="s">
        <v>25948</v>
      </c>
      <c r="D14396" s="37" t="s">
        <v>4025</v>
      </c>
      <c r="E14396" s="37" t="s">
        <v>2605</v>
      </c>
      <c r="F14396" s="36">
        <v>56771</v>
      </c>
      <c r="G14396" s="37" t="s">
        <v>142</v>
      </c>
      <c r="H14396" s="37" t="s">
        <v>25949</v>
      </c>
      <c r="I14396" s="37" t="s">
        <v>16691</v>
      </c>
      <c r="J14396" s="37" t="s">
        <v>292</v>
      </c>
      <c r="K14396" s="36">
        <v>22</v>
      </c>
      <c r="L14396" s="36">
        <v>1</v>
      </c>
      <c r="M14396" s="37" t="s">
        <v>215</v>
      </c>
      <c r="N14396" s="37" t="s">
        <v>211</v>
      </c>
      <c r="O14396" s="37" t="s">
        <v>212</v>
      </c>
      <c r="P14396" s="37" t="s">
        <v>212</v>
      </c>
      <c r="Q14396" s="37" t="s">
        <v>25970</v>
      </c>
      <c r="R14396" s="37" t="s">
        <v>25979</v>
      </c>
      <c r="S14396" s="37" t="s">
        <v>292</v>
      </c>
      <c r="T14396" s="38" t="s">
        <v>25948</v>
      </c>
      <c r="U14396" s="38" t="s">
        <v>25948</v>
      </c>
      <c r="V14396" s="38" t="s">
        <v>25948</v>
      </c>
      <c r="W14396" s="38" t="s">
        <v>25948</v>
      </c>
      <c r="X14396" s="38" t="s">
        <v>25948</v>
      </c>
      <c r="Y14396" s="38" t="s">
        <v>25948</v>
      </c>
      <c r="Z14396" s="38" t="s">
        <v>25948</v>
      </c>
      <c r="AA14396" s="38" t="s">
        <v>25948</v>
      </c>
      <c r="AB14396" s="38" t="s">
        <v>25948</v>
      </c>
      <c r="AC14396" s="38" t="s">
        <v>25948</v>
      </c>
      <c r="AD14396" s="38">
        <v>0</v>
      </c>
      <c r="AE14396" s="38">
        <v>0</v>
      </c>
      <c r="AF14396" s="38" t="s">
        <v>25948</v>
      </c>
      <c r="AG14396" s="38" t="s">
        <v>25948</v>
      </c>
      <c r="AH14396" s="38" t="s">
        <v>25948</v>
      </c>
      <c r="AI14396" s="38" t="s">
        <v>25948</v>
      </c>
      <c r="AJ14396" s="38" t="s">
        <v>25948</v>
      </c>
      <c r="AK14396" s="38" t="s">
        <v>25948</v>
      </c>
      <c r="AL14396" s="38" t="s">
        <v>25948</v>
      </c>
      <c r="AM14396" s="38" t="s">
        <v>25948</v>
      </c>
      <c r="AN14396" s="38" t="s">
        <v>25948</v>
      </c>
      <c r="AO14396" s="38" t="s">
        <v>25948</v>
      </c>
      <c r="AP14396" s="38">
        <v>0</v>
      </c>
      <c r="AQ14396" s="38">
        <v>0</v>
      </c>
      <c r="AR14396" s="39" t="s">
        <v>25948</v>
      </c>
      <c r="AS14396" s="39" t="s">
        <v>25948</v>
      </c>
      <c r="AT14396" s="39" t="s">
        <v>25948</v>
      </c>
      <c r="AU14396" s="39" t="s">
        <v>25948</v>
      </c>
      <c r="AV14396" s="39" t="s">
        <v>25948</v>
      </c>
      <c r="AW14396" s="39" t="s">
        <v>25948</v>
      </c>
      <c r="AX14396" s="39" t="s">
        <v>25948</v>
      </c>
      <c r="AY14396" s="39" t="s">
        <v>25948</v>
      </c>
      <c r="AZ14396" s="39" t="s">
        <v>25948</v>
      </c>
      <c r="BA14396" s="39" t="s">
        <v>25948</v>
      </c>
      <c r="BB14396" s="39">
        <v>0</v>
      </c>
      <c r="BC14396" s="39">
        <v>0</v>
      </c>
      <c r="BD14396" s="38" t="s">
        <v>25948</v>
      </c>
      <c r="BE14396" s="38" t="s">
        <v>25948</v>
      </c>
      <c r="BF14396" s="38" t="s">
        <v>25948</v>
      </c>
      <c r="BG14396" s="38" t="s">
        <v>25948</v>
      </c>
      <c r="BH14396" s="38" t="s">
        <v>25948</v>
      </c>
      <c r="BI14396" s="38" t="s">
        <v>25948</v>
      </c>
      <c r="BJ14396" s="38" t="s">
        <v>25948</v>
      </c>
      <c r="BK14396" s="38" t="s">
        <v>25948</v>
      </c>
      <c r="BL14396" s="38" t="s">
        <v>25948</v>
      </c>
      <c r="BM14396" s="38" t="s">
        <v>25948</v>
      </c>
      <c r="BN14396" s="38">
        <v>80525</v>
      </c>
      <c r="BO14396" s="38">
        <v>244547</v>
      </c>
      <c r="BP14396" s="38" t="s">
        <v>25948</v>
      </c>
      <c r="BQ14396" s="38" t="s">
        <v>25948</v>
      </c>
      <c r="BR14396" s="38" t="s">
        <v>25948</v>
      </c>
      <c r="BS14396" s="38" t="s">
        <v>25948</v>
      </c>
      <c r="BT14396" s="38" t="s">
        <v>25948</v>
      </c>
      <c r="BU14396" s="38" t="s">
        <v>25948</v>
      </c>
      <c r="BV14396" s="38" t="s">
        <v>25948</v>
      </c>
      <c r="BW14396" s="38" t="s">
        <v>25948</v>
      </c>
      <c r="BX14396" s="38" t="s">
        <v>25948</v>
      </c>
      <c r="BY14396" s="38" t="s">
        <v>25948</v>
      </c>
      <c r="BZ14396" s="38">
        <v>80525</v>
      </c>
      <c r="CA14396" s="38">
        <v>244547</v>
      </c>
      <c r="CB14396" s="38" t="s">
        <v>25948</v>
      </c>
      <c r="CC14396" s="38" t="s">
        <v>25948</v>
      </c>
      <c r="CD14396" s="38" t="s">
        <v>25948</v>
      </c>
      <c r="CE14396" s="38" t="s">
        <v>25948</v>
      </c>
      <c r="CF14396" s="38" t="s">
        <v>25948</v>
      </c>
      <c r="CG14396" s="38" t="s">
        <v>25948</v>
      </c>
      <c r="CH14396" s="38" t="s">
        <v>25948</v>
      </c>
      <c r="CI14396" s="38" t="s">
        <v>25948</v>
      </c>
      <c r="CJ14396" s="38" t="s">
        <v>25948</v>
      </c>
      <c r="CK14396" s="38" t="s">
        <v>25948</v>
      </c>
      <c r="CL14396" s="38">
        <v>9185</v>
      </c>
      <c r="CM14396" s="38">
        <v>27894</v>
      </c>
      <c r="CN14396" s="38">
        <v>0</v>
      </c>
      <c r="CO14396" s="38">
        <v>0</v>
      </c>
      <c r="CP14396" s="38">
        <v>325072</v>
      </c>
      <c r="CQ14396" s="38">
        <v>325072</v>
      </c>
      <c r="CR14396" s="38">
        <v>37079</v>
      </c>
      <c r="CS14396" s="36">
        <v>2020</v>
      </c>
      <c r="CT14396" s="34" t="str">
        <f>IF(VLOOKUP(O14396,'Cross-Page Data'!$D$4:$F$48,3,FALSE)="natural gas",VLOOKUP(N14396,'Cross-Page Data'!$I$4:$J$19,2,FALSE),IF(VLOOKUP(O14396,'Cross-Page Data'!$D$4:$F$48,3,FALSE)="solar",IF(N14396="PV","solar PV","solar thermal"),IF(VLOOKUP(O14396,'Cross-Page Data'!$D$4:$F$48,3,FALSE)="wind",VLOOKUP(N14396,'Cross-Page Data'!$I$4:$J$19,2,FALSE),IF(VLOOKUP(O14396,'Cross-Page Data'!$D$4:$F$48,3,FALSE)="hydro",VLOOKUP(N14396,'Cross-Page Data'!$I$4:$J$19,2,FALSE),VLOOKUP(O14396,'Cross-Page Data'!$D$4:$F$48,3,FALSE)))))</f>
        <v>onshore wind</v>
      </c>
      <c r="CU14396" s="34" t="b">
        <f>INDEX('Cross-Page Data'!$N$14:$N$20,MATCH('923'!M14396,'Cross-Page Data'!$M$14:$M$20,0))</f>
        <v>1</v>
      </c>
    </row>
    <row r="14397" spans="1:99" ht="26" x14ac:dyDescent="0.35">
      <c r="A14397" s="36">
        <v>63438</v>
      </c>
      <c r="B14397" s="37" t="s">
        <v>223</v>
      </c>
      <c r="C14397" s="36" t="s">
        <v>25948</v>
      </c>
      <c r="D14397" s="37" t="s">
        <v>5747</v>
      </c>
      <c r="E14397" s="37" t="s">
        <v>5745</v>
      </c>
      <c r="F14397" s="36">
        <v>61939</v>
      </c>
      <c r="G14397" s="37" t="s">
        <v>29</v>
      </c>
      <c r="H14397" s="37" t="s">
        <v>24259</v>
      </c>
      <c r="I14397" s="37" t="s">
        <v>25965</v>
      </c>
      <c r="J14397" s="37" t="s">
        <v>292</v>
      </c>
      <c r="K14397" s="36">
        <v>22</v>
      </c>
      <c r="L14397" s="36">
        <v>3</v>
      </c>
      <c r="M14397" s="37" t="s">
        <v>632</v>
      </c>
      <c r="N14397" s="37" t="s">
        <v>282</v>
      </c>
      <c r="O14397" s="37" t="s">
        <v>219</v>
      </c>
      <c r="P14397" s="37" t="s">
        <v>219</v>
      </c>
      <c r="Q14397" s="37" t="s">
        <v>25964</v>
      </c>
      <c r="R14397" s="37" t="s">
        <v>7417</v>
      </c>
      <c r="S14397" s="37" t="s">
        <v>25959</v>
      </c>
      <c r="T14397" s="38">
        <v>125</v>
      </c>
      <c r="U14397" s="38">
        <v>118</v>
      </c>
      <c r="V14397" s="38">
        <v>107</v>
      </c>
      <c r="W14397" s="38">
        <v>110</v>
      </c>
      <c r="X14397" s="38">
        <v>97</v>
      </c>
      <c r="Y14397" s="38">
        <v>130</v>
      </c>
      <c r="Z14397" s="38">
        <v>156</v>
      </c>
      <c r="AA14397" s="38">
        <v>139</v>
      </c>
      <c r="AB14397" s="38">
        <v>123</v>
      </c>
      <c r="AC14397" s="38">
        <v>100</v>
      </c>
      <c r="AD14397" s="38">
        <v>112</v>
      </c>
      <c r="AE14397" s="38">
        <v>126</v>
      </c>
      <c r="AF14397" s="38">
        <v>125</v>
      </c>
      <c r="AG14397" s="38">
        <v>118</v>
      </c>
      <c r="AH14397" s="38">
        <v>107</v>
      </c>
      <c r="AI14397" s="38">
        <v>110</v>
      </c>
      <c r="AJ14397" s="38">
        <v>97</v>
      </c>
      <c r="AK14397" s="38">
        <v>130</v>
      </c>
      <c r="AL14397" s="38">
        <v>156</v>
      </c>
      <c r="AM14397" s="38">
        <v>139</v>
      </c>
      <c r="AN14397" s="38">
        <v>123</v>
      </c>
      <c r="AO14397" s="38">
        <v>100</v>
      </c>
      <c r="AP14397" s="38">
        <v>112</v>
      </c>
      <c r="AQ14397" s="38">
        <v>126</v>
      </c>
      <c r="AR14397" s="39">
        <v>0.92500000000000004</v>
      </c>
      <c r="AS14397" s="39">
        <v>0.92500000000000004</v>
      </c>
      <c r="AT14397" s="39">
        <v>0.92500000000000004</v>
      </c>
      <c r="AU14397" s="39">
        <v>0.92500000000000004</v>
      </c>
      <c r="AV14397" s="39">
        <v>0.92500000000000004</v>
      </c>
      <c r="AW14397" s="39">
        <v>0.92500000000000004</v>
      </c>
      <c r="AX14397" s="39">
        <v>0.92500000000000004</v>
      </c>
      <c r="AY14397" s="39">
        <v>0.92500000000000004</v>
      </c>
      <c r="AZ14397" s="39">
        <v>0.92500000000000004</v>
      </c>
      <c r="BA14397" s="39">
        <v>0.92500000000000004</v>
      </c>
      <c r="BB14397" s="39">
        <v>0.92500000000000004</v>
      </c>
      <c r="BC14397" s="39">
        <v>0.92500000000000004</v>
      </c>
      <c r="BD14397" s="38">
        <v>116</v>
      </c>
      <c r="BE14397" s="38">
        <v>109</v>
      </c>
      <c r="BF14397" s="38">
        <v>99</v>
      </c>
      <c r="BG14397" s="38">
        <v>102</v>
      </c>
      <c r="BH14397" s="38">
        <v>90</v>
      </c>
      <c r="BI14397" s="38">
        <v>120</v>
      </c>
      <c r="BJ14397" s="38">
        <v>144</v>
      </c>
      <c r="BK14397" s="38">
        <v>129</v>
      </c>
      <c r="BL14397" s="38">
        <v>114</v>
      </c>
      <c r="BM14397" s="38">
        <v>93</v>
      </c>
      <c r="BN14397" s="38">
        <v>104</v>
      </c>
      <c r="BO14397" s="38">
        <v>117</v>
      </c>
      <c r="BP14397" s="38">
        <v>116</v>
      </c>
      <c r="BQ14397" s="38">
        <v>109</v>
      </c>
      <c r="BR14397" s="38">
        <v>99</v>
      </c>
      <c r="BS14397" s="38">
        <v>102</v>
      </c>
      <c r="BT14397" s="38">
        <v>90</v>
      </c>
      <c r="BU14397" s="38">
        <v>120</v>
      </c>
      <c r="BV14397" s="38">
        <v>144</v>
      </c>
      <c r="BW14397" s="38">
        <v>129</v>
      </c>
      <c r="BX14397" s="38">
        <v>114</v>
      </c>
      <c r="BY14397" s="38">
        <v>93</v>
      </c>
      <c r="BZ14397" s="38">
        <v>104</v>
      </c>
      <c r="CA14397" s="38">
        <v>117</v>
      </c>
      <c r="CB14397" s="38">
        <v>837.37199999999996</v>
      </c>
      <c r="CC14397" s="38">
        <v>784.66600000000005</v>
      </c>
      <c r="CD14397" s="38">
        <v>711.13300000000004</v>
      </c>
      <c r="CE14397" s="38">
        <v>728.02700000000004</v>
      </c>
      <c r="CF14397" s="38">
        <v>645.46900000000005</v>
      </c>
      <c r="CG14397" s="38">
        <v>862.96400000000006</v>
      </c>
      <c r="CH14397" s="38">
        <v>1037.354</v>
      </c>
      <c r="CI14397" s="38">
        <v>924.23099999999999</v>
      </c>
      <c r="CJ14397" s="38">
        <v>814.673</v>
      </c>
      <c r="CK14397" s="38">
        <v>664.99900000000002</v>
      </c>
      <c r="CL14397" s="38">
        <v>743.44600000000003</v>
      </c>
      <c r="CM14397" s="38">
        <v>838.66600000000005</v>
      </c>
      <c r="CN14397" s="38">
        <v>1443</v>
      </c>
      <c r="CO14397" s="38">
        <v>1443</v>
      </c>
      <c r="CP14397" s="38">
        <v>1337</v>
      </c>
      <c r="CQ14397" s="38">
        <v>1337</v>
      </c>
      <c r="CR14397" s="38">
        <v>9593</v>
      </c>
      <c r="CS14397" s="36">
        <v>2020</v>
      </c>
      <c r="CT14397" s="34" t="str">
        <f>IF(VLOOKUP(O14397,'Cross-Page Data'!$D$4:$F$48,3,FALSE)="natural gas",VLOOKUP(N14397,'Cross-Page Data'!$I$4:$J$19,2,FALSE),IF(VLOOKUP(O14397,'Cross-Page Data'!$D$4:$F$48,3,FALSE)="solar",IF(N14397="PV","solar PV","solar thermal"),IF(VLOOKUP(O14397,'Cross-Page Data'!$D$4:$F$48,3,FALSE)="wind",VLOOKUP(N14397,'Cross-Page Data'!$I$4:$J$19,2,FALSE),IF(VLOOKUP(O14397,'Cross-Page Data'!$D$4:$F$48,3,FALSE)="hydro",VLOOKUP(N14397,'Cross-Page Data'!$I$4:$J$19,2,FALSE),VLOOKUP(O14397,'Cross-Page Data'!$D$4:$F$48,3,FALSE)))))</f>
        <v>other</v>
      </c>
      <c r="CU14397" s="34" t="b">
        <f>INDEX('Cross-Page Data'!$N$14:$N$20,MATCH('923'!M14397,'Cross-Page Data'!$M$14:$M$20,0))</f>
        <v>1</v>
      </c>
    </row>
    <row r="14398" spans="1:99" ht="26" x14ac:dyDescent="0.35">
      <c r="A14398" s="36">
        <v>63439</v>
      </c>
      <c r="B14398" s="37" t="s">
        <v>223</v>
      </c>
      <c r="C14398" s="36" t="s">
        <v>25948</v>
      </c>
      <c r="D14398" s="37" t="s">
        <v>5744</v>
      </c>
      <c r="E14398" s="37" t="s">
        <v>5745</v>
      </c>
      <c r="F14398" s="36">
        <v>61939</v>
      </c>
      <c r="G14398" s="37" t="s">
        <v>24</v>
      </c>
      <c r="H14398" s="37" t="s">
        <v>25951</v>
      </c>
      <c r="I14398" s="37" t="s">
        <v>25965</v>
      </c>
      <c r="J14398" s="37" t="s">
        <v>292</v>
      </c>
      <c r="K14398" s="36">
        <v>22</v>
      </c>
      <c r="L14398" s="36">
        <v>3</v>
      </c>
      <c r="M14398" s="37" t="s">
        <v>632</v>
      </c>
      <c r="N14398" s="37" t="s">
        <v>282</v>
      </c>
      <c r="O14398" s="37" t="s">
        <v>219</v>
      </c>
      <c r="P14398" s="37" t="s">
        <v>219</v>
      </c>
      <c r="Q14398" s="37" t="s">
        <v>25963</v>
      </c>
      <c r="R14398" s="37" t="s">
        <v>7417</v>
      </c>
      <c r="S14398" s="37" t="s">
        <v>25959</v>
      </c>
      <c r="T14398" s="38">
        <v>227</v>
      </c>
      <c r="U14398" s="38">
        <v>200</v>
      </c>
      <c r="V14398" s="38">
        <v>222</v>
      </c>
      <c r="W14398" s="38">
        <v>157</v>
      </c>
      <c r="X14398" s="38">
        <v>148</v>
      </c>
      <c r="Y14398" s="38">
        <v>208</v>
      </c>
      <c r="Z14398" s="38">
        <v>291</v>
      </c>
      <c r="AA14398" s="38">
        <v>361</v>
      </c>
      <c r="AB14398" s="38">
        <v>315</v>
      </c>
      <c r="AC14398" s="38">
        <v>327</v>
      </c>
      <c r="AD14398" s="38">
        <v>261</v>
      </c>
      <c r="AE14398" s="38">
        <v>289</v>
      </c>
      <c r="AF14398" s="38">
        <v>227</v>
      </c>
      <c r="AG14398" s="38">
        <v>200</v>
      </c>
      <c r="AH14398" s="38">
        <v>222</v>
      </c>
      <c r="AI14398" s="38">
        <v>157</v>
      </c>
      <c r="AJ14398" s="38">
        <v>148</v>
      </c>
      <c r="AK14398" s="38">
        <v>208</v>
      </c>
      <c r="AL14398" s="38">
        <v>291</v>
      </c>
      <c r="AM14398" s="38">
        <v>361</v>
      </c>
      <c r="AN14398" s="38">
        <v>315</v>
      </c>
      <c r="AO14398" s="38">
        <v>327</v>
      </c>
      <c r="AP14398" s="38">
        <v>261</v>
      </c>
      <c r="AQ14398" s="38">
        <v>289</v>
      </c>
      <c r="AR14398" s="39">
        <v>1</v>
      </c>
      <c r="AS14398" s="39">
        <v>1</v>
      </c>
      <c r="AT14398" s="39">
        <v>1</v>
      </c>
      <c r="AU14398" s="39">
        <v>1</v>
      </c>
      <c r="AV14398" s="39">
        <v>1</v>
      </c>
      <c r="AW14398" s="39">
        <v>1</v>
      </c>
      <c r="AX14398" s="39">
        <v>1</v>
      </c>
      <c r="AY14398" s="39">
        <v>1</v>
      </c>
      <c r="AZ14398" s="39">
        <v>1</v>
      </c>
      <c r="BA14398" s="39">
        <v>1</v>
      </c>
      <c r="BB14398" s="39">
        <v>1</v>
      </c>
      <c r="BC14398" s="39">
        <v>1</v>
      </c>
      <c r="BD14398" s="38">
        <v>227</v>
      </c>
      <c r="BE14398" s="38">
        <v>200</v>
      </c>
      <c r="BF14398" s="38">
        <v>222</v>
      </c>
      <c r="BG14398" s="38">
        <v>157</v>
      </c>
      <c r="BH14398" s="38">
        <v>148</v>
      </c>
      <c r="BI14398" s="38">
        <v>208</v>
      </c>
      <c r="BJ14398" s="38">
        <v>291</v>
      </c>
      <c r="BK14398" s="38">
        <v>361</v>
      </c>
      <c r="BL14398" s="38">
        <v>315</v>
      </c>
      <c r="BM14398" s="38">
        <v>327</v>
      </c>
      <c r="BN14398" s="38">
        <v>261</v>
      </c>
      <c r="BO14398" s="38">
        <v>289</v>
      </c>
      <c r="BP14398" s="38">
        <v>227</v>
      </c>
      <c r="BQ14398" s="38">
        <v>200</v>
      </c>
      <c r="BR14398" s="38">
        <v>222</v>
      </c>
      <c r="BS14398" s="38">
        <v>157</v>
      </c>
      <c r="BT14398" s="38">
        <v>148</v>
      </c>
      <c r="BU14398" s="38">
        <v>208</v>
      </c>
      <c r="BV14398" s="38">
        <v>291</v>
      </c>
      <c r="BW14398" s="38">
        <v>361</v>
      </c>
      <c r="BX14398" s="38">
        <v>315</v>
      </c>
      <c r="BY14398" s="38">
        <v>327</v>
      </c>
      <c r="BZ14398" s="38">
        <v>261</v>
      </c>
      <c r="CA14398" s="38">
        <v>289</v>
      </c>
      <c r="CB14398" s="38">
        <v>1164.5740000000001</v>
      </c>
      <c r="CC14398" s="38">
        <v>1028.43</v>
      </c>
      <c r="CD14398" s="38">
        <v>1141.626</v>
      </c>
      <c r="CE14398" s="38">
        <v>807.35799999999995</v>
      </c>
      <c r="CF14398" s="38">
        <v>759.13499999999999</v>
      </c>
      <c r="CG14398" s="38">
        <v>1067.883</v>
      </c>
      <c r="CH14398" s="38">
        <v>1493.856</v>
      </c>
      <c r="CI14398" s="38">
        <v>1857.7149999999999</v>
      </c>
      <c r="CJ14398" s="38">
        <v>1617.78</v>
      </c>
      <c r="CK14398" s="38">
        <v>1680.105</v>
      </c>
      <c r="CL14398" s="38">
        <v>1342.008</v>
      </c>
      <c r="CM14398" s="38">
        <v>1487.53</v>
      </c>
      <c r="CN14398" s="38">
        <v>3006</v>
      </c>
      <c r="CO14398" s="38">
        <v>3006</v>
      </c>
      <c r="CP14398" s="38">
        <v>3006</v>
      </c>
      <c r="CQ14398" s="38">
        <v>3006</v>
      </c>
      <c r="CR14398" s="38">
        <v>15448</v>
      </c>
      <c r="CS14398" s="36">
        <v>2020</v>
      </c>
      <c r="CT14398" s="34" t="str">
        <f>IF(VLOOKUP(O14398,'Cross-Page Data'!$D$4:$F$48,3,FALSE)="natural gas",VLOOKUP(N14398,'Cross-Page Data'!$I$4:$J$19,2,FALSE),IF(VLOOKUP(O14398,'Cross-Page Data'!$D$4:$F$48,3,FALSE)="solar",IF(N14398="PV","solar PV","solar thermal"),IF(VLOOKUP(O14398,'Cross-Page Data'!$D$4:$F$48,3,FALSE)="wind",VLOOKUP(N14398,'Cross-Page Data'!$I$4:$J$19,2,FALSE),IF(VLOOKUP(O14398,'Cross-Page Data'!$D$4:$F$48,3,FALSE)="hydro",VLOOKUP(N14398,'Cross-Page Data'!$I$4:$J$19,2,FALSE),VLOOKUP(O14398,'Cross-Page Data'!$D$4:$F$48,3,FALSE)))))</f>
        <v>other</v>
      </c>
      <c r="CU14398" s="34" t="b">
        <f>INDEX('Cross-Page Data'!$N$14:$N$20,MATCH('923'!M14398,'Cross-Page Data'!$M$14:$M$20,0))</f>
        <v>1</v>
      </c>
    </row>
    <row r="14399" spans="1:99" ht="38.5" x14ac:dyDescent="0.35">
      <c r="A14399" s="36">
        <v>63442</v>
      </c>
      <c r="B14399" s="37" t="s">
        <v>207</v>
      </c>
      <c r="C14399" s="36" t="s">
        <v>25948</v>
      </c>
      <c r="D14399" s="37" t="s">
        <v>5742</v>
      </c>
      <c r="E14399" s="37" t="s">
        <v>5721</v>
      </c>
      <c r="F14399" s="36">
        <v>63185</v>
      </c>
      <c r="G14399" s="37" t="s">
        <v>108</v>
      </c>
      <c r="H14399" s="37" t="s">
        <v>25951</v>
      </c>
      <c r="I14399" s="37" t="s">
        <v>16691</v>
      </c>
      <c r="J14399" s="37" t="s">
        <v>292</v>
      </c>
      <c r="K14399" s="36">
        <v>22</v>
      </c>
      <c r="L14399" s="36">
        <v>2</v>
      </c>
      <c r="M14399" s="37" t="s">
        <v>453</v>
      </c>
      <c r="N14399" s="37" t="s">
        <v>237</v>
      </c>
      <c r="O14399" s="37" t="s">
        <v>238</v>
      </c>
      <c r="P14399" s="37" t="s">
        <v>238</v>
      </c>
      <c r="Q14399" s="37" t="s">
        <v>25967</v>
      </c>
      <c r="R14399" s="37" t="s">
        <v>7417</v>
      </c>
      <c r="S14399" s="37" t="s">
        <v>292</v>
      </c>
      <c r="T14399" s="38">
        <v>0</v>
      </c>
      <c r="U14399" s="38">
        <v>0</v>
      </c>
      <c r="V14399" s="38">
        <v>0</v>
      </c>
      <c r="W14399" s="38">
        <v>0</v>
      </c>
      <c r="X14399" s="38">
        <v>0</v>
      </c>
      <c r="Y14399" s="38">
        <v>0</v>
      </c>
      <c r="Z14399" s="38">
        <v>0</v>
      </c>
      <c r="AA14399" s="38">
        <v>0</v>
      </c>
      <c r="AB14399" s="38">
        <v>0</v>
      </c>
      <c r="AC14399" s="38">
        <v>0</v>
      </c>
      <c r="AD14399" s="38">
        <v>0</v>
      </c>
      <c r="AE14399" s="38">
        <v>0</v>
      </c>
      <c r="AF14399" s="38">
        <v>0</v>
      </c>
      <c r="AG14399" s="38">
        <v>0</v>
      </c>
      <c r="AH14399" s="38">
        <v>0</v>
      </c>
      <c r="AI14399" s="38">
        <v>0</v>
      </c>
      <c r="AJ14399" s="38">
        <v>0</v>
      </c>
      <c r="AK14399" s="38">
        <v>0</v>
      </c>
      <c r="AL14399" s="38">
        <v>0</v>
      </c>
      <c r="AM14399" s="38">
        <v>0</v>
      </c>
      <c r="AN14399" s="38">
        <v>0</v>
      </c>
      <c r="AO14399" s="38">
        <v>0</v>
      </c>
      <c r="AP14399" s="38">
        <v>0</v>
      </c>
      <c r="AQ14399" s="38">
        <v>0</v>
      </c>
      <c r="AR14399" s="39">
        <v>0</v>
      </c>
      <c r="AS14399" s="39">
        <v>0</v>
      </c>
      <c r="AT14399" s="39">
        <v>0</v>
      </c>
      <c r="AU14399" s="39">
        <v>0</v>
      </c>
      <c r="AV14399" s="39">
        <v>0</v>
      </c>
      <c r="AW14399" s="39">
        <v>0</v>
      </c>
      <c r="AX14399" s="39">
        <v>0</v>
      </c>
      <c r="AY14399" s="39">
        <v>0</v>
      </c>
      <c r="AZ14399" s="39">
        <v>0</v>
      </c>
      <c r="BA14399" s="39">
        <v>0</v>
      </c>
      <c r="BB14399" s="39">
        <v>0</v>
      </c>
      <c r="BC14399" s="39">
        <v>0</v>
      </c>
      <c r="BD14399" s="38">
        <v>675</v>
      </c>
      <c r="BE14399" s="38">
        <v>1751</v>
      </c>
      <c r="BF14399" s="38">
        <v>2009</v>
      </c>
      <c r="BG14399" s="38">
        <v>2935</v>
      </c>
      <c r="BH14399" s="38">
        <v>2895</v>
      </c>
      <c r="BI14399" s="38">
        <v>3258</v>
      </c>
      <c r="BJ14399" s="38">
        <v>3556</v>
      </c>
      <c r="BK14399" s="38">
        <v>3057</v>
      </c>
      <c r="BL14399" s="38">
        <v>2350</v>
      </c>
      <c r="BM14399" s="38">
        <v>2059</v>
      </c>
      <c r="BN14399" s="38">
        <v>1018</v>
      </c>
      <c r="BO14399" s="38">
        <v>835</v>
      </c>
      <c r="BP14399" s="38">
        <v>675</v>
      </c>
      <c r="BQ14399" s="38">
        <v>1751</v>
      </c>
      <c r="BR14399" s="38">
        <v>2009</v>
      </c>
      <c r="BS14399" s="38">
        <v>2935</v>
      </c>
      <c r="BT14399" s="38">
        <v>2895</v>
      </c>
      <c r="BU14399" s="38">
        <v>3258</v>
      </c>
      <c r="BV14399" s="38">
        <v>3556</v>
      </c>
      <c r="BW14399" s="38">
        <v>3057</v>
      </c>
      <c r="BX14399" s="38">
        <v>2350</v>
      </c>
      <c r="BY14399" s="38">
        <v>2059</v>
      </c>
      <c r="BZ14399" s="38">
        <v>1018</v>
      </c>
      <c r="CA14399" s="38">
        <v>835</v>
      </c>
      <c r="CB14399" s="38">
        <v>76.963999999999999</v>
      </c>
      <c r="CC14399" s="38">
        <v>199.709</v>
      </c>
      <c r="CD14399" s="38">
        <v>229.10499999999999</v>
      </c>
      <c r="CE14399" s="38">
        <v>334.791</v>
      </c>
      <c r="CF14399" s="38">
        <v>330.20800000000003</v>
      </c>
      <c r="CG14399" s="38">
        <v>371.608</v>
      </c>
      <c r="CH14399" s="38">
        <v>405.65199999999999</v>
      </c>
      <c r="CI14399" s="38">
        <v>348.74599999999998</v>
      </c>
      <c r="CJ14399" s="38">
        <v>268.005</v>
      </c>
      <c r="CK14399" s="38">
        <v>234.857</v>
      </c>
      <c r="CL14399" s="38">
        <v>116.154</v>
      </c>
      <c r="CM14399" s="38">
        <v>95.200999999999993</v>
      </c>
      <c r="CN14399" s="38">
        <v>0</v>
      </c>
      <c r="CO14399" s="38">
        <v>0</v>
      </c>
      <c r="CP14399" s="38">
        <v>26398</v>
      </c>
      <c r="CQ14399" s="38">
        <v>26398</v>
      </c>
      <c r="CR14399" s="38">
        <v>3011</v>
      </c>
      <c r="CS14399" s="36">
        <v>2020</v>
      </c>
      <c r="CT14399" s="34" t="str">
        <f>IF(VLOOKUP(O14399,'Cross-Page Data'!$D$4:$F$48,3,FALSE)="natural gas",VLOOKUP(N14399,'Cross-Page Data'!$I$4:$J$19,2,FALSE),IF(VLOOKUP(O14399,'Cross-Page Data'!$D$4:$F$48,3,FALSE)="solar",IF(N14399="PV","solar PV","solar thermal"),IF(VLOOKUP(O14399,'Cross-Page Data'!$D$4:$F$48,3,FALSE)="wind",VLOOKUP(N14399,'Cross-Page Data'!$I$4:$J$19,2,FALSE),IF(VLOOKUP(O14399,'Cross-Page Data'!$D$4:$F$48,3,FALSE)="hydro",VLOOKUP(N14399,'Cross-Page Data'!$I$4:$J$19,2,FALSE),VLOOKUP(O14399,'Cross-Page Data'!$D$4:$F$48,3,FALSE)))))</f>
        <v>solar PV</v>
      </c>
      <c r="CU14399" s="34" t="b">
        <f>INDEX('Cross-Page Data'!$N$14:$N$20,MATCH('923'!M14399,'Cross-Page Data'!$M$14:$M$20,0))</f>
        <v>1</v>
      </c>
    </row>
    <row r="14400" spans="1:99" ht="38.5" x14ac:dyDescent="0.35">
      <c r="A14400" s="36">
        <v>63443</v>
      </c>
      <c r="B14400" s="37" t="s">
        <v>207</v>
      </c>
      <c r="C14400" s="36" t="s">
        <v>25948</v>
      </c>
      <c r="D14400" s="37" t="s">
        <v>5740</v>
      </c>
      <c r="E14400" s="37" t="s">
        <v>5721</v>
      </c>
      <c r="F14400" s="36">
        <v>63185</v>
      </c>
      <c r="G14400" s="37" t="s">
        <v>108</v>
      </c>
      <c r="H14400" s="37" t="s">
        <v>25951</v>
      </c>
      <c r="I14400" s="37" t="s">
        <v>16691</v>
      </c>
      <c r="J14400" s="37" t="s">
        <v>292</v>
      </c>
      <c r="K14400" s="36">
        <v>22</v>
      </c>
      <c r="L14400" s="36">
        <v>2</v>
      </c>
      <c r="M14400" s="37" t="s">
        <v>453</v>
      </c>
      <c r="N14400" s="37" t="s">
        <v>237</v>
      </c>
      <c r="O14400" s="37" t="s">
        <v>238</v>
      </c>
      <c r="P14400" s="37" t="s">
        <v>238</v>
      </c>
      <c r="Q14400" s="37" t="s">
        <v>25967</v>
      </c>
      <c r="R14400" s="37" t="s">
        <v>7417</v>
      </c>
      <c r="S14400" s="37" t="s">
        <v>292</v>
      </c>
      <c r="T14400" s="38">
        <v>0</v>
      </c>
      <c r="U14400" s="38">
        <v>0</v>
      </c>
      <c r="V14400" s="38">
        <v>0</v>
      </c>
      <c r="W14400" s="38">
        <v>0</v>
      </c>
      <c r="X14400" s="38">
        <v>0</v>
      </c>
      <c r="Y14400" s="38">
        <v>0</v>
      </c>
      <c r="Z14400" s="38">
        <v>0</v>
      </c>
      <c r="AA14400" s="38">
        <v>0</v>
      </c>
      <c r="AB14400" s="38">
        <v>0</v>
      </c>
      <c r="AC14400" s="38">
        <v>0</v>
      </c>
      <c r="AD14400" s="38">
        <v>0</v>
      </c>
      <c r="AE14400" s="38">
        <v>0</v>
      </c>
      <c r="AF14400" s="38">
        <v>0</v>
      </c>
      <c r="AG14400" s="38">
        <v>0</v>
      </c>
      <c r="AH14400" s="38">
        <v>0</v>
      </c>
      <c r="AI14400" s="38">
        <v>0</v>
      </c>
      <c r="AJ14400" s="38">
        <v>0</v>
      </c>
      <c r="AK14400" s="38">
        <v>0</v>
      </c>
      <c r="AL14400" s="38">
        <v>0</v>
      </c>
      <c r="AM14400" s="38">
        <v>0</v>
      </c>
      <c r="AN14400" s="38">
        <v>0</v>
      </c>
      <c r="AO14400" s="38">
        <v>0</v>
      </c>
      <c r="AP14400" s="38">
        <v>0</v>
      </c>
      <c r="AQ14400" s="38">
        <v>0</v>
      </c>
      <c r="AR14400" s="39">
        <v>0</v>
      </c>
      <c r="AS14400" s="39">
        <v>0</v>
      </c>
      <c r="AT14400" s="39">
        <v>0</v>
      </c>
      <c r="AU14400" s="39">
        <v>0</v>
      </c>
      <c r="AV14400" s="39">
        <v>0</v>
      </c>
      <c r="AW14400" s="39">
        <v>0</v>
      </c>
      <c r="AX14400" s="39">
        <v>0</v>
      </c>
      <c r="AY14400" s="39">
        <v>0</v>
      </c>
      <c r="AZ14400" s="39">
        <v>0</v>
      </c>
      <c r="BA14400" s="39">
        <v>0</v>
      </c>
      <c r="BB14400" s="39">
        <v>0</v>
      </c>
      <c r="BC14400" s="39">
        <v>0</v>
      </c>
      <c r="BD14400" s="38">
        <v>840</v>
      </c>
      <c r="BE14400" s="38">
        <v>2180</v>
      </c>
      <c r="BF14400" s="38">
        <v>2501</v>
      </c>
      <c r="BG14400" s="38">
        <v>3655</v>
      </c>
      <c r="BH14400" s="38">
        <v>3604</v>
      </c>
      <c r="BI14400" s="38">
        <v>4056</v>
      </c>
      <c r="BJ14400" s="38">
        <v>4428</v>
      </c>
      <c r="BK14400" s="38">
        <v>3807</v>
      </c>
      <c r="BL14400" s="38">
        <v>2925</v>
      </c>
      <c r="BM14400" s="38">
        <v>2564</v>
      </c>
      <c r="BN14400" s="38">
        <v>1268</v>
      </c>
      <c r="BO14400" s="38">
        <v>1039</v>
      </c>
      <c r="BP14400" s="38">
        <v>840</v>
      </c>
      <c r="BQ14400" s="38">
        <v>2180</v>
      </c>
      <c r="BR14400" s="38">
        <v>2501</v>
      </c>
      <c r="BS14400" s="38">
        <v>3655</v>
      </c>
      <c r="BT14400" s="38">
        <v>3604</v>
      </c>
      <c r="BU14400" s="38">
        <v>4056</v>
      </c>
      <c r="BV14400" s="38">
        <v>4428</v>
      </c>
      <c r="BW14400" s="38">
        <v>3807</v>
      </c>
      <c r="BX14400" s="38">
        <v>2925</v>
      </c>
      <c r="BY14400" s="38">
        <v>2564</v>
      </c>
      <c r="BZ14400" s="38">
        <v>1268</v>
      </c>
      <c r="CA14400" s="38">
        <v>1039</v>
      </c>
      <c r="CB14400" s="38">
        <v>95.828000000000003</v>
      </c>
      <c r="CC14400" s="38">
        <v>248.65799999999999</v>
      </c>
      <c r="CD14400" s="38">
        <v>285.25799999999998</v>
      </c>
      <c r="CE14400" s="38">
        <v>416.84800000000001</v>
      </c>
      <c r="CF14400" s="38">
        <v>411.14299999999997</v>
      </c>
      <c r="CG14400" s="38">
        <v>462.68900000000002</v>
      </c>
      <c r="CH14400" s="38">
        <v>505.07799999999997</v>
      </c>
      <c r="CI14400" s="38">
        <v>434.22399999999999</v>
      </c>
      <c r="CJ14400" s="38">
        <v>333.69400000000002</v>
      </c>
      <c r="CK14400" s="38">
        <v>292.42099999999999</v>
      </c>
      <c r="CL14400" s="38">
        <v>144.624</v>
      </c>
      <c r="CM14400" s="38">
        <v>118.535</v>
      </c>
      <c r="CN14400" s="38">
        <v>0</v>
      </c>
      <c r="CO14400" s="38">
        <v>0</v>
      </c>
      <c r="CP14400" s="38">
        <v>32867</v>
      </c>
      <c r="CQ14400" s="38">
        <v>32867</v>
      </c>
      <c r="CR14400" s="38">
        <v>3749</v>
      </c>
      <c r="CS14400" s="36">
        <v>2020</v>
      </c>
      <c r="CT14400" s="34" t="str">
        <f>IF(VLOOKUP(O14400,'Cross-Page Data'!$D$4:$F$48,3,FALSE)="natural gas",VLOOKUP(N14400,'Cross-Page Data'!$I$4:$J$19,2,FALSE),IF(VLOOKUP(O14400,'Cross-Page Data'!$D$4:$F$48,3,FALSE)="solar",IF(N14400="PV","solar PV","solar thermal"),IF(VLOOKUP(O14400,'Cross-Page Data'!$D$4:$F$48,3,FALSE)="wind",VLOOKUP(N14400,'Cross-Page Data'!$I$4:$J$19,2,FALSE),IF(VLOOKUP(O14400,'Cross-Page Data'!$D$4:$F$48,3,FALSE)="hydro",VLOOKUP(N14400,'Cross-Page Data'!$I$4:$J$19,2,FALSE),VLOOKUP(O14400,'Cross-Page Data'!$D$4:$F$48,3,FALSE)))))</f>
        <v>solar PV</v>
      </c>
      <c r="CU14400" s="34" t="b">
        <f>INDEX('Cross-Page Data'!$N$14:$N$20,MATCH('923'!M14400,'Cross-Page Data'!$M$14:$M$20,0))</f>
        <v>1</v>
      </c>
    </row>
    <row r="14401" spans="1:99" ht="26" x14ac:dyDescent="0.35">
      <c r="A14401" s="36">
        <v>63449</v>
      </c>
      <c r="B14401" s="37" t="s">
        <v>207</v>
      </c>
      <c r="C14401" s="36" t="s">
        <v>25948</v>
      </c>
      <c r="D14401" s="37" t="s">
        <v>5737</v>
      </c>
      <c r="E14401" s="37" t="s">
        <v>5738</v>
      </c>
      <c r="F14401" s="36">
        <v>63197</v>
      </c>
      <c r="G14401" s="37" t="s">
        <v>97</v>
      </c>
      <c r="H14401" s="37" t="s">
        <v>25950</v>
      </c>
      <c r="I14401" s="37" t="s">
        <v>25969</v>
      </c>
      <c r="J14401" s="37" t="s">
        <v>292</v>
      </c>
      <c r="K14401" s="36">
        <v>22</v>
      </c>
      <c r="L14401" s="36">
        <v>2</v>
      </c>
      <c r="M14401" s="37" t="s">
        <v>453</v>
      </c>
      <c r="N14401" s="37" t="s">
        <v>237</v>
      </c>
      <c r="O14401" s="37" t="s">
        <v>238</v>
      </c>
      <c r="P14401" s="37" t="s">
        <v>238</v>
      </c>
      <c r="Q14401" s="37" t="s">
        <v>25978</v>
      </c>
      <c r="R14401" s="37" t="s">
        <v>7417</v>
      </c>
      <c r="S14401" s="37" t="s">
        <v>292</v>
      </c>
      <c r="T14401" s="38">
        <v>0</v>
      </c>
      <c r="U14401" s="38">
        <v>0</v>
      </c>
      <c r="V14401" s="38">
        <v>0</v>
      </c>
      <c r="W14401" s="38">
        <v>0</v>
      </c>
      <c r="X14401" s="38">
        <v>0</v>
      </c>
      <c r="Y14401" s="38">
        <v>0</v>
      </c>
      <c r="Z14401" s="38">
        <v>0</v>
      </c>
      <c r="AA14401" s="38">
        <v>0</v>
      </c>
      <c r="AB14401" s="38">
        <v>0</v>
      </c>
      <c r="AC14401" s="38">
        <v>0</v>
      </c>
      <c r="AD14401" s="38">
        <v>0</v>
      </c>
      <c r="AE14401" s="38">
        <v>0</v>
      </c>
      <c r="AF14401" s="38">
        <v>0</v>
      </c>
      <c r="AG14401" s="38">
        <v>0</v>
      </c>
      <c r="AH14401" s="38">
        <v>0</v>
      </c>
      <c r="AI14401" s="38">
        <v>0</v>
      </c>
      <c r="AJ14401" s="38">
        <v>0</v>
      </c>
      <c r="AK14401" s="38">
        <v>0</v>
      </c>
      <c r="AL14401" s="38">
        <v>0</v>
      </c>
      <c r="AM14401" s="38">
        <v>0</v>
      </c>
      <c r="AN14401" s="38">
        <v>0</v>
      </c>
      <c r="AO14401" s="38">
        <v>0</v>
      </c>
      <c r="AP14401" s="38">
        <v>0</v>
      </c>
      <c r="AQ14401" s="38">
        <v>0</v>
      </c>
      <c r="AR14401" s="39">
        <v>0</v>
      </c>
      <c r="AS14401" s="39">
        <v>0</v>
      </c>
      <c r="AT14401" s="39">
        <v>0</v>
      </c>
      <c r="AU14401" s="39">
        <v>0</v>
      </c>
      <c r="AV14401" s="39">
        <v>0</v>
      </c>
      <c r="AW14401" s="39">
        <v>0</v>
      </c>
      <c r="AX14401" s="39">
        <v>0</v>
      </c>
      <c r="AY14401" s="39">
        <v>0</v>
      </c>
      <c r="AZ14401" s="39">
        <v>0</v>
      </c>
      <c r="BA14401" s="39">
        <v>0</v>
      </c>
      <c r="BB14401" s="39">
        <v>0</v>
      </c>
      <c r="BC14401" s="39">
        <v>0</v>
      </c>
      <c r="BD14401" s="38">
        <v>4629</v>
      </c>
      <c r="BE14401" s="38">
        <v>4757</v>
      </c>
      <c r="BF14401" s="38">
        <v>6085</v>
      </c>
      <c r="BG14401" s="38">
        <v>8265</v>
      </c>
      <c r="BH14401" s="38">
        <v>8271</v>
      </c>
      <c r="BI14401" s="38">
        <v>8047</v>
      </c>
      <c r="BJ14401" s="38">
        <v>9001</v>
      </c>
      <c r="BK14401" s="38">
        <v>7227</v>
      </c>
      <c r="BL14401" s="38">
        <v>6121</v>
      </c>
      <c r="BM14401" s="38">
        <v>6206</v>
      </c>
      <c r="BN14401" s="38">
        <v>5190</v>
      </c>
      <c r="BO14401" s="38">
        <v>4386</v>
      </c>
      <c r="BP14401" s="38">
        <v>4629</v>
      </c>
      <c r="BQ14401" s="38">
        <v>4757</v>
      </c>
      <c r="BR14401" s="38">
        <v>6085</v>
      </c>
      <c r="BS14401" s="38">
        <v>8265</v>
      </c>
      <c r="BT14401" s="38">
        <v>8271</v>
      </c>
      <c r="BU14401" s="38">
        <v>8047</v>
      </c>
      <c r="BV14401" s="38">
        <v>9001</v>
      </c>
      <c r="BW14401" s="38">
        <v>7227</v>
      </c>
      <c r="BX14401" s="38">
        <v>6121</v>
      </c>
      <c r="BY14401" s="38">
        <v>6206</v>
      </c>
      <c r="BZ14401" s="38">
        <v>5190</v>
      </c>
      <c r="CA14401" s="38">
        <v>4386</v>
      </c>
      <c r="CB14401" s="38">
        <v>527.976</v>
      </c>
      <c r="CC14401" s="38">
        <v>542.601</v>
      </c>
      <c r="CD14401" s="38">
        <v>694.04</v>
      </c>
      <c r="CE14401" s="38">
        <v>942.68700000000001</v>
      </c>
      <c r="CF14401" s="38">
        <v>943.43700000000001</v>
      </c>
      <c r="CG14401" s="38">
        <v>917.84699999999998</v>
      </c>
      <c r="CH14401" s="38">
        <v>1026.681</v>
      </c>
      <c r="CI14401" s="38">
        <v>824.38300000000004</v>
      </c>
      <c r="CJ14401" s="38">
        <v>698.18399999999997</v>
      </c>
      <c r="CK14401" s="38">
        <v>707.83699999999999</v>
      </c>
      <c r="CL14401" s="38">
        <v>592.00800000000004</v>
      </c>
      <c r="CM14401" s="38">
        <v>500.31900000000002</v>
      </c>
      <c r="CN14401" s="38">
        <v>0</v>
      </c>
      <c r="CO14401" s="38">
        <v>0</v>
      </c>
      <c r="CP14401" s="38">
        <v>78185</v>
      </c>
      <c r="CQ14401" s="38">
        <v>78185</v>
      </c>
      <c r="CR14401" s="38">
        <v>8918</v>
      </c>
      <c r="CS14401" s="36">
        <v>2020</v>
      </c>
      <c r="CT14401" s="34" t="str">
        <f>IF(VLOOKUP(O14401,'Cross-Page Data'!$D$4:$F$48,3,FALSE)="natural gas",VLOOKUP(N14401,'Cross-Page Data'!$I$4:$J$19,2,FALSE),IF(VLOOKUP(O14401,'Cross-Page Data'!$D$4:$F$48,3,FALSE)="solar",IF(N14401="PV","solar PV","solar thermal"),IF(VLOOKUP(O14401,'Cross-Page Data'!$D$4:$F$48,3,FALSE)="wind",VLOOKUP(N14401,'Cross-Page Data'!$I$4:$J$19,2,FALSE),IF(VLOOKUP(O14401,'Cross-Page Data'!$D$4:$F$48,3,FALSE)="hydro",VLOOKUP(N14401,'Cross-Page Data'!$I$4:$J$19,2,FALSE),VLOOKUP(O14401,'Cross-Page Data'!$D$4:$F$48,3,FALSE)))))</f>
        <v>solar PV</v>
      </c>
      <c r="CU14401" s="34" t="b">
        <f>INDEX('Cross-Page Data'!$N$14:$N$20,MATCH('923'!M14401,'Cross-Page Data'!$M$14:$M$20,0))</f>
        <v>1</v>
      </c>
    </row>
    <row r="14402" spans="1:99" ht="38.5" x14ac:dyDescent="0.35">
      <c r="A14402" s="36">
        <v>63450</v>
      </c>
      <c r="B14402" s="37" t="s">
        <v>207</v>
      </c>
      <c r="C14402" s="36" t="s">
        <v>25948</v>
      </c>
      <c r="D14402" s="37" t="s">
        <v>5735</v>
      </c>
      <c r="E14402" s="37" t="s">
        <v>3798</v>
      </c>
      <c r="F14402" s="36">
        <v>58871</v>
      </c>
      <c r="G14402" s="37" t="s">
        <v>94</v>
      </c>
      <c r="H14402" s="37" t="s">
        <v>25960</v>
      </c>
      <c r="I14402" s="37" t="s">
        <v>25965</v>
      </c>
      <c r="J14402" s="37" t="s">
        <v>292</v>
      </c>
      <c r="K14402" s="36">
        <v>22</v>
      </c>
      <c r="L14402" s="36">
        <v>2</v>
      </c>
      <c r="M14402" s="37" t="s">
        <v>453</v>
      </c>
      <c r="N14402" s="37" t="s">
        <v>237</v>
      </c>
      <c r="O14402" s="37" t="s">
        <v>238</v>
      </c>
      <c r="P14402" s="37" t="s">
        <v>238</v>
      </c>
      <c r="Q14402" s="37" t="s">
        <v>25966</v>
      </c>
      <c r="R14402" s="37" t="s">
        <v>7417</v>
      </c>
      <c r="S14402" s="37" t="s">
        <v>292</v>
      </c>
      <c r="T14402" s="38">
        <v>0</v>
      </c>
      <c r="U14402" s="38">
        <v>0</v>
      </c>
      <c r="V14402" s="38">
        <v>0</v>
      </c>
      <c r="W14402" s="38">
        <v>0</v>
      </c>
      <c r="X14402" s="38">
        <v>0</v>
      </c>
      <c r="Y14402" s="38">
        <v>0</v>
      </c>
      <c r="Z14402" s="38">
        <v>0</v>
      </c>
      <c r="AA14402" s="38">
        <v>0</v>
      </c>
      <c r="AB14402" s="38">
        <v>0</v>
      </c>
      <c r="AC14402" s="38">
        <v>0</v>
      </c>
      <c r="AD14402" s="38">
        <v>0</v>
      </c>
      <c r="AE14402" s="38">
        <v>0</v>
      </c>
      <c r="AF14402" s="38">
        <v>0</v>
      </c>
      <c r="AG14402" s="38">
        <v>0</v>
      </c>
      <c r="AH14402" s="38">
        <v>0</v>
      </c>
      <c r="AI14402" s="38">
        <v>0</v>
      </c>
      <c r="AJ14402" s="38">
        <v>0</v>
      </c>
      <c r="AK14402" s="38">
        <v>0</v>
      </c>
      <c r="AL14402" s="38">
        <v>0</v>
      </c>
      <c r="AM14402" s="38">
        <v>0</v>
      </c>
      <c r="AN14402" s="38">
        <v>0</v>
      </c>
      <c r="AO14402" s="38">
        <v>0</v>
      </c>
      <c r="AP14402" s="38">
        <v>0</v>
      </c>
      <c r="AQ14402" s="38">
        <v>0</v>
      </c>
      <c r="AR14402" s="39">
        <v>0</v>
      </c>
      <c r="AS14402" s="39">
        <v>0</v>
      </c>
      <c r="AT14402" s="39">
        <v>0</v>
      </c>
      <c r="AU14402" s="39">
        <v>0</v>
      </c>
      <c r="AV14402" s="39">
        <v>0</v>
      </c>
      <c r="AW14402" s="39">
        <v>0</v>
      </c>
      <c r="AX14402" s="39">
        <v>0</v>
      </c>
      <c r="AY14402" s="39">
        <v>0</v>
      </c>
      <c r="AZ14402" s="39">
        <v>0</v>
      </c>
      <c r="BA14402" s="39">
        <v>0</v>
      </c>
      <c r="BB14402" s="39">
        <v>0</v>
      </c>
      <c r="BC14402" s="39">
        <v>0</v>
      </c>
      <c r="BD14402" s="38">
        <v>451</v>
      </c>
      <c r="BE14402" s="38">
        <v>503</v>
      </c>
      <c r="BF14402" s="38">
        <v>727</v>
      </c>
      <c r="BG14402" s="38">
        <v>729</v>
      </c>
      <c r="BH14402" s="38">
        <v>958</v>
      </c>
      <c r="BI14402" s="38">
        <v>963</v>
      </c>
      <c r="BJ14402" s="38">
        <v>916</v>
      </c>
      <c r="BK14402" s="38">
        <v>778</v>
      </c>
      <c r="BL14402" s="38">
        <v>765</v>
      </c>
      <c r="BM14402" s="38">
        <v>543</v>
      </c>
      <c r="BN14402" s="38">
        <v>500</v>
      </c>
      <c r="BO14402" s="38">
        <v>338</v>
      </c>
      <c r="BP14402" s="38">
        <v>451</v>
      </c>
      <c r="BQ14402" s="38">
        <v>503</v>
      </c>
      <c r="BR14402" s="38">
        <v>727</v>
      </c>
      <c r="BS14402" s="38">
        <v>729</v>
      </c>
      <c r="BT14402" s="38">
        <v>958</v>
      </c>
      <c r="BU14402" s="38">
        <v>963</v>
      </c>
      <c r="BV14402" s="38">
        <v>916</v>
      </c>
      <c r="BW14402" s="38">
        <v>778</v>
      </c>
      <c r="BX14402" s="38">
        <v>765</v>
      </c>
      <c r="BY14402" s="38">
        <v>543</v>
      </c>
      <c r="BZ14402" s="38">
        <v>500</v>
      </c>
      <c r="CA14402" s="38">
        <v>338</v>
      </c>
      <c r="CB14402" s="38">
        <v>51.401000000000003</v>
      </c>
      <c r="CC14402" s="38">
        <v>57.387</v>
      </c>
      <c r="CD14402" s="38">
        <v>82.975999999999999</v>
      </c>
      <c r="CE14402" s="38">
        <v>83.203000000000003</v>
      </c>
      <c r="CF14402" s="38">
        <v>109.262</v>
      </c>
      <c r="CG14402" s="38">
        <v>109.839</v>
      </c>
      <c r="CH14402" s="38">
        <v>104.46599999999999</v>
      </c>
      <c r="CI14402" s="38">
        <v>88.698999999999998</v>
      </c>
      <c r="CJ14402" s="38">
        <v>87.23</v>
      </c>
      <c r="CK14402" s="38">
        <v>61.929000000000002</v>
      </c>
      <c r="CL14402" s="38">
        <v>57.030999999999999</v>
      </c>
      <c r="CM14402" s="38">
        <v>38.576999999999998</v>
      </c>
      <c r="CN14402" s="38">
        <v>0</v>
      </c>
      <c r="CO14402" s="38">
        <v>0</v>
      </c>
      <c r="CP14402" s="38">
        <v>8171</v>
      </c>
      <c r="CQ14402" s="38">
        <v>8171</v>
      </c>
      <c r="CR14402" s="38">
        <v>932</v>
      </c>
      <c r="CS14402" s="36">
        <v>2020</v>
      </c>
      <c r="CT14402" s="34" t="str">
        <f>IF(VLOOKUP(O14402,'Cross-Page Data'!$D$4:$F$48,3,FALSE)="natural gas",VLOOKUP(N14402,'Cross-Page Data'!$I$4:$J$19,2,FALSE),IF(VLOOKUP(O14402,'Cross-Page Data'!$D$4:$F$48,3,FALSE)="solar",IF(N14402="PV","solar PV","solar thermal"),IF(VLOOKUP(O14402,'Cross-Page Data'!$D$4:$F$48,3,FALSE)="wind",VLOOKUP(N14402,'Cross-Page Data'!$I$4:$J$19,2,FALSE),IF(VLOOKUP(O14402,'Cross-Page Data'!$D$4:$F$48,3,FALSE)="hydro",VLOOKUP(N14402,'Cross-Page Data'!$I$4:$J$19,2,FALSE),VLOOKUP(O14402,'Cross-Page Data'!$D$4:$F$48,3,FALSE)))))</f>
        <v>solar PV</v>
      </c>
      <c r="CU14402" s="34" t="b">
        <f>INDEX('Cross-Page Data'!$N$14:$N$20,MATCH('923'!M14402,'Cross-Page Data'!$M$14:$M$20,0))</f>
        <v>1</v>
      </c>
    </row>
    <row r="14403" spans="1:99" ht="51" x14ac:dyDescent="0.35">
      <c r="A14403" s="36">
        <v>63451</v>
      </c>
      <c r="B14403" s="37" t="s">
        <v>207</v>
      </c>
      <c r="C14403" s="36" t="s">
        <v>25948</v>
      </c>
      <c r="D14403" s="37" t="s">
        <v>5733</v>
      </c>
      <c r="E14403" s="37" t="s">
        <v>5279</v>
      </c>
      <c r="F14403" s="36">
        <v>56990</v>
      </c>
      <c r="G14403" s="37" t="s">
        <v>89</v>
      </c>
      <c r="H14403" s="37" t="s">
        <v>25960</v>
      </c>
      <c r="I14403" s="37" t="s">
        <v>25968</v>
      </c>
      <c r="J14403" s="37" t="s">
        <v>292</v>
      </c>
      <c r="K14403" s="36">
        <v>22</v>
      </c>
      <c r="L14403" s="36">
        <v>2</v>
      </c>
      <c r="M14403" s="37" t="s">
        <v>453</v>
      </c>
      <c r="N14403" s="37" t="s">
        <v>237</v>
      </c>
      <c r="O14403" s="37" t="s">
        <v>238</v>
      </c>
      <c r="P14403" s="37" t="s">
        <v>238</v>
      </c>
      <c r="Q14403" s="37" t="s">
        <v>11016</v>
      </c>
      <c r="R14403" s="37" t="s">
        <v>7417</v>
      </c>
      <c r="S14403" s="37" t="s">
        <v>292</v>
      </c>
      <c r="T14403" s="38" t="s">
        <v>25948</v>
      </c>
      <c r="U14403" s="38" t="s">
        <v>25948</v>
      </c>
      <c r="V14403" s="38" t="s">
        <v>25948</v>
      </c>
      <c r="W14403" s="38" t="s">
        <v>25948</v>
      </c>
      <c r="X14403" s="38" t="s">
        <v>25948</v>
      </c>
      <c r="Y14403" s="38" t="s">
        <v>25948</v>
      </c>
      <c r="Z14403" s="38">
        <v>0</v>
      </c>
      <c r="AA14403" s="38">
        <v>0</v>
      </c>
      <c r="AB14403" s="38">
        <v>0</v>
      </c>
      <c r="AC14403" s="38">
        <v>0</v>
      </c>
      <c r="AD14403" s="38">
        <v>0</v>
      </c>
      <c r="AE14403" s="38">
        <v>0</v>
      </c>
      <c r="AF14403" s="38" t="s">
        <v>25948</v>
      </c>
      <c r="AG14403" s="38" t="s">
        <v>25948</v>
      </c>
      <c r="AH14403" s="38" t="s">
        <v>25948</v>
      </c>
      <c r="AI14403" s="38" t="s">
        <v>25948</v>
      </c>
      <c r="AJ14403" s="38" t="s">
        <v>25948</v>
      </c>
      <c r="AK14403" s="38" t="s">
        <v>25948</v>
      </c>
      <c r="AL14403" s="38">
        <v>0</v>
      </c>
      <c r="AM14403" s="38">
        <v>0</v>
      </c>
      <c r="AN14403" s="38">
        <v>0</v>
      </c>
      <c r="AO14403" s="38">
        <v>0</v>
      </c>
      <c r="AP14403" s="38">
        <v>0</v>
      </c>
      <c r="AQ14403" s="38">
        <v>0</v>
      </c>
      <c r="AR14403" s="39" t="s">
        <v>25948</v>
      </c>
      <c r="AS14403" s="39" t="s">
        <v>25948</v>
      </c>
      <c r="AT14403" s="39" t="s">
        <v>25948</v>
      </c>
      <c r="AU14403" s="39" t="s">
        <v>25948</v>
      </c>
      <c r="AV14403" s="39" t="s">
        <v>25948</v>
      </c>
      <c r="AW14403" s="39" t="s">
        <v>25948</v>
      </c>
      <c r="AX14403" s="39">
        <v>0</v>
      </c>
      <c r="AY14403" s="39">
        <v>0</v>
      </c>
      <c r="AZ14403" s="39">
        <v>0</v>
      </c>
      <c r="BA14403" s="39">
        <v>0</v>
      </c>
      <c r="BB14403" s="39">
        <v>0</v>
      </c>
      <c r="BC14403" s="39">
        <v>0</v>
      </c>
      <c r="BD14403" s="38" t="s">
        <v>25948</v>
      </c>
      <c r="BE14403" s="38" t="s">
        <v>25948</v>
      </c>
      <c r="BF14403" s="38" t="s">
        <v>25948</v>
      </c>
      <c r="BG14403" s="38" t="s">
        <v>25948</v>
      </c>
      <c r="BH14403" s="38" t="s">
        <v>25948</v>
      </c>
      <c r="BI14403" s="38" t="s">
        <v>25948</v>
      </c>
      <c r="BJ14403" s="38">
        <v>18280</v>
      </c>
      <c r="BK14403" s="38">
        <v>15795</v>
      </c>
      <c r="BL14403" s="38">
        <v>14513</v>
      </c>
      <c r="BM14403" s="38">
        <v>10480</v>
      </c>
      <c r="BN14403" s="38">
        <v>9617</v>
      </c>
      <c r="BO14403" s="38">
        <v>6660</v>
      </c>
      <c r="BP14403" s="38" t="s">
        <v>25948</v>
      </c>
      <c r="BQ14403" s="38" t="s">
        <v>25948</v>
      </c>
      <c r="BR14403" s="38" t="s">
        <v>25948</v>
      </c>
      <c r="BS14403" s="38" t="s">
        <v>25948</v>
      </c>
      <c r="BT14403" s="38" t="s">
        <v>25948</v>
      </c>
      <c r="BU14403" s="38" t="s">
        <v>25948</v>
      </c>
      <c r="BV14403" s="38">
        <v>18280</v>
      </c>
      <c r="BW14403" s="38">
        <v>15795</v>
      </c>
      <c r="BX14403" s="38">
        <v>14513</v>
      </c>
      <c r="BY14403" s="38">
        <v>10480</v>
      </c>
      <c r="BZ14403" s="38">
        <v>9617</v>
      </c>
      <c r="CA14403" s="38">
        <v>6660</v>
      </c>
      <c r="CB14403" s="38" t="s">
        <v>25948</v>
      </c>
      <c r="CC14403" s="38" t="s">
        <v>25948</v>
      </c>
      <c r="CD14403" s="38" t="s">
        <v>25948</v>
      </c>
      <c r="CE14403" s="38" t="s">
        <v>25948</v>
      </c>
      <c r="CF14403" s="38" t="s">
        <v>25948</v>
      </c>
      <c r="CG14403" s="38" t="s">
        <v>25948</v>
      </c>
      <c r="CH14403" s="38">
        <v>2085.085</v>
      </c>
      <c r="CI14403" s="38">
        <v>1801.59</v>
      </c>
      <c r="CJ14403" s="38">
        <v>1655.365</v>
      </c>
      <c r="CK14403" s="38">
        <v>1195.376</v>
      </c>
      <c r="CL14403" s="38">
        <v>1096.8979999999999</v>
      </c>
      <c r="CM14403" s="38">
        <v>759.68600000000004</v>
      </c>
      <c r="CN14403" s="38">
        <v>0</v>
      </c>
      <c r="CO14403" s="38">
        <v>0</v>
      </c>
      <c r="CP14403" s="38">
        <v>75345</v>
      </c>
      <c r="CQ14403" s="38">
        <v>75345</v>
      </c>
      <c r="CR14403" s="38">
        <v>8594</v>
      </c>
      <c r="CS14403" s="36">
        <v>2020</v>
      </c>
      <c r="CT14403" s="34" t="str">
        <f>IF(VLOOKUP(O14403,'Cross-Page Data'!$D$4:$F$48,3,FALSE)="natural gas",VLOOKUP(N14403,'Cross-Page Data'!$I$4:$J$19,2,FALSE),IF(VLOOKUP(O14403,'Cross-Page Data'!$D$4:$F$48,3,FALSE)="solar",IF(N14403="PV","solar PV","solar thermal"),IF(VLOOKUP(O14403,'Cross-Page Data'!$D$4:$F$48,3,FALSE)="wind",VLOOKUP(N14403,'Cross-Page Data'!$I$4:$J$19,2,FALSE),IF(VLOOKUP(O14403,'Cross-Page Data'!$D$4:$F$48,3,FALSE)="hydro",VLOOKUP(N14403,'Cross-Page Data'!$I$4:$J$19,2,FALSE),VLOOKUP(O14403,'Cross-Page Data'!$D$4:$F$48,3,FALSE)))))</f>
        <v>solar PV</v>
      </c>
      <c r="CU14403" s="34" t="b">
        <f>INDEX('Cross-Page Data'!$N$14:$N$20,MATCH('923'!M14403,'Cross-Page Data'!$M$14:$M$20,0))</f>
        <v>1</v>
      </c>
    </row>
    <row r="14404" spans="1:99" ht="51" x14ac:dyDescent="0.35">
      <c r="A14404" s="36">
        <v>63452</v>
      </c>
      <c r="B14404" s="37" t="s">
        <v>207</v>
      </c>
      <c r="C14404" s="36" t="s">
        <v>25948</v>
      </c>
      <c r="D14404" s="37" t="s">
        <v>5730</v>
      </c>
      <c r="E14404" s="37" t="s">
        <v>5731</v>
      </c>
      <c r="F14404" s="36">
        <v>63188</v>
      </c>
      <c r="G14404" s="37" t="s">
        <v>89</v>
      </c>
      <c r="H14404" s="37" t="s">
        <v>25960</v>
      </c>
      <c r="I14404" s="37" t="s">
        <v>25965</v>
      </c>
      <c r="J14404" s="37" t="s">
        <v>292</v>
      </c>
      <c r="K14404" s="36">
        <v>22</v>
      </c>
      <c r="L14404" s="36">
        <v>2</v>
      </c>
      <c r="M14404" s="37" t="s">
        <v>453</v>
      </c>
      <c r="N14404" s="37" t="s">
        <v>237</v>
      </c>
      <c r="O14404" s="37" t="s">
        <v>238</v>
      </c>
      <c r="P14404" s="37" t="s">
        <v>238</v>
      </c>
      <c r="Q14404" s="37" t="s">
        <v>11016</v>
      </c>
      <c r="R14404" s="37" t="s">
        <v>7417</v>
      </c>
      <c r="S14404" s="37" t="s">
        <v>292</v>
      </c>
      <c r="T14404" s="38">
        <v>0</v>
      </c>
      <c r="U14404" s="38">
        <v>0</v>
      </c>
      <c r="V14404" s="38">
        <v>0</v>
      </c>
      <c r="W14404" s="38">
        <v>0</v>
      </c>
      <c r="X14404" s="38">
        <v>0</v>
      </c>
      <c r="Y14404" s="38">
        <v>0</v>
      </c>
      <c r="Z14404" s="38">
        <v>0</v>
      </c>
      <c r="AA14404" s="38">
        <v>0</v>
      </c>
      <c r="AB14404" s="38">
        <v>0</v>
      </c>
      <c r="AC14404" s="38">
        <v>0</v>
      </c>
      <c r="AD14404" s="38">
        <v>0</v>
      </c>
      <c r="AE14404" s="38">
        <v>0</v>
      </c>
      <c r="AF14404" s="38">
        <v>0</v>
      </c>
      <c r="AG14404" s="38">
        <v>0</v>
      </c>
      <c r="AH14404" s="38">
        <v>0</v>
      </c>
      <c r="AI14404" s="38">
        <v>0</v>
      </c>
      <c r="AJ14404" s="38">
        <v>0</v>
      </c>
      <c r="AK14404" s="38">
        <v>0</v>
      </c>
      <c r="AL14404" s="38">
        <v>0</v>
      </c>
      <c r="AM14404" s="38">
        <v>0</v>
      </c>
      <c r="AN14404" s="38">
        <v>0</v>
      </c>
      <c r="AO14404" s="38">
        <v>0</v>
      </c>
      <c r="AP14404" s="38">
        <v>0</v>
      </c>
      <c r="AQ14404" s="38">
        <v>0</v>
      </c>
      <c r="AR14404" s="39">
        <v>0</v>
      </c>
      <c r="AS14404" s="39">
        <v>0</v>
      </c>
      <c r="AT14404" s="39">
        <v>0</v>
      </c>
      <c r="AU14404" s="39">
        <v>0</v>
      </c>
      <c r="AV14404" s="39">
        <v>0</v>
      </c>
      <c r="AW14404" s="39">
        <v>0</v>
      </c>
      <c r="AX14404" s="39">
        <v>0</v>
      </c>
      <c r="AY14404" s="39">
        <v>0</v>
      </c>
      <c r="AZ14404" s="39">
        <v>0</v>
      </c>
      <c r="BA14404" s="39">
        <v>0</v>
      </c>
      <c r="BB14404" s="39">
        <v>0</v>
      </c>
      <c r="BC14404" s="39">
        <v>0</v>
      </c>
      <c r="BD14404" s="38">
        <v>3302</v>
      </c>
      <c r="BE14404" s="38">
        <v>3709</v>
      </c>
      <c r="BF14404" s="38">
        <v>5313</v>
      </c>
      <c r="BG14404" s="38">
        <v>5525</v>
      </c>
      <c r="BH14404" s="38">
        <v>7230</v>
      </c>
      <c r="BI14404" s="38">
        <v>7590</v>
      </c>
      <c r="BJ14404" s="38">
        <v>7148</v>
      </c>
      <c r="BK14404" s="38">
        <v>6176</v>
      </c>
      <c r="BL14404" s="38">
        <v>5675</v>
      </c>
      <c r="BM14404" s="38">
        <v>4098</v>
      </c>
      <c r="BN14404" s="38">
        <v>3761</v>
      </c>
      <c r="BO14404" s="38">
        <v>2604</v>
      </c>
      <c r="BP14404" s="38">
        <v>3302</v>
      </c>
      <c r="BQ14404" s="38">
        <v>3709</v>
      </c>
      <c r="BR14404" s="38">
        <v>5313</v>
      </c>
      <c r="BS14404" s="38">
        <v>5525</v>
      </c>
      <c r="BT14404" s="38">
        <v>7230</v>
      </c>
      <c r="BU14404" s="38">
        <v>7590</v>
      </c>
      <c r="BV14404" s="38">
        <v>7148</v>
      </c>
      <c r="BW14404" s="38">
        <v>6176</v>
      </c>
      <c r="BX14404" s="38">
        <v>5675</v>
      </c>
      <c r="BY14404" s="38">
        <v>4098</v>
      </c>
      <c r="BZ14404" s="38">
        <v>3761</v>
      </c>
      <c r="CA14404" s="38">
        <v>2604</v>
      </c>
      <c r="CB14404" s="38">
        <v>376.59800000000001</v>
      </c>
      <c r="CC14404" s="38">
        <v>423.10899999999998</v>
      </c>
      <c r="CD14404" s="38">
        <v>605.99</v>
      </c>
      <c r="CE14404" s="38">
        <v>630.16300000000001</v>
      </c>
      <c r="CF14404" s="38">
        <v>824.71299999999997</v>
      </c>
      <c r="CG14404" s="38">
        <v>865.72400000000005</v>
      </c>
      <c r="CH14404" s="38">
        <v>815.37800000000004</v>
      </c>
      <c r="CI14404" s="38">
        <v>704.51599999999996</v>
      </c>
      <c r="CJ14404" s="38">
        <v>647.33399999999995</v>
      </c>
      <c r="CK14404" s="38">
        <v>467.45400000000001</v>
      </c>
      <c r="CL14404" s="38">
        <v>428.94400000000002</v>
      </c>
      <c r="CM14404" s="38">
        <v>297.077</v>
      </c>
      <c r="CN14404" s="38">
        <v>0</v>
      </c>
      <c r="CO14404" s="38">
        <v>0</v>
      </c>
      <c r="CP14404" s="38">
        <v>62131</v>
      </c>
      <c r="CQ14404" s="38">
        <v>62131</v>
      </c>
      <c r="CR14404" s="38">
        <v>7087</v>
      </c>
      <c r="CS14404" s="36">
        <v>2020</v>
      </c>
      <c r="CT14404" s="34" t="str">
        <f>IF(VLOOKUP(O14404,'Cross-Page Data'!$D$4:$F$48,3,FALSE)="natural gas",VLOOKUP(N14404,'Cross-Page Data'!$I$4:$J$19,2,FALSE),IF(VLOOKUP(O14404,'Cross-Page Data'!$D$4:$F$48,3,FALSE)="solar",IF(N14404="PV","solar PV","solar thermal"),IF(VLOOKUP(O14404,'Cross-Page Data'!$D$4:$F$48,3,FALSE)="wind",VLOOKUP(N14404,'Cross-Page Data'!$I$4:$J$19,2,FALSE),IF(VLOOKUP(O14404,'Cross-Page Data'!$D$4:$F$48,3,FALSE)="hydro",VLOOKUP(N14404,'Cross-Page Data'!$I$4:$J$19,2,FALSE),VLOOKUP(O14404,'Cross-Page Data'!$D$4:$F$48,3,FALSE)))))</f>
        <v>solar PV</v>
      </c>
      <c r="CU14404" s="34" t="b">
        <f>INDEX('Cross-Page Data'!$N$14:$N$20,MATCH('923'!M14404,'Cross-Page Data'!$M$14:$M$20,0))</f>
        <v>1</v>
      </c>
    </row>
    <row r="14405" spans="1:99" ht="38.5" x14ac:dyDescent="0.35">
      <c r="A14405" s="36">
        <v>63453</v>
      </c>
      <c r="B14405" s="37" t="s">
        <v>207</v>
      </c>
      <c r="C14405" s="36" t="s">
        <v>25948</v>
      </c>
      <c r="D14405" s="37" t="s">
        <v>5727</v>
      </c>
      <c r="E14405" s="37" t="s">
        <v>5728</v>
      </c>
      <c r="F14405" s="36">
        <v>63194</v>
      </c>
      <c r="G14405" s="37" t="s">
        <v>70</v>
      </c>
      <c r="H14405" s="37" t="s">
        <v>25953</v>
      </c>
      <c r="I14405" s="37" t="s">
        <v>25972</v>
      </c>
      <c r="J14405" s="37" t="s">
        <v>292</v>
      </c>
      <c r="K14405" s="36">
        <v>22</v>
      </c>
      <c r="L14405" s="36">
        <v>2</v>
      </c>
      <c r="M14405" s="37" t="s">
        <v>453</v>
      </c>
      <c r="N14405" s="37" t="s">
        <v>237</v>
      </c>
      <c r="O14405" s="37" t="s">
        <v>238</v>
      </c>
      <c r="P14405" s="37" t="s">
        <v>238</v>
      </c>
      <c r="Q14405" s="37" t="s">
        <v>15068</v>
      </c>
      <c r="R14405" s="37" t="s">
        <v>7417</v>
      </c>
      <c r="S14405" s="37" t="s">
        <v>292</v>
      </c>
      <c r="T14405" s="38">
        <v>0</v>
      </c>
      <c r="U14405" s="38">
        <v>0</v>
      </c>
      <c r="V14405" s="38">
        <v>0</v>
      </c>
      <c r="W14405" s="38">
        <v>0</v>
      </c>
      <c r="X14405" s="38">
        <v>0</v>
      </c>
      <c r="Y14405" s="38">
        <v>0</v>
      </c>
      <c r="Z14405" s="38">
        <v>0</v>
      </c>
      <c r="AA14405" s="38">
        <v>0</v>
      </c>
      <c r="AB14405" s="38">
        <v>0</v>
      </c>
      <c r="AC14405" s="38">
        <v>0</v>
      </c>
      <c r="AD14405" s="38">
        <v>0</v>
      </c>
      <c r="AE14405" s="38">
        <v>0</v>
      </c>
      <c r="AF14405" s="38">
        <v>0</v>
      </c>
      <c r="AG14405" s="38">
        <v>0</v>
      </c>
      <c r="AH14405" s="38">
        <v>0</v>
      </c>
      <c r="AI14405" s="38">
        <v>0</v>
      </c>
      <c r="AJ14405" s="38">
        <v>0</v>
      </c>
      <c r="AK14405" s="38">
        <v>0</v>
      </c>
      <c r="AL14405" s="38">
        <v>0</v>
      </c>
      <c r="AM14405" s="38">
        <v>0</v>
      </c>
      <c r="AN14405" s="38">
        <v>0</v>
      </c>
      <c r="AO14405" s="38">
        <v>0</v>
      </c>
      <c r="AP14405" s="38">
        <v>0</v>
      </c>
      <c r="AQ14405" s="38">
        <v>0</v>
      </c>
      <c r="AR14405" s="39">
        <v>0</v>
      </c>
      <c r="AS14405" s="39">
        <v>0</v>
      </c>
      <c r="AT14405" s="39">
        <v>0</v>
      </c>
      <c r="AU14405" s="39">
        <v>0</v>
      </c>
      <c r="AV14405" s="39">
        <v>0</v>
      </c>
      <c r="AW14405" s="39">
        <v>0</v>
      </c>
      <c r="AX14405" s="39">
        <v>0</v>
      </c>
      <c r="AY14405" s="39">
        <v>0</v>
      </c>
      <c r="AZ14405" s="39">
        <v>0</v>
      </c>
      <c r="BA14405" s="39">
        <v>0</v>
      </c>
      <c r="BB14405" s="39">
        <v>0</v>
      </c>
      <c r="BC14405" s="39">
        <v>0</v>
      </c>
      <c r="BD14405" s="38">
        <v>473</v>
      </c>
      <c r="BE14405" s="38">
        <v>1048</v>
      </c>
      <c r="BF14405" s="38">
        <v>1272</v>
      </c>
      <c r="BG14405" s="38">
        <v>1681</v>
      </c>
      <c r="BH14405" s="38">
        <v>1749</v>
      </c>
      <c r="BI14405" s="38">
        <v>1896</v>
      </c>
      <c r="BJ14405" s="38">
        <v>1828</v>
      </c>
      <c r="BK14405" s="38">
        <v>1810</v>
      </c>
      <c r="BL14405" s="38">
        <v>1276</v>
      </c>
      <c r="BM14405" s="38">
        <v>955</v>
      </c>
      <c r="BN14405" s="38">
        <v>731</v>
      </c>
      <c r="BO14405" s="38">
        <v>458</v>
      </c>
      <c r="BP14405" s="38">
        <v>473</v>
      </c>
      <c r="BQ14405" s="38">
        <v>1048</v>
      </c>
      <c r="BR14405" s="38">
        <v>1272</v>
      </c>
      <c r="BS14405" s="38">
        <v>1681</v>
      </c>
      <c r="BT14405" s="38">
        <v>1749</v>
      </c>
      <c r="BU14405" s="38">
        <v>1896</v>
      </c>
      <c r="BV14405" s="38">
        <v>1828</v>
      </c>
      <c r="BW14405" s="38">
        <v>1810</v>
      </c>
      <c r="BX14405" s="38">
        <v>1276</v>
      </c>
      <c r="BY14405" s="38">
        <v>955</v>
      </c>
      <c r="BZ14405" s="38">
        <v>731</v>
      </c>
      <c r="CA14405" s="38">
        <v>458</v>
      </c>
      <c r="CB14405" s="38">
        <v>53.908999999999999</v>
      </c>
      <c r="CC14405" s="38">
        <v>119.55200000000001</v>
      </c>
      <c r="CD14405" s="38">
        <v>145.05099999999999</v>
      </c>
      <c r="CE14405" s="38">
        <v>191.768</v>
      </c>
      <c r="CF14405" s="38">
        <v>199.47800000000001</v>
      </c>
      <c r="CG14405" s="38">
        <v>216.21199999999999</v>
      </c>
      <c r="CH14405" s="38">
        <v>208.48699999999999</v>
      </c>
      <c r="CI14405" s="38">
        <v>206.44300000000001</v>
      </c>
      <c r="CJ14405" s="38">
        <v>145.57900000000001</v>
      </c>
      <c r="CK14405" s="38">
        <v>108.946</v>
      </c>
      <c r="CL14405" s="38">
        <v>83.375</v>
      </c>
      <c r="CM14405" s="38">
        <v>52.2</v>
      </c>
      <c r="CN14405" s="38">
        <v>0</v>
      </c>
      <c r="CO14405" s="38">
        <v>0</v>
      </c>
      <c r="CP14405" s="38">
        <v>15177</v>
      </c>
      <c r="CQ14405" s="38">
        <v>15177</v>
      </c>
      <c r="CR14405" s="38">
        <v>1731</v>
      </c>
      <c r="CS14405" s="36">
        <v>2020</v>
      </c>
      <c r="CT14405" s="34" t="str">
        <f>IF(VLOOKUP(O14405,'Cross-Page Data'!$D$4:$F$48,3,FALSE)="natural gas",VLOOKUP(N14405,'Cross-Page Data'!$I$4:$J$19,2,FALSE),IF(VLOOKUP(O14405,'Cross-Page Data'!$D$4:$F$48,3,FALSE)="solar",IF(N14405="PV","solar PV","solar thermal"),IF(VLOOKUP(O14405,'Cross-Page Data'!$D$4:$F$48,3,FALSE)="wind",VLOOKUP(N14405,'Cross-Page Data'!$I$4:$J$19,2,FALSE),IF(VLOOKUP(O14405,'Cross-Page Data'!$D$4:$F$48,3,FALSE)="hydro",VLOOKUP(N14405,'Cross-Page Data'!$I$4:$J$19,2,FALSE),VLOOKUP(O14405,'Cross-Page Data'!$D$4:$F$48,3,FALSE)))))</f>
        <v>solar PV</v>
      </c>
      <c r="CU14405" s="34" t="b">
        <f>INDEX('Cross-Page Data'!$N$14:$N$20,MATCH('923'!M14405,'Cross-Page Data'!$M$14:$M$20,0))</f>
        <v>1</v>
      </c>
    </row>
    <row r="14406" spans="1:99" ht="38.5" x14ac:dyDescent="0.35">
      <c r="A14406" s="36">
        <v>63454</v>
      </c>
      <c r="B14406" s="37" t="s">
        <v>207</v>
      </c>
      <c r="C14406" s="36" t="s">
        <v>25948</v>
      </c>
      <c r="D14406" s="37" t="s">
        <v>5725</v>
      </c>
      <c r="E14406" s="37" t="s">
        <v>5726</v>
      </c>
      <c r="F14406" s="36">
        <v>63195</v>
      </c>
      <c r="G14406" s="37" t="s">
        <v>70</v>
      </c>
      <c r="H14406" s="37" t="s">
        <v>25953</v>
      </c>
      <c r="I14406" s="37" t="s">
        <v>25972</v>
      </c>
      <c r="J14406" s="37" t="s">
        <v>292</v>
      </c>
      <c r="K14406" s="36">
        <v>22</v>
      </c>
      <c r="L14406" s="36">
        <v>2</v>
      </c>
      <c r="M14406" s="37" t="s">
        <v>453</v>
      </c>
      <c r="N14406" s="37" t="s">
        <v>237</v>
      </c>
      <c r="O14406" s="37" t="s">
        <v>238</v>
      </c>
      <c r="P14406" s="37" t="s">
        <v>238</v>
      </c>
      <c r="Q14406" s="37" t="s">
        <v>15068</v>
      </c>
      <c r="R14406" s="37" t="s">
        <v>7417</v>
      </c>
      <c r="S14406" s="37" t="s">
        <v>292</v>
      </c>
      <c r="T14406" s="38">
        <v>0</v>
      </c>
      <c r="U14406" s="38">
        <v>0</v>
      </c>
      <c r="V14406" s="38">
        <v>0</v>
      </c>
      <c r="W14406" s="38">
        <v>0</v>
      </c>
      <c r="X14406" s="38">
        <v>0</v>
      </c>
      <c r="Y14406" s="38">
        <v>0</v>
      </c>
      <c r="Z14406" s="38">
        <v>0</v>
      </c>
      <c r="AA14406" s="38">
        <v>0</v>
      </c>
      <c r="AB14406" s="38">
        <v>0</v>
      </c>
      <c r="AC14406" s="38">
        <v>0</v>
      </c>
      <c r="AD14406" s="38">
        <v>0</v>
      </c>
      <c r="AE14406" s="38">
        <v>0</v>
      </c>
      <c r="AF14406" s="38">
        <v>0</v>
      </c>
      <c r="AG14406" s="38">
        <v>0</v>
      </c>
      <c r="AH14406" s="38">
        <v>0</v>
      </c>
      <c r="AI14406" s="38">
        <v>0</v>
      </c>
      <c r="AJ14406" s="38">
        <v>0</v>
      </c>
      <c r="AK14406" s="38">
        <v>0</v>
      </c>
      <c r="AL14406" s="38">
        <v>0</v>
      </c>
      <c r="AM14406" s="38">
        <v>0</v>
      </c>
      <c r="AN14406" s="38">
        <v>0</v>
      </c>
      <c r="AO14406" s="38">
        <v>0</v>
      </c>
      <c r="AP14406" s="38">
        <v>0</v>
      </c>
      <c r="AQ14406" s="38">
        <v>0</v>
      </c>
      <c r="AR14406" s="39">
        <v>0</v>
      </c>
      <c r="AS14406" s="39">
        <v>0</v>
      </c>
      <c r="AT14406" s="39">
        <v>0</v>
      </c>
      <c r="AU14406" s="39">
        <v>0</v>
      </c>
      <c r="AV14406" s="39">
        <v>0</v>
      </c>
      <c r="AW14406" s="39">
        <v>0</v>
      </c>
      <c r="AX14406" s="39">
        <v>0</v>
      </c>
      <c r="AY14406" s="39">
        <v>0</v>
      </c>
      <c r="AZ14406" s="39">
        <v>0</v>
      </c>
      <c r="BA14406" s="39">
        <v>0</v>
      </c>
      <c r="BB14406" s="39">
        <v>0</v>
      </c>
      <c r="BC14406" s="39">
        <v>0</v>
      </c>
      <c r="BD14406" s="38">
        <v>426</v>
      </c>
      <c r="BE14406" s="38">
        <v>946</v>
      </c>
      <c r="BF14406" s="38">
        <v>1148</v>
      </c>
      <c r="BG14406" s="38">
        <v>1517</v>
      </c>
      <c r="BH14406" s="38">
        <v>1578</v>
      </c>
      <c r="BI14406" s="38">
        <v>1710</v>
      </c>
      <c r="BJ14406" s="38">
        <v>1649</v>
      </c>
      <c r="BK14406" s="38">
        <v>1633</v>
      </c>
      <c r="BL14406" s="38">
        <v>1152</v>
      </c>
      <c r="BM14406" s="38">
        <v>862</v>
      </c>
      <c r="BN14406" s="38">
        <v>660</v>
      </c>
      <c r="BO14406" s="38">
        <v>413</v>
      </c>
      <c r="BP14406" s="38">
        <v>426</v>
      </c>
      <c r="BQ14406" s="38">
        <v>946</v>
      </c>
      <c r="BR14406" s="38">
        <v>1148</v>
      </c>
      <c r="BS14406" s="38">
        <v>1517</v>
      </c>
      <c r="BT14406" s="38">
        <v>1578</v>
      </c>
      <c r="BU14406" s="38">
        <v>1710</v>
      </c>
      <c r="BV14406" s="38">
        <v>1649</v>
      </c>
      <c r="BW14406" s="38">
        <v>1633</v>
      </c>
      <c r="BX14406" s="38">
        <v>1152</v>
      </c>
      <c r="BY14406" s="38">
        <v>862</v>
      </c>
      <c r="BZ14406" s="38">
        <v>660</v>
      </c>
      <c r="CA14406" s="38">
        <v>413</v>
      </c>
      <c r="CB14406" s="38">
        <v>48.646999999999998</v>
      </c>
      <c r="CC14406" s="38">
        <v>107.88</v>
      </c>
      <c r="CD14406" s="38">
        <v>130.88900000000001</v>
      </c>
      <c r="CE14406" s="38">
        <v>173.04499999999999</v>
      </c>
      <c r="CF14406" s="38">
        <v>180.00299999999999</v>
      </c>
      <c r="CG14406" s="38">
        <v>195.10300000000001</v>
      </c>
      <c r="CH14406" s="38">
        <v>188.13200000000001</v>
      </c>
      <c r="CI14406" s="38">
        <v>186.28700000000001</v>
      </c>
      <c r="CJ14406" s="38">
        <v>131.36600000000001</v>
      </c>
      <c r="CK14406" s="38">
        <v>98.308999999999997</v>
      </c>
      <c r="CL14406" s="38">
        <v>75.234999999999999</v>
      </c>
      <c r="CM14406" s="38">
        <v>47.103999999999999</v>
      </c>
      <c r="CN14406" s="38">
        <v>0</v>
      </c>
      <c r="CO14406" s="38">
        <v>0</v>
      </c>
      <c r="CP14406" s="38">
        <v>13694</v>
      </c>
      <c r="CQ14406" s="38">
        <v>13694</v>
      </c>
      <c r="CR14406" s="38">
        <v>1562</v>
      </c>
      <c r="CS14406" s="36">
        <v>2020</v>
      </c>
      <c r="CT14406" s="34" t="str">
        <f>IF(VLOOKUP(O14406,'Cross-Page Data'!$D$4:$F$48,3,FALSE)="natural gas",VLOOKUP(N14406,'Cross-Page Data'!$I$4:$J$19,2,FALSE),IF(VLOOKUP(O14406,'Cross-Page Data'!$D$4:$F$48,3,FALSE)="solar",IF(N14406="PV","solar PV","solar thermal"),IF(VLOOKUP(O14406,'Cross-Page Data'!$D$4:$F$48,3,FALSE)="wind",VLOOKUP(N14406,'Cross-Page Data'!$I$4:$J$19,2,FALSE),IF(VLOOKUP(O14406,'Cross-Page Data'!$D$4:$F$48,3,FALSE)="hydro",VLOOKUP(N14406,'Cross-Page Data'!$I$4:$J$19,2,FALSE),VLOOKUP(O14406,'Cross-Page Data'!$D$4:$F$48,3,FALSE)))))</f>
        <v>solar PV</v>
      </c>
      <c r="CU14406" s="34" t="b">
        <f>INDEX('Cross-Page Data'!$N$14:$N$20,MATCH('923'!M14406,'Cross-Page Data'!$M$14:$M$20,0))</f>
        <v>1</v>
      </c>
    </row>
    <row r="14407" spans="1:99" ht="26" x14ac:dyDescent="0.35">
      <c r="A14407" s="36">
        <v>63455</v>
      </c>
      <c r="B14407" s="37" t="s">
        <v>207</v>
      </c>
      <c r="C14407" s="36" t="s">
        <v>25948</v>
      </c>
      <c r="D14407" s="37" t="s">
        <v>5723</v>
      </c>
      <c r="E14407" s="37" t="s">
        <v>5723</v>
      </c>
      <c r="F14407" s="36">
        <v>63198</v>
      </c>
      <c r="G14407" s="37" t="s">
        <v>24</v>
      </c>
      <c r="H14407" s="37" t="s">
        <v>25951</v>
      </c>
      <c r="I14407" s="37" t="s">
        <v>16691</v>
      </c>
      <c r="J14407" s="37" t="s">
        <v>292</v>
      </c>
      <c r="K14407" s="36">
        <v>22</v>
      </c>
      <c r="L14407" s="36">
        <v>2</v>
      </c>
      <c r="M14407" s="37" t="s">
        <v>453</v>
      </c>
      <c r="N14407" s="37" t="s">
        <v>237</v>
      </c>
      <c r="O14407" s="37" t="s">
        <v>238</v>
      </c>
      <c r="P14407" s="37" t="s">
        <v>238</v>
      </c>
      <c r="Q14407" s="37" t="s">
        <v>25963</v>
      </c>
      <c r="R14407" s="37" t="s">
        <v>7417</v>
      </c>
      <c r="S14407" s="37" t="s">
        <v>292</v>
      </c>
      <c r="T14407" s="38">
        <v>0</v>
      </c>
      <c r="U14407" s="38">
        <v>0</v>
      </c>
      <c r="V14407" s="38">
        <v>0</v>
      </c>
      <c r="W14407" s="38">
        <v>0</v>
      </c>
      <c r="X14407" s="38">
        <v>0</v>
      </c>
      <c r="Y14407" s="38">
        <v>0</v>
      </c>
      <c r="Z14407" s="38">
        <v>0</v>
      </c>
      <c r="AA14407" s="38">
        <v>0</v>
      </c>
      <c r="AB14407" s="38">
        <v>0</v>
      </c>
      <c r="AC14407" s="38">
        <v>0</v>
      </c>
      <c r="AD14407" s="38">
        <v>0</v>
      </c>
      <c r="AE14407" s="38">
        <v>0</v>
      </c>
      <c r="AF14407" s="38">
        <v>0</v>
      </c>
      <c r="AG14407" s="38">
        <v>0</v>
      </c>
      <c r="AH14407" s="38">
        <v>0</v>
      </c>
      <c r="AI14407" s="38">
        <v>0</v>
      </c>
      <c r="AJ14407" s="38">
        <v>0</v>
      </c>
      <c r="AK14407" s="38">
        <v>0</v>
      </c>
      <c r="AL14407" s="38">
        <v>0</v>
      </c>
      <c r="AM14407" s="38">
        <v>0</v>
      </c>
      <c r="AN14407" s="38">
        <v>0</v>
      </c>
      <c r="AO14407" s="38">
        <v>0</v>
      </c>
      <c r="AP14407" s="38">
        <v>0</v>
      </c>
      <c r="AQ14407" s="38">
        <v>0</v>
      </c>
      <c r="AR14407" s="39">
        <v>0</v>
      </c>
      <c r="AS14407" s="39">
        <v>0</v>
      </c>
      <c r="AT14407" s="39">
        <v>0</v>
      </c>
      <c r="AU14407" s="39">
        <v>0</v>
      </c>
      <c r="AV14407" s="39">
        <v>0</v>
      </c>
      <c r="AW14407" s="39">
        <v>0</v>
      </c>
      <c r="AX14407" s="39">
        <v>0</v>
      </c>
      <c r="AY14407" s="39">
        <v>0</v>
      </c>
      <c r="AZ14407" s="39">
        <v>0</v>
      </c>
      <c r="BA14407" s="39">
        <v>0</v>
      </c>
      <c r="BB14407" s="39">
        <v>0</v>
      </c>
      <c r="BC14407" s="39">
        <v>0</v>
      </c>
      <c r="BD14407" s="38">
        <v>814</v>
      </c>
      <c r="BE14407" s="38">
        <v>1104</v>
      </c>
      <c r="BF14407" s="38">
        <v>1080</v>
      </c>
      <c r="BG14407" s="38">
        <v>1362</v>
      </c>
      <c r="BH14407" s="38">
        <v>1782</v>
      </c>
      <c r="BI14407" s="38">
        <v>1775</v>
      </c>
      <c r="BJ14407" s="38">
        <v>2004</v>
      </c>
      <c r="BK14407" s="38">
        <v>1661</v>
      </c>
      <c r="BL14407" s="38">
        <v>1304</v>
      </c>
      <c r="BM14407" s="38">
        <v>1205</v>
      </c>
      <c r="BN14407" s="38">
        <v>953</v>
      </c>
      <c r="BO14407" s="38">
        <v>754</v>
      </c>
      <c r="BP14407" s="38">
        <v>814</v>
      </c>
      <c r="BQ14407" s="38">
        <v>1104</v>
      </c>
      <c r="BR14407" s="38">
        <v>1080</v>
      </c>
      <c r="BS14407" s="38">
        <v>1362</v>
      </c>
      <c r="BT14407" s="38">
        <v>1782</v>
      </c>
      <c r="BU14407" s="38">
        <v>1775</v>
      </c>
      <c r="BV14407" s="38">
        <v>2004</v>
      </c>
      <c r="BW14407" s="38">
        <v>1661</v>
      </c>
      <c r="BX14407" s="38">
        <v>1304</v>
      </c>
      <c r="BY14407" s="38">
        <v>1205</v>
      </c>
      <c r="BZ14407" s="38">
        <v>953</v>
      </c>
      <c r="CA14407" s="38">
        <v>754</v>
      </c>
      <c r="CB14407" s="38">
        <v>92.903000000000006</v>
      </c>
      <c r="CC14407" s="38">
        <v>125.934</v>
      </c>
      <c r="CD14407" s="38">
        <v>123.23399999999999</v>
      </c>
      <c r="CE14407" s="38">
        <v>155.31</v>
      </c>
      <c r="CF14407" s="38">
        <v>203.262</v>
      </c>
      <c r="CG14407" s="38">
        <v>202.40799999999999</v>
      </c>
      <c r="CH14407" s="38">
        <v>228.62299999999999</v>
      </c>
      <c r="CI14407" s="38">
        <v>189.40799999999999</v>
      </c>
      <c r="CJ14407" s="38">
        <v>148.72300000000001</v>
      </c>
      <c r="CK14407" s="38">
        <v>137.46899999999999</v>
      </c>
      <c r="CL14407" s="38">
        <v>108.679</v>
      </c>
      <c r="CM14407" s="38">
        <v>86.046999999999997</v>
      </c>
      <c r="CN14407" s="38">
        <v>0</v>
      </c>
      <c r="CO14407" s="38">
        <v>0</v>
      </c>
      <c r="CP14407" s="38">
        <v>15798</v>
      </c>
      <c r="CQ14407" s="38">
        <v>15798</v>
      </c>
      <c r="CR14407" s="38">
        <v>1802</v>
      </c>
      <c r="CS14407" s="36">
        <v>2020</v>
      </c>
      <c r="CT14407" s="34" t="str">
        <f>IF(VLOOKUP(O14407,'Cross-Page Data'!$D$4:$F$48,3,FALSE)="natural gas",VLOOKUP(N14407,'Cross-Page Data'!$I$4:$J$19,2,FALSE),IF(VLOOKUP(O14407,'Cross-Page Data'!$D$4:$F$48,3,FALSE)="solar",IF(N14407="PV","solar PV","solar thermal"),IF(VLOOKUP(O14407,'Cross-Page Data'!$D$4:$F$48,3,FALSE)="wind",VLOOKUP(N14407,'Cross-Page Data'!$I$4:$J$19,2,FALSE),IF(VLOOKUP(O14407,'Cross-Page Data'!$D$4:$F$48,3,FALSE)="hydro",VLOOKUP(N14407,'Cross-Page Data'!$I$4:$J$19,2,FALSE),VLOOKUP(O14407,'Cross-Page Data'!$D$4:$F$48,3,FALSE)))))</f>
        <v>solar PV</v>
      </c>
      <c r="CU14407" s="34" t="b">
        <f>INDEX('Cross-Page Data'!$N$14:$N$20,MATCH('923'!M14407,'Cross-Page Data'!$M$14:$M$20,0))</f>
        <v>1</v>
      </c>
    </row>
    <row r="14408" spans="1:99" ht="38.5" x14ac:dyDescent="0.35">
      <c r="A14408" s="36">
        <v>63456</v>
      </c>
      <c r="B14408" s="37" t="s">
        <v>207</v>
      </c>
      <c r="C14408" s="36" t="s">
        <v>25948</v>
      </c>
      <c r="D14408" s="37" t="s">
        <v>5720</v>
      </c>
      <c r="E14408" s="37" t="s">
        <v>5721</v>
      </c>
      <c r="F14408" s="36">
        <v>63185</v>
      </c>
      <c r="G14408" s="37" t="s">
        <v>108</v>
      </c>
      <c r="H14408" s="37" t="s">
        <v>25951</v>
      </c>
      <c r="I14408" s="37" t="s">
        <v>16691</v>
      </c>
      <c r="J14408" s="37" t="s">
        <v>292</v>
      </c>
      <c r="K14408" s="36">
        <v>22</v>
      </c>
      <c r="L14408" s="36">
        <v>2</v>
      </c>
      <c r="M14408" s="37" t="s">
        <v>453</v>
      </c>
      <c r="N14408" s="37" t="s">
        <v>237</v>
      </c>
      <c r="O14408" s="37" t="s">
        <v>238</v>
      </c>
      <c r="P14408" s="37" t="s">
        <v>238</v>
      </c>
      <c r="Q14408" s="37" t="s">
        <v>25967</v>
      </c>
      <c r="R14408" s="37" t="s">
        <v>7417</v>
      </c>
      <c r="S14408" s="37" t="s">
        <v>292</v>
      </c>
      <c r="T14408" s="38" t="s">
        <v>25948</v>
      </c>
      <c r="U14408" s="38" t="s">
        <v>25948</v>
      </c>
      <c r="V14408" s="38">
        <v>0</v>
      </c>
      <c r="W14408" s="38">
        <v>0</v>
      </c>
      <c r="X14408" s="38">
        <v>0</v>
      </c>
      <c r="Y14408" s="38">
        <v>0</v>
      </c>
      <c r="Z14408" s="38">
        <v>0</v>
      </c>
      <c r="AA14408" s="38">
        <v>0</v>
      </c>
      <c r="AB14408" s="38">
        <v>0</v>
      </c>
      <c r="AC14408" s="38">
        <v>0</v>
      </c>
      <c r="AD14408" s="38">
        <v>0</v>
      </c>
      <c r="AE14408" s="38">
        <v>0</v>
      </c>
      <c r="AF14408" s="38" t="s">
        <v>25948</v>
      </c>
      <c r="AG14408" s="38" t="s">
        <v>25948</v>
      </c>
      <c r="AH14408" s="38">
        <v>0</v>
      </c>
      <c r="AI14408" s="38">
        <v>0</v>
      </c>
      <c r="AJ14408" s="38">
        <v>0</v>
      </c>
      <c r="AK14408" s="38">
        <v>0</v>
      </c>
      <c r="AL14408" s="38">
        <v>0</v>
      </c>
      <c r="AM14408" s="38">
        <v>0</v>
      </c>
      <c r="AN14408" s="38">
        <v>0</v>
      </c>
      <c r="AO14408" s="38">
        <v>0</v>
      </c>
      <c r="AP14408" s="38">
        <v>0</v>
      </c>
      <c r="AQ14408" s="38">
        <v>0</v>
      </c>
      <c r="AR14408" s="39" t="s">
        <v>25948</v>
      </c>
      <c r="AS14408" s="39" t="s">
        <v>25948</v>
      </c>
      <c r="AT14408" s="39">
        <v>0</v>
      </c>
      <c r="AU14408" s="39">
        <v>0</v>
      </c>
      <c r="AV14408" s="39">
        <v>0</v>
      </c>
      <c r="AW14408" s="39">
        <v>0</v>
      </c>
      <c r="AX14408" s="39">
        <v>0</v>
      </c>
      <c r="AY14408" s="39">
        <v>0</v>
      </c>
      <c r="AZ14408" s="39">
        <v>0</v>
      </c>
      <c r="BA14408" s="39">
        <v>0</v>
      </c>
      <c r="BB14408" s="39">
        <v>0</v>
      </c>
      <c r="BC14408" s="39">
        <v>0</v>
      </c>
      <c r="BD14408" s="38" t="s">
        <v>25948</v>
      </c>
      <c r="BE14408" s="38" t="s">
        <v>25948</v>
      </c>
      <c r="BF14408" s="38">
        <v>2425</v>
      </c>
      <c r="BG14408" s="38">
        <v>3543</v>
      </c>
      <c r="BH14408" s="38">
        <v>3495</v>
      </c>
      <c r="BI14408" s="38">
        <v>3933</v>
      </c>
      <c r="BJ14408" s="38">
        <v>4293</v>
      </c>
      <c r="BK14408" s="38">
        <v>3691</v>
      </c>
      <c r="BL14408" s="38">
        <v>2837</v>
      </c>
      <c r="BM14408" s="38">
        <v>2486</v>
      </c>
      <c r="BN14408" s="38">
        <v>1229</v>
      </c>
      <c r="BO14408" s="38">
        <v>1008</v>
      </c>
      <c r="BP14408" s="38" t="s">
        <v>25948</v>
      </c>
      <c r="BQ14408" s="38" t="s">
        <v>25948</v>
      </c>
      <c r="BR14408" s="38">
        <v>2425</v>
      </c>
      <c r="BS14408" s="38">
        <v>3543</v>
      </c>
      <c r="BT14408" s="38">
        <v>3495</v>
      </c>
      <c r="BU14408" s="38">
        <v>3933</v>
      </c>
      <c r="BV14408" s="38">
        <v>4293</v>
      </c>
      <c r="BW14408" s="38">
        <v>3691</v>
      </c>
      <c r="BX14408" s="38">
        <v>2837</v>
      </c>
      <c r="BY14408" s="38">
        <v>2486</v>
      </c>
      <c r="BZ14408" s="38">
        <v>1229</v>
      </c>
      <c r="CA14408" s="38">
        <v>1008</v>
      </c>
      <c r="CB14408" s="38" t="s">
        <v>25948</v>
      </c>
      <c r="CC14408" s="38" t="s">
        <v>25948</v>
      </c>
      <c r="CD14408" s="38">
        <v>276.58499999999998</v>
      </c>
      <c r="CE14408" s="38">
        <v>404.17399999999998</v>
      </c>
      <c r="CF14408" s="38">
        <v>398.642</v>
      </c>
      <c r="CG14408" s="38">
        <v>448.62099999999998</v>
      </c>
      <c r="CH14408" s="38">
        <v>489.721</v>
      </c>
      <c r="CI14408" s="38">
        <v>421.02100000000002</v>
      </c>
      <c r="CJ14408" s="38">
        <v>323.548</v>
      </c>
      <c r="CK14408" s="38">
        <v>283.52999999999997</v>
      </c>
      <c r="CL14408" s="38">
        <v>140.227</v>
      </c>
      <c r="CM14408" s="38">
        <v>114.931</v>
      </c>
      <c r="CN14408" s="38">
        <v>0</v>
      </c>
      <c r="CO14408" s="38">
        <v>0</v>
      </c>
      <c r="CP14408" s="38">
        <v>28940</v>
      </c>
      <c r="CQ14408" s="38">
        <v>28940</v>
      </c>
      <c r="CR14408" s="38">
        <v>3301</v>
      </c>
      <c r="CS14408" s="36">
        <v>2020</v>
      </c>
      <c r="CT14408" s="34" t="str">
        <f>IF(VLOOKUP(O14408,'Cross-Page Data'!$D$4:$F$48,3,FALSE)="natural gas",VLOOKUP(N14408,'Cross-Page Data'!$I$4:$J$19,2,FALSE),IF(VLOOKUP(O14408,'Cross-Page Data'!$D$4:$F$48,3,FALSE)="solar",IF(N14408="PV","solar PV","solar thermal"),IF(VLOOKUP(O14408,'Cross-Page Data'!$D$4:$F$48,3,FALSE)="wind",VLOOKUP(N14408,'Cross-Page Data'!$I$4:$J$19,2,FALSE),IF(VLOOKUP(O14408,'Cross-Page Data'!$D$4:$F$48,3,FALSE)="hydro",VLOOKUP(N14408,'Cross-Page Data'!$I$4:$J$19,2,FALSE),VLOOKUP(O14408,'Cross-Page Data'!$D$4:$F$48,3,FALSE)))))</f>
        <v>solar PV</v>
      </c>
      <c r="CU14408" s="34" t="b">
        <f>INDEX('Cross-Page Data'!$N$14:$N$20,MATCH('923'!M14408,'Cross-Page Data'!$M$14:$M$20,0))</f>
        <v>1</v>
      </c>
    </row>
    <row r="14409" spans="1:99" ht="51" x14ac:dyDescent="0.35">
      <c r="A14409" s="36">
        <v>63457</v>
      </c>
      <c r="B14409" s="37" t="s">
        <v>207</v>
      </c>
      <c r="C14409" s="36" t="s">
        <v>25948</v>
      </c>
      <c r="D14409" s="37" t="s">
        <v>5715</v>
      </c>
      <c r="E14409" s="37" t="s">
        <v>5716</v>
      </c>
      <c r="F14409" s="36">
        <v>17043</v>
      </c>
      <c r="G14409" s="37" t="s">
        <v>102</v>
      </c>
      <c r="H14409" s="37" t="s">
        <v>25956</v>
      </c>
      <c r="I14409" s="37" t="s">
        <v>25968</v>
      </c>
      <c r="J14409" s="37" t="s">
        <v>292</v>
      </c>
      <c r="K14409" s="36">
        <v>22</v>
      </c>
      <c r="L14409" s="36">
        <v>1</v>
      </c>
      <c r="M14409" s="37" t="s">
        <v>215</v>
      </c>
      <c r="N14409" s="37" t="s">
        <v>206</v>
      </c>
      <c r="O14409" s="37" t="s">
        <v>209</v>
      </c>
      <c r="P14409" s="37" t="s">
        <v>209</v>
      </c>
      <c r="Q14409" s="37" t="s">
        <v>11016</v>
      </c>
      <c r="R14409" s="37" t="s">
        <v>7417</v>
      </c>
      <c r="S14409" s="37" t="s">
        <v>25958</v>
      </c>
      <c r="T14409" s="38">
        <v>27</v>
      </c>
      <c r="U14409" s="38">
        <v>34</v>
      </c>
      <c r="V14409" s="38">
        <v>21</v>
      </c>
      <c r="W14409" s="38">
        <v>23</v>
      </c>
      <c r="X14409" s="38">
        <v>31</v>
      </c>
      <c r="Y14409" s="38">
        <v>34</v>
      </c>
      <c r="Z14409" s="38">
        <v>49</v>
      </c>
      <c r="AA14409" s="38">
        <v>29</v>
      </c>
      <c r="AB14409" s="38">
        <v>18</v>
      </c>
      <c r="AC14409" s="38">
        <v>40</v>
      </c>
      <c r="AD14409" s="38">
        <v>29</v>
      </c>
      <c r="AE14409" s="38">
        <v>23</v>
      </c>
      <c r="AF14409" s="38">
        <v>27</v>
      </c>
      <c r="AG14409" s="38">
        <v>34</v>
      </c>
      <c r="AH14409" s="38">
        <v>21</v>
      </c>
      <c r="AI14409" s="38">
        <v>23</v>
      </c>
      <c r="AJ14409" s="38">
        <v>31</v>
      </c>
      <c r="AK14409" s="38">
        <v>34</v>
      </c>
      <c r="AL14409" s="38">
        <v>49</v>
      </c>
      <c r="AM14409" s="38">
        <v>29</v>
      </c>
      <c r="AN14409" s="38">
        <v>18</v>
      </c>
      <c r="AO14409" s="38">
        <v>40</v>
      </c>
      <c r="AP14409" s="38">
        <v>29</v>
      </c>
      <c r="AQ14409" s="38">
        <v>23</v>
      </c>
      <c r="AR14409" s="39">
        <v>6.2</v>
      </c>
      <c r="AS14409" s="39">
        <v>6.2</v>
      </c>
      <c r="AT14409" s="39">
        <v>6.2</v>
      </c>
      <c r="AU14409" s="39">
        <v>6.2</v>
      </c>
      <c r="AV14409" s="39">
        <v>6.2</v>
      </c>
      <c r="AW14409" s="39">
        <v>6.2</v>
      </c>
      <c r="AX14409" s="39">
        <v>6.2</v>
      </c>
      <c r="AY14409" s="39">
        <v>6.2</v>
      </c>
      <c r="AZ14409" s="39">
        <v>6.2</v>
      </c>
      <c r="BA14409" s="39">
        <v>6.2</v>
      </c>
      <c r="BB14409" s="39">
        <v>6.2</v>
      </c>
      <c r="BC14409" s="39">
        <v>6.2</v>
      </c>
      <c r="BD14409" s="38">
        <v>167</v>
      </c>
      <c r="BE14409" s="38">
        <v>211</v>
      </c>
      <c r="BF14409" s="38">
        <v>130</v>
      </c>
      <c r="BG14409" s="38">
        <v>143</v>
      </c>
      <c r="BH14409" s="38">
        <v>192</v>
      </c>
      <c r="BI14409" s="38">
        <v>211</v>
      </c>
      <c r="BJ14409" s="38">
        <v>304</v>
      </c>
      <c r="BK14409" s="38">
        <v>180</v>
      </c>
      <c r="BL14409" s="38">
        <v>112</v>
      </c>
      <c r="BM14409" s="38">
        <v>248</v>
      </c>
      <c r="BN14409" s="38">
        <v>180</v>
      </c>
      <c r="BO14409" s="38">
        <v>143</v>
      </c>
      <c r="BP14409" s="38">
        <v>167</v>
      </c>
      <c r="BQ14409" s="38">
        <v>211</v>
      </c>
      <c r="BR14409" s="38">
        <v>130</v>
      </c>
      <c r="BS14409" s="38">
        <v>143</v>
      </c>
      <c r="BT14409" s="38">
        <v>192</v>
      </c>
      <c r="BU14409" s="38">
        <v>211</v>
      </c>
      <c r="BV14409" s="38">
        <v>304</v>
      </c>
      <c r="BW14409" s="38">
        <v>180</v>
      </c>
      <c r="BX14409" s="38">
        <v>112</v>
      </c>
      <c r="BY14409" s="38">
        <v>248</v>
      </c>
      <c r="BZ14409" s="38">
        <v>180</v>
      </c>
      <c r="CA14409" s="38">
        <v>143</v>
      </c>
      <c r="CB14409" s="38">
        <v>15.247999999999999</v>
      </c>
      <c r="CC14409" s="38">
        <v>19.324000000000002</v>
      </c>
      <c r="CD14409" s="38">
        <v>11.819000000000001</v>
      </c>
      <c r="CE14409" s="38">
        <v>13.106</v>
      </c>
      <c r="CF14409" s="38">
        <v>17.329999999999998</v>
      </c>
      <c r="CG14409" s="38">
        <v>18.986999999999998</v>
      </c>
      <c r="CH14409" s="38">
        <v>27.489000000000001</v>
      </c>
      <c r="CI14409" s="38">
        <v>16.401</v>
      </c>
      <c r="CJ14409" s="38">
        <v>10.119999999999999</v>
      </c>
      <c r="CK14409" s="38">
        <v>22.213000000000001</v>
      </c>
      <c r="CL14409" s="38">
        <v>16.081</v>
      </c>
      <c r="CM14409" s="38">
        <v>12.882</v>
      </c>
      <c r="CN14409" s="38">
        <v>358</v>
      </c>
      <c r="CO14409" s="38">
        <v>358</v>
      </c>
      <c r="CP14409" s="38">
        <v>2221</v>
      </c>
      <c r="CQ14409" s="38">
        <v>2221</v>
      </c>
      <c r="CR14409" s="38">
        <v>201</v>
      </c>
      <c r="CS14409" s="36">
        <v>2020</v>
      </c>
      <c r="CT14409" s="34" t="str">
        <f>IF(VLOOKUP(O14409,'Cross-Page Data'!$D$4:$F$48,3,FALSE)="natural gas",VLOOKUP(N14409,'Cross-Page Data'!$I$4:$J$19,2,FALSE),IF(VLOOKUP(O14409,'Cross-Page Data'!$D$4:$F$48,3,FALSE)="solar",IF(N14409="PV","solar PV","solar thermal"),IF(VLOOKUP(O14409,'Cross-Page Data'!$D$4:$F$48,3,FALSE)="wind",VLOOKUP(N14409,'Cross-Page Data'!$I$4:$J$19,2,FALSE),IF(VLOOKUP(O14409,'Cross-Page Data'!$D$4:$F$48,3,FALSE)="hydro",VLOOKUP(N14409,'Cross-Page Data'!$I$4:$J$19,2,FALSE),VLOOKUP(O14409,'Cross-Page Data'!$D$4:$F$48,3,FALSE)))))</f>
        <v>petroleum</v>
      </c>
      <c r="CU14409" s="34" t="b">
        <f>INDEX('Cross-Page Data'!$N$14:$N$20,MATCH('923'!M14409,'Cross-Page Data'!$M$14:$M$20,0))</f>
        <v>1</v>
      </c>
    </row>
    <row r="14410" spans="1:99" ht="63.5" x14ac:dyDescent="0.35">
      <c r="A14410" s="36">
        <v>63458</v>
      </c>
      <c r="B14410" s="37" t="s">
        <v>207</v>
      </c>
      <c r="C14410" s="36" t="s">
        <v>25948</v>
      </c>
      <c r="D14410" s="37" t="s">
        <v>5712</v>
      </c>
      <c r="E14410" s="37" t="s">
        <v>5713</v>
      </c>
      <c r="F14410" s="36">
        <v>63187</v>
      </c>
      <c r="G14410" s="37" t="s">
        <v>105</v>
      </c>
      <c r="H14410" s="37" t="s">
        <v>25954</v>
      </c>
      <c r="I14410" s="37" t="s">
        <v>25972</v>
      </c>
      <c r="J14410" s="37" t="s">
        <v>292</v>
      </c>
      <c r="K14410" s="36">
        <v>22</v>
      </c>
      <c r="L14410" s="36">
        <v>2</v>
      </c>
      <c r="M14410" s="37" t="s">
        <v>453</v>
      </c>
      <c r="N14410" s="37" t="s">
        <v>244</v>
      </c>
      <c r="O14410" s="37" t="s">
        <v>245</v>
      </c>
      <c r="P14410" s="37" t="s">
        <v>281</v>
      </c>
      <c r="Q14410" s="37" t="s">
        <v>17081</v>
      </c>
      <c r="R14410" s="37" t="s">
        <v>7417</v>
      </c>
      <c r="S14410" s="37" t="s">
        <v>25961</v>
      </c>
      <c r="T14410" s="38" t="s">
        <v>25948</v>
      </c>
      <c r="U14410" s="38" t="s">
        <v>25948</v>
      </c>
      <c r="V14410" s="38">
        <v>504</v>
      </c>
      <c r="W14410" s="38">
        <v>483</v>
      </c>
      <c r="X14410" s="38">
        <v>432</v>
      </c>
      <c r="Y14410" s="38">
        <v>482</v>
      </c>
      <c r="Z14410" s="38">
        <v>540</v>
      </c>
      <c r="AA14410" s="38">
        <v>643</v>
      </c>
      <c r="AB14410" s="38">
        <v>561</v>
      </c>
      <c r="AC14410" s="38">
        <v>638</v>
      </c>
      <c r="AD14410" s="38">
        <v>591</v>
      </c>
      <c r="AE14410" s="38">
        <v>560</v>
      </c>
      <c r="AF14410" s="38" t="s">
        <v>25948</v>
      </c>
      <c r="AG14410" s="38" t="s">
        <v>25948</v>
      </c>
      <c r="AH14410" s="38">
        <v>504</v>
      </c>
      <c r="AI14410" s="38">
        <v>483</v>
      </c>
      <c r="AJ14410" s="38">
        <v>432</v>
      </c>
      <c r="AK14410" s="38">
        <v>482</v>
      </c>
      <c r="AL14410" s="38">
        <v>540</v>
      </c>
      <c r="AM14410" s="38">
        <v>643</v>
      </c>
      <c r="AN14410" s="38">
        <v>561</v>
      </c>
      <c r="AO14410" s="38">
        <v>638</v>
      </c>
      <c r="AP14410" s="38">
        <v>591</v>
      </c>
      <c r="AQ14410" s="38">
        <v>560</v>
      </c>
      <c r="AR14410" s="39" t="s">
        <v>25948</v>
      </c>
      <c r="AS14410" s="39" t="s">
        <v>25948</v>
      </c>
      <c r="AT14410" s="39">
        <v>0</v>
      </c>
      <c r="AU14410" s="39">
        <v>0</v>
      </c>
      <c r="AV14410" s="39">
        <v>0</v>
      </c>
      <c r="AW14410" s="39">
        <v>0</v>
      </c>
      <c r="AX14410" s="39">
        <v>0</v>
      </c>
      <c r="AY14410" s="39">
        <v>0</v>
      </c>
      <c r="AZ14410" s="39">
        <v>0</v>
      </c>
      <c r="BA14410" s="39">
        <v>0</v>
      </c>
      <c r="BB14410" s="39">
        <v>0</v>
      </c>
      <c r="BC14410" s="39">
        <v>0</v>
      </c>
      <c r="BD14410" s="38" t="s">
        <v>25948</v>
      </c>
      <c r="BE14410" s="38" t="s">
        <v>25948</v>
      </c>
      <c r="BF14410" s="38">
        <v>0</v>
      </c>
      <c r="BG14410" s="38">
        <v>0</v>
      </c>
      <c r="BH14410" s="38">
        <v>0</v>
      </c>
      <c r="BI14410" s="38">
        <v>0</v>
      </c>
      <c r="BJ14410" s="38">
        <v>0</v>
      </c>
      <c r="BK14410" s="38">
        <v>0</v>
      </c>
      <c r="BL14410" s="38">
        <v>0</v>
      </c>
      <c r="BM14410" s="38">
        <v>0</v>
      </c>
      <c r="BN14410" s="38">
        <v>0</v>
      </c>
      <c r="BO14410" s="38">
        <v>0</v>
      </c>
      <c r="BP14410" s="38" t="s">
        <v>25948</v>
      </c>
      <c r="BQ14410" s="38" t="s">
        <v>25948</v>
      </c>
      <c r="BR14410" s="38">
        <v>0</v>
      </c>
      <c r="BS14410" s="38">
        <v>0</v>
      </c>
      <c r="BT14410" s="38">
        <v>0</v>
      </c>
      <c r="BU14410" s="38">
        <v>0</v>
      </c>
      <c r="BV14410" s="38">
        <v>0</v>
      </c>
      <c r="BW14410" s="38">
        <v>0</v>
      </c>
      <c r="BX14410" s="38">
        <v>0</v>
      </c>
      <c r="BY14410" s="38">
        <v>0</v>
      </c>
      <c r="BZ14410" s="38">
        <v>0</v>
      </c>
      <c r="CA14410" s="38">
        <v>0</v>
      </c>
      <c r="CB14410" s="38" t="s">
        <v>25948</v>
      </c>
      <c r="CC14410" s="38" t="s">
        <v>25948</v>
      </c>
      <c r="CD14410" s="38">
        <v>-71.349999999999994</v>
      </c>
      <c r="CE14410" s="38">
        <v>-68.432000000000002</v>
      </c>
      <c r="CF14410" s="38">
        <v>-61.259</v>
      </c>
      <c r="CG14410" s="38">
        <v>-68.233999999999995</v>
      </c>
      <c r="CH14410" s="38">
        <v>-76.533000000000001</v>
      </c>
      <c r="CI14410" s="38">
        <v>-91.141000000000005</v>
      </c>
      <c r="CJ14410" s="38">
        <v>-79.53</v>
      </c>
      <c r="CK14410" s="38">
        <v>-90.394999999999996</v>
      </c>
      <c r="CL14410" s="38">
        <v>-83.727999999999994</v>
      </c>
      <c r="CM14410" s="38">
        <v>-79.397999999999996</v>
      </c>
      <c r="CN14410" s="38">
        <v>5434</v>
      </c>
      <c r="CO14410" s="38">
        <v>5434</v>
      </c>
      <c r="CP14410" s="38">
        <v>0</v>
      </c>
      <c r="CQ14410" s="38">
        <v>0</v>
      </c>
      <c r="CR14410" s="38">
        <v>-770</v>
      </c>
      <c r="CS14410" s="36">
        <v>2020</v>
      </c>
      <c r="CT14410" s="34" t="str">
        <f>IF(VLOOKUP(O14410,'Cross-Page Data'!$D$4:$F$48,3,FALSE)="natural gas",VLOOKUP(N14410,'Cross-Page Data'!$I$4:$J$19,2,FALSE),IF(VLOOKUP(O14410,'Cross-Page Data'!$D$4:$F$48,3,FALSE)="solar",IF(N14410="PV","solar PV","solar thermal"),IF(VLOOKUP(O14410,'Cross-Page Data'!$D$4:$F$48,3,FALSE)="wind",VLOOKUP(N14410,'Cross-Page Data'!$I$4:$J$19,2,FALSE),IF(VLOOKUP(O14410,'Cross-Page Data'!$D$4:$F$48,3,FALSE)="hydro",VLOOKUP(N14410,'Cross-Page Data'!$I$4:$J$19,2,FALSE),VLOOKUP(O14410,'Cross-Page Data'!$D$4:$F$48,3,FALSE)))))</f>
        <v>other</v>
      </c>
      <c r="CU14410" s="34" t="b">
        <f>INDEX('Cross-Page Data'!$N$14:$N$20,MATCH('923'!M14410,'Cross-Page Data'!$M$14:$M$20,0))</f>
        <v>1</v>
      </c>
    </row>
    <row r="14411" spans="1:99" ht="26" x14ac:dyDescent="0.35">
      <c r="A14411" s="36">
        <v>63459</v>
      </c>
      <c r="B14411" s="37" t="s">
        <v>207</v>
      </c>
      <c r="C14411" s="36" t="s">
        <v>25948</v>
      </c>
      <c r="D14411" s="37" t="s">
        <v>5709</v>
      </c>
      <c r="E14411" s="37" t="s">
        <v>5709</v>
      </c>
      <c r="F14411" s="36">
        <v>63203</v>
      </c>
      <c r="G14411" s="37" t="s">
        <v>89</v>
      </c>
      <c r="H14411" s="37" t="s">
        <v>25960</v>
      </c>
      <c r="I14411" s="37" t="s">
        <v>25968</v>
      </c>
      <c r="J14411" s="37" t="s">
        <v>292</v>
      </c>
      <c r="K14411" s="36">
        <v>22</v>
      </c>
      <c r="L14411" s="36">
        <v>2</v>
      </c>
      <c r="M14411" s="37" t="s">
        <v>453</v>
      </c>
      <c r="N14411" s="37" t="s">
        <v>237</v>
      </c>
      <c r="O14411" s="37" t="s">
        <v>238</v>
      </c>
      <c r="P14411" s="37" t="s">
        <v>238</v>
      </c>
      <c r="Q14411" s="37" t="s">
        <v>11016</v>
      </c>
      <c r="R14411" s="37" t="s">
        <v>7417</v>
      </c>
      <c r="S14411" s="37" t="s">
        <v>292</v>
      </c>
      <c r="T14411" s="38">
        <v>0</v>
      </c>
      <c r="U14411" s="38">
        <v>0</v>
      </c>
      <c r="V14411" s="38">
        <v>0</v>
      </c>
      <c r="W14411" s="38">
        <v>0</v>
      </c>
      <c r="X14411" s="38">
        <v>0</v>
      </c>
      <c r="Y14411" s="38">
        <v>0</v>
      </c>
      <c r="Z14411" s="38">
        <v>0</v>
      </c>
      <c r="AA14411" s="38">
        <v>0</v>
      </c>
      <c r="AB14411" s="38">
        <v>0</v>
      </c>
      <c r="AC14411" s="38">
        <v>0</v>
      </c>
      <c r="AD14411" s="38">
        <v>0</v>
      </c>
      <c r="AE14411" s="38">
        <v>0</v>
      </c>
      <c r="AF14411" s="38">
        <v>0</v>
      </c>
      <c r="AG14411" s="38">
        <v>0</v>
      </c>
      <c r="AH14411" s="38">
        <v>0</v>
      </c>
      <c r="AI14411" s="38">
        <v>0</v>
      </c>
      <c r="AJ14411" s="38">
        <v>0</v>
      </c>
      <c r="AK14411" s="38">
        <v>0</v>
      </c>
      <c r="AL14411" s="38">
        <v>0</v>
      </c>
      <c r="AM14411" s="38">
        <v>0</v>
      </c>
      <c r="AN14411" s="38">
        <v>0</v>
      </c>
      <c r="AO14411" s="38">
        <v>0</v>
      </c>
      <c r="AP14411" s="38">
        <v>0</v>
      </c>
      <c r="AQ14411" s="38">
        <v>0</v>
      </c>
      <c r="AR14411" s="39">
        <v>0</v>
      </c>
      <c r="AS14411" s="39">
        <v>0</v>
      </c>
      <c r="AT14411" s="39">
        <v>0</v>
      </c>
      <c r="AU14411" s="39">
        <v>0</v>
      </c>
      <c r="AV14411" s="39">
        <v>0</v>
      </c>
      <c r="AW14411" s="39">
        <v>0</v>
      </c>
      <c r="AX14411" s="39">
        <v>0</v>
      </c>
      <c r="AY14411" s="39">
        <v>0</v>
      </c>
      <c r="AZ14411" s="39">
        <v>0</v>
      </c>
      <c r="BA14411" s="39">
        <v>0</v>
      </c>
      <c r="BB14411" s="39">
        <v>0</v>
      </c>
      <c r="BC14411" s="39">
        <v>0</v>
      </c>
      <c r="BD14411" s="38">
        <v>1720</v>
      </c>
      <c r="BE14411" s="38">
        <v>1933</v>
      </c>
      <c r="BF14411" s="38">
        <v>2768</v>
      </c>
      <c r="BG14411" s="38">
        <v>2879</v>
      </c>
      <c r="BH14411" s="38">
        <v>3768</v>
      </c>
      <c r="BI14411" s="38">
        <v>3955</v>
      </c>
      <c r="BJ14411" s="38">
        <v>3725</v>
      </c>
      <c r="BK14411" s="38">
        <v>3219</v>
      </c>
      <c r="BL14411" s="38">
        <v>2957</v>
      </c>
      <c r="BM14411" s="38">
        <v>2136</v>
      </c>
      <c r="BN14411" s="38">
        <v>1960</v>
      </c>
      <c r="BO14411" s="38">
        <v>1357</v>
      </c>
      <c r="BP14411" s="38">
        <v>1720</v>
      </c>
      <c r="BQ14411" s="38">
        <v>1933</v>
      </c>
      <c r="BR14411" s="38">
        <v>2768</v>
      </c>
      <c r="BS14411" s="38">
        <v>2879</v>
      </c>
      <c r="BT14411" s="38">
        <v>3768</v>
      </c>
      <c r="BU14411" s="38">
        <v>3955</v>
      </c>
      <c r="BV14411" s="38">
        <v>3725</v>
      </c>
      <c r="BW14411" s="38">
        <v>3219</v>
      </c>
      <c r="BX14411" s="38">
        <v>2957</v>
      </c>
      <c r="BY14411" s="38">
        <v>2136</v>
      </c>
      <c r="BZ14411" s="38">
        <v>1960</v>
      </c>
      <c r="CA14411" s="38">
        <v>1357</v>
      </c>
      <c r="CB14411" s="38">
        <v>196.24299999999999</v>
      </c>
      <c r="CC14411" s="38">
        <v>220.48</v>
      </c>
      <c r="CD14411" s="38">
        <v>315.77800000000002</v>
      </c>
      <c r="CE14411" s="38">
        <v>328.375</v>
      </c>
      <c r="CF14411" s="38">
        <v>429.75400000000002</v>
      </c>
      <c r="CG14411" s="38">
        <v>451.12400000000002</v>
      </c>
      <c r="CH14411" s="38">
        <v>424.88900000000001</v>
      </c>
      <c r="CI14411" s="38">
        <v>367.12</v>
      </c>
      <c r="CJ14411" s="38">
        <v>337.32299999999998</v>
      </c>
      <c r="CK14411" s="38">
        <v>243.58799999999999</v>
      </c>
      <c r="CL14411" s="38">
        <v>223.52099999999999</v>
      </c>
      <c r="CM14411" s="38">
        <v>154.80500000000001</v>
      </c>
      <c r="CN14411" s="38">
        <v>0</v>
      </c>
      <c r="CO14411" s="38">
        <v>0</v>
      </c>
      <c r="CP14411" s="38">
        <v>32377</v>
      </c>
      <c r="CQ14411" s="38">
        <v>32377</v>
      </c>
      <c r="CR14411" s="38">
        <v>3693</v>
      </c>
      <c r="CS14411" s="36">
        <v>2020</v>
      </c>
      <c r="CT14411" s="34" t="str">
        <f>IF(VLOOKUP(O14411,'Cross-Page Data'!$D$4:$F$48,3,FALSE)="natural gas",VLOOKUP(N14411,'Cross-Page Data'!$I$4:$J$19,2,FALSE),IF(VLOOKUP(O14411,'Cross-Page Data'!$D$4:$F$48,3,FALSE)="solar",IF(N14411="PV","solar PV","solar thermal"),IF(VLOOKUP(O14411,'Cross-Page Data'!$D$4:$F$48,3,FALSE)="wind",VLOOKUP(N14411,'Cross-Page Data'!$I$4:$J$19,2,FALSE),IF(VLOOKUP(O14411,'Cross-Page Data'!$D$4:$F$48,3,FALSE)="hydro",VLOOKUP(N14411,'Cross-Page Data'!$I$4:$J$19,2,FALSE),VLOOKUP(O14411,'Cross-Page Data'!$D$4:$F$48,3,FALSE)))))</f>
        <v>solar PV</v>
      </c>
      <c r="CU14411" s="34" t="b">
        <f>INDEX('Cross-Page Data'!$N$14:$N$20,MATCH('923'!M14411,'Cross-Page Data'!$M$14:$M$20,0))</f>
        <v>1</v>
      </c>
    </row>
    <row r="14412" spans="1:99" ht="51" x14ac:dyDescent="0.35">
      <c r="A14412" s="36">
        <v>63460</v>
      </c>
      <c r="B14412" s="37" t="s">
        <v>207</v>
      </c>
      <c r="C14412" s="36" t="s">
        <v>25948</v>
      </c>
      <c r="D14412" s="37" t="s">
        <v>5706</v>
      </c>
      <c r="E14412" s="37" t="s">
        <v>5706</v>
      </c>
      <c r="F14412" s="36">
        <v>63189</v>
      </c>
      <c r="G14412" s="37" t="s">
        <v>70</v>
      </c>
      <c r="H14412" s="37" t="s">
        <v>25953</v>
      </c>
      <c r="I14412" s="37" t="s">
        <v>25972</v>
      </c>
      <c r="J14412" s="37" t="s">
        <v>292</v>
      </c>
      <c r="K14412" s="36">
        <v>22</v>
      </c>
      <c r="L14412" s="36">
        <v>2</v>
      </c>
      <c r="M14412" s="37" t="s">
        <v>453</v>
      </c>
      <c r="N14412" s="37" t="s">
        <v>211</v>
      </c>
      <c r="O14412" s="37" t="s">
        <v>212</v>
      </c>
      <c r="P14412" s="37" t="s">
        <v>212</v>
      </c>
      <c r="Q14412" s="37" t="s">
        <v>15068</v>
      </c>
      <c r="R14412" s="37" t="s">
        <v>7417</v>
      </c>
      <c r="S14412" s="37" t="s">
        <v>292</v>
      </c>
      <c r="T14412" s="38" t="s">
        <v>25948</v>
      </c>
      <c r="U14412" s="38" t="s">
        <v>25948</v>
      </c>
      <c r="V14412" s="38" t="s">
        <v>25948</v>
      </c>
      <c r="W14412" s="38" t="s">
        <v>25948</v>
      </c>
      <c r="X14412" s="38">
        <v>0</v>
      </c>
      <c r="Y14412" s="38">
        <v>0</v>
      </c>
      <c r="Z14412" s="38">
        <v>0</v>
      </c>
      <c r="AA14412" s="38">
        <v>0</v>
      </c>
      <c r="AB14412" s="38">
        <v>0</v>
      </c>
      <c r="AC14412" s="38">
        <v>0</v>
      </c>
      <c r="AD14412" s="38">
        <v>0</v>
      </c>
      <c r="AE14412" s="38">
        <v>0</v>
      </c>
      <c r="AF14412" s="38" t="s">
        <v>25948</v>
      </c>
      <c r="AG14412" s="38" t="s">
        <v>25948</v>
      </c>
      <c r="AH14412" s="38" t="s">
        <v>25948</v>
      </c>
      <c r="AI14412" s="38" t="s">
        <v>25948</v>
      </c>
      <c r="AJ14412" s="38">
        <v>0</v>
      </c>
      <c r="AK14412" s="38">
        <v>0</v>
      </c>
      <c r="AL14412" s="38">
        <v>0</v>
      </c>
      <c r="AM14412" s="38">
        <v>0</v>
      </c>
      <c r="AN14412" s="38">
        <v>0</v>
      </c>
      <c r="AO14412" s="38">
        <v>0</v>
      </c>
      <c r="AP14412" s="38">
        <v>0</v>
      </c>
      <c r="AQ14412" s="38">
        <v>0</v>
      </c>
      <c r="AR14412" s="39" t="s">
        <v>25948</v>
      </c>
      <c r="AS14412" s="39" t="s">
        <v>25948</v>
      </c>
      <c r="AT14412" s="39" t="s">
        <v>25948</v>
      </c>
      <c r="AU14412" s="39" t="s">
        <v>25948</v>
      </c>
      <c r="AV14412" s="39">
        <v>0</v>
      </c>
      <c r="AW14412" s="39">
        <v>0</v>
      </c>
      <c r="AX14412" s="39">
        <v>0</v>
      </c>
      <c r="AY14412" s="39">
        <v>0</v>
      </c>
      <c r="AZ14412" s="39">
        <v>0</v>
      </c>
      <c r="BA14412" s="39">
        <v>0</v>
      </c>
      <c r="BB14412" s="39">
        <v>0</v>
      </c>
      <c r="BC14412" s="39">
        <v>0</v>
      </c>
      <c r="BD14412" s="38" t="s">
        <v>25948</v>
      </c>
      <c r="BE14412" s="38" t="s">
        <v>25948</v>
      </c>
      <c r="BF14412" s="38" t="s">
        <v>25948</v>
      </c>
      <c r="BG14412" s="38" t="s">
        <v>25948</v>
      </c>
      <c r="BH14412" s="38">
        <v>12412</v>
      </c>
      <c r="BI14412" s="38">
        <v>13490</v>
      </c>
      <c r="BJ14412" s="38">
        <v>9144</v>
      </c>
      <c r="BK14412" s="38">
        <v>12243</v>
      </c>
      <c r="BL14412" s="38">
        <v>12906</v>
      </c>
      <c r="BM14412" s="38">
        <v>13139</v>
      </c>
      <c r="BN14412" s="38">
        <v>15511</v>
      </c>
      <c r="BO14412" s="38">
        <v>14168</v>
      </c>
      <c r="BP14412" s="38" t="s">
        <v>25948</v>
      </c>
      <c r="BQ14412" s="38" t="s">
        <v>25948</v>
      </c>
      <c r="BR14412" s="38" t="s">
        <v>25948</v>
      </c>
      <c r="BS14412" s="38" t="s">
        <v>25948</v>
      </c>
      <c r="BT14412" s="38">
        <v>12412</v>
      </c>
      <c r="BU14412" s="38">
        <v>13490</v>
      </c>
      <c r="BV14412" s="38">
        <v>9144</v>
      </c>
      <c r="BW14412" s="38">
        <v>12243</v>
      </c>
      <c r="BX14412" s="38">
        <v>12906</v>
      </c>
      <c r="BY14412" s="38">
        <v>13139</v>
      </c>
      <c r="BZ14412" s="38">
        <v>15511</v>
      </c>
      <c r="CA14412" s="38">
        <v>14168</v>
      </c>
      <c r="CB14412" s="38" t="s">
        <v>25948</v>
      </c>
      <c r="CC14412" s="38" t="s">
        <v>25948</v>
      </c>
      <c r="CD14412" s="38" t="s">
        <v>25948</v>
      </c>
      <c r="CE14412" s="38" t="s">
        <v>25948</v>
      </c>
      <c r="CF14412" s="38">
        <v>1415.7170000000001</v>
      </c>
      <c r="CG14412" s="38">
        <v>1538.6679999999999</v>
      </c>
      <c r="CH14412" s="38">
        <v>1043.05</v>
      </c>
      <c r="CI14412" s="38">
        <v>1396.479</v>
      </c>
      <c r="CJ14412" s="38">
        <v>1472.0830000000001</v>
      </c>
      <c r="CK14412" s="38">
        <v>1498.684</v>
      </c>
      <c r="CL14412" s="38">
        <v>1769.2280000000001</v>
      </c>
      <c r="CM14412" s="38">
        <v>1616.0909999999999</v>
      </c>
      <c r="CN14412" s="38">
        <v>0</v>
      </c>
      <c r="CO14412" s="38">
        <v>0</v>
      </c>
      <c r="CP14412" s="38">
        <v>103013</v>
      </c>
      <c r="CQ14412" s="38">
        <v>103013</v>
      </c>
      <c r="CR14412" s="38">
        <v>11750</v>
      </c>
      <c r="CS14412" s="36">
        <v>2020</v>
      </c>
      <c r="CT14412" s="34" t="str">
        <f>IF(VLOOKUP(O14412,'Cross-Page Data'!$D$4:$F$48,3,FALSE)="natural gas",VLOOKUP(N14412,'Cross-Page Data'!$I$4:$J$19,2,FALSE),IF(VLOOKUP(O14412,'Cross-Page Data'!$D$4:$F$48,3,FALSE)="solar",IF(N14412="PV","solar PV","solar thermal"),IF(VLOOKUP(O14412,'Cross-Page Data'!$D$4:$F$48,3,FALSE)="wind",VLOOKUP(N14412,'Cross-Page Data'!$I$4:$J$19,2,FALSE),IF(VLOOKUP(O14412,'Cross-Page Data'!$D$4:$F$48,3,FALSE)="hydro",VLOOKUP(N14412,'Cross-Page Data'!$I$4:$J$19,2,FALSE),VLOOKUP(O14412,'Cross-Page Data'!$D$4:$F$48,3,FALSE)))))</f>
        <v>onshore wind</v>
      </c>
      <c r="CU14412" s="34" t="b">
        <f>INDEX('Cross-Page Data'!$N$14:$N$20,MATCH('923'!M14412,'Cross-Page Data'!$M$14:$M$20,0))</f>
        <v>1</v>
      </c>
    </row>
    <row r="14413" spans="1:99" ht="26" x14ac:dyDescent="0.35">
      <c r="A14413" s="36">
        <v>63461</v>
      </c>
      <c r="B14413" s="37" t="s">
        <v>207</v>
      </c>
      <c r="C14413" s="36" t="s">
        <v>25948</v>
      </c>
      <c r="D14413" s="37" t="s">
        <v>5703</v>
      </c>
      <c r="E14413" s="37" t="s">
        <v>5704</v>
      </c>
      <c r="F14413" s="36">
        <v>63201</v>
      </c>
      <c r="G14413" s="37" t="s">
        <v>116</v>
      </c>
      <c r="H14413" s="37" t="s">
        <v>25950</v>
      </c>
      <c r="I14413" s="37" t="s">
        <v>25969</v>
      </c>
      <c r="J14413" s="37" t="s">
        <v>292</v>
      </c>
      <c r="K14413" s="36">
        <v>22</v>
      </c>
      <c r="L14413" s="36">
        <v>2</v>
      </c>
      <c r="M14413" s="37" t="s">
        <v>453</v>
      </c>
      <c r="N14413" s="37" t="s">
        <v>237</v>
      </c>
      <c r="O14413" s="37" t="s">
        <v>238</v>
      </c>
      <c r="P14413" s="37" t="s">
        <v>238</v>
      </c>
      <c r="Q14413" s="37" t="s">
        <v>25978</v>
      </c>
      <c r="R14413" s="37" t="s">
        <v>7417</v>
      </c>
      <c r="S14413" s="37" t="s">
        <v>292</v>
      </c>
      <c r="T14413" s="38">
        <v>0</v>
      </c>
      <c r="U14413" s="38">
        <v>0</v>
      </c>
      <c r="V14413" s="38">
        <v>0</v>
      </c>
      <c r="W14413" s="38">
        <v>0</v>
      </c>
      <c r="X14413" s="38">
        <v>0</v>
      </c>
      <c r="Y14413" s="38">
        <v>0</v>
      </c>
      <c r="Z14413" s="38">
        <v>0</v>
      </c>
      <c r="AA14413" s="38">
        <v>0</v>
      </c>
      <c r="AB14413" s="38">
        <v>0</v>
      </c>
      <c r="AC14413" s="38">
        <v>0</v>
      </c>
      <c r="AD14413" s="38">
        <v>0</v>
      </c>
      <c r="AE14413" s="38">
        <v>0</v>
      </c>
      <c r="AF14413" s="38">
        <v>0</v>
      </c>
      <c r="AG14413" s="38">
        <v>0</v>
      </c>
      <c r="AH14413" s="38">
        <v>0</v>
      </c>
      <c r="AI14413" s="38">
        <v>0</v>
      </c>
      <c r="AJ14413" s="38">
        <v>0</v>
      </c>
      <c r="AK14413" s="38">
        <v>0</v>
      </c>
      <c r="AL14413" s="38">
        <v>0</v>
      </c>
      <c r="AM14413" s="38">
        <v>0</v>
      </c>
      <c r="AN14413" s="38">
        <v>0</v>
      </c>
      <c r="AO14413" s="38">
        <v>0</v>
      </c>
      <c r="AP14413" s="38">
        <v>0</v>
      </c>
      <c r="AQ14413" s="38">
        <v>0</v>
      </c>
      <c r="AR14413" s="39">
        <v>0</v>
      </c>
      <c r="AS14413" s="39">
        <v>0</v>
      </c>
      <c r="AT14413" s="39">
        <v>0</v>
      </c>
      <c r="AU14413" s="39">
        <v>0</v>
      </c>
      <c r="AV14413" s="39">
        <v>0</v>
      </c>
      <c r="AW14413" s="39">
        <v>0</v>
      </c>
      <c r="AX14413" s="39">
        <v>0</v>
      </c>
      <c r="AY14413" s="39">
        <v>0</v>
      </c>
      <c r="AZ14413" s="39">
        <v>0</v>
      </c>
      <c r="BA14413" s="39">
        <v>0</v>
      </c>
      <c r="BB14413" s="39">
        <v>0</v>
      </c>
      <c r="BC14413" s="39">
        <v>0</v>
      </c>
      <c r="BD14413" s="38">
        <v>1924</v>
      </c>
      <c r="BE14413" s="38">
        <v>2028</v>
      </c>
      <c r="BF14413" s="38">
        <v>2591</v>
      </c>
      <c r="BG14413" s="38">
        <v>3305</v>
      </c>
      <c r="BH14413" s="38">
        <v>3658</v>
      </c>
      <c r="BI14413" s="38">
        <v>3205</v>
      </c>
      <c r="BJ14413" s="38">
        <v>3641</v>
      </c>
      <c r="BK14413" s="38">
        <v>3055</v>
      </c>
      <c r="BL14413" s="38">
        <v>2587</v>
      </c>
      <c r="BM14413" s="38">
        <v>2560</v>
      </c>
      <c r="BN14413" s="38">
        <v>2028</v>
      </c>
      <c r="BO14413" s="38">
        <v>1917</v>
      </c>
      <c r="BP14413" s="38">
        <v>1924</v>
      </c>
      <c r="BQ14413" s="38">
        <v>2028</v>
      </c>
      <c r="BR14413" s="38">
        <v>2591</v>
      </c>
      <c r="BS14413" s="38">
        <v>3305</v>
      </c>
      <c r="BT14413" s="38">
        <v>3658</v>
      </c>
      <c r="BU14413" s="38">
        <v>3205</v>
      </c>
      <c r="BV14413" s="38">
        <v>3641</v>
      </c>
      <c r="BW14413" s="38">
        <v>3055</v>
      </c>
      <c r="BX14413" s="38">
        <v>2587</v>
      </c>
      <c r="BY14413" s="38">
        <v>2560</v>
      </c>
      <c r="BZ14413" s="38">
        <v>2028</v>
      </c>
      <c r="CA14413" s="38">
        <v>1917</v>
      </c>
      <c r="CB14413" s="38">
        <v>219.46100000000001</v>
      </c>
      <c r="CC14413" s="38">
        <v>231.35300000000001</v>
      </c>
      <c r="CD14413" s="38">
        <v>295.55599999999998</v>
      </c>
      <c r="CE14413" s="38">
        <v>376.95100000000002</v>
      </c>
      <c r="CF14413" s="38">
        <v>417.21199999999999</v>
      </c>
      <c r="CG14413" s="38">
        <v>365.61500000000001</v>
      </c>
      <c r="CH14413" s="38">
        <v>415.351</v>
      </c>
      <c r="CI14413" s="38">
        <v>348.50400000000002</v>
      </c>
      <c r="CJ14413" s="38">
        <v>295.041</v>
      </c>
      <c r="CK14413" s="38">
        <v>291.97899999999998</v>
      </c>
      <c r="CL14413" s="38">
        <v>231.321</v>
      </c>
      <c r="CM14413" s="38">
        <v>218.65600000000001</v>
      </c>
      <c r="CN14413" s="38">
        <v>0</v>
      </c>
      <c r="CO14413" s="38">
        <v>0</v>
      </c>
      <c r="CP14413" s="38">
        <v>32499</v>
      </c>
      <c r="CQ14413" s="38">
        <v>32499</v>
      </c>
      <c r="CR14413" s="38">
        <v>3707</v>
      </c>
      <c r="CS14413" s="36">
        <v>2020</v>
      </c>
      <c r="CT14413" s="34" t="str">
        <f>IF(VLOOKUP(O14413,'Cross-Page Data'!$D$4:$F$48,3,FALSE)="natural gas",VLOOKUP(N14413,'Cross-Page Data'!$I$4:$J$19,2,FALSE),IF(VLOOKUP(O14413,'Cross-Page Data'!$D$4:$F$48,3,FALSE)="solar",IF(N14413="PV","solar PV","solar thermal"),IF(VLOOKUP(O14413,'Cross-Page Data'!$D$4:$F$48,3,FALSE)="wind",VLOOKUP(N14413,'Cross-Page Data'!$I$4:$J$19,2,FALSE),IF(VLOOKUP(O14413,'Cross-Page Data'!$D$4:$F$48,3,FALSE)="hydro",VLOOKUP(N14413,'Cross-Page Data'!$I$4:$J$19,2,FALSE),VLOOKUP(O14413,'Cross-Page Data'!$D$4:$F$48,3,FALSE)))))</f>
        <v>solar PV</v>
      </c>
      <c r="CU14413" s="34" t="b">
        <f>INDEX('Cross-Page Data'!$N$14:$N$20,MATCH('923'!M14413,'Cross-Page Data'!$M$14:$M$20,0))</f>
        <v>1</v>
      </c>
    </row>
    <row r="14414" spans="1:99" ht="26" x14ac:dyDescent="0.35">
      <c r="A14414" s="36">
        <v>63462</v>
      </c>
      <c r="B14414" s="37" t="s">
        <v>207</v>
      </c>
      <c r="C14414" s="36" t="s">
        <v>25948</v>
      </c>
      <c r="D14414" s="37" t="s">
        <v>5699</v>
      </c>
      <c r="E14414" s="37" t="s">
        <v>5700</v>
      </c>
      <c r="F14414" s="36">
        <v>63202</v>
      </c>
      <c r="G14414" s="37" t="s">
        <v>108</v>
      </c>
      <c r="H14414" s="37" t="s">
        <v>25951</v>
      </c>
      <c r="I14414" s="37" t="s">
        <v>16691</v>
      </c>
      <c r="J14414" s="37" t="s">
        <v>292</v>
      </c>
      <c r="K14414" s="36">
        <v>22</v>
      </c>
      <c r="L14414" s="36">
        <v>2</v>
      </c>
      <c r="M14414" s="37" t="s">
        <v>453</v>
      </c>
      <c r="N14414" s="37" t="s">
        <v>237</v>
      </c>
      <c r="O14414" s="37" t="s">
        <v>238</v>
      </c>
      <c r="P14414" s="37" t="s">
        <v>238</v>
      </c>
      <c r="Q14414" s="37" t="s">
        <v>25967</v>
      </c>
      <c r="R14414" s="37" t="s">
        <v>7417</v>
      </c>
      <c r="S14414" s="37" t="s">
        <v>292</v>
      </c>
      <c r="T14414" s="38" t="s">
        <v>25948</v>
      </c>
      <c r="U14414" s="38" t="s">
        <v>25948</v>
      </c>
      <c r="V14414" s="38" t="s">
        <v>25948</v>
      </c>
      <c r="W14414" s="38" t="s">
        <v>25948</v>
      </c>
      <c r="X14414" s="38" t="s">
        <v>25948</v>
      </c>
      <c r="Y14414" s="38" t="s">
        <v>25948</v>
      </c>
      <c r="Z14414" s="38" t="s">
        <v>25948</v>
      </c>
      <c r="AA14414" s="38" t="s">
        <v>25948</v>
      </c>
      <c r="AB14414" s="38" t="s">
        <v>25948</v>
      </c>
      <c r="AC14414" s="38" t="s">
        <v>25948</v>
      </c>
      <c r="AD14414" s="38" t="s">
        <v>25948</v>
      </c>
      <c r="AE14414" s="38">
        <v>0</v>
      </c>
      <c r="AF14414" s="38" t="s">
        <v>25948</v>
      </c>
      <c r="AG14414" s="38" t="s">
        <v>25948</v>
      </c>
      <c r="AH14414" s="38" t="s">
        <v>25948</v>
      </c>
      <c r="AI14414" s="38" t="s">
        <v>25948</v>
      </c>
      <c r="AJ14414" s="38" t="s">
        <v>25948</v>
      </c>
      <c r="AK14414" s="38" t="s">
        <v>25948</v>
      </c>
      <c r="AL14414" s="38" t="s">
        <v>25948</v>
      </c>
      <c r="AM14414" s="38" t="s">
        <v>25948</v>
      </c>
      <c r="AN14414" s="38" t="s">
        <v>25948</v>
      </c>
      <c r="AO14414" s="38" t="s">
        <v>25948</v>
      </c>
      <c r="AP14414" s="38" t="s">
        <v>25948</v>
      </c>
      <c r="AQ14414" s="38">
        <v>0</v>
      </c>
      <c r="AR14414" s="39" t="s">
        <v>25948</v>
      </c>
      <c r="AS14414" s="39" t="s">
        <v>25948</v>
      </c>
      <c r="AT14414" s="39" t="s">
        <v>25948</v>
      </c>
      <c r="AU14414" s="39" t="s">
        <v>25948</v>
      </c>
      <c r="AV14414" s="39" t="s">
        <v>25948</v>
      </c>
      <c r="AW14414" s="39" t="s">
        <v>25948</v>
      </c>
      <c r="AX14414" s="39" t="s">
        <v>25948</v>
      </c>
      <c r="AY14414" s="39" t="s">
        <v>25948</v>
      </c>
      <c r="AZ14414" s="39" t="s">
        <v>25948</v>
      </c>
      <c r="BA14414" s="39" t="s">
        <v>25948</v>
      </c>
      <c r="BB14414" s="39" t="s">
        <v>25948</v>
      </c>
      <c r="BC14414" s="39">
        <v>0</v>
      </c>
      <c r="BD14414" s="38" t="s">
        <v>25948</v>
      </c>
      <c r="BE14414" s="38" t="s">
        <v>25948</v>
      </c>
      <c r="BF14414" s="38" t="s">
        <v>25948</v>
      </c>
      <c r="BG14414" s="38" t="s">
        <v>25948</v>
      </c>
      <c r="BH14414" s="38" t="s">
        <v>25948</v>
      </c>
      <c r="BI14414" s="38" t="s">
        <v>25948</v>
      </c>
      <c r="BJ14414" s="38" t="s">
        <v>25948</v>
      </c>
      <c r="BK14414" s="38" t="s">
        <v>25948</v>
      </c>
      <c r="BL14414" s="38" t="s">
        <v>25948</v>
      </c>
      <c r="BM14414" s="38" t="s">
        <v>25948</v>
      </c>
      <c r="BN14414" s="38" t="s">
        <v>25948</v>
      </c>
      <c r="BO14414" s="38">
        <v>1035</v>
      </c>
      <c r="BP14414" s="38" t="s">
        <v>25948</v>
      </c>
      <c r="BQ14414" s="38" t="s">
        <v>25948</v>
      </c>
      <c r="BR14414" s="38" t="s">
        <v>25948</v>
      </c>
      <c r="BS14414" s="38" t="s">
        <v>25948</v>
      </c>
      <c r="BT14414" s="38" t="s">
        <v>25948</v>
      </c>
      <c r="BU14414" s="38" t="s">
        <v>25948</v>
      </c>
      <c r="BV14414" s="38" t="s">
        <v>25948</v>
      </c>
      <c r="BW14414" s="38" t="s">
        <v>25948</v>
      </c>
      <c r="BX14414" s="38" t="s">
        <v>25948</v>
      </c>
      <c r="BY14414" s="38" t="s">
        <v>25948</v>
      </c>
      <c r="BZ14414" s="38" t="s">
        <v>25948</v>
      </c>
      <c r="CA14414" s="38">
        <v>1035</v>
      </c>
      <c r="CB14414" s="38" t="s">
        <v>25948</v>
      </c>
      <c r="CC14414" s="38" t="s">
        <v>25948</v>
      </c>
      <c r="CD14414" s="38" t="s">
        <v>25948</v>
      </c>
      <c r="CE14414" s="38" t="s">
        <v>25948</v>
      </c>
      <c r="CF14414" s="38" t="s">
        <v>25948</v>
      </c>
      <c r="CG14414" s="38" t="s">
        <v>25948</v>
      </c>
      <c r="CH14414" s="38" t="s">
        <v>25948</v>
      </c>
      <c r="CI14414" s="38" t="s">
        <v>25948</v>
      </c>
      <c r="CJ14414" s="38" t="s">
        <v>25948</v>
      </c>
      <c r="CK14414" s="38" t="s">
        <v>25948</v>
      </c>
      <c r="CL14414" s="38" t="s">
        <v>25948</v>
      </c>
      <c r="CM14414" s="38">
        <v>118</v>
      </c>
      <c r="CN14414" s="38">
        <v>0</v>
      </c>
      <c r="CO14414" s="38">
        <v>0</v>
      </c>
      <c r="CP14414" s="38">
        <v>1035</v>
      </c>
      <c r="CQ14414" s="38">
        <v>1035</v>
      </c>
      <c r="CR14414" s="38">
        <v>118</v>
      </c>
      <c r="CS14414" s="36">
        <v>2020</v>
      </c>
      <c r="CT14414" s="34" t="str">
        <f>IF(VLOOKUP(O14414,'Cross-Page Data'!$D$4:$F$48,3,FALSE)="natural gas",VLOOKUP(N14414,'Cross-Page Data'!$I$4:$J$19,2,FALSE),IF(VLOOKUP(O14414,'Cross-Page Data'!$D$4:$F$48,3,FALSE)="solar",IF(N14414="PV","solar PV","solar thermal"),IF(VLOOKUP(O14414,'Cross-Page Data'!$D$4:$F$48,3,FALSE)="wind",VLOOKUP(N14414,'Cross-Page Data'!$I$4:$J$19,2,FALSE),IF(VLOOKUP(O14414,'Cross-Page Data'!$D$4:$F$48,3,FALSE)="hydro",VLOOKUP(N14414,'Cross-Page Data'!$I$4:$J$19,2,FALSE),VLOOKUP(O14414,'Cross-Page Data'!$D$4:$F$48,3,FALSE)))))</f>
        <v>solar PV</v>
      </c>
      <c r="CU14414" s="34" t="b">
        <f>INDEX('Cross-Page Data'!$N$14:$N$20,MATCH('923'!M14414,'Cross-Page Data'!$M$14:$M$20,0))</f>
        <v>1</v>
      </c>
    </row>
    <row r="14415" spans="1:99" ht="63.5" x14ac:dyDescent="0.35">
      <c r="A14415" s="36">
        <v>63463</v>
      </c>
      <c r="B14415" s="37" t="s">
        <v>207</v>
      </c>
      <c r="C14415" s="36" t="s">
        <v>25948</v>
      </c>
      <c r="D14415" s="37" t="s">
        <v>5697</v>
      </c>
      <c r="E14415" s="37" t="s">
        <v>5697</v>
      </c>
      <c r="F14415" s="36">
        <v>63204</v>
      </c>
      <c r="G14415" s="37" t="s">
        <v>116</v>
      </c>
      <c r="H14415" s="37" t="s">
        <v>25950</v>
      </c>
      <c r="I14415" s="37" t="s">
        <v>25969</v>
      </c>
      <c r="J14415" s="37" t="s">
        <v>292</v>
      </c>
      <c r="K14415" s="36">
        <v>22</v>
      </c>
      <c r="L14415" s="36">
        <v>2</v>
      </c>
      <c r="M14415" s="37" t="s">
        <v>453</v>
      </c>
      <c r="N14415" s="37" t="s">
        <v>237</v>
      </c>
      <c r="O14415" s="37" t="s">
        <v>238</v>
      </c>
      <c r="P14415" s="37" t="s">
        <v>238</v>
      </c>
      <c r="Q14415" s="37" t="s">
        <v>25978</v>
      </c>
      <c r="R14415" s="37" t="s">
        <v>7417</v>
      </c>
      <c r="S14415" s="37" t="s">
        <v>292</v>
      </c>
      <c r="T14415" s="38" t="s">
        <v>25948</v>
      </c>
      <c r="U14415" s="38" t="s">
        <v>25948</v>
      </c>
      <c r="V14415" s="38" t="s">
        <v>25948</v>
      </c>
      <c r="W14415" s="38" t="s">
        <v>25948</v>
      </c>
      <c r="X14415" s="38" t="s">
        <v>25948</v>
      </c>
      <c r="Y14415" s="38" t="s">
        <v>25948</v>
      </c>
      <c r="Z14415" s="38" t="s">
        <v>25948</v>
      </c>
      <c r="AA14415" s="38" t="s">
        <v>25948</v>
      </c>
      <c r="AB14415" s="38" t="s">
        <v>25948</v>
      </c>
      <c r="AC14415" s="38" t="s">
        <v>25948</v>
      </c>
      <c r="AD14415" s="38" t="s">
        <v>25948</v>
      </c>
      <c r="AE14415" s="38">
        <v>0</v>
      </c>
      <c r="AF14415" s="38" t="s">
        <v>25948</v>
      </c>
      <c r="AG14415" s="38" t="s">
        <v>25948</v>
      </c>
      <c r="AH14415" s="38" t="s">
        <v>25948</v>
      </c>
      <c r="AI14415" s="38" t="s">
        <v>25948</v>
      </c>
      <c r="AJ14415" s="38" t="s">
        <v>25948</v>
      </c>
      <c r="AK14415" s="38" t="s">
        <v>25948</v>
      </c>
      <c r="AL14415" s="38" t="s">
        <v>25948</v>
      </c>
      <c r="AM14415" s="38" t="s">
        <v>25948</v>
      </c>
      <c r="AN14415" s="38" t="s">
        <v>25948</v>
      </c>
      <c r="AO14415" s="38" t="s">
        <v>25948</v>
      </c>
      <c r="AP14415" s="38" t="s">
        <v>25948</v>
      </c>
      <c r="AQ14415" s="38">
        <v>0</v>
      </c>
      <c r="AR14415" s="39" t="s">
        <v>25948</v>
      </c>
      <c r="AS14415" s="39" t="s">
        <v>25948</v>
      </c>
      <c r="AT14415" s="39" t="s">
        <v>25948</v>
      </c>
      <c r="AU14415" s="39" t="s">
        <v>25948</v>
      </c>
      <c r="AV14415" s="39" t="s">
        <v>25948</v>
      </c>
      <c r="AW14415" s="39" t="s">
        <v>25948</v>
      </c>
      <c r="AX14415" s="39" t="s">
        <v>25948</v>
      </c>
      <c r="AY14415" s="39" t="s">
        <v>25948</v>
      </c>
      <c r="AZ14415" s="39" t="s">
        <v>25948</v>
      </c>
      <c r="BA14415" s="39" t="s">
        <v>25948</v>
      </c>
      <c r="BB14415" s="39" t="s">
        <v>25948</v>
      </c>
      <c r="BC14415" s="39">
        <v>0</v>
      </c>
      <c r="BD14415" s="38" t="s">
        <v>25948</v>
      </c>
      <c r="BE14415" s="38" t="s">
        <v>25948</v>
      </c>
      <c r="BF14415" s="38" t="s">
        <v>25948</v>
      </c>
      <c r="BG14415" s="38" t="s">
        <v>25948</v>
      </c>
      <c r="BH14415" s="38" t="s">
        <v>25948</v>
      </c>
      <c r="BI14415" s="38" t="s">
        <v>25948</v>
      </c>
      <c r="BJ14415" s="38" t="s">
        <v>25948</v>
      </c>
      <c r="BK14415" s="38" t="s">
        <v>25948</v>
      </c>
      <c r="BL14415" s="38" t="s">
        <v>25948</v>
      </c>
      <c r="BM14415" s="38" t="s">
        <v>25948</v>
      </c>
      <c r="BN14415" s="38" t="s">
        <v>25948</v>
      </c>
      <c r="BO14415" s="38">
        <v>61</v>
      </c>
      <c r="BP14415" s="38" t="s">
        <v>25948</v>
      </c>
      <c r="BQ14415" s="38" t="s">
        <v>25948</v>
      </c>
      <c r="BR14415" s="38" t="s">
        <v>25948</v>
      </c>
      <c r="BS14415" s="38" t="s">
        <v>25948</v>
      </c>
      <c r="BT14415" s="38" t="s">
        <v>25948</v>
      </c>
      <c r="BU14415" s="38" t="s">
        <v>25948</v>
      </c>
      <c r="BV14415" s="38" t="s">
        <v>25948</v>
      </c>
      <c r="BW14415" s="38" t="s">
        <v>25948</v>
      </c>
      <c r="BX14415" s="38" t="s">
        <v>25948</v>
      </c>
      <c r="BY14415" s="38" t="s">
        <v>25948</v>
      </c>
      <c r="BZ14415" s="38" t="s">
        <v>25948</v>
      </c>
      <c r="CA14415" s="38">
        <v>61</v>
      </c>
      <c r="CB14415" s="38" t="s">
        <v>25948</v>
      </c>
      <c r="CC14415" s="38" t="s">
        <v>25948</v>
      </c>
      <c r="CD14415" s="38" t="s">
        <v>25948</v>
      </c>
      <c r="CE14415" s="38" t="s">
        <v>25948</v>
      </c>
      <c r="CF14415" s="38" t="s">
        <v>25948</v>
      </c>
      <c r="CG14415" s="38" t="s">
        <v>25948</v>
      </c>
      <c r="CH14415" s="38" t="s">
        <v>25948</v>
      </c>
      <c r="CI14415" s="38" t="s">
        <v>25948</v>
      </c>
      <c r="CJ14415" s="38" t="s">
        <v>25948</v>
      </c>
      <c r="CK14415" s="38" t="s">
        <v>25948</v>
      </c>
      <c r="CL14415" s="38" t="s">
        <v>25948</v>
      </c>
      <c r="CM14415" s="38">
        <v>7</v>
      </c>
      <c r="CN14415" s="38">
        <v>0</v>
      </c>
      <c r="CO14415" s="38">
        <v>0</v>
      </c>
      <c r="CP14415" s="38">
        <v>61</v>
      </c>
      <c r="CQ14415" s="38">
        <v>61</v>
      </c>
      <c r="CR14415" s="38">
        <v>7</v>
      </c>
      <c r="CS14415" s="36">
        <v>2020</v>
      </c>
      <c r="CT14415" s="34" t="str">
        <f>IF(VLOOKUP(O14415,'Cross-Page Data'!$D$4:$F$48,3,FALSE)="natural gas",VLOOKUP(N14415,'Cross-Page Data'!$I$4:$J$19,2,FALSE),IF(VLOOKUP(O14415,'Cross-Page Data'!$D$4:$F$48,3,FALSE)="solar",IF(N14415="PV","solar PV","solar thermal"),IF(VLOOKUP(O14415,'Cross-Page Data'!$D$4:$F$48,3,FALSE)="wind",VLOOKUP(N14415,'Cross-Page Data'!$I$4:$J$19,2,FALSE),IF(VLOOKUP(O14415,'Cross-Page Data'!$D$4:$F$48,3,FALSE)="hydro",VLOOKUP(N14415,'Cross-Page Data'!$I$4:$J$19,2,FALSE),VLOOKUP(O14415,'Cross-Page Data'!$D$4:$F$48,3,FALSE)))))</f>
        <v>solar PV</v>
      </c>
      <c r="CU14415" s="34" t="b">
        <f>INDEX('Cross-Page Data'!$N$14:$N$20,MATCH('923'!M14415,'Cross-Page Data'!$M$14:$M$20,0))</f>
        <v>1</v>
      </c>
    </row>
    <row r="14416" spans="1:99" ht="38.5" x14ac:dyDescent="0.35">
      <c r="A14416" s="36">
        <v>63464</v>
      </c>
      <c r="B14416" s="37" t="s">
        <v>207</v>
      </c>
      <c r="C14416" s="36" t="s">
        <v>25948</v>
      </c>
      <c r="D14416" s="37" t="s">
        <v>5694</v>
      </c>
      <c r="E14416" s="37" t="s">
        <v>5695</v>
      </c>
      <c r="F14416" s="36">
        <v>63205</v>
      </c>
      <c r="G14416" s="37" t="s">
        <v>108</v>
      </c>
      <c r="H14416" s="37" t="s">
        <v>25951</v>
      </c>
      <c r="I14416" s="37" t="s">
        <v>16691</v>
      </c>
      <c r="J14416" s="37" t="s">
        <v>292</v>
      </c>
      <c r="K14416" s="36">
        <v>22</v>
      </c>
      <c r="L14416" s="36">
        <v>2</v>
      </c>
      <c r="M14416" s="37" t="s">
        <v>453</v>
      </c>
      <c r="N14416" s="37" t="s">
        <v>237</v>
      </c>
      <c r="O14416" s="37" t="s">
        <v>238</v>
      </c>
      <c r="P14416" s="37" t="s">
        <v>238</v>
      </c>
      <c r="Q14416" s="37" t="s">
        <v>25967</v>
      </c>
      <c r="R14416" s="37" t="s">
        <v>7417</v>
      </c>
      <c r="S14416" s="37" t="s">
        <v>292</v>
      </c>
      <c r="T14416" s="38" t="s">
        <v>25948</v>
      </c>
      <c r="U14416" s="38" t="s">
        <v>25948</v>
      </c>
      <c r="V14416" s="38" t="s">
        <v>25948</v>
      </c>
      <c r="W14416" s="38" t="s">
        <v>25948</v>
      </c>
      <c r="X14416" s="38">
        <v>0</v>
      </c>
      <c r="Y14416" s="38">
        <v>0</v>
      </c>
      <c r="Z14416" s="38">
        <v>0</v>
      </c>
      <c r="AA14416" s="38">
        <v>0</v>
      </c>
      <c r="AB14416" s="38">
        <v>0</v>
      </c>
      <c r="AC14416" s="38">
        <v>0</v>
      </c>
      <c r="AD14416" s="38">
        <v>0</v>
      </c>
      <c r="AE14416" s="38">
        <v>0</v>
      </c>
      <c r="AF14416" s="38" t="s">
        <v>25948</v>
      </c>
      <c r="AG14416" s="38" t="s">
        <v>25948</v>
      </c>
      <c r="AH14416" s="38" t="s">
        <v>25948</v>
      </c>
      <c r="AI14416" s="38" t="s">
        <v>25948</v>
      </c>
      <c r="AJ14416" s="38">
        <v>0</v>
      </c>
      <c r="AK14416" s="38">
        <v>0</v>
      </c>
      <c r="AL14416" s="38">
        <v>0</v>
      </c>
      <c r="AM14416" s="38">
        <v>0</v>
      </c>
      <c r="AN14416" s="38">
        <v>0</v>
      </c>
      <c r="AO14416" s="38">
        <v>0</v>
      </c>
      <c r="AP14416" s="38">
        <v>0</v>
      </c>
      <c r="AQ14416" s="38">
        <v>0</v>
      </c>
      <c r="AR14416" s="39" t="s">
        <v>25948</v>
      </c>
      <c r="AS14416" s="39" t="s">
        <v>25948</v>
      </c>
      <c r="AT14416" s="39" t="s">
        <v>25948</v>
      </c>
      <c r="AU14416" s="39" t="s">
        <v>25948</v>
      </c>
      <c r="AV14416" s="39">
        <v>0</v>
      </c>
      <c r="AW14416" s="39">
        <v>0</v>
      </c>
      <c r="AX14416" s="39">
        <v>0</v>
      </c>
      <c r="AY14416" s="39">
        <v>0</v>
      </c>
      <c r="AZ14416" s="39">
        <v>0</v>
      </c>
      <c r="BA14416" s="39">
        <v>0</v>
      </c>
      <c r="BB14416" s="39">
        <v>0</v>
      </c>
      <c r="BC14416" s="39">
        <v>0</v>
      </c>
      <c r="BD14416" s="38" t="s">
        <v>25948</v>
      </c>
      <c r="BE14416" s="38" t="s">
        <v>25948</v>
      </c>
      <c r="BF14416" s="38" t="s">
        <v>25948</v>
      </c>
      <c r="BG14416" s="38" t="s">
        <v>25948</v>
      </c>
      <c r="BH14416" s="38">
        <v>3038</v>
      </c>
      <c r="BI14416" s="38">
        <v>3419</v>
      </c>
      <c r="BJ14416" s="38">
        <v>3733</v>
      </c>
      <c r="BK14416" s="38">
        <v>3209</v>
      </c>
      <c r="BL14416" s="38">
        <v>2466</v>
      </c>
      <c r="BM14416" s="38">
        <v>2161</v>
      </c>
      <c r="BN14416" s="38">
        <v>1069</v>
      </c>
      <c r="BO14416" s="38">
        <v>876</v>
      </c>
      <c r="BP14416" s="38" t="s">
        <v>25948</v>
      </c>
      <c r="BQ14416" s="38" t="s">
        <v>25948</v>
      </c>
      <c r="BR14416" s="38" t="s">
        <v>25948</v>
      </c>
      <c r="BS14416" s="38" t="s">
        <v>25948</v>
      </c>
      <c r="BT14416" s="38">
        <v>3038</v>
      </c>
      <c r="BU14416" s="38">
        <v>3419</v>
      </c>
      <c r="BV14416" s="38">
        <v>3733</v>
      </c>
      <c r="BW14416" s="38">
        <v>3209</v>
      </c>
      <c r="BX14416" s="38">
        <v>2466</v>
      </c>
      <c r="BY14416" s="38">
        <v>2161</v>
      </c>
      <c r="BZ14416" s="38">
        <v>1069</v>
      </c>
      <c r="CA14416" s="38">
        <v>876</v>
      </c>
      <c r="CB14416" s="38" t="s">
        <v>25948</v>
      </c>
      <c r="CC14416" s="38" t="s">
        <v>25948</v>
      </c>
      <c r="CD14416" s="38" t="s">
        <v>25948</v>
      </c>
      <c r="CE14416" s="38" t="s">
        <v>25948</v>
      </c>
      <c r="CF14416" s="38">
        <v>346.572</v>
      </c>
      <c r="CG14416" s="38">
        <v>390.02499999999998</v>
      </c>
      <c r="CH14416" s="38">
        <v>425.75700000000001</v>
      </c>
      <c r="CI14416" s="38">
        <v>366.03</v>
      </c>
      <c r="CJ14416" s="38">
        <v>281.28800000000001</v>
      </c>
      <c r="CK14416" s="38">
        <v>246.49700000000001</v>
      </c>
      <c r="CL14416" s="38">
        <v>121.911</v>
      </c>
      <c r="CM14416" s="38">
        <v>99.92</v>
      </c>
      <c r="CN14416" s="38">
        <v>0</v>
      </c>
      <c r="CO14416" s="38">
        <v>0</v>
      </c>
      <c r="CP14416" s="38">
        <v>19971</v>
      </c>
      <c r="CQ14416" s="38">
        <v>19971</v>
      </c>
      <c r="CR14416" s="38">
        <v>2278</v>
      </c>
      <c r="CS14416" s="36">
        <v>2020</v>
      </c>
      <c r="CT14416" s="34" t="str">
        <f>IF(VLOOKUP(O14416,'Cross-Page Data'!$D$4:$F$48,3,FALSE)="natural gas",VLOOKUP(N14416,'Cross-Page Data'!$I$4:$J$19,2,FALSE),IF(VLOOKUP(O14416,'Cross-Page Data'!$D$4:$F$48,3,FALSE)="solar",IF(N14416="PV","solar PV","solar thermal"),IF(VLOOKUP(O14416,'Cross-Page Data'!$D$4:$F$48,3,FALSE)="wind",VLOOKUP(N14416,'Cross-Page Data'!$I$4:$J$19,2,FALSE),IF(VLOOKUP(O14416,'Cross-Page Data'!$D$4:$F$48,3,FALSE)="hydro",VLOOKUP(N14416,'Cross-Page Data'!$I$4:$J$19,2,FALSE),VLOOKUP(O14416,'Cross-Page Data'!$D$4:$F$48,3,FALSE)))))</f>
        <v>solar PV</v>
      </c>
      <c r="CU14416" s="34" t="b">
        <f>INDEX('Cross-Page Data'!$N$14:$N$20,MATCH('923'!M14416,'Cross-Page Data'!$M$14:$M$20,0))</f>
        <v>1</v>
      </c>
    </row>
    <row r="14417" spans="1:99" ht="26" x14ac:dyDescent="0.35">
      <c r="A14417" s="36">
        <v>63465</v>
      </c>
      <c r="B14417" s="37" t="s">
        <v>207</v>
      </c>
      <c r="C14417" s="36" t="s">
        <v>25948</v>
      </c>
      <c r="D14417" s="37" t="s">
        <v>5691</v>
      </c>
      <c r="E14417" s="37" t="s">
        <v>5692</v>
      </c>
      <c r="F14417" s="36">
        <v>63206</v>
      </c>
      <c r="G14417" s="37" t="s">
        <v>108</v>
      </c>
      <c r="H14417" s="37" t="s">
        <v>25951</v>
      </c>
      <c r="I14417" s="37" t="s">
        <v>16691</v>
      </c>
      <c r="J14417" s="37" t="s">
        <v>292</v>
      </c>
      <c r="K14417" s="36">
        <v>22</v>
      </c>
      <c r="L14417" s="36">
        <v>2</v>
      </c>
      <c r="M14417" s="37" t="s">
        <v>453</v>
      </c>
      <c r="N14417" s="37" t="s">
        <v>237</v>
      </c>
      <c r="O14417" s="37" t="s">
        <v>238</v>
      </c>
      <c r="P14417" s="37" t="s">
        <v>238</v>
      </c>
      <c r="Q14417" s="37" t="s">
        <v>25967</v>
      </c>
      <c r="R14417" s="37" t="s">
        <v>7417</v>
      </c>
      <c r="S14417" s="37" t="s">
        <v>292</v>
      </c>
      <c r="T14417" s="38" t="s">
        <v>25948</v>
      </c>
      <c r="U14417" s="38" t="s">
        <v>25948</v>
      </c>
      <c r="V14417" s="38" t="s">
        <v>25948</v>
      </c>
      <c r="W14417" s="38" t="s">
        <v>25948</v>
      </c>
      <c r="X14417" s="38" t="s">
        <v>25948</v>
      </c>
      <c r="Y14417" s="38" t="s">
        <v>25948</v>
      </c>
      <c r="Z14417" s="38" t="s">
        <v>25948</v>
      </c>
      <c r="AA14417" s="38" t="s">
        <v>25948</v>
      </c>
      <c r="AB14417" s="38" t="s">
        <v>25948</v>
      </c>
      <c r="AC14417" s="38" t="s">
        <v>25948</v>
      </c>
      <c r="AD14417" s="38" t="s">
        <v>25948</v>
      </c>
      <c r="AE14417" s="38">
        <v>0</v>
      </c>
      <c r="AF14417" s="38" t="s">
        <v>25948</v>
      </c>
      <c r="AG14417" s="38" t="s">
        <v>25948</v>
      </c>
      <c r="AH14417" s="38" t="s">
        <v>25948</v>
      </c>
      <c r="AI14417" s="38" t="s">
        <v>25948</v>
      </c>
      <c r="AJ14417" s="38" t="s">
        <v>25948</v>
      </c>
      <c r="AK14417" s="38" t="s">
        <v>25948</v>
      </c>
      <c r="AL14417" s="38" t="s">
        <v>25948</v>
      </c>
      <c r="AM14417" s="38" t="s">
        <v>25948</v>
      </c>
      <c r="AN14417" s="38" t="s">
        <v>25948</v>
      </c>
      <c r="AO14417" s="38" t="s">
        <v>25948</v>
      </c>
      <c r="AP14417" s="38" t="s">
        <v>25948</v>
      </c>
      <c r="AQ14417" s="38">
        <v>0</v>
      </c>
      <c r="AR14417" s="39" t="s">
        <v>25948</v>
      </c>
      <c r="AS14417" s="39" t="s">
        <v>25948</v>
      </c>
      <c r="AT14417" s="39" t="s">
        <v>25948</v>
      </c>
      <c r="AU14417" s="39" t="s">
        <v>25948</v>
      </c>
      <c r="AV14417" s="39" t="s">
        <v>25948</v>
      </c>
      <c r="AW14417" s="39" t="s">
        <v>25948</v>
      </c>
      <c r="AX14417" s="39" t="s">
        <v>25948</v>
      </c>
      <c r="AY14417" s="39" t="s">
        <v>25948</v>
      </c>
      <c r="AZ14417" s="39" t="s">
        <v>25948</v>
      </c>
      <c r="BA14417" s="39" t="s">
        <v>25948</v>
      </c>
      <c r="BB14417" s="39" t="s">
        <v>25948</v>
      </c>
      <c r="BC14417" s="39">
        <v>0</v>
      </c>
      <c r="BD14417" s="38" t="s">
        <v>25948</v>
      </c>
      <c r="BE14417" s="38" t="s">
        <v>25948</v>
      </c>
      <c r="BF14417" s="38" t="s">
        <v>25948</v>
      </c>
      <c r="BG14417" s="38" t="s">
        <v>25948</v>
      </c>
      <c r="BH14417" s="38" t="s">
        <v>25948</v>
      </c>
      <c r="BI14417" s="38" t="s">
        <v>25948</v>
      </c>
      <c r="BJ14417" s="38" t="s">
        <v>25948</v>
      </c>
      <c r="BK14417" s="38" t="s">
        <v>25948</v>
      </c>
      <c r="BL14417" s="38" t="s">
        <v>25948</v>
      </c>
      <c r="BM14417" s="38" t="s">
        <v>25948</v>
      </c>
      <c r="BN14417" s="38" t="s">
        <v>25948</v>
      </c>
      <c r="BO14417" s="38">
        <v>1052</v>
      </c>
      <c r="BP14417" s="38" t="s">
        <v>25948</v>
      </c>
      <c r="BQ14417" s="38" t="s">
        <v>25948</v>
      </c>
      <c r="BR14417" s="38" t="s">
        <v>25948</v>
      </c>
      <c r="BS14417" s="38" t="s">
        <v>25948</v>
      </c>
      <c r="BT14417" s="38" t="s">
        <v>25948</v>
      </c>
      <c r="BU14417" s="38" t="s">
        <v>25948</v>
      </c>
      <c r="BV14417" s="38" t="s">
        <v>25948</v>
      </c>
      <c r="BW14417" s="38" t="s">
        <v>25948</v>
      </c>
      <c r="BX14417" s="38" t="s">
        <v>25948</v>
      </c>
      <c r="BY14417" s="38" t="s">
        <v>25948</v>
      </c>
      <c r="BZ14417" s="38" t="s">
        <v>25948</v>
      </c>
      <c r="CA14417" s="38">
        <v>1052</v>
      </c>
      <c r="CB14417" s="38" t="s">
        <v>25948</v>
      </c>
      <c r="CC14417" s="38" t="s">
        <v>25948</v>
      </c>
      <c r="CD14417" s="38" t="s">
        <v>25948</v>
      </c>
      <c r="CE14417" s="38" t="s">
        <v>25948</v>
      </c>
      <c r="CF14417" s="38" t="s">
        <v>25948</v>
      </c>
      <c r="CG14417" s="38" t="s">
        <v>25948</v>
      </c>
      <c r="CH14417" s="38" t="s">
        <v>25948</v>
      </c>
      <c r="CI14417" s="38" t="s">
        <v>25948</v>
      </c>
      <c r="CJ14417" s="38" t="s">
        <v>25948</v>
      </c>
      <c r="CK14417" s="38" t="s">
        <v>25948</v>
      </c>
      <c r="CL14417" s="38" t="s">
        <v>25948</v>
      </c>
      <c r="CM14417" s="38">
        <v>120</v>
      </c>
      <c r="CN14417" s="38">
        <v>0</v>
      </c>
      <c r="CO14417" s="38">
        <v>0</v>
      </c>
      <c r="CP14417" s="38">
        <v>1052</v>
      </c>
      <c r="CQ14417" s="38">
        <v>1052</v>
      </c>
      <c r="CR14417" s="38">
        <v>120</v>
      </c>
      <c r="CS14417" s="36">
        <v>2020</v>
      </c>
      <c r="CT14417" s="34" t="str">
        <f>IF(VLOOKUP(O14417,'Cross-Page Data'!$D$4:$F$48,3,FALSE)="natural gas",VLOOKUP(N14417,'Cross-Page Data'!$I$4:$J$19,2,FALSE),IF(VLOOKUP(O14417,'Cross-Page Data'!$D$4:$F$48,3,FALSE)="solar",IF(N14417="PV","solar PV","solar thermal"),IF(VLOOKUP(O14417,'Cross-Page Data'!$D$4:$F$48,3,FALSE)="wind",VLOOKUP(N14417,'Cross-Page Data'!$I$4:$J$19,2,FALSE),IF(VLOOKUP(O14417,'Cross-Page Data'!$D$4:$F$48,3,FALSE)="hydro",VLOOKUP(N14417,'Cross-Page Data'!$I$4:$J$19,2,FALSE),VLOOKUP(O14417,'Cross-Page Data'!$D$4:$F$48,3,FALSE)))))</f>
        <v>solar PV</v>
      </c>
      <c r="CU14417" s="34" t="b">
        <f>INDEX('Cross-Page Data'!$N$14:$N$20,MATCH('923'!M14417,'Cross-Page Data'!$M$14:$M$20,0))</f>
        <v>1</v>
      </c>
    </row>
    <row r="14418" spans="1:99" ht="26" x14ac:dyDescent="0.35">
      <c r="A14418" s="36">
        <v>63466</v>
      </c>
      <c r="B14418" s="37" t="s">
        <v>207</v>
      </c>
      <c r="C14418" s="36" t="s">
        <v>25948</v>
      </c>
      <c r="D14418" s="37" t="s">
        <v>5688</v>
      </c>
      <c r="E14418" s="37" t="s">
        <v>5689</v>
      </c>
      <c r="F14418" s="36">
        <v>63207</v>
      </c>
      <c r="G14418" s="37" t="s">
        <v>108</v>
      </c>
      <c r="H14418" s="37" t="s">
        <v>25951</v>
      </c>
      <c r="I14418" s="37" t="s">
        <v>16691</v>
      </c>
      <c r="J14418" s="37" t="s">
        <v>292</v>
      </c>
      <c r="K14418" s="36">
        <v>22</v>
      </c>
      <c r="L14418" s="36">
        <v>2</v>
      </c>
      <c r="M14418" s="37" t="s">
        <v>453</v>
      </c>
      <c r="N14418" s="37" t="s">
        <v>237</v>
      </c>
      <c r="O14418" s="37" t="s">
        <v>238</v>
      </c>
      <c r="P14418" s="37" t="s">
        <v>238</v>
      </c>
      <c r="Q14418" s="37" t="s">
        <v>25967</v>
      </c>
      <c r="R14418" s="37" t="s">
        <v>7417</v>
      </c>
      <c r="S14418" s="37" t="s">
        <v>292</v>
      </c>
      <c r="T14418" s="38" t="s">
        <v>25948</v>
      </c>
      <c r="U14418" s="38" t="s">
        <v>25948</v>
      </c>
      <c r="V14418" s="38" t="s">
        <v>25948</v>
      </c>
      <c r="W14418" s="38" t="s">
        <v>25948</v>
      </c>
      <c r="X14418" s="38">
        <v>0</v>
      </c>
      <c r="Y14418" s="38">
        <v>0</v>
      </c>
      <c r="Z14418" s="38">
        <v>0</v>
      </c>
      <c r="AA14418" s="38">
        <v>0</v>
      </c>
      <c r="AB14418" s="38">
        <v>0</v>
      </c>
      <c r="AC14418" s="38">
        <v>0</v>
      </c>
      <c r="AD14418" s="38">
        <v>0</v>
      </c>
      <c r="AE14418" s="38">
        <v>0</v>
      </c>
      <c r="AF14418" s="38" t="s">
        <v>25948</v>
      </c>
      <c r="AG14418" s="38" t="s">
        <v>25948</v>
      </c>
      <c r="AH14418" s="38" t="s">
        <v>25948</v>
      </c>
      <c r="AI14418" s="38" t="s">
        <v>25948</v>
      </c>
      <c r="AJ14418" s="38">
        <v>0</v>
      </c>
      <c r="AK14418" s="38">
        <v>0</v>
      </c>
      <c r="AL14418" s="38">
        <v>0</v>
      </c>
      <c r="AM14418" s="38">
        <v>0</v>
      </c>
      <c r="AN14418" s="38">
        <v>0</v>
      </c>
      <c r="AO14418" s="38">
        <v>0</v>
      </c>
      <c r="AP14418" s="38">
        <v>0</v>
      </c>
      <c r="AQ14418" s="38">
        <v>0</v>
      </c>
      <c r="AR14418" s="39" t="s">
        <v>25948</v>
      </c>
      <c r="AS14418" s="39" t="s">
        <v>25948</v>
      </c>
      <c r="AT14418" s="39" t="s">
        <v>25948</v>
      </c>
      <c r="AU14418" s="39" t="s">
        <v>25948</v>
      </c>
      <c r="AV14418" s="39">
        <v>0</v>
      </c>
      <c r="AW14418" s="39">
        <v>0</v>
      </c>
      <c r="AX14418" s="39">
        <v>0</v>
      </c>
      <c r="AY14418" s="39">
        <v>0</v>
      </c>
      <c r="AZ14418" s="39">
        <v>0</v>
      </c>
      <c r="BA14418" s="39">
        <v>0</v>
      </c>
      <c r="BB14418" s="39">
        <v>0</v>
      </c>
      <c r="BC14418" s="39">
        <v>0</v>
      </c>
      <c r="BD14418" s="38" t="s">
        <v>25948</v>
      </c>
      <c r="BE14418" s="38" t="s">
        <v>25948</v>
      </c>
      <c r="BF14418" s="38" t="s">
        <v>25948</v>
      </c>
      <c r="BG14418" s="38" t="s">
        <v>25948</v>
      </c>
      <c r="BH14418" s="38">
        <v>3181</v>
      </c>
      <c r="BI14418" s="38">
        <v>3580</v>
      </c>
      <c r="BJ14418" s="38">
        <v>3908</v>
      </c>
      <c r="BK14418" s="38">
        <v>3360</v>
      </c>
      <c r="BL14418" s="38">
        <v>2582</v>
      </c>
      <c r="BM14418" s="38">
        <v>2263</v>
      </c>
      <c r="BN14418" s="38">
        <v>1119</v>
      </c>
      <c r="BO14418" s="38">
        <v>917</v>
      </c>
      <c r="BP14418" s="38" t="s">
        <v>25948</v>
      </c>
      <c r="BQ14418" s="38" t="s">
        <v>25948</v>
      </c>
      <c r="BR14418" s="38" t="s">
        <v>25948</v>
      </c>
      <c r="BS14418" s="38" t="s">
        <v>25948</v>
      </c>
      <c r="BT14418" s="38">
        <v>3181</v>
      </c>
      <c r="BU14418" s="38">
        <v>3580</v>
      </c>
      <c r="BV14418" s="38">
        <v>3908</v>
      </c>
      <c r="BW14418" s="38">
        <v>3360</v>
      </c>
      <c r="BX14418" s="38">
        <v>2582</v>
      </c>
      <c r="BY14418" s="38">
        <v>2263</v>
      </c>
      <c r="BZ14418" s="38">
        <v>1119</v>
      </c>
      <c r="CA14418" s="38">
        <v>917</v>
      </c>
      <c r="CB14418" s="38" t="s">
        <v>25948</v>
      </c>
      <c r="CC14418" s="38" t="s">
        <v>25948</v>
      </c>
      <c r="CD14418" s="38" t="s">
        <v>25948</v>
      </c>
      <c r="CE14418" s="38" t="s">
        <v>25948</v>
      </c>
      <c r="CF14418" s="38">
        <v>362.85300000000001</v>
      </c>
      <c r="CG14418" s="38">
        <v>408.34500000000003</v>
      </c>
      <c r="CH14418" s="38">
        <v>445.755</v>
      </c>
      <c r="CI14418" s="38">
        <v>383.22199999999998</v>
      </c>
      <c r="CJ14418" s="38">
        <v>294.5</v>
      </c>
      <c r="CK14418" s="38">
        <v>258.07499999999999</v>
      </c>
      <c r="CL14418" s="38">
        <v>127.637</v>
      </c>
      <c r="CM14418" s="38">
        <v>104.613</v>
      </c>
      <c r="CN14418" s="38">
        <v>0</v>
      </c>
      <c r="CO14418" s="38">
        <v>0</v>
      </c>
      <c r="CP14418" s="38">
        <v>20910</v>
      </c>
      <c r="CQ14418" s="38">
        <v>20910</v>
      </c>
      <c r="CR14418" s="38">
        <v>2385</v>
      </c>
      <c r="CS14418" s="36">
        <v>2020</v>
      </c>
      <c r="CT14418" s="34" t="str">
        <f>IF(VLOOKUP(O14418,'Cross-Page Data'!$D$4:$F$48,3,FALSE)="natural gas",VLOOKUP(N14418,'Cross-Page Data'!$I$4:$J$19,2,FALSE),IF(VLOOKUP(O14418,'Cross-Page Data'!$D$4:$F$48,3,FALSE)="solar",IF(N14418="PV","solar PV","solar thermal"),IF(VLOOKUP(O14418,'Cross-Page Data'!$D$4:$F$48,3,FALSE)="wind",VLOOKUP(N14418,'Cross-Page Data'!$I$4:$J$19,2,FALSE),IF(VLOOKUP(O14418,'Cross-Page Data'!$D$4:$F$48,3,FALSE)="hydro",VLOOKUP(N14418,'Cross-Page Data'!$I$4:$J$19,2,FALSE),VLOOKUP(O14418,'Cross-Page Data'!$D$4:$F$48,3,FALSE)))))</f>
        <v>solar PV</v>
      </c>
      <c r="CU14418" s="34" t="b">
        <f>INDEX('Cross-Page Data'!$N$14:$N$20,MATCH('923'!M14418,'Cross-Page Data'!$M$14:$M$20,0))</f>
        <v>1</v>
      </c>
    </row>
    <row r="14419" spans="1:99" ht="26" x14ac:dyDescent="0.35">
      <c r="A14419" s="36">
        <v>63467</v>
      </c>
      <c r="B14419" s="37" t="s">
        <v>207</v>
      </c>
      <c r="C14419" s="36" t="s">
        <v>25948</v>
      </c>
      <c r="D14419" s="37" t="s">
        <v>5685</v>
      </c>
      <c r="E14419" s="37" t="s">
        <v>5686</v>
      </c>
      <c r="F14419" s="36">
        <v>63208</v>
      </c>
      <c r="G14419" s="37" t="s">
        <v>108</v>
      </c>
      <c r="H14419" s="37" t="s">
        <v>25951</v>
      </c>
      <c r="I14419" s="37" t="s">
        <v>16691</v>
      </c>
      <c r="J14419" s="37" t="s">
        <v>292</v>
      </c>
      <c r="K14419" s="36">
        <v>22</v>
      </c>
      <c r="L14419" s="36">
        <v>2</v>
      </c>
      <c r="M14419" s="37" t="s">
        <v>453</v>
      </c>
      <c r="N14419" s="37" t="s">
        <v>237</v>
      </c>
      <c r="O14419" s="37" t="s">
        <v>238</v>
      </c>
      <c r="P14419" s="37" t="s">
        <v>238</v>
      </c>
      <c r="Q14419" s="37" t="s">
        <v>25967</v>
      </c>
      <c r="R14419" s="37" t="s">
        <v>7417</v>
      </c>
      <c r="S14419" s="37" t="s">
        <v>292</v>
      </c>
      <c r="T14419" s="38" t="s">
        <v>25948</v>
      </c>
      <c r="U14419" s="38" t="s">
        <v>25948</v>
      </c>
      <c r="V14419" s="38" t="s">
        <v>25948</v>
      </c>
      <c r="W14419" s="38" t="s">
        <v>25948</v>
      </c>
      <c r="X14419" s="38" t="s">
        <v>25948</v>
      </c>
      <c r="Y14419" s="38" t="s">
        <v>25948</v>
      </c>
      <c r="Z14419" s="38" t="s">
        <v>25948</v>
      </c>
      <c r="AA14419" s="38" t="s">
        <v>25948</v>
      </c>
      <c r="AB14419" s="38" t="s">
        <v>25948</v>
      </c>
      <c r="AC14419" s="38" t="s">
        <v>25948</v>
      </c>
      <c r="AD14419" s="38" t="s">
        <v>25948</v>
      </c>
      <c r="AE14419" s="38">
        <v>0</v>
      </c>
      <c r="AF14419" s="38" t="s">
        <v>25948</v>
      </c>
      <c r="AG14419" s="38" t="s">
        <v>25948</v>
      </c>
      <c r="AH14419" s="38" t="s">
        <v>25948</v>
      </c>
      <c r="AI14419" s="38" t="s">
        <v>25948</v>
      </c>
      <c r="AJ14419" s="38" t="s">
        <v>25948</v>
      </c>
      <c r="AK14419" s="38" t="s">
        <v>25948</v>
      </c>
      <c r="AL14419" s="38" t="s">
        <v>25948</v>
      </c>
      <c r="AM14419" s="38" t="s">
        <v>25948</v>
      </c>
      <c r="AN14419" s="38" t="s">
        <v>25948</v>
      </c>
      <c r="AO14419" s="38" t="s">
        <v>25948</v>
      </c>
      <c r="AP14419" s="38" t="s">
        <v>25948</v>
      </c>
      <c r="AQ14419" s="38">
        <v>0</v>
      </c>
      <c r="AR14419" s="39" t="s">
        <v>25948</v>
      </c>
      <c r="AS14419" s="39" t="s">
        <v>25948</v>
      </c>
      <c r="AT14419" s="39" t="s">
        <v>25948</v>
      </c>
      <c r="AU14419" s="39" t="s">
        <v>25948</v>
      </c>
      <c r="AV14419" s="39" t="s">
        <v>25948</v>
      </c>
      <c r="AW14419" s="39" t="s">
        <v>25948</v>
      </c>
      <c r="AX14419" s="39" t="s">
        <v>25948</v>
      </c>
      <c r="AY14419" s="39" t="s">
        <v>25948</v>
      </c>
      <c r="AZ14419" s="39" t="s">
        <v>25948</v>
      </c>
      <c r="BA14419" s="39" t="s">
        <v>25948</v>
      </c>
      <c r="BB14419" s="39" t="s">
        <v>25948</v>
      </c>
      <c r="BC14419" s="39">
        <v>0</v>
      </c>
      <c r="BD14419" s="38" t="s">
        <v>25948</v>
      </c>
      <c r="BE14419" s="38" t="s">
        <v>25948</v>
      </c>
      <c r="BF14419" s="38" t="s">
        <v>25948</v>
      </c>
      <c r="BG14419" s="38" t="s">
        <v>25948</v>
      </c>
      <c r="BH14419" s="38" t="s">
        <v>25948</v>
      </c>
      <c r="BI14419" s="38" t="s">
        <v>25948</v>
      </c>
      <c r="BJ14419" s="38" t="s">
        <v>25948</v>
      </c>
      <c r="BK14419" s="38" t="s">
        <v>25948</v>
      </c>
      <c r="BL14419" s="38" t="s">
        <v>25948</v>
      </c>
      <c r="BM14419" s="38" t="s">
        <v>25948</v>
      </c>
      <c r="BN14419" s="38" t="s">
        <v>25948</v>
      </c>
      <c r="BO14419" s="38">
        <v>167</v>
      </c>
      <c r="BP14419" s="38" t="s">
        <v>25948</v>
      </c>
      <c r="BQ14419" s="38" t="s">
        <v>25948</v>
      </c>
      <c r="BR14419" s="38" t="s">
        <v>25948</v>
      </c>
      <c r="BS14419" s="38" t="s">
        <v>25948</v>
      </c>
      <c r="BT14419" s="38" t="s">
        <v>25948</v>
      </c>
      <c r="BU14419" s="38" t="s">
        <v>25948</v>
      </c>
      <c r="BV14419" s="38" t="s">
        <v>25948</v>
      </c>
      <c r="BW14419" s="38" t="s">
        <v>25948</v>
      </c>
      <c r="BX14419" s="38" t="s">
        <v>25948</v>
      </c>
      <c r="BY14419" s="38" t="s">
        <v>25948</v>
      </c>
      <c r="BZ14419" s="38" t="s">
        <v>25948</v>
      </c>
      <c r="CA14419" s="38">
        <v>167</v>
      </c>
      <c r="CB14419" s="38" t="s">
        <v>25948</v>
      </c>
      <c r="CC14419" s="38" t="s">
        <v>25948</v>
      </c>
      <c r="CD14419" s="38" t="s">
        <v>25948</v>
      </c>
      <c r="CE14419" s="38" t="s">
        <v>25948</v>
      </c>
      <c r="CF14419" s="38" t="s">
        <v>25948</v>
      </c>
      <c r="CG14419" s="38" t="s">
        <v>25948</v>
      </c>
      <c r="CH14419" s="38" t="s">
        <v>25948</v>
      </c>
      <c r="CI14419" s="38" t="s">
        <v>25948</v>
      </c>
      <c r="CJ14419" s="38" t="s">
        <v>25948</v>
      </c>
      <c r="CK14419" s="38" t="s">
        <v>25948</v>
      </c>
      <c r="CL14419" s="38" t="s">
        <v>25948</v>
      </c>
      <c r="CM14419" s="38">
        <v>19</v>
      </c>
      <c r="CN14419" s="38">
        <v>0</v>
      </c>
      <c r="CO14419" s="38">
        <v>0</v>
      </c>
      <c r="CP14419" s="38">
        <v>167</v>
      </c>
      <c r="CQ14419" s="38">
        <v>167</v>
      </c>
      <c r="CR14419" s="38">
        <v>19</v>
      </c>
      <c r="CS14419" s="36">
        <v>2020</v>
      </c>
      <c r="CT14419" s="34" t="str">
        <f>IF(VLOOKUP(O14419,'Cross-Page Data'!$D$4:$F$48,3,FALSE)="natural gas",VLOOKUP(N14419,'Cross-Page Data'!$I$4:$J$19,2,FALSE),IF(VLOOKUP(O14419,'Cross-Page Data'!$D$4:$F$48,3,FALSE)="solar",IF(N14419="PV","solar PV","solar thermal"),IF(VLOOKUP(O14419,'Cross-Page Data'!$D$4:$F$48,3,FALSE)="wind",VLOOKUP(N14419,'Cross-Page Data'!$I$4:$J$19,2,FALSE),IF(VLOOKUP(O14419,'Cross-Page Data'!$D$4:$F$48,3,FALSE)="hydro",VLOOKUP(N14419,'Cross-Page Data'!$I$4:$J$19,2,FALSE),VLOOKUP(O14419,'Cross-Page Data'!$D$4:$F$48,3,FALSE)))))</f>
        <v>solar PV</v>
      </c>
      <c r="CU14419" s="34" t="b">
        <f>INDEX('Cross-Page Data'!$N$14:$N$20,MATCH('923'!M14419,'Cross-Page Data'!$M$14:$M$20,0))</f>
        <v>1</v>
      </c>
    </row>
    <row r="14420" spans="1:99" ht="51" x14ac:dyDescent="0.35">
      <c r="A14420" s="36">
        <v>63468</v>
      </c>
      <c r="B14420" s="37" t="s">
        <v>207</v>
      </c>
      <c r="C14420" s="36" t="s">
        <v>25948</v>
      </c>
      <c r="D14420" s="37" t="s">
        <v>5683</v>
      </c>
      <c r="E14420" s="37" t="s">
        <v>3846</v>
      </c>
      <c r="F14420" s="36">
        <v>61012</v>
      </c>
      <c r="G14420" s="37" t="s">
        <v>65</v>
      </c>
      <c r="H14420" s="37" t="s">
        <v>24259</v>
      </c>
      <c r="I14420" s="37" t="s">
        <v>25965</v>
      </c>
      <c r="J14420" s="37" t="s">
        <v>292</v>
      </c>
      <c r="K14420" s="36">
        <v>22</v>
      </c>
      <c r="L14420" s="36">
        <v>2</v>
      </c>
      <c r="M14420" s="37" t="s">
        <v>453</v>
      </c>
      <c r="N14420" s="37" t="s">
        <v>244</v>
      </c>
      <c r="O14420" s="37" t="s">
        <v>245</v>
      </c>
      <c r="P14420" s="37" t="s">
        <v>281</v>
      </c>
      <c r="Q14420" s="37" t="s">
        <v>25964</v>
      </c>
      <c r="R14420" s="37" t="s">
        <v>7417</v>
      </c>
      <c r="S14420" s="37" t="s">
        <v>25961</v>
      </c>
      <c r="T14420" s="38" t="s">
        <v>25948</v>
      </c>
      <c r="U14420" s="38" t="s">
        <v>25948</v>
      </c>
      <c r="V14420" s="38">
        <v>15</v>
      </c>
      <c r="W14420" s="38">
        <v>16</v>
      </c>
      <c r="X14420" s="38">
        <v>17</v>
      </c>
      <c r="Y14420" s="38">
        <v>12</v>
      </c>
      <c r="Z14420" s="38">
        <v>16</v>
      </c>
      <c r="AA14420" s="38">
        <v>17</v>
      </c>
      <c r="AB14420" s="38">
        <v>17</v>
      </c>
      <c r="AC14420" s="38">
        <v>17</v>
      </c>
      <c r="AD14420" s="38">
        <v>17</v>
      </c>
      <c r="AE14420" s="38">
        <v>17</v>
      </c>
      <c r="AF14420" s="38" t="s">
        <v>25948</v>
      </c>
      <c r="AG14420" s="38" t="s">
        <v>25948</v>
      </c>
      <c r="AH14420" s="38">
        <v>15</v>
      </c>
      <c r="AI14420" s="38">
        <v>16</v>
      </c>
      <c r="AJ14420" s="38">
        <v>17</v>
      </c>
      <c r="AK14420" s="38">
        <v>12</v>
      </c>
      <c r="AL14420" s="38">
        <v>16</v>
      </c>
      <c r="AM14420" s="38">
        <v>17</v>
      </c>
      <c r="AN14420" s="38">
        <v>17</v>
      </c>
      <c r="AO14420" s="38">
        <v>17</v>
      </c>
      <c r="AP14420" s="38">
        <v>17</v>
      </c>
      <c r="AQ14420" s="38">
        <v>17</v>
      </c>
      <c r="AR14420" s="39" t="s">
        <v>25948</v>
      </c>
      <c r="AS14420" s="39" t="s">
        <v>25948</v>
      </c>
      <c r="AT14420" s="39">
        <v>0</v>
      </c>
      <c r="AU14420" s="39">
        <v>0</v>
      </c>
      <c r="AV14420" s="39">
        <v>0</v>
      </c>
      <c r="AW14420" s="39">
        <v>0</v>
      </c>
      <c r="AX14420" s="39">
        <v>0</v>
      </c>
      <c r="AY14420" s="39">
        <v>0</v>
      </c>
      <c r="AZ14420" s="39">
        <v>0</v>
      </c>
      <c r="BA14420" s="39">
        <v>0</v>
      </c>
      <c r="BB14420" s="39">
        <v>0</v>
      </c>
      <c r="BC14420" s="39">
        <v>0</v>
      </c>
      <c r="BD14420" s="38" t="s">
        <v>25948</v>
      </c>
      <c r="BE14420" s="38" t="s">
        <v>25948</v>
      </c>
      <c r="BF14420" s="38">
        <v>0</v>
      </c>
      <c r="BG14420" s="38">
        <v>0</v>
      </c>
      <c r="BH14420" s="38">
        <v>0</v>
      </c>
      <c r="BI14420" s="38">
        <v>0</v>
      </c>
      <c r="BJ14420" s="38">
        <v>0</v>
      </c>
      <c r="BK14420" s="38">
        <v>0</v>
      </c>
      <c r="BL14420" s="38">
        <v>0</v>
      </c>
      <c r="BM14420" s="38">
        <v>0</v>
      </c>
      <c r="BN14420" s="38">
        <v>0</v>
      </c>
      <c r="BO14420" s="38">
        <v>0</v>
      </c>
      <c r="BP14420" s="38" t="s">
        <v>25948</v>
      </c>
      <c r="BQ14420" s="38" t="s">
        <v>25948</v>
      </c>
      <c r="BR14420" s="38">
        <v>0</v>
      </c>
      <c r="BS14420" s="38">
        <v>0</v>
      </c>
      <c r="BT14420" s="38">
        <v>0</v>
      </c>
      <c r="BU14420" s="38">
        <v>0</v>
      </c>
      <c r="BV14420" s="38">
        <v>0</v>
      </c>
      <c r="BW14420" s="38">
        <v>0</v>
      </c>
      <c r="BX14420" s="38">
        <v>0</v>
      </c>
      <c r="BY14420" s="38">
        <v>0</v>
      </c>
      <c r="BZ14420" s="38">
        <v>0</v>
      </c>
      <c r="CA14420" s="38">
        <v>0</v>
      </c>
      <c r="CB14420" s="38" t="s">
        <v>25948</v>
      </c>
      <c r="CC14420" s="38" t="s">
        <v>25948</v>
      </c>
      <c r="CD14420" s="38">
        <v>-0.40899999999999997</v>
      </c>
      <c r="CE14420" s="38">
        <v>-0.40100000000000002</v>
      </c>
      <c r="CF14420" s="38">
        <v>-0.41299999999999998</v>
      </c>
      <c r="CG14420" s="38">
        <v>-0.30299999999999999</v>
      </c>
      <c r="CH14420" s="38">
        <v>-0.39600000000000002</v>
      </c>
      <c r="CI14420" s="38">
        <v>-0.41599999999999998</v>
      </c>
      <c r="CJ14420" s="38">
        <v>-0.41</v>
      </c>
      <c r="CK14420" s="38">
        <v>-0.42299999999999999</v>
      </c>
      <c r="CL14420" s="38">
        <v>-0.41299999999999998</v>
      </c>
      <c r="CM14420" s="38">
        <v>-0.41599999999999998</v>
      </c>
      <c r="CN14420" s="38">
        <v>161</v>
      </c>
      <c r="CO14420" s="38">
        <v>161</v>
      </c>
      <c r="CP14420" s="38">
        <v>0</v>
      </c>
      <c r="CQ14420" s="38">
        <v>0</v>
      </c>
      <c r="CR14420" s="38">
        <v>-4</v>
      </c>
      <c r="CS14420" s="36">
        <v>2020</v>
      </c>
      <c r="CT14420" s="34" t="str">
        <f>IF(VLOOKUP(O14420,'Cross-Page Data'!$D$4:$F$48,3,FALSE)="natural gas",VLOOKUP(N14420,'Cross-Page Data'!$I$4:$J$19,2,FALSE),IF(VLOOKUP(O14420,'Cross-Page Data'!$D$4:$F$48,3,FALSE)="solar",IF(N14420="PV","solar PV","solar thermal"),IF(VLOOKUP(O14420,'Cross-Page Data'!$D$4:$F$48,3,FALSE)="wind",VLOOKUP(N14420,'Cross-Page Data'!$I$4:$J$19,2,FALSE),IF(VLOOKUP(O14420,'Cross-Page Data'!$D$4:$F$48,3,FALSE)="hydro",VLOOKUP(N14420,'Cross-Page Data'!$I$4:$J$19,2,FALSE),VLOOKUP(O14420,'Cross-Page Data'!$D$4:$F$48,3,FALSE)))))</f>
        <v>other</v>
      </c>
      <c r="CU14420" s="34" t="b">
        <f>INDEX('Cross-Page Data'!$N$14:$N$20,MATCH('923'!M14420,'Cross-Page Data'!$M$14:$M$20,0))</f>
        <v>1</v>
      </c>
    </row>
    <row r="14421" spans="1:99" ht="51" x14ac:dyDescent="0.35">
      <c r="A14421" s="36">
        <v>63468</v>
      </c>
      <c r="B14421" s="37" t="s">
        <v>207</v>
      </c>
      <c r="C14421" s="36" t="s">
        <v>25948</v>
      </c>
      <c r="D14421" s="37" t="s">
        <v>5683</v>
      </c>
      <c r="E14421" s="37" t="s">
        <v>3846</v>
      </c>
      <c r="F14421" s="36">
        <v>61012</v>
      </c>
      <c r="G14421" s="37" t="s">
        <v>65</v>
      </c>
      <c r="H14421" s="37" t="s">
        <v>24259</v>
      </c>
      <c r="I14421" s="37" t="s">
        <v>25965</v>
      </c>
      <c r="J14421" s="37" t="s">
        <v>292</v>
      </c>
      <c r="K14421" s="36">
        <v>22</v>
      </c>
      <c r="L14421" s="36">
        <v>2</v>
      </c>
      <c r="M14421" s="37" t="s">
        <v>453</v>
      </c>
      <c r="N14421" s="37" t="s">
        <v>237</v>
      </c>
      <c r="O14421" s="37" t="s">
        <v>238</v>
      </c>
      <c r="P14421" s="37" t="s">
        <v>238</v>
      </c>
      <c r="Q14421" s="37" t="s">
        <v>25964</v>
      </c>
      <c r="R14421" s="37" t="s">
        <v>7417</v>
      </c>
      <c r="S14421" s="37" t="s">
        <v>292</v>
      </c>
      <c r="T14421" s="38" t="s">
        <v>25948</v>
      </c>
      <c r="U14421" s="38" t="s">
        <v>25948</v>
      </c>
      <c r="V14421" s="38">
        <v>0</v>
      </c>
      <c r="W14421" s="38">
        <v>0</v>
      </c>
      <c r="X14421" s="38">
        <v>0</v>
      </c>
      <c r="Y14421" s="38">
        <v>0</v>
      </c>
      <c r="Z14421" s="38">
        <v>0</v>
      </c>
      <c r="AA14421" s="38">
        <v>0</v>
      </c>
      <c r="AB14421" s="38">
        <v>0</v>
      </c>
      <c r="AC14421" s="38">
        <v>0</v>
      </c>
      <c r="AD14421" s="38">
        <v>0</v>
      </c>
      <c r="AE14421" s="38">
        <v>0</v>
      </c>
      <c r="AF14421" s="38" t="s">
        <v>25948</v>
      </c>
      <c r="AG14421" s="38" t="s">
        <v>25948</v>
      </c>
      <c r="AH14421" s="38">
        <v>0</v>
      </c>
      <c r="AI14421" s="38">
        <v>0</v>
      </c>
      <c r="AJ14421" s="38">
        <v>0</v>
      </c>
      <c r="AK14421" s="38">
        <v>0</v>
      </c>
      <c r="AL14421" s="38">
        <v>0</v>
      </c>
      <c r="AM14421" s="38">
        <v>0</v>
      </c>
      <c r="AN14421" s="38">
        <v>0</v>
      </c>
      <c r="AO14421" s="38">
        <v>0</v>
      </c>
      <c r="AP14421" s="38">
        <v>0</v>
      </c>
      <c r="AQ14421" s="38">
        <v>0</v>
      </c>
      <c r="AR14421" s="39" t="s">
        <v>25948</v>
      </c>
      <c r="AS14421" s="39" t="s">
        <v>25948</v>
      </c>
      <c r="AT14421" s="39">
        <v>0</v>
      </c>
      <c r="AU14421" s="39">
        <v>0</v>
      </c>
      <c r="AV14421" s="39">
        <v>0</v>
      </c>
      <c r="AW14421" s="39">
        <v>0</v>
      </c>
      <c r="AX14421" s="39">
        <v>0</v>
      </c>
      <c r="AY14421" s="39">
        <v>0</v>
      </c>
      <c r="AZ14421" s="39">
        <v>0</v>
      </c>
      <c r="BA14421" s="39">
        <v>0</v>
      </c>
      <c r="BB14421" s="39">
        <v>0</v>
      </c>
      <c r="BC14421" s="39">
        <v>0</v>
      </c>
      <c r="BD14421" s="38" t="s">
        <v>25948</v>
      </c>
      <c r="BE14421" s="38" t="s">
        <v>25948</v>
      </c>
      <c r="BF14421" s="38">
        <v>1910</v>
      </c>
      <c r="BG14421" s="38">
        <v>1831</v>
      </c>
      <c r="BH14421" s="38">
        <v>2582</v>
      </c>
      <c r="BI14421" s="38">
        <v>2439</v>
      </c>
      <c r="BJ14421" s="38">
        <v>2402</v>
      </c>
      <c r="BK14421" s="38">
        <v>2271</v>
      </c>
      <c r="BL14421" s="38">
        <v>1972</v>
      </c>
      <c r="BM14421" s="38">
        <v>1434</v>
      </c>
      <c r="BN14421" s="38">
        <v>1025</v>
      </c>
      <c r="BO14421" s="38">
        <v>780</v>
      </c>
      <c r="BP14421" s="38" t="s">
        <v>25948</v>
      </c>
      <c r="BQ14421" s="38" t="s">
        <v>25948</v>
      </c>
      <c r="BR14421" s="38">
        <v>1910</v>
      </c>
      <c r="BS14421" s="38">
        <v>1831</v>
      </c>
      <c r="BT14421" s="38">
        <v>2582</v>
      </c>
      <c r="BU14421" s="38">
        <v>2439</v>
      </c>
      <c r="BV14421" s="38">
        <v>2402</v>
      </c>
      <c r="BW14421" s="38">
        <v>2271</v>
      </c>
      <c r="BX14421" s="38">
        <v>1972</v>
      </c>
      <c r="BY14421" s="38">
        <v>1434</v>
      </c>
      <c r="BZ14421" s="38">
        <v>1025</v>
      </c>
      <c r="CA14421" s="38">
        <v>780</v>
      </c>
      <c r="CB14421" s="38" t="s">
        <v>25948</v>
      </c>
      <c r="CC14421" s="38" t="s">
        <v>25948</v>
      </c>
      <c r="CD14421" s="38">
        <v>217.88300000000001</v>
      </c>
      <c r="CE14421" s="38">
        <v>208.90600000000001</v>
      </c>
      <c r="CF14421" s="38">
        <v>294.51799999999997</v>
      </c>
      <c r="CG14421" s="38">
        <v>278.25900000000001</v>
      </c>
      <c r="CH14421" s="38">
        <v>274.02499999999998</v>
      </c>
      <c r="CI14421" s="38">
        <v>259.03699999999998</v>
      </c>
      <c r="CJ14421" s="38">
        <v>224.911</v>
      </c>
      <c r="CK14421" s="38">
        <v>163.518</v>
      </c>
      <c r="CL14421" s="38">
        <v>116.944</v>
      </c>
      <c r="CM14421" s="38">
        <v>88.998999999999995</v>
      </c>
      <c r="CN14421" s="38">
        <v>0</v>
      </c>
      <c r="CO14421" s="38">
        <v>0</v>
      </c>
      <c r="CP14421" s="38">
        <v>18646</v>
      </c>
      <c r="CQ14421" s="38">
        <v>18646</v>
      </c>
      <c r="CR14421" s="38">
        <v>2127</v>
      </c>
      <c r="CS14421" s="36">
        <v>2020</v>
      </c>
      <c r="CT14421" s="34" t="str">
        <f>IF(VLOOKUP(O14421,'Cross-Page Data'!$D$4:$F$48,3,FALSE)="natural gas",VLOOKUP(N14421,'Cross-Page Data'!$I$4:$J$19,2,FALSE),IF(VLOOKUP(O14421,'Cross-Page Data'!$D$4:$F$48,3,FALSE)="solar",IF(N14421="PV","solar PV","solar thermal"),IF(VLOOKUP(O14421,'Cross-Page Data'!$D$4:$F$48,3,FALSE)="wind",VLOOKUP(N14421,'Cross-Page Data'!$I$4:$J$19,2,FALSE),IF(VLOOKUP(O14421,'Cross-Page Data'!$D$4:$F$48,3,FALSE)="hydro",VLOOKUP(N14421,'Cross-Page Data'!$I$4:$J$19,2,FALSE),VLOOKUP(O14421,'Cross-Page Data'!$D$4:$F$48,3,FALSE)))))</f>
        <v>solar PV</v>
      </c>
      <c r="CU14421" s="34" t="b">
        <f>INDEX('Cross-Page Data'!$N$14:$N$20,MATCH('923'!M14421,'Cross-Page Data'!$M$14:$M$20,0))</f>
        <v>1</v>
      </c>
    </row>
    <row r="14422" spans="1:99" ht="63.5" x14ac:dyDescent="0.35">
      <c r="A14422" s="36">
        <v>63469</v>
      </c>
      <c r="B14422" s="37" t="s">
        <v>207</v>
      </c>
      <c r="C14422" s="36" t="s">
        <v>25948</v>
      </c>
      <c r="D14422" s="37" t="s">
        <v>5680</v>
      </c>
      <c r="E14422" s="37" t="s">
        <v>3846</v>
      </c>
      <c r="F14422" s="36">
        <v>61012</v>
      </c>
      <c r="G14422" s="37" t="s">
        <v>65</v>
      </c>
      <c r="H14422" s="37" t="s">
        <v>24259</v>
      </c>
      <c r="I14422" s="37" t="s">
        <v>25965</v>
      </c>
      <c r="J14422" s="37" t="s">
        <v>292</v>
      </c>
      <c r="K14422" s="36">
        <v>22</v>
      </c>
      <c r="L14422" s="36">
        <v>2</v>
      </c>
      <c r="M14422" s="37" t="s">
        <v>453</v>
      </c>
      <c r="N14422" s="37" t="s">
        <v>244</v>
      </c>
      <c r="O14422" s="37" t="s">
        <v>245</v>
      </c>
      <c r="P14422" s="37" t="s">
        <v>281</v>
      </c>
      <c r="Q14422" s="37" t="s">
        <v>25964</v>
      </c>
      <c r="R14422" s="37" t="s">
        <v>7417</v>
      </c>
      <c r="S14422" s="37" t="s">
        <v>25961</v>
      </c>
      <c r="T14422" s="38" t="s">
        <v>25948</v>
      </c>
      <c r="U14422" s="38" t="s">
        <v>25948</v>
      </c>
      <c r="V14422" s="38" t="s">
        <v>25948</v>
      </c>
      <c r="W14422" s="38" t="s">
        <v>25948</v>
      </c>
      <c r="X14422" s="38" t="s">
        <v>25948</v>
      </c>
      <c r="Y14422" s="38" t="s">
        <v>25948</v>
      </c>
      <c r="Z14422" s="38" t="s">
        <v>25948</v>
      </c>
      <c r="AA14422" s="38" t="s">
        <v>25948</v>
      </c>
      <c r="AB14422" s="38" t="s">
        <v>25948</v>
      </c>
      <c r="AC14422" s="38" t="s">
        <v>25948</v>
      </c>
      <c r="AD14422" s="38" t="s">
        <v>25948</v>
      </c>
      <c r="AE14422" s="38">
        <v>0</v>
      </c>
      <c r="AF14422" s="38" t="s">
        <v>25948</v>
      </c>
      <c r="AG14422" s="38" t="s">
        <v>25948</v>
      </c>
      <c r="AH14422" s="38" t="s">
        <v>25948</v>
      </c>
      <c r="AI14422" s="38" t="s">
        <v>25948</v>
      </c>
      <c r="AJ14422" s="38" t="s">
        <v>25948</v>
      </c>
      <c r="AK14422" s="38" t="s">
        <v>25948</v>
      </c>
      <c r="AL14422" s="38" t="s">
        <v>25948</v>
      </c>
      <c r="AM14422" s="38" t="s">
        <v>25948</v>
      </c>
      <c r="AN14422" s="38" t="s">
        <v>25948</v>
      </c>
      <c r="AO14422" s="38" t="s">
        <v>25948</v>
      </c>
      <c r="AP14422" s="38" t="s">
        <v>25948</v>
      </c>
      <c r="AQ14422" s="38">
        <v>0</v>
      </c>
      <c r="AR14422" s="39" t="s">
        <v>25948</v>
      </c>
      <c r="AS14422" s="39" t="s">
        <v>25948</v>
      </c>
      <c r="AT14422" s="39" t="s">
        <v>25948</v>
      </c>
      <c r="AU14422" s="39" t="s">
        <v>25948</v>
      </c>
      <c r="AV14422" s="39" t="s">
        <v>25948</v>
      </c>
      <c r="AW14422" s="39" t="s">
        <v>25948</v>
      </c>
      <c r="AX14422" s="39" t="s">
        <v>25948</v>
      </c>
      <c r="AY14422" s="39" t="s">
        <v>25948</v>
      </c>
      <c r="AZ14422" s="39" t="s">
        <v>25948</v>
      </c>
      <c r="BA14422" s="39" t="s">
        <v>25948</v>
      </c>
      <c r="BB14422" s="39" t="s">
        <v>25948</v>
      </c>
      <c r="BC14422" s="39">
        <v>0</v>
      </c>
      <c r="BD14422" s="38" t="s">
        <v>25948</v>
      </c>
      <c r="BE14422" s="38" t="s">
        <v>25948</v>
      </c>
      <c r="BF14422" s="38" t="s">
        <v>25948</v>
      </c>
      <c r="BG14422" s="38" t="s">
        <v>25948</v>
      </c>
      <c r="BH14422" s="38" t="s">
        <v>25948</v>
      </c>
      <c r="BI14422" s="38" t="s">
        <v>25948</v>
      </c>
      <c r="BJ14422" s="38" t="s">
        <v>25948</v>
      </c>
      <c r="BK14422" s="38" t="s">
        <v>25948</v>
      </c>
      <c r="BL14422" s="38" t="s">
        <v>25948</v>
      </c>
      <c r="BM14422" s="38" t="s">
        <v>25948</v>
      </c>
      <c r="BN14422" s="38" t="s">
        <v>25948</v>
      </c>
      <c r="BO14422" s="38">
        <v>0</v>
      </c>
      <c r="BP14422" s="38" t="s">
        <v>25948</v>
      </c>
      <c r="BQ14422" s="38" t="s">
        <v>25948</v>
      </c>
      <c r="BR14422" s="38" t="s">
        <v>25948</v>
      </c>
      <c r="BS14422" s="38" t="s">
        <v>25948</v>
      </c>
      <c r="BT14422" s="38" t="s">
        <v>25948</v>
      </c>
      <c r="BU14422" s="38" t="s">
        <v>25948</v>
      </c>
      <c r="BV14422" s="38" t="s">
        <v>25948</v>
      </c>
      <c r="BW14422" s="38" t="s">
        <v>25948</v>
      </c>
      <c r="BX14422" s="38" t="s">
        <v>25948</v>
      </c>
      <c r="BY14422" s="38" t="s">
        <v>25948</v>
      </c>
      <c r="BZ14422" s="38" t="s">
        <v>25948</v>
      </c>
      <c r="CA14422" s="38">
        <v>0</v>
      </c>
      <c r="CB14422" s="38" t="s">
        <v>25948</v>
      </c>
      <c r="CC14422" s="38" t="s">
        <v>25948</v>
      </c>
      <c r="CD14422" s="38" t="s">
        <v>25948</v>
      </c>
      <c r="CE14422" s="38" t="s">
        <v>25948</v>
      </c>
      <c r="CF14422" s="38" t="s">
        <v>25948</v>
      </c>
      <c r="CG14422" s="38" t="s">
        <v>25948</v>
      </c>
      <c r="CH14422" s="38" t="s">
        <v>25948</v>
      </c>
      <c r="CI14422" s="38" t="s">
        <v>25948</v>
      </c>
      <c r="CJ14422" s="38" t="s">
        <v>25948</v>
      </c>
      <c r="CK14422" s="38" t="s">
        <v>25948</v>
      </c>
      <c r="CL14422" s="38" t="s">
        <v>25948</v>
      </c>
      <c r="CM14422" s="38">
        <v>0</v>
      </c>
      <c r="CN14422" s="38">
        <v>0</v>
      </c>
      <c r="CO14422" s="38">
        <v>0</v>
      </c>
      <c r="CP14422" s="38">
        <v>0</v>
      </c>
      <c r="CQ14422" s="38">
        <v>0</v>
      </c>
      <c r="CR14422" s="38">
        <v>0</v>
      </c>
      <c r="CS14422" s="36">
        <v>2020</v>
      </c>
      <c r="CT14422" s="34" t="str">
        <f>IF(VLOOKUP(O14422,'Cross-Page Data'!$D$4:$F$48,3,FALSE)="natural gas",VLOOKUP(N14422,'Cross-Page Data'!$I$4:$J$19,2,FALSE),IF(VLOOKUP(O14422,'Cross-Page Data'!$D$4:$F$48,3,FALSE)="solar",IF(N14422="PV","solar PV","solar thermal"),IF(VLOOKUP(O14422,'Cross-Page Data'!$D$4:$F$48,3,FALSE)="wind",VLOOKUP(N14422,'Cross-Page Data'!$I$4:$J$19,2,FALSE),IF(VLOOKUP(O14422,'Cross-Page Data'!$D$4:$F$48,3,FALSE)="hydro",VLOOKUP(N14422,'Cross-Page Data'!$I$4:$J$19,2,FALSE),VLOOKUP(O14422,'Cross-Page Data'!$D$4:$F$48,3,FALSE)))))</f>
        <v>other</v>
      </c>
      <c r="CU14422" s="34" t="b">
        <f>INDEX('Cross-Page Data'!$N$14:$N$20,MATCH('923'!M14422,'Cross-Page Data'!$M$14:$M$20,0))</f>
        <v>1</v>
      </c>
    </row>
    <row r="14423" spans="1:99" ht="63.5" x14ac:dyDescent="0.35">
      <c r="A14423" s="36">
        <v>63469</v>
      </c>
      <c r="B14423" s="37" t="s">
        <v>207</v>
      </c>
      <c r="C14423" s="36" t="s">
        <v>25948</v>
      </c>
      <c r="D14423" s="37" t="s">
        <v>5680</v>
      </c>
      <c r="E14423" s="37" t="s">
        <v>3846</v>
      </c>
      <c r="F14423" s="36">
        <v>61012</v>
      </c>
      <c r="G14423" s="37" t="s">
        <v>65</v>
      </c>
      <c r="H14423" s="37" t="s">
        <v>24259</v>
      </c>
      <c r="I14423" s="37" t="s">
        <v>25965</v>
      </c>
      <c r="J14423" s="37" t="s">
        <v>292</v>
      </c>
      <c r="K14423" s="36">
        <v>22</v>
      </c>
      <c r="L14423" s="36">
        <v>2</v>
      </c>
      <c r="M14423" s="37" t="s">
        <v>453</v>
      </c>
      <c r="N14423" s="37" t="s">
        <v>237</v>
      </c>
      <c r="O14423" s="37" t="s">
        <v>238</v>
      </c>
      <c r="P14423" s="37" t="s">
        <v>238</v>
      </c>
      <c r="Q14423" s="37" t="s">
        <v>25964</v>
      </c>
      <c r="R14423" s="37" t="s">
        <v>7417</v>
      </c>
      <c r="S14423" s="37" t="s">
        <v>292</v>
      </c>
      <c r="T14423" s="38" t="s">
        <v>25948</v>
      </c>
      <c r="U14423" s="38" t="s">
        <v>25948</v>
      </c>
      <c r="V14423" s="38" t="s">
        <v>25948</v>
      </c>
      <c r="W14423" s="38" t="s">
        <v>25948</v>
      </c>
      <c r="X14423" s="38" t="s">
        <v>25948</v>
      </c>
      <c r="Y14423" s="38" t="s">
        <v>25948</v>
      </c>
      <c r="Z14423" s="38" t="s">
        <v>25948</v>
      </c>
      <c r="AA14423" s="38" t="s">
        <v>25948</v>
      </c>
      <c r="AB14423" s="38" t="s">
        <v>25948</v>
      </c>
      <c r="AC14423" s="38" t="s">
        <v>25948</v>
      </c>
      <c r="AD14423" s="38" t="s">
        <v>25948</v>
      </c>
      <c r="AE14423" s="38">
        <v>0</v>
      </c>
      <c r="AF14423" s="38" t="s">
        <v>25948</v>
      </c>
      <c r="AG14423" s="38" t="s">
        <v>25948</v>
      </c>
      <c r="AH14423" s="38" t="s">
        <v>25948</v>
      </c>
      <c r="AI14423" s="38" t="s">
        <v>25948</v>
      </c>
      <c r="AJ14423" s="38" t="s">
        <v>25948</v>
      </c>
      <c r="AK14423" s="38" t="s">
        <v>25948</v>
      </c>
      <c r="AL14423" s="38" t="s">
        <v>25948</v>
      </c>
      <c r="AM14423" s="38" t="s">
        <v>25948</v>
      </c>
      <c r="AN14423" s="38" t="s">
        <v>25948</v>
      </c>
      <c r="AO14423" s="38" t="s">
        <v>25948</v>
      </c>
      <c r="AP14423" s="38" t="s">
        <v>25948</v>
      </c>
      <c r="AQ14423" s="38">
        <v>0</v>
      </c>
      <c r="AR14423" s="39" t="s">
        <v>25948</v>
      </c>
      <c r="AS14423" s="39" t="s">
        <v>25948</v>
      </c>
      <c r="AT14423" s="39" t="s">
        <v>25948</v>
      </c>
      <c r="AU14423" s="39" t="s">
        <v>25948</v>
      </c>
      <c r="AV14423" s="39" t="s">
        <v>25948</v>
      </c>
      <c r="AW14423" s="39" t="s">
        <v>25948</v>
      </c>
      <c r="AX14423" s="39" t="s">
        <v>25948</v>
      </c>
      <c r="AY14423" s="39" t="s">
        <v>25948</v>
      </c>
      <c r="AZ14423" s="39" t="s">
        <v>25948</v>
      </c>
      <c r="BA14423" s="39" t="s">
        <v>25948</v>
      </c>
      <c r="BB14423" s="39" t="s">
        <v>25948</v>
      </c>
      <c r="BC14423" s="39">
        <v>0</v>
      </c>
      <c r="BD14423" s="38" t="s">
        <v>25948</v>
      </c>
      <c r="BE14423" s="38" t="s">
        <v>25948</v>
      </c>
      <c r="BF14423" s="38" t="s">
        <v>25948</v>
      </c>
      <c r="BG14423" s="38" t="s">
        <v>25948</v>
      </c>
      <c r="BH14423" s="38" t="s">
        <v>25948</v>
      </c>
      <c r="BI14423" s="38" t="s">
        <v>25948</v>
      </c>
      <c r="BJ14423" s="38" t="s">
        <v>25948</v>
      </c>
      <c r="BK14423" s="38" t="s">
        <v>25948</v>
      </c>
      <c r="BL14423" s="38" t="s">
        <v>25948</v>
      </c>
      <c r="BM14423" s="38" t="s">
        <v>25948</v>
      </c>
      <c r="BN14423" s="38" t="s">
        <v>25948</v>
      </c>
      <c r="BO14423" s="38">
        <v>0</v>
      </c>
      <c r="BP14423" s="38" t="s">
        <v>25948</v>
      </c>
      <c r="BQ14423" s="38" t="s">
        <v>25948</v>
      </c>
      <c r="BR14423" s="38" t="s">
        <v>25948</v>
      </c>
      <c r="BS14423" s="38" t="s">
        <v>25948</v>
      </c>
      <c r="BT14423" s="38" t="s">
        <v>25948</v>
      </c>
      <c r="BU14423" s="38" t="s">
        <v>25948</v>
      </c>
      <c r="BV14423" s="38" t="s">
        <v>25948</v>
      </c>
      <c r="BW14423" s="38" t="s">
        <v>25948</v>
      </c>
      <c r="BX14423" s="38" t="s">
        <v>25948</v>
      </c>
      <c r="BY14423" s="38" t="s">
        <v>25948</v>
      </c>
      <c r="BZ14423" s="38" t="s">
        <v>25948</v>
      </c>
      <c r="CA14423" s="38">
        <v>0</v>
      </c>
      <c r="CB14423" s="38" t="s">
        <v>25948</v>
      </c>
      <c r="CC14423" s="38" t="s">
        <v>25948</v>
      </c>
      <c r="CD14423" s="38" t="s">
        <v>25948</v>
      </c>
      <c r="CE14423" s="38" t="s">
        <v>25948</v>
      </c>
      <c r="CF14423" s="38" t="s">
        <v>25948</v>
      </c>
      <c r="CG14423" s="38" t="s">
        <v>25948</v>
      </c>
      <c r="CH14423" s="38" t="s">
        <v>25948</v>
      </c>
      <c r="CI14423" s="38" t="s">
        <v>25948</v>
      </c>
      <c r="CJ14423" s="38" t="s">
        <v>25948</v>
      </c>
      <c r="CK14423" s="38" t="s">
        <v>25948</v>
      </c>
      <c r="CL14423" s="38" t="s">
        <v>25948</v>
      </c>
      <c r="CM14423" s="38">
        <v>0</v>
      </c>
      <c r="CN14423" s="38">
        <v>0</v>
      </c>
      <c r="CO14423" s="38">
        <v>0</v>
      </c>
      <c r="CP14423" s="38">
        <v>0</v>
      </c>
      <c r="CQ14423" s="38">
        <v>0</v>
      </c>
      <c r="CR14423" s="38">
        <v>0</v>
      </c>
      <c r="CS14423" s="36">
        <v>2020</v>
      </c>
      <c r="CT14423" s="34" t="str">
        <f>IF(VLOOKUP(O14423,'Cross-Page Data'!$D$4:$F$48,3,FALSE)="natural gas",VLOOKUP(N14423,'Cross-Page Data'!$I$4:$J$19,2,FALSE),IF(VLOOKUP(O14423,'Cross-Page Data'!$D$4:$F$48,3,FALSE)="solar",IF(N14423="PV","solar PV","solar thermal"),IF(VLOOKUP(O14423,'Cross-Page Data'!$D$4:$F$48,3,FALSE)="wind",VLOOKUP(N14423,'Cross-Page Data'!$I$4:$J$19,2,FALSE),IF(VLOOKUP(O14423,'Cross-Page Data'!$D$4:$F$48,3,FALSE)="hydro",VLOOKUP(N14423,'Cross-Page Data'!$I$4:$J$19,2,FALSE),VLOOKUP(O14423,'Cross-Page Data'!$D$4:$F$48,3,FALSE)))))</f>
        <v>solar PV</v>
      </c>
      <c r="CU14423" s="34" t="b">
        <f>INDEX('Cross-Page Data'!$N$14:$N$20,MATCH('923'!M14423,'Cross-Page Data'!$M$14:$M$20,0))</f>
        <v>1</v>
      </c>
    </row>
    <row r="14424" spans="1:99" ht="76" x14ac:dyDescent="0.35">
      <c r="A14424" s="36">
        <v>63470</v>
      </c>
      <c r="B14424" s="37" t="s">
        <v>207</v>
      </c>
      <c r="C14424" s="36" t="s">
        <v>25948</v>
      </c>
      <c r="D14424" s="37" t="s">
        <v>5679</v>
      </c>
      <c r="E14424" s="37" t="s">
        <v>3846</v>
      </c>
      <c r="F14424" s="36">
        <v>61012</v>
      </c>
      <c r="G14424" s="37" t="s">
        <v>65</v>
      </c>
      <c r="H14424" s="37" t="s">
        <v>24259</v>
      </c>
      <c r="I14424" s="37" t="s">
        <v>25965</v>
      </c>
      <c r="J14424" s="37" t="s">
        <v>292</v>
      </c>
      <c r="K14424" s="36">
        <v>22</v>
      </c>
      <c r="L14424" s="36">
        <v>2</v>
      </c>
      <c r="M14424" s="37" t="s">
        <v>453</v>
      </c>
      <c r="N14424" s="37" t="s">
        <v>244</v>
      </c>
      <c r="O14424" s="37" t="s">
        <v>245</v>
      </c>
      <c r="P14424" s="37" t="s">
        <v>281</v>
      </c>
      <c r="Q14424" s="37" t="s">
        <v>25964</v>
      </c>
      <c r="R14424" s="37" t="s">
        <v>7417</v>
      </c>
      <c r="S14424" s="37" t="s">
        <v>25961</v>
      </c>
      <c r="T14424" s="38" t="s">
        <v>25948</v>
      </c>
      <c r="U14424" s="38" t="s">
        <v>25948</v>
      </c>
      <c r="V14424" s="38" t="s">
        <v>25948</v>
      </c>
      <c r="W14424" s="38" t="s">
        <v>25948</v>
      </c>
      <c r="X14424" s="38" t="s">
        <v>25948</v>
      </c>
      <c r="Y14424" s="38" t="s">
        <v>25948</v>
      </c>
      <c r="Z14424" s="38" t="s">
        <v>25948</v>
      </c>
      <c r="AA14424" s="38">
        <v>4</v>
      </c>
      <c r="AB14424" s="38">
        <v>4</v>
      </c>
      <c r="AC14424" s="38">
        <v>4</v>
      </c>
      <c r="AD14424" s="38">
        <v>4</v>
      </c>
      <c r="AE14424" s="38">
        <v>4</v>
      </c>
      <c r="AF14424" s="38" t="s">
        <v>25948</v>
      </c>
      <c r="AG14424" s="38" t="s">
        <v>25948</v>
      </c>
      <c r="AH14424" s="38" t="s">
        <v>25948</v>
      </c>
      <c r="AI14424" s="38" t="s">
        <v>25948</v>
      </c>
      <c r="AJ14424" s="38" t="s">
        <v>25948</v>
      </c>
      <c r="AK14424" s="38" t="s">
        <v>25948</v>
      </c>
      <c r="AL14424" s="38" t="s">
        <v>25948</v>
      </c>
      <c r="AM14424" s="38">
        <v>4</v>
      </c>
      <c r="AN14424" s="38">
        <v>4</v>
      </c>
      <c r="AO14424" s="38">
        <v>4</v>
      </c>
      <c r="AP14424" s="38">
        <v>4</v>
      </c>
      <c r="AQ14424" s="38">
        <v>4</v>
      </c>
      <c r="AR14424" s="39" t="s">
        <v>25948</v>
      </c>
      <c r="AS14424" s="39" t="s">
        <v>25948</v>
      </c>
      <c r="AT14424" s="39" t="s">
        <v>25948</v>
      </c>
      <c r="AU14424" s="39" t="s">
        <v>25948</v>
      </c>
      <c r="AV14424" s="39" t="s">
        <v>25948</v>
      </c>
      <c r="AW14424" s="39" t="s">
        <v>25948</v>
      </c>
      <c r="AX14424" s="39" t="s">
        <v>25948</v>
      </c>
      <c r="AY14424" s="39">
        <v>0</v>
      </c>
      <c r="AZ14424" s="39">
        <v>0</v>
      </c>
      <c r="BA14424" s="39">
        <v>0</v>
      </c>
      <c r="BB14424" s="39">
        <v>0</v>
      </c>
      <c r="BC14424" s="39">
        <v>0</v>
      </c>
      <c r="BD14424" s="38" t="s">
        <v>25948</v>
      </c>
      <c r="BE14424" s="38" t="s">
        <v>25948</v>
      </c>
      <c r="BF14424" s="38" t="s">
        <v>25948</v>
      </c>
      <c r="BG14424" s="38" t="s">
        <v>25948</v>
      </c>
      <c r="BH14424" s="38" t="s">
        <v>25948</v>
      </c>
      <c r="BI14424" s="38" t="s">
        <v>25948</v>
      </c>
      <c r="BJ14424" s="38" t="s">
        <v>25948</v>
      </c>
      <c r="BK14424" s="38">
        <v>0</v>
      </c>
      <c r="BL14424" s="38">
        <v>0</v>
      </c>
      <c r="BM14424" s="38">
        <v>0</v>
      </c>
      <c r="BN14424" s="38">
        <v>0</v>
      </c>
      <c r="BO14424" s="38">
        <v>0</v>
      </c>
      <c r="BP14424" s="38" t="s">
        <v>25948</v>
      </c>
      <c r="BQ14424" s="38" t="s">
        <v>25948</v>
      </c>
      <c r="BR14424" s="38" t="s">
        <v>25948</v>
      </c>
      <c r="BS14424" s="38" t="s">
        <v>25948</v>
      </c>
      <c r="BT14424" s="38" t="s">
        <v>25948</v>
      </c>
      <c r="BU14424" s="38" t="s">
        <v>25948</v>
      </c>
      <c r="BV14424" s="38" t="s">
        <v>25948</v>
      </c>
      <c r="BW14424" s="38">
        <v>0</v>
      </c>
      <c r="BX14424" s="38">
        <v>0</v>
      </c>
      <c r="BY14424" s="38">
        <v>0</v>
      </c>
      <c r="BZ14424" s="38">
        <v>0</v>
      </c>
      <c r="CA14424" s="38">
        <v>0</v>
      </c>
      <c r="CB14424" s="38" t="s">
        <v>25948</v>
      </c>
      <c r="CC14424" s="38" t="s">
        <v>25948</v>
      </c>
      <c r="CD14424" s="38" t="s">
        <v>25948</v>
      </c>
      <c r="CE14424" s="38" t="s">
        <v>25948</v>
      </c>
      <c r="CF14424" s="38" t="s">
        <v>25948</v>
      </c>
      <c r="CG14424" s="38" t="s">
        <v>25948</v>
      </c>
      <c r="CH14424" s="38" t="s">
        <v>25948</v>
      </c>
      <c r="CI14424" s="38">
        <v>-0.19900000000000001</v>
      </c>
      <c r="CJ14424" s="38">
        <v>-0.19800000000000001</v>
      </c>
      <c r="CK14424" s="38">
        <v>-0.20399999999999999</v>
      </c>
      <c r="CL14424" s="38">
        <v>-0.19900000000000001</v>
      </c>
      <c r="CM14424" s="38">
        <v>-0.2</v>
      </c>
      <c r="CN14424" s="38">
        <v>20</v>
      </c>
      <c r="CO14424" s="38">
        <v>20</v>
      </c>
      <c r="CP14424" s="38">
        <v>0</v>
      </c>
      <c r="CQ14424" s="38">
        <v>0</v>
      </c>
      <c r="CR14424" s="38">
        <v>-1</v>
      </c>
      <c r="CS14424" s="36">
        <v>2020</v>
      </c>
      <c r="CT14424" s="34" t="str">
        <f>IF(VLOOKUP(O14424,'Cross-Page Data'!$D$4:$F$48,3,FALSE)="natural gas",VLOOKUP(N14424,'Cross-Page Data'!$I$4:$J$19,2,FALSE),IF(VLOOKUP(O14424,'Cross-Page Data'!$D$4:$F$48,3,FALSE)="solar",IF(N14424="PV","solar PV","solar thermal"),IF(VLOOKUP(O14424,'Cross-Page Data'!$D$4:$F$48,3,FALSE)="wind",VLOOKUP(N14424,'Cross-Page Data'!$I$4:$J$19,2,FALSE),IF(VLOOKUP(O14424,'Cross-Page Data'!$D$4:$F$48,3,FALSE)="hydro",VLOOKUP(N14424,'Cross-Page Data'!$I$4:$J$19,2,FALSE),VLOOKUP(O14424,'Cross-Page Data'!$D$4:$F$48,3,FALSE)))))</f>
        <v>other</v>
      </c>
      <c r="CU14424" s="34" t="b">
        <f>INDEX('Cross-Page Data'!$N$14:$N$20,MATCH('923'!M14424,'Cross-Page Data'!$M$14:$M$20,0))</f>
        <v>1</v>
      </c>
    </row>
    <row r="14425" spans="1:99" ht="76" x14ac:dyDescent="0.35">
      <c r="A14425" s="36">
        <v>63470</v>
      </c>
      <c r="B14425" s="37" t="s">
        <v>207</v>
      </c>
      <c r="C14425" s="36" t="s">
        <v>25948</v>
      </c>
      <c r="D14425" s="37" t="s">
        <v>5679</v>
      </c>
      <c r="E14425" s="37" t="s">
        <v>3846</v>
      </c>
      <c r="F14425" s="36">
        <v>61012</v>
      </c>
      <c r="G14425" s="37" t="s">
        <v>65</v>
      </c>
      <c r="H14425" s="37" t="s">
        <v>24259</v>
      </c>
      <c r="I14425" s="37" t="s">
        <v>25965</v>
      </c>
      <c r="J14425" s="37" t="s">
        <v>292</v>
      </c>
      <c r="K14425" s="36">
        <v>22</v>
      </c>
      <c r="L14425" s="36">
        <v>2</v>
      </c>
      <c r="M14425" s="37" t="s">
        <v>453</v>
      </c>
      <c r="N14425" s="37" t="s">
        <v>237</v>
      </c>
      <c r="O14425" s="37" t="s">
        <v>238</v>
      </c>
      <c r="P14425" s="37" t="s">
        <v>238</v>
      </c>
      <c r="Q14425" s="37" t="s">
        <v>25964</v>
      </c>
      <c r="R14425" s="37" t="s">
        <v>7417</v>
      </c>
      <c r="S14425" s="37" t="s">
        <v>292</v>
      </c>
      <c r="T14425" s="38" t="s">
        <v>25948</v>
      </c>
      <c r="U14425" s="38" t="s">
        <v>25948</v>
      </c>
      <c r="V14425" s="38" t="s">
        <v>25948</v>
      </c>
      <c r="W14425" s="38" t="s">
        <v>25948</v>
      </c>
      <c r="X14425" s="38" t="s">
        <v>25948</v>
      </c>
      <c r="Y14425" s="38" t="s">
        <v>25948</v>
      </c>
      <c r="Z14425" s="38" t="s">
        <v>25948</v>
      </c>
      <c r="AA14425" s="38">
        <v>0</v>
      </c>
      <c r="AB14425" s="38">
        <v>0</v>
      </c>
      <c r="AC14425" s="38">
        <v>0</v>
      </c>
      <c r="AD14425" s="38">
        <v>0</v>
      </c>
      <c r="AE14425" s="38">
        <v>0</v>
      </c>
      <c r="AF14425" s="38" t="s">
        <v>25948</v>
      </c>
      <c r="AG14425" s="38" t="s">
        <v>25948</v>
      </c>
      <c r="AH14425" s="38" t="s">
        <v>25948</v>
      </c>
      <c r="AI14425" s="38" t="s">
        <v>25948</v>
      </c>
      <c r="AJ14425" s="38" t="s">
        <v>25948</v>
      </c>
      <c r="AK14425" s="38" t="s">
        <v>25948</v>
      </c>
      <c r="AL14425" s="38" t="s">
        <v>25948</v>
      </c>
      <c r="AM14425" s="38">
        <v>0</v>
      </c>
      <c r="AN14425" s="38">
        <v>0</v>
      </c>
      <c r="AO14425" s="38">
        <v>0</v>
      </c>
      <c r="AP14425" s="38">
        <v>0</v>
      </c>
      <c r="AQ14425" s="38">
        <v>0</v>
      </c>
      <c r="AR14425" s="39" t="s">
        <v>25948</v>
      </c>
      <c r="AS14425" s="39" t="s">
        <v>25948</v>
      </c>
      <c r="AT14425" s="39" t="s">
        <v>25948</v>
      </c>
      <c r="AU14425" s="39" t="s">
        <v>25948</v>
      </c>
      <c r="AV14425" s="39" t="s">
        <v>25948</v>
      </c>
      <c r="AW14425" s="39" t="s">
        <v>25948</v>
      </c>
      <c r="AX14425" s="39" t="s">
        <v>25948</v>
      </c>
      <c r="AY14425" s="39">
        <v>0</v>
      </c>
      <c r="AZ14425" s="39">
        <v>0</v>
      </c>
      <c r="BA14425" s="39">
        <v>0</v>
      </c>
      <c r="BB14425" s="39">
        <v>0</v>
      </c>
      <c r="BC14425" s="39">
        <v>0</v>
      </c>
      <c r="BD14425" s="38" t="s">
        <v>25948</v>
      </c>
      <c r="BE14425" s="38" t="s">
        <v>25948</v>
      </c>
      <c r="BF14425" s="38" t="s">
        <v>25948</v>
      </c>
      <c r="BG14425" s="38" t="s">
        <v>25948</v>
      </c>
      <c r="BH14425" s="38" t="s">
        <v>25948</v>
      </c>
      <c r="BI14425" s="38" t="s">
        <v>25948</v>
      </c>
      <c r="BJ14425" s="38" t="s">
        <v>25948</v>
      </c>
      <c r="BK14425" s="38">
        <v>1655</v>
      </c>
      <c r="BL14425" s="38">
        <v>1437</v>
      </c>
      <c r="BM14425" s="38">
        <v>1045</v>
      </c>
      <c r="BN14425" s="38">
        <v>747</v>
      </c>
      <c r="BO14425" s="38">
        <v>569</v>
      </c>
      <c r="BP14425" s="38" t="s">
        <v>25948</v>
      </c>
      <c r="BQ14425" s="38" t="s">
        <v>25948</v>
      </c>
      <c r="BR14425" s="38" t="s">
        <v>25948</v>
      </c>
      <c r="BS14425" s="38" t="s">
        <v>25948</v>
      </c>
      <c r="BT14425" s="38" t="s">
        <v>25948</v>
      </c>
      <c r="BU14425" s="38" t="s">
        <v>25948</v>
      </c>
      <c r="BV14425" s="38" t="s">
        <v>25948</v>
      </c>
      <c r="BW14425" s="38">
        <v>1655</v>
      </c>
      <c r="BX14425" s="38">
        <v>1437</v>
      </c>
      <c r="BY14425" s="38">
        <v>1045</v>
      </c>
      <c r="BZ14425" s="38">
        <v>747</v>
      </c>
      <c r="CA14425" s="38">
        <v>569</v>
      </c>
      <c r="CB14425" s="38" t="s">
        <v>25948</v>
      </c>
      <c r="CC14425" s="38" t="s">
        <v>25948</v>
      </c>
      <c r="CD14425" s="38" t="s">
        <v>25948</v>
      </c>
      <c r="CE14425" s="38" t="s">
        <v>25948</v>
      </c>
      <c r="CF14425" s="38" t="s">
        <v>25948</v>
      </c>
      <c r="CG14425" s="38" t="s">
        <v>25948</v>
      </c>
      <c r="CH14425" s="38" t="s">
        <v>25948</v>
      </c>
      <c r="CI14425" s="38">
        <v>188.797</v>
      </c>
      <c r="CJ14425" s="38">
        <v>163.92500000000001</v>
      </c>
      <c r="CK14425" s="38">
        <v>119.179</v>
      </c>
      <c r="CL14425" s="38">
        <v>85.233000000000004</v>
      </c>
      <c r="CM14425" s="38">
        <v>64.866</v>
      </c>
      <c r="CN14425" s="38">
        <v>0</v>
      </c>
      <c r="CO14425" s="38">
        <v>0</v>
      </c>
      <c r="CP14425" s="38">
        <v>5453</v>
      </c>
      <c r="CQ14425" s="38">
        <v>5453</v>
      </c>
      <c r="CR14425" s="38">
        <v>622</v>
      </c>
      <c r="CS14425" s="36">
        <v>2020</v>
      </c>
      <c r="CT14425" s="34" t="str">
        <f>IF(VLOOKUP(O14425,'Cross-Page Data'!$D$4:$F$48,3,FALSE)="natural gas",VLOOKUP(N14425,'Cross-Page Data'!$I$4:$J$19,2,FALSE),IF(VLOOKUP(O14425,'Cross-Page Data'!$D$4:$F$48,3,FALSE)="solar",IF(N14425="PV","solar PV","solar thermal"),IF(VLOOKUP(O14425,'Cross-Page Data'!$D$4:$F$48,3,FALSE)="wind",VLOOKUP(N14425,'Cross-Page Data'!$I$4:$J$19,2,FALSE),IF(VLOOKUP(O14425,'Cross-Page Data'!$D$4:$F$48,3,FALSE)="hydro",VLOOKUP(N14425,'Cross-Page Data'!$I$4:$J$19,2,FALSE),VLOOKUP(O14425,'Cross-Page Data'!$D$4:$F$48,3,FALSE)))))</f>
        <v>solar PV</v>
      </c>
      <c r="CU14425" s="34" t="b">
        <f>INDEX('Cross-Page Data'!$N$14:$N$20,MATCH('923'!M14425,'Cross-Page Data'!$M$14:$M$20,0))</f>
        <v>1</v>
      </c>
    </row>
    <row r="14426" spans="1:99" ht="51" x14ac:dyDescent="0.35">
      <c r="A14426" s="36">
        <v>63472</v>
      </c>
      <c r="B14426" s="37" t="s">
        <v>207</v>
      </c>
      <c r="C14426" s="36" t="s">
        <v>25948</v>
      </c>
      <c r="D14426" s="37" t="s">
        <v>5677</v>
      </c>
      <c r="E14426" s="37" t="s">
        <v>3846</v>
      </c>
      <c r="F14426" s="36">
        <v>61012</v>
      </c>
      <c r="G14426" s="37" t="s">
        <v>65</v>
      </c>
      <c r="H14426" s="37" t="s">
        <v>24259</v>
      </c>
      <c r="I14426" s="37" t="s">
        <v>25965</v>
      </c>
      <c r="J14426" s="37" t="s">
        <v>292</v>
      </c>
      <c r="K14426" s="36">
        <v>22</v>
      </c>
      <c r="L14426" s="36">
        <v>2</v>
      </c>
      <c r="M14426" s="37" t="s">
        <v>453</v>
      </c>
      <c r="N14426" s="37" t="s">
        <v>244</v>
      </c>
      <c r="O14426" s="37" t="s">
        <v>245</v>
      </c>
      <c r="P14426" s="37" t="s">
        <v>281</v>
      </c>
      <c r="Q14426" s="37" t="s">
        <v>25964</v>
      </c>
      <c r="R14426" s="37" t="s">
        <v>7417</v>
      </c>
      <c r="S14426" s="37" t="s">
        <v>25961</v>
      </c>
      <c r="T14426" s="38" t="s">
        <v>25948</v>
      </c>
      <c r="U14426" s="38" t="s">
        <v>25948</v>
      </c>
      <c r="V14426" s="38" t="s">
        <v>25948</v>
      </c>
      <c r="W14426" s="38" t="s">
        <v>25948</v>
      </c>
      <c r="X14426" s="38" t="s">
        <v>25948</v>
      </c>
      <c r="Y14426" s="38">
        <v>2</v>
      </c>
      <c r="Z14426" s="38">
        <v>4</v>
      </c>
      <c r="AA14426" s="38">
        <v>4</v>
      </c>
      <c r="AB14426" s="38">
        <v>4</v>
      </c>
      <c r="AC14426" s="38">
        <v>4</v>
      </c>
      <c r="AD14426" s="38">
        <v>4</v>
      </c>
      <c r="AE14426" s="38">
        <v>4</v>
      </c>
      <c r="AF14426" s="38" t="s">
        <v>25948</v>
      </c>
      <c r="AG14426" s="38" t="s">
        <v>25948</v>
      </c>
      <c r="AH14426" s="38" t="s">
        <v>25948</v>
      </c>
      <c r="AI14426" s="38" t="s">
        <v>25948</v>
      </c>
      <c r="AJ14426" s="38" t="s">
        <v>25948</v>
      </c>
      <c r="AK14426" s="38">
        <v>2</v>
      </c>
      <c r="AL14426" s="38">
        <v>4</v>
      </c>
      <c r="AM14426" s="38">
        <v>4</v>
      </c>
      <c r="AN14426" s="38">
        <v>4</v>
      </c>
      <c r="AO14426" s="38">
        <v>4</v>
      </c>
      <c r="AP14426" s="38">
        <v>4</v>
      </c>
      <c r="AQ14426" s="38">
        <v>4</v>
      </c>
      <c r="AR14426" s="39" t="s">
        <v>25948</v>
      </c>
      <c r="AS14426" s="39" t="s">
        <v>25948</v>
      </c>
      <c r="AT14426" s="39" t="s">
        <v>25948</v>
      </c>
      <c r="AU14426" s="39" t="s">
        <v>25948</v>
      </c>
      <c r="AV14426" s="39" t="s">
        <v>25948</v>
      </c>
      <c r="AW14426" s="39">
        <v>0</v>
      </c>
      <c r="AX14426" s="39">
        <v>0</v>
      </c>
      <c r="AY14426" s="39">
        <v>0</v>
      </c>
      <c r="AZ14426" s="39">
        <v>0</v>
      </c>
      <c r="BA14426" s="39">
        <v>0</v>
      </c>
      <c r="BB14426" s="39">
        <v>0</v>
      </c>
      <c r="BC14426" s="39">
        <v>0</v>
      </c>
      <c r="BD14426" s="38" t="s">
        <v>25948</v>
      </c>
      <c r="BE14426" s="38" t="s">
        <v>25948</v>
      </c>
      <c r="BF14426" s="38" t="s">
        <v>25948</v>
      </c>
      <c r="BG14426" s="38" t="s">
        <v>25948</v>
      </c>
      <c r="BH14426" s="38" t="s">
        <v>25948</v>
      </c>
      <c r="BI14426" s="38">
        <v>0</v>
      </c>
      <c r="BJ14426" s="38">
        <v>0</v>
      </c>
      <c r="BK14426" s="38">
        <v>0</v>
      </c>
      <c r="BL14426" s="38">
        <v>0</v>
      </c>
      <c r="BM14426" s="38">
        <v>0</v>
      </c>
      <c r="BN14426" s="38">
        <v>0</v>
      </c>
      <c r="BO14426" s="38">
        <v>0</v>
      </c>
      <c r="BP14426" s="38" t="s">
        <v>25948</v>
      </c>
      <c r="BQ14426" s="38" t="s">
        <v>25948</v>
      </c>
      <c r="BR14426" s="38" t="s">
        <v>25948</v>
      </c>
      <c r="BS14426" s="38" t="s">
        <v>25948</v>
      </c>
      <c r="BT14426" s="38" t="s">
        <v>25948</v>
      </c>
      <c r="BU14426" s="38">
        <v>0</v>
      </c>
      <c r="BV14426" s="38">
        <v>0</v>
      </c>
      <c r="BW14426" s="38">
        <v>0</v>
      </c>
      <c r="BX14426" s="38">
        <v>0</v>
      </c>
      <c r="BY14426" s="38">
        <v>0</v>
      </c>
      <c r="BZ14426" s="38">
        <v>0</v>
      </c>
      <c r="CA14426" s="38">
        <v>0</v>
      </c>
      <c r="CB14426" s="38" t="s">
        <v>25948</v>
      </c>
      <c r="CC14426" s="38" t="s">
        <v>25948</v>
      </c>
      <c r="CD14426" s="38" t="s">
        <v>25948</v>
      </c>
      <c r="CE14426" s="38" t="s">
        <v>25948</v>
      </c>
      <c r="CF14426" s="38" t="s">
        <v>25948</v>
      </c>
      <c r="CG14426" s="38">
        <v>-0.65500000000000003</v>
      </c>
      <c r="CH14426" s="38">
        <v>-0.85599999999999998</v>
      </c>
      <c r="CI14426" s="38">
        <v>-0.89800000000000002</v>
      </c>
      <c r="CJ14426" s="38">
        <v>-0.88700000000000001</v>
      </c>
      <c r="CK14426" s="38">
        <v>-0.91400000000000003</v>
      </c>
      <c r="CL14426" s="38">
        <v>-0.89200000000000002</v>
      </c>
      <c r="CM14426" s="38">
        <v>-0.89800000000000002</v>
      </c>
      <c r="CN14426" s="38">
        <v>26</v>
      </c>
      <c r="CO14426" s="38">
        <v>26</v>
      </c>
      <c r="CP14426" s="38">
        <v>0</v>
      </c>
      <c r="CQ14426" s="38">
        <v>0</v>
      </c>
      <c r="CR14426" s="38">
        <v>-6</v>
      </c>
      <c r="CS14426" s="36">
        <v>2020</v>
      </c>
      <c r="CT14426" s="34" t="str">
        <f>IF(VLOOKUP(O14426,'Cross-Page Data'!$D$4:$F$48,3,FALSE)="natural gas",VLOOKUP(N14426,'Cross-Page Data'!$I$4:$J$19,2,FALSE),IF(VLOOKUP(O14426,'Cross-Page Data'!$D$4:$F$48,3,FALSE)="solar",IF(N14426="PV","solar PV","solar thermal"),IF(VLOOKUP(O14426,'Cross-Page Data'!$D$4:$F$48,3,FALSE)="wind",VLOOKUP(N14426,'Cross-Page Data'!$I$4:$J$19,2,FALSE),IF(VLOOKUP(O14426,'Cross-Page Data'!$D$4:$F$48,3,FALSE)="hydro",VLOOKUP(N14426,'Cross-Page Data'!$I$4:$J$19,2,FALSE),VLOOKUP(O14426,'Cross-Page Data'!$D$4:$F$48,3,FALSE)))))</f>
        <v>other</v>
      </c>
      <c r="CU14426" s="34" t="b">
        <f>INDEX('Cross-Page Data'!$N$14:$N$20,MATCH('923'!M14426,'Cross-Page Data'!$M$14:$M$20,0))</f>
        <v>1</v>
      </c>
    </row>
    <row r="14427" spans="1:99" ht="51" x14ac:dyDescent="0.35">
      <c r="A14427" s="36">
        <v>63472</v>
      </c>
      <c r="B14427" s="37" t="s">
        <v>207</v>
      </c>
      <c r="C14427" s="36" t="s">
        <v>25948</v>
      </c>
      <c r="D14427" s="37" t="s">
        <v>5677</v>
      </c>
      <c r="E14427" s="37" t="s">
        <v>3846</v>
      </c>
      <c r="F14427" s="36">
        <v>61012</v>
      </c>
      <c r="G14427" s="37" t="s">
        <v>65</v>
      </c>
      <c r="H14427" s="37" t="s">
        <v>24259</v>
      </c>
      <c r="I14427" s="37" t="s">
        <v>25965</v>
      </c>
      <c r="J14427" s="37" t="s">
        <v>292</v>
      </c>
      <c r="K14427" s="36">
        <v>22</v>
      </c>
      <c r="L14427" s="36">
        <v>2</v>
      </c>
      <c r="M14427" s="37" t="s">
        <v>453</v>
      </c>
      <c r="N14427" s="37" t="s">
        <v>237</v>
      </c>
      <c r="O14427" s="37" t="s">
        <v>238</v>
      </c>
      <c r="P14427" s="37" t="s">
        <v>238</v>
      </c>
      <c r="Q14427" s="37" t="s">
        <v>25964</v>
      </c>
      <c r="R14427" s="37" t="s">
        <v>7417</v>
      </c>
      <c r="S14427" s="37" t="s">
        <v>292</v>
      </c>
      <c r="T14427" s="38" t="s">
        <v>25948</v>
      </c>
      <c r="U14427" s="38" t="s">
        <v>25948</v>
      </c>
      <c r="V14427" s="38" t="s">
        <v>25948</v>
      </c>
      <c r="W14427" s="38" t="s">
        <v>25948</v>
      </c>
      <c r="X14427" s="38" t="s">
        <v>25948</v>
      </c>
      <c r="Y14427" s="38">
        <v>0</v>
      </c>
      <c r="Z14427" s="38">
        <v>0</v>
      </c>
      <c r="AA14427" s="38">
        <v>0</v>
      </c>
      <c r="AB14427" s="38">
        <v>0</v>
      </c>
      <c r="AC14427" s="38">
        <v>0</v>
      </c>
      <c r="AD14427" s="38">
        <v>0</v>
      </c>
      <c r="AE14427" s="38">
        <v>0</v>
      </c>
      <c r="AF14427" s="38" t="s">
        <v>25948</v>
      </c>
      <c r="AG14427" s="38" t="s">
        <v>25948</v>
      </c>
      <c r="AH14427" s="38" t="s">
        <v>25948</v>
      </c>
      <c r="AI14427" s="38" t="s">
        <v>25948</v>
      </c>
      <c r="AJ14427" s="38" t="s">
        <v>25948</v>
      </c>
      <c r="AK14427" s="38">
        <v>0</v>
      </c>
      <c r="AL14427" s="38">
        <v>0</v>
      </c>
      <c r="AM14427" s="38">
        <v>0</v>
      </c>
      <c r="AN14427" s="38">
        <v>0</v>
      </c>
      <c r="AO14427" s="38">
        <v>0</v>
      </c>
      <c r="AP14427" s="38">
        <v>0</v>
      </c>
      <c r="AQ14427" s="38">
        <v>0</v>
      </c>
      <c r="AR14427" s="39" t="s">
        <v>25948</v>
      </c>
      <c r="AS14427" s="39" t="s">
        <v>25948</v>
      </c>
      <c r="AT14427" s="39" t="s">
        <v>25948</v>
      </c>
      <c r="AU14427" s="39" t="s">
        <v>25948</v>
      </c>
      <c r="AV14427" s="39" t="s">
        <v>25948</v>
      </c>
      <c r="AW14427" s="39">
        <v>0</v>
      </c>
      <c r="AX14427" s="39">
        <v>0</v>
      </c>
      <c r="AY14427" s="39">
        <v>0</v>
      </c>
      <c r="AZ14427" s="39">
        <v>0</v>
      </c>
      <c r="BA14427" s="39">
        <v>0</v>
      </c>
      <c r="BB14427" s="39">
        <v>0</v>
      </c>
      <c r="BC14427" s="39">
        <v>0</v>
      </c>
      <c r="BD14427" s="38" t="s">
        <v>25948</v>
      </c>
      <c r="BE14427" s="38" t="s">
        <v>25948</v>
      </c>
      <c r="BF14427" s="38" t="s">
        <v>25948</v>
      </c>
      <c r="BG14427" s="38" t="s">
        <v>25948</v>
      </c>
      <c r="BH14427" s="38" t="s">
        <v>25948</v>
      </c>
      <c r="BI14427" s="38">
        <v>1258</v>
      </c>
      <c r="BJ14427" s="38">
        <v>1239</v>
      </c>
      <c r="BK14427" s="38">
        <v>1171</v>
      </c>
      <c r="BL14427" s="38">
        <v>1017</v>
      </c>
      <c r="BM14427" s="38">
        <v>739</v>
      </c>
      <c r="BN14427" s="38">
        <v>529</v>
      </c>
      <c r="BO14427" s="38">
        <v>402</v>
      </c>
      <c r="BP14427" s="38" t="s">
        <v>25948</v>
      </c>
      <c r="BQ14427" s="38" t="s">
        <v>25948</v>
      </c>
      <c r="BR14427" s="38" t="s">
        <v>25948</v>
      </c>
      <c r="BS14427" s="38" t="s">
        <v>25948</v>
      </c>
      <c r="BT14427" s="38" t="s">
        <v>25948</v>
      </c>
      <c r="BU14427" s="38">
        <v>1258</v>
      </c>
      <c r="BV14427" s="38">
        <v>1239</v>
      </c>
      <c r="BW14427" s="38">
        <v>1171</v>
      </c>
      <c r="BX14427" s="38">
        <v>1017</v>
      </c>
      <c r="BY14427" s="38">
        <v>739</v>
      </c>
      <c r="BZ14427" s="38">
        <v>529</v>
      </c>
      <c r="CA14427" s="38">
        <v>402</v>
      </c>
      <c r="CB14427" s="38" t="s">
        <v>25948</v>
      </c>
      <c r="CC14427" s="38" t="s">
        <v>25948</v>
      </c>
      <c r="CD14427" s="38" t="s">
        <v>25948</v>
      </c>
      <c r="CE14427" s="38" t="s">
        <v>25948</v>
      </c>
      <c r="CF14427" s="38" t="s">
        <v>25948</v>
      </c>
      <c r="CG14427" s="38">
        <v>143.51499999999999</v>
      </c>
      <c r="CH14427" s="38">
        <v>141.33099999999999</v>
      </c>
      <c r="CI14427" s="38">
        <v>133.601</v>
      </c>
      <c r="CJ14427" s="38">
        <v>116</v>
      </c>
      <c r="CK14427" s="38">
        <v>84.335999999999999</v>
      </c>
      <c r="CL14427" s="38">
        <v>60.314999999999998</v>
      </c>
      <c r="CM14427" s="38">
        <v>45.902000000000001</v>
      </c>
      <c r="CN14427" s="38">
        <v>0</v>
      </c>
      <c r="CO14427" s="38">
        <v>0</v>
      </c>
      <c r="CP14427" s="38">
        <v>6355</v>
      </c>
      <c r="CQ14427" s="38">
        <v>6355</v>
      </c>
      <c r="CR14427" s="38">
        <v>725</v>
      </c>
      <c r="CS14427" s="36">
        <v>2020</v>
      </c>
      <c r="CT14427" s="34" t="str">
        <f>IF(VLOOKUP(O14427,'Cross-Page Data'!$D$4:$F$48,3,FALSE)="natural gas",VLOOKUP(N14427,'Cross-Page Data'!$I$4:$J$19,2,FALSE),IF(VLOOKUP(O14427,'Cross-Page Data'!$D$4:$F$48,3,FALSE)="solar",IF(N14427="PV","solar PV","solar thermal"),IF(VLOOKUP(O14427,'Cross-Page Data'!$D$4:$F$48,3,FALSE)="wind",VLOOKUP(N14427,'Cross-Page Data'!$I$4:$J$19,2,FALSE),IF(VLOOKUP(O14427,'Cross-Page Data'!$D$4:$F$48,3,FALSE)="hydro",VLOOKUP(N14427,'Cross-Page Data'!$I$4:$J$19,2,FALSE),VLOOKUP(O14427,'Cross-Page Data'!$D$4:$F$48,3,FALSE)))))</f>
        <v>solar PV</v>
      </c>
      <c r="CU14427" s="34" t="b">
        <f>INDEX('Cross-Page Data'!$N$14:$N$20,MATCH('923'!M14427,'Cross-Page Data'!$M$14:$M$20,0))</f>
        <v>1</v>
      </c>
    </row>
    <row r="14428" spans="1:99" ht="63.5" x14ac:dyDescent="0.35">
      <c r="A14428" s="36">
        <v>63473</v>
      </c>
      <c r="B14428" s="37" t="s">
        <v>207</v>
      </c>
      <c r="C14428" s="36" t="s">
        <v>25948</v>
      </c>
      <c r="D14428" s="37" t="s">
        <v>5675</v>
      </c>
      <c r="E14428" s="37" t="s">
        <v>3846</v>
      </c>
      <c r="F14428" s="36">
        <v>61012</v>
      </c>
      <c r="G14428" s="37" t="s">
        <v>65</v>
      </c>
      <c r="H14428" s="37" t="s">
        <v>24259</v>
      </c>
      <c r="I14428" s="37" t="s">
        <v>25965</v>
      </c>
      <c r="J14428" s="37" t="s">
        <v>292</v>
      </c>
      <c r="K14428" s="36">
        <v>22</v>
      </c>
      <c r="L14428" s="36">
        <v>2</v>
      </c>
      <c r="M14428" s="37" t="s">
        <v>453</v>
      </c>
      <c r="N14428" s="37" t="s">
        <v>244</v>
      </c>
      <c r="O14428" s="37" t="s">
        <v>245</v>
      </c>
      <c r="P14428" s="37" t="s">
        <v>281</v>
      </c>
      <c r="Q14428" s="37" t="s">
        <v>25964</v>
      </c>
      <c r="R14428" s="37" t="s">
        <v>7417</v>
      </c>
      <c r="S14428" s="37" t="s">
        <v>25961</v>
      </c>
      <c r="T14428" s="38" t="s">
        <v>25948</v>
      </c>
      <c r="U14428" s="38" t="s">
        <v>25948</v>
      </c>
      <c r="V14428" s="38" t="s">
        <v>25948</v>
      </c>
      <c r="W14428" s="38" t="s">
        <v>25948</v>
      </c>
      <c r="X14428" s="38" t="s">
        <v>25948</v>
      </c>
      <c r="Y14428" s="38" t="s">
        <v>25948</v>
      </c>
      <c r="Z14428" s="38" t="s">
        <v>25948</v>
      </c>
      <c r="AA14428" s="38" t="s">
        <v>25948</v>
      </c>
      <c r="AB14428" s="38" t="s">
        <v>25948</v>
      </c>
      <c r="AC14428" s="38" t="s">
        <v>25948</v>
      </c>
      <c r="AD14428" s="38" t="s">
        <v>25948</v>
      </c>
      <c r="AE14428" s="38">
        <v>0</v>
      </c>
      <c r="AF14428" s="38" t="s">
        <v>25948</v>
      </c>
      <c r="AG14428" s="38" t="s">
        <v>25948</v>
      </c>
      <c r="AH14428" s="38" t="s">
        <v>25948</v>
      </c>
      <c r="AI14428" s="38" t="s">
        <v>25948</v>
      </c>
      <c r="AJ14428" s="38" t="s">
        <v>25948</v>
      </c>
      <c r="AK14428" s="38" t="s">
        <v>25948</v>
      </c>
      <c r="AL14428" s="38" t="s">
        <v>25948</v>
      </c>
      <c r="AM14428" s="38" t="s">
        <v>25948</v>
      </c>
      <c r="AN14428" s="38" t="s">
        <v>25948</v>
      </c>
      <c r="AO14428" s="38" t="s">
        <v>25948</v>
      </c>
      <c r="AP14428" s="38" t="s">
        <v>25948</v>
      </c>
      <c r="AQ14428" s="38">
        <v>0</v>
      </c>
      <c r="AR14428" s="39" t="s">
        <v>25948</v>
      </c>
      <c r="AS14428" s="39" t="s">
        <v>25948</v>
      </c>
      <c r="AT14428" s="39" t="s">
        <v>25948</v>
      </c>
      <c r="AU14428" s="39" t="s">
        <v>25948</v>
      </c>
      <c r="AV14428" s="39" t="s">
        <v>25948</v>
      </c>
      <c r="AW14428" s="39" t="s">
        <v>25948</v>
      </c>
      <c r="AX14428" s="39" t="s">
        <v>25948</v>
      </c>
      <c r="AY14428" s="39" t="s">
        <v>25948</v>
      </c>
      <c r="AZ14428" s="39" t="s">
        <v>25948</v>
      </c>
      <c r="BA14428" s="39" t="s">
        <v>25948</v>
      </c>
      <c r="BB14428" s="39" t="s">
        <v>25948</v>
      </c>
      <c r="BC14428" s="39">
        <v>0</v>
      </c>
      <c r="BD14428" s="38" t="s">
        <v>25948</v>
      </c>
      <c r="BE14428" s="38" t="s">
        <v>25948</v>
      </c>
      <c r="BF14428" s="38" t="s">
        <v>25948</v>
      </c>
      <c r="BG14428" s="38" t="s">
        <v>25948</v>
      </c>
      <c r="BH14428" s="38" t="s">
        <v>25948</v>
      </c>
      <c r="BI14428" s="38" t="s">
        <v>25948</v>
      </c>
      <c r="BJ14428" s="38" t="s">
        <v>25948</v>
      </c>
      <c r="BK14428" s="38" t="s">
        <v>25948</v>
      </c>
      <c r="BL14428" s="38" t="s">
        <v>25948</v>
      </c>
      <c r="BM14428" s="38" t="s">
        <v>25948</v>
      </c>
      <c r="BN14428" s="38" t="s">
        <v>25948</v>
      </c>
      <c r="BO14428" s="38">
        <v>0</v>
      </c>
      <c r="BP14428" s="38" t="s">
        <v>25948</v>
      </c>
      <c r="BQ14428" s="38" t="s">
        <v>25948</v>
      </c>
      <c r="BR14428" s="38" t="s">
        <v>25948</v>
      </c>
      <c r="BS14428" s="38" t="s">
        <v>25948</v>
      </c>
      <c r="BT14428" s="38" t="s">
        <v>25948</v>
      </c>
      <c r="BU14428" s="38" t="s">
        <v>25948</v>
      </c>
      <c r="BV14428" s="38" t="s">
        <v>25948</v>
      </c>
      <c r="BW14428" s="38" t="s">
        <v>25948</v>
      </c>
      <c r="BX14428" s="38" t="s">
        <v>25948</v>
      </c>
      <c r="BY14428" s="38" t="s">
        <v>25948</v>
      </c>
      <c r="BZ14428" s="38" t="s">
        <v>25948</v>
      </c>
      <c r="CA14428" s="38">
        <v>0</v>
      </c>
      <c r="CB14428" s="38" t="s">
        <v>25948</v>
      </c>
      <c r="CC14428" s="38" t="s">
        <v>25948</v>
      </c>
      <c r="CD14428" s="38" t="s">
        <v>25948</v>
      </c>
      <c r="CE14428" s="38" t="s">
        <v>25948</v>
      </c>
      <c r="CF14428" s="38" t="s">
        <v>25948</v>
      </c>
      <c r="CG14428" s="38" t="s">
        <v>25948</v>
      </c>
      <c r="CH14428" s="38" t="s">
        <v>25948</v>
      </c>
      <c r="CI14428" s="38" t="s">
        <v>25948</v>
      </c>
      <c r="CJ14428" s="38" t="s">
        <v>25948</v>
      </c>
      <c r="CK14428" s="38" t="s">
        <v>25948</v>
      </c>
      <c r="CL14428" s="38" t="s">
        <v>25948</v>
      </c>
      <c r="CM14428" s="38">
        <v>0</v>
      </c>
      <c r="CN14428" s="38">
        <v>0</v>
      </c>
      <c r="CO14428" s="38">
        <v>0</v>
      </c>
      <c r="CP14428" s="38">
        <v>0</v>
      </c>
      <c r="CQ14428" s="38">
        <v>0</v>
      </c>
      <c r="CR14428" s="38">
        <v>0</v>
      </c>
      <c r="CS14428" s="36">
        <v>2020</v>
      </c>
      <c r="CT14428" s="34" t="str">
        <f>IF(VLOOKUP(O14428,'Cross-Page Data'!$D$4:$F$48,3,FALSE)="natural gas",VLOOKUP(N14428,'Cross-Page Data'!$I$4:$J$19,2,FALSE),IF(VLOOKUP(O14428,'Cross-Page Data'!$D$4:$F$48,3,FALSE)="solar",IF(N14428="PV","solar PV","solar thermal"),IF(VLOOKUP(O14428,'Cross-Page Data'!$D$4:$F$48,3,FALSE)="wind",VLOOKUP(N14428,'Cross-Page Data'!$I$4:$J$19,2,FALSE),IF(VLOOKUP(O14428,'Cross-Page Data'!$D$4:$F$48,3,FALSE)="hydro",VLOOKUP(N14428,'Cross-Page Data'!$I$4:$J$19,2,FALSE),VLOOKUP(O14428,'Cross-Page Data'!$D$4:$F$48,3,FALSE)))))</f>
        <v>other</v>
      </c>
      <c r="CU14428" s="34" t="b">
        <f>INDEX('Cross-Page Data'!$N$14:$N$20,MATCH('923'!M14428,'Cross-Page Data'!$M$14:$M$20,0))</f>
        <v>1</v>
      </c>
    </row>
    <row r="14429" spans="1:99" ht="63.5" x14ac:dyDescent="0.35">
      <c r="A14429" s="36">
        <v>63473</v>
      </c>
      <c r="B14429" s="37" t="s">
        <v>207</v>
      </c>
      <c r="C14429" s="36" t="s">
        <v>25948</v>
      </c>
      <c r="D14429" s="37" t="s">
        <v>5675</v>
      </c>
      <c r="E14429" s="37" t="s">
        <v>3846</v>
      </c>
      <c r="F14429" s="36">
        <v>61012</v>
      </c>
      <c r="G14429" s="37" t="s">
        <v>65</v>
      </c>
      <c r="H14429" s="37" t="s">
        <v>24259</v>
      </c>
      <c r="I14429" s="37" t="s">
        <v>25965</v>
      </c>
      <c r="J14429" s="37" t="s">
        <v>292</v>
      </c>
      <c r="K14429" s="36">
        <v>22</v>
      </c>
      <c r="L14429" s="36">
        <v>2</v>
      </c>
      <c r="M14429" s="37" t="s">
        <v>453</v>
      </c>
      <c r="N14429" s="37" t="s">
        <v>237</v>
      </c>
      <c r="O14429" s="37" t="s">
        <v>238</v>
      </c>
      <c r="P14429" s="37" t="s">
        <v>238</v>
      </c>
      <c r="Q14429" s="37" t="s">
        <v>25964</v>
      </c>
      <c r="R14429" s="37" t="s">
        <v>7417</v>
      </c>
      <c r="S14429" s="37" t="s">
        <v>292</v>
      </c>
      <c r="T14429" s="38" t="s">
        <v>25948</v>
      </c>
      <c r="U14429" s="38" t="s">
        <v>25948</v>
      </c>
      <c r="V14429" s="38" t="s">
        <v>25948</v>
      </c>
      <c r="W14429" s="38" t="s">
        <v>25948</v>
      </c>
      <c r="X14429" s="38" t="s">
        <v>25948</v>
      </c>
      <c r="Y14429" s="38" t="s">
        <v>25948</v>
      </c>
      <c r="Z14429" s="38" t="s">
        <v>25948</v>
      </c>
      <c r="AA14429" s="38" t="s">
        <v>25948</v>
      </c>
      <c r="AB14429" s="38" t="s">
        <v>25948</v>
      </c>
      <c r="AC14429" s="38" t="s">
        <v>25948</v>
      </c>
      <c r="AD14429" s="38" t="s">
        <v>25948</v>
      </c>
      <c r="AE14429" s="38">
        <v>0</v>
      </c>
      <c r="AF14429" s="38" t="s">
        <v>25948</v>
      </c>
      <c r="AG14429" s="38" t="s">
        <v>25948</v>
      </c>
      <c r="AH14429" s="38" t="s">
        <v>25948</v>
      </c>
      <c r="AI14429" s="38" t="s">
        <v>25948</v>
      </c>
      <c r="AJ14429" s="38" t="s">
        <v>25948</v>
      </c>
      <c r="AK14429" s="38" t="s">
        <v>25948</v>
      </c>
      <c r="AL14429" s="38" t="s">
        <v>25948</v>
      </c>
      <c r="AM14429" s="38" t="s">
        <v>25948</v>
      </c>
      <c r="AN14429" s="38" t="s">
        <v>25948</v>
      </c>
      <c r="AO14429" s="38" t="s">
        <v>25948</v>
      </c>
      <c r="AP14429" s="38" t="s">
        <v>25948</v>
      </c>
      <c r="AQ14429" s="38">
        <v>0</v>
      </c>
      <c r="AR14429" s="39" t="s">
        <v>25948</v>
      </c>
      <c r="AS14429" s="39" t="s">
        <v>25948</v>
      </c>
      <c r="AT14429" s="39" t="s">
        <v>25948</v>
      </c>
      <c r="AU14429" s="39" t="s">
        <v>25948</v>
      </c>
      <c r="AV14429" s="39" t="s">
        <v>25948</v>
      </c>
      <c r="AW14429" s="39" t="s">
        <v>25948</v>
      </c>
      <c r="AX14429" s="39" t="s">
        <v>25948</v>
      </c>
      <c r="AY14429" s="39" t="s">
        <v>25948</v>
      </c>
      <c r="AZ14429" s="39" t="s">
        <v>25948</v>
      </c>
      <c r="BA14429" s="39" t="s">
        <v>25948</v>
      </c>
      <c r="BB14429" s="39" t="s">
        <v>25948</v>
      </c>
      <c r="BC14429" s="39">
        <v>0</v>
      </c>
      <c r="BD14429" s="38" t="s">
        <v>25948</v>
      </c>
      <c r="BE14429" s="38" t="s">
        <v>25948</v>
      </c>
      <c r="BF14429" s="38" t="s">
        <v>25948</v>
      </c>
      <c r="BG14429" s="38" t="s">
        <v>25948</v>
      </c>
      <c r="BH14429" s="38" t="s">
        <v>25948</v>
      </c>
      <c r="BI14429" s="38" t="s">
        <v>25948</v>
      </c>
      <c r="BJ14429" s="38" t="s">
        <v>25948</v>
      </c>
      <c r="BK14429" s="38" t="s">
        <v>25948</v>
      </c>
      <c r="BL14429" s="38" t="s">
        <v>25948</v>
      </c>
      <c r="BM14429" s="38" t="s">
        <v>25948</v>
      </c>
      <c r="BN14429" s="38" t="s">
        <v>25948</v>
      </c>
      <c r="BO14429" s="38">
        <v>0</v>
      </c>
      <c r="BP14429" s="38" t="s">
        <v>25948</v>
      </c>
      <c r="BQ14429" s="38" t="s">
        <v>25948</v>
      </c>
      <c r="BR14429" s="38" t="s">
        <v>25948</v>
      </c>
      <c r="BS14429" s="38" t="s">
        <v>25948</v>
      </c>
      <c r="BT14429" s="38" t="s">
        <v>25948</v>
      </c>
      <c r="BU14429" s="38" t="s">
        <v>25948</v>
      </c>
      <c r="BV14429" s="38" t="s">
        <v>25948</v>
      </c>
      <c r="BW14429" s="38" t="s">
        <v>25948</v>
      </c>
      <c r="BX14429" s="38" t="s">
        <v>25948</v>
      </c>
      <c r="BY14429" s="38" t="s">
        <v>25948</v>
      </c>
      <c r="BZ14429" s="38" t="s">
        <v>25948</v>
      </c>
      <c r="CA14429" s="38">
        <v>0</v>
      </c>
      <c r="CB14429" s="38" t="s">
        <v>25948</v>
      </c>
      <c r="CC14429" s="38" t="s">
        <v>25948</v>
      </c>
      <c r="CD14429" s="38" t="s">
        <v>25948</v>
      </c>
      <c r="CE14429" s="38" t="s">
        <v>25948</v>
      </c>
      <c r="CF14429" s="38" t="s">
        <v>25948</v>
      </c>
      <c r="CG14429" s="38" t="s">
        <v>25948</v>
      </c>
      <c r="CH14429" s="38" t="s">
        <v>25948</v>
      </c>
      <c r="CI14429" s="38" t="s">
        <v>25948</v>
      </c>
      <c r="CJ14429" s="38" t="s">
        <v>25948</v>
      </c>
      <c r="CK14429" s="38" t="s">
        <v>25948</v>
      </c>
      <c r="CL14429" s="38" t="s">
        <v>25948</v>
      </c>
      <c r="CM14429" s="38">
        <v>0</v>
      </c>
      <c r="CN14429" s="38">
        <v>0</v>
      </c>
      <c r="CO14429" s="38">
        <v>0</v>
      </c>
      <c r="CP14429" s="38">
        <v>0</v>
      </c>
      <c r="CQ14429" s="38">
        <v>0</v>
      </c>
      <c r="CR14429" s="38">
        <v>0</v>
      </c>
      <c r="CS14429" s="36">
        <v>2020</v>
      </c>
      <c r="CT14429" s="34" t="str">
        <f>IF(VLOOKUP(O14429,'Cross-Page Data'!$D$4:$F$48,3,FALSE)="natural gas",VLOOKUP(N14429,'Cross-Page Data'!$I$4:$J$19,2,FALSE),IF(VLOOKUP(O14429,'Cross-Page Data'!$D$4:$F$48,3,FALSE)="solar",IF(N14429="PV","solar PV","solar thermal"),IF(VLOOKUP(O14429,'Cross-Page Data'!$D$4:$F$48,3,FALSE)="wind",VLOOKUP(N14429,'Cross-Page Data'!$I$4:$J$19,2,FALSE),IF(VLOOKUP(O14429,'Cross-Page Data'!$D$4:$F$48,3,FALSE)="hydro",VLOOKUP(N14429,'Cross-Page Data'!$I$4:$J$19,2,FALSE),VLOOKUP(O14429,'Cross-Page Data'!$D$4:$F$48,3,FALSE)))))</f>
        <v>solar PV</v>
      </c>
      <c r="CU14429" s="34" t="b">
        <f>INDEX('Cross-Page Data'!$N$14:$N$20,MATCH('923'!M14429,'Cross-Page Data'!$M$14:$M$20,0))</f>
        <v>1</v>
      </c>
    </row>
    <row r="14430" spans="1:99" ht="63.5" x14ac:dyDescent="0.35">
      <c r="A14430" s="36">
        <v>63474</v>
      </c>
      <c r="B14430" s="37" t="s">
        <v>207</v>
      </c>
      <c r="C14430" s="36" t="s">
        <v>25948</v>
      </c>
      <c r="D14430" s="37" t="s">
        <v>5672</v>
      </c>
      <c r="E14430" s="37" t="s">
        <v>3846</v>
      </c>
      <c r="F14430" s="36">
        <v>61012</v>
      </c>
      <c r="G14430" s="37" t="s">
        <v>65</v>
      </c>
      <c r="H14430" s="37" t="s">
        <v>24259</v>
      </c>
      <c r="I14430" s="37" t="s">
        <v>25965</v>
      </c>
      <c r="J14430" s="37" t="s">
        <v>292</v>
      </c>
      <c r="K14430" s="36">
        <v>22</v>
      </c>
      <c r="L14430" s="36">
        <v>2</v>
      </c>
      <c r="M14430" s="37" t="s">
        <v>453</v>
      </c>
      <c r="N14430" s="37" t="s">
        <v>244</v>
      </c>
      <c r="O14430" s="37" t="s">
        <v>245</v>
      </c>
      <c r="P14430" s="37" t="s">
        <v>281</v>
      </c>
      <c r="Q14430" s="37" t="s">
        <v>25964</v>
      </c>
      <c r="R14430" s="37" t="s">
        <v>7417</v>
      </c>
      <c r="S14430" s="37" t="s">
        <v>25961</v>
      </c>
      <c r="T14430" s="38" t="s">
        <v>25948</v>
      </c>
      <c r="U14430" s="38" t="s">
        <v>25948</v>
      </c>
      <c r="V14430" s="38" t="s">
        <v>25948</v>
      </c>
      <c r="W14430" s="38" t="s">
        <v>25948</v>
      </c>
      <c r="X14430" s="38" t="s">
        <v>25948</v>
      </c>
      <c r="Y14430" s="38" t="s">
        <v>25948</v>
      </c>
      <c r="Z14430" s="38" t="s">
        <v>25948</v>
      </c>
      <c r="AA14430" s="38" t="s">
        <v>25948</v>
      </c>
      <c r="AB14430" s="38" t="s">
        <v>25948</v>
      </c>
      <c r="AC14430" s="38" t="s">
        <v>25948</v>
      </c>
      <c r="AD14430" s="38" t="s">
        <v>25948</v>
      </c>
      <c r="AE14430" s="38">
        <v>0</v>
      </c>
      <c r="AF14430" s="38" t="s">
        <v>25948</v>
      </c>
      <c r="AG14430" s="38" t="s">
        <v>25948</v>
      </c>
      <c r="AH14430" s="38" t="s">
        <v>25948</v>
      </c>
      <c r="AI14430" s="38" t="s">
        <v>25948</v>
      </c>
      <c r="AJ14430" s="38" t="s">
        <v>25948</v>
      </c>
      <c r="AK14430" s="38" t="s">
        <v>25948</v>
      </c>
      <c r="AL14430" s="38" t="s">
        <v>25948</v>
      </c>
      <c r="AM14430" s="38" t="s">
        <v>25948</v>
      </c>
      <c r="AN14430" s="38" t="s">
        <v>25948</v>
      </c>
      <c r="AO14430" s="38" t="s">
        <v>25948</v>
      </c>
      <c r="AP14430" s="38" t="s">
        <v>25948</v>
      </c>
      <c r="AQ14430" s="38">
        <v>0</v>
      </c>
      <c r="AR14430" s="39" t="s">
        <v>25948</v>
      </c>
      <c r="AS14430" s="39" t="s">
        <v>25948</v>
      </c>
      <c r="AT14430" s="39" t="s">
        <v>25948</v>
      </c>
      <c r="AU14430" s="39" t="s">
        <v>25948</v>
      </c>
      <c r="AV14430" s="39" t="s">
        <v>25948</v>
      </c>
      <c r="AW14430" s="39" t="s">
        <v>25948</v>
      </c>
      <c r="AX14430" s="39" t="s">
        <v>25948</v>
      </c>
      <c r="AY14430" s="39" t="s">
        <v>25948</v>
      </c>
      <c r="AZ14430" s="39" t="s">
        <v>25948</v>
      </c>
      <c r="BA14430" s="39" t="s">
        <v>25948</v>
      </c>
      <c r="BB14430" s="39" t="s">
        <v>25948</v>
      </c>
      <c r="BC14430" s="39">
        <v>0</v>
      </c>
      <c r="BD14430" s="38" t="s">
        <v>25948</v>
      </c>
      <c r="BE14430" s="38" t="s">
        <v>25948</v>
      </c>
      <c r="BF14430" s="38" t="s">
        <v>25948</v>
      </c>
      <c r="BG14430" s="38" t="s">
        <v>25948</v>
      </c>
      <c r="BH14430" s="38" t="s">
        <v>25948</v>
      </c>
      <c r="BI14430" s="38" t="s">
        <v>25948</v>
      </c>
      <c r="BJ14430" s="38" t="s">
        <v>25948</v>
      </c>
      <c r="BK14430" s="38" t="s">
        <v>25948</v>
      </c>
      <c r="BL14430" s="38" t="s">
        <v>25948</v>
      </c>
      <c r="BM14430" s="38" t="s">
        <v>25948</v>
      </c>
      <c r="BN14430" s="38" t="s">
        <v>25948</v>
      </c>
      <c r="BO14430" s="38">
        <v>0</v>
      </c>
      <c r="BP14430" s="38" t="s">
        <v>25948</v>
      </c>
      <c r="BQ14430" s="38" t="s">
        <v>25948</v>
      </c>
      <c r="BR14430" s="38" t="s">
        <v>25948</v>
      </c>
      <c r="BS14430" s="38" t="s">
        <v>25948</v>
      </c>
      <c r="BT14430" s="38" t="s">
        <v>25948</v>
      </c>
      <c r="BU14430" s="38" t="s">
        <v>25948</v>
      </c>
      <c r="BV14430" s="38" t="s">
        <v>25948</v>
      </c>
      <c r="BW14430" s="38" t="s">
        <v>25948</v>
      </c>
      <c r="BX14430" s="38" t="s">
        <v>25948</v>
      </c>
      <c r="BY14430" s="38" t="s">
        <v>25948</v>
      </c>
      <c r="BZ14430" s="38" t="s">
        <v>25948</v>
      </c>
      <c r="CA14430" s="38">
        <v>0</v>
      </c>
      <c r="CB14430" s="38" t="s">
        <v>25948</v>
      </c>
      <c r="CC14430" s="38" t="s">
        <v>25948</v>
      </c>
      <c r="CD14430" s="38" t="s">
        <v>25948</v>
      </c>
      <c r="CE14430" s="38" t="s">
        <v>25948</v>
      </c>
      <c r="CF14430" s="38" t="s">
        <v>25948</v>
      </c>
      <c r="CG14430" s="38" t="s">
        <v>25948</v>
      </c>
      <c r="CH14430" s="38" t="s">
        <v>25948</v>
      </c>
      <c r="CI14430" s="38" t="s">
        <v>25948</v>
      </c>
      <c r="CJ14430" s="38" t="s">
        <v>25948</v>
      </c>
      <c r="CK14430" s="38" t="s">
        <v>25948</v>
      </c>
      <c r="CL14430" s="38" t="s">
        <v>25948</v>
      </c>
      <c r="CM14430" s="38">
        <v>0</v>
      </c>
      <c r="CN14430" s="38">
        <v>0</v>
      </c>
      <c r="CO14430" s="38">
        <v>0</v>
      </c>
      <c r="CP14430" s="38">
        <v>0</v>
      </c>
      <c r="CQ14430" s="38">
        <v>0</v>
      </c>
      <c r="CR14430" s="38">
        <v>0</v>
      </c>
      <c r="CS14430" s="36">
        <v>2020</v>
      </c>
      <c r="CT14430" s="34" t="str">
        <f>IF(VLOOKUP(O14430,'Cross-Page Data'!$D$4:$F$48,3,FALSE)="natural gas",VLOOKUP(N14430,'Cross-Page Data'!$I$4:$J$19,2,FALSE),IF(VLOOKUP(O14430,'Cross-Page Data'!$D$4:$F$48,3,FALSE)="solar",IF(N14430="PV","solar PV","solar thermal"),IF(VLOOKUP(O14430,'Cross-Page Data'!$D$4:$F$48,3,FALSE)="wind",VLOOKUP(N14430,'Cross-Page Data'!$I$4:$J$19,2,FALSE),IF(VLOOKUP(O14430,'Cross-Page Data'!$D$4:$F$48,3,FALSE)="hydro",VLOOKUP(N14430,'Cross-Page Data'!$I$4:$J$19,2,FALSE),VLOOKUP(O14430,'Cross-Page Data'!$D$4:$F$48,3,FALSE)))))</f>
        <v>other</v>
      </c>
      <c r="CU14430" s="34" t="b">
        <f>INDEX('Cross-Page Data'!$N$14:$N$20,MATCH('923'!M14430,'Cross-Page Data'!$M$14:$M$20,0))</f>
        <v>1</v>
      </c>
    </row>
    <row r="14431" spans="1:99" ht="63.5" x14ac:dyDescent="0.35">
      <c r="A14431" s="36">
        <v>63474</v>
      </c>
      <c r="B14431" s="37" t="s">
        <v>207</v>
      </c>
      <c r="C14431" s="36" t="s">
        <v>25948</v>
      </c>
      <c r="D14431" s="37" t="s">
        <v>5672</v>
      </c>
      <c r="E14431" s="37" t="s">
        <v>3846</v>
      </c>
      <c r="F14431" s="36">
        <v>61012</v>
      </c>
      <c r="G14431" s="37" t="s">
        <v>65</v>
      </c>
      <c r="H14431" s="37" t="s">
        <v>24259</v>
      </c>
      <c r="I14431" s="37" t="s">
        <v>25965</v>
      </c>
      <c r="J14431" s="37" t="s">
        <v>292</v>
      </c>
      <c r="K14431" s="36">
        <v>22</v>
      </c>
      <c r="L14431" s="36">
        <v>2</v>
      </c>
      <c r="M14431" s="37" t="s">
        <v>453</v>
      </c>
      <c r="N14431" s="37" t="s">
        <v>237</v>
      </c>
      <c r="O14431" s="37" t="s">
        <v>238</v>
      </c>
      <c r="P14431" s="37" t="s">
        <v>238</v>
      </c>
      <c r="Q14431" s="37" t="s">
        <v>25964</v>
      </c>
      <c r="R14431" s="37" t="s">
        <v>7417</v>
      </c>
      <c r="S14431" s="37" t="s">
        <v>292</v>
      </c>
      <c r="T14431" s="38" t="s">
        <v>25948</v>
      </c>
      <c r="U14431" s="38" t="s">
        <v>25948</v>
      </c>
      <c r="V14431" s="38" t="s">
        <v>25948</v>
      </c>
      <c r="W14431" s="38" t="s">
        <v>25948</v>
      </c>
      <c r="X14431" s="38" t="s">
        <v>25948</v>
      </c>
      <c r="Y14431" s="38" t="s">
        <v>25948</v>
      </c>
      <c r="Z14431" s="38" t="s">
        <v>25948</v>
      </c>
      <c r="AA14431" s="38" t="s">
        <v>25948</v>
      </c>
      <c r="AB14431" s="38" t="s">
        <v>25948</v>
      </c>
      <c r="AC14431" s="38" t="s">
        <v>25948</v>
      </c>
      <c r="AD14431" s="38" t="s">
        <v>25948</v>
      </c>
      <c r="AE14431" s="38">
        <v>0</v>
      </c>
      <c r="AF14431" s="38" t="s">
        <v>25948</v>
      </c>
      <c r="AG14431" s="38" t="s">
        <v>25948</v>
      </c>
      <c r="AH14431" s="38" t="s">
        <v>25948</v>
      </c>
      <c r="AI14431" s="38" t="s">
        <v>25948</v>
      </c>
      <c r="AJ14431" s="38" t="s">
        <v>25948</v>
      </c>
      <c r="AK14431" s="38" t="s">
        <v>25948</v>
      </c>
      <c r="AL14431" s="38" t="s">
        <v>25948</v>
      </c>
      <c r="AM14431" s="38" t="s">
        <v>25948</v>
      </c>
      <c r="AN14431" s="38" t="s">
        <v>25948</v>
      </c>
      <c r="AO14431" s="38" t="s">
        <v>25948</v>
      </c>
      <c r="AP14431" s="38" t="s">
        <v>25948</v>
      </c>
      <c r="AQ14431" s="38">
        <v>0</v>
      </c>
      <c r="AR14431" s="39" t="s">
        <v>25948</v>
      </c>
      <c r="AS14431" s="39" t="s">
        <v>25948</v>
      </c>
      <c r="AT14431" s="39" t="s">
        <v>25948</v>
      </c>
      <c r="AU14431" s="39" t="s">
        <v>25948</v>
      </c>
      <c r="AV14431" s="39" t="s">
        <v>25948</v>
      </c>
      <c r="AW14431" s="39" t="s">
        <v>25948</v>
      </c>
      <c r="AX14431" s="39" t="s">
        <v>25948</v>
      </c>
      <c r="AY14431" s="39" t="s">
        <v>25948</v>
      </c>
      <c r="AZ14431" s="39" t="s">
        <v>25948</v>
      </c>
      <c r="BA14431" s="39" t="s">
        <v>25948</v>
      </c>
      <c r="BB14431" s="39" t="s">
        <v>25948</v>
      </c>
      <c r="BC14431" s="39">
        <v>0</v>
      </c>
      <c r="BD14431" s="38" t="s">
        <v>25948</v>
      </c>
      <c r="BE14431" s="38" t="s">
        <v>25948</v>
      </c>
      <c r="BF14431" s="38" t="s">
        <v>25948</v>
      </c>
      <c r="BG14431" s="38" t="s">
        <v>25948</v>
      </c>
      <c r="BH14431" s="38" t="s">
        <v>25948</v>
      </c>
      <c r="BI14431" s="38" t="s">
        <v>25948</v>
      </c>
      <c r="BJ14431" s="38" t="s">
        <v>25948</v>
      </c>
      <c r="BK14431" s="38" t="s">
        <v>25948</v>
      </c>
      <c r="BL14431" s="38" t="s">
        <v>25948</v>
      </c>
      <c r="BM14431" s="38" t="s">
        <v>25948</v>
      </c>
      <c r="BN14431" s="38" t="s">
        <v>25948</v>
      </c>
      <c r="BO14431" s="38">
        <v>0</v>
      </c>
      <c r="BP14431" s="38" t="s">
        <v>25948</v>
      </c>
      <c r="BQ14431" s="38" t="s">
        <v>25948</v>
      </c>
      <c r="BR14431" s="38" t="s">
        <v>25948</v>
      </c>
      <c r="BS14431" s="38" t="s">
        <v>25948</v>
      </c>
      <c r="BT14431" s="38" t="s">
        <v>25948</v>
      </c>
      <c r="BU14431" s="38" t="s">
        <v>25948</v>
      </c>
      <c r="BV14431" s="38" t="s">
        <v>25948</v>
      </c>
      <c r="BW14431" s="38" t="s">
        <v>25948</v>
      </c>
      <c r="BX14431" s="38" t="s">
        <v>25948</v>
      </c>
      <c r="BY14431" s="38" t="s">
        <v>25948</v>
      </c>
      <c r="BZ14431" s="38" t="s">
        <v>25948</v>
      </c>
      <c r="CA14431" s="38">
        <v>0</v>
      </c>
      <c r="CB14431" s="38" t="s">
        <v>25948</v>
      </c>
      <c r="CC14431" s="38" t="s">
        <v>25948</v>
      </c>
      <c r="CD14431" s="38" t="s">
        <v>25948</v>
      </c>
      <c r="CE14431" s="38" t="s">
        <v>25948</v>
      </c>
      <c r="CF14431" s="38" t="s">
        <v>25948</v>
      </c>
      <c r="CG14431" s="38" t="s">
        <v>25948</v>
      </c>
      <c r="CH14431" s="38" t="s">
        <v>25948</v>
      </c>
      <c r="CI14431" s="38" t="s">
        <v>25948</v>
      </c>
      <c r="CJ14431" s="38" t="s">
        <v>25948</v>
      </c>
      <c r="CK14431" s="38" t="s">
        <v>25948</v>
      </c>
      <c r="CL14431" s="38" t="s">
        <v>25948</v>
      </c>
      <c r="CM14431" s="38">
        <v>0</v>
      </c>
      <c r="CN14431" s="38">
        <v>0</v>
      </c>
      <c r="CO14431" s="38">
        <v>0</v>
      </c>
      <c r="CP14431" s="38">
        <v>0</v>
      </c>
      <c r="CQ14431" s="38">
        <v>0</v>
      </c>
      <c r="CR14431" s="38">
        <v>0</v>
      </c>
      <c r="CS14431" s="36">
        <v>2020</v>
      </c>
      <c r="CT14431" s="34" t="str">
        <f>IF(VLOOKUP(O14431,'Cross-Page Data'!$D$4:$F$48,3,FALSE)="natural gas",VLOOKUP(N14431,'Cross-Page Data'!$I$4:$J$19,2,FALSE),IF(VLOOKUP(O14431,'Cross-Page Data'!$D$4:$F$48,3,FALSE)="solar",IF(N14431="PV","solar PV","solar thermal"),IF(VLOOKUP(O14431,'Cross-Page Data'!$D$4:$F$48,3,FALSE)="wind",VLOOKUP(N14431,'Cross-Page Data'!$I$4:$J$19,2,FALSE),IF(VLOOKUP(O14431,'Cross-Page Data'!$D$4:$F$48,3,FALSE)="hydro",VLOOKUP(N14431,'Cross-Page Data'!$I$4:$J$19,2,FALSE),VLOOKUP(O14431,'Cross-Page Data'!$D$4:$F$48,3,FALSE)))))</f>
        <v>solar PV</v>
      </c>
      <c r="CU14431" s="34" t="b">
        <f>INDEX('Cross-Page Data'!$N$14:$N$20,MATCH('923'!M14431,'Cross-Page Data'!$M$14:$M$20,0))</f>
        <v>1</v>
      </c>
    </row>
    <row r="14432" spans="1:99" ht="26" x14ac:dyDescent="0.35">
      <c r="A14432" s="36">
        <v>63477</v>
      </c>
      <c r="B14432" s="37" t="s">
        <v>207</v>
      </c>
      <c r="C14432" s="36" t="s">
        <v>25948</v>
      </c>
      <c r="D14432" s="37" t="s">
        <v>5669</v>
      </c>
      <c r="E14432" s="37" t="s">
        <v>5670</v>
      </c>
      <c r="F14432" s="36">
        <v>63213</v>
      </c>
      <c r="G14432" s="37" t="s">
        <v>91</v>
      </c>
      <c r="H14432" s="37" t="s">
        <v>25949</v>
      </c>
      <c r="I14432" s="37" t="s">
        <v>16691</v>
      </c>
      <c r="J14432" s="37" t="s">
        <v>292</v>
      </c>
      <c r="K14432" s="36">
        <v>22</v>
      </c>
      <c r="L14432" s="36">
        <v>2</v>
      </c>
      <c r="M14432" s="37" t="s">
        <v>453</v>
      </c>
      <c r="N14432" s="37" t="s">
        <v>237</v>
      </c>
      <c r="O14432" s="37" t="s">
        <v>238</v>
      </c>
      <c r="P14432" s="37" t="s">
        <v>238</v>
      </c>
      <c r="Q14432" s="37" t="s">
        <v>25992</v>
      </c>
      <c r="R14432" s="37" t="s">
        <v>7417</v>
      </c>
      <c r="S14432" s="37" t="s">
        <v>292</v>
      </c>
      <c r="T14432" s="38" t="s">
        <v>25948</v>
      </c>
      <c r="U14432" s="38">
        <v>0</v>
      </c>
      <c r="V14432" s="38">
        <v>0</v>
      </c>
      <c r="W14432" s="38">
        <v>0</v>
      </c>
      <c r="X14432" s="38">
        <v>0</v>
      </c>
      <c r="Y14432" s="38">
        <v>0</v>
      </c>
      <c r="Z14432" s="38">
        <v>0</v>
      </c>
      <c r="AA14432" s="38">
        <v>0</v>
      </c>
      <c r="AB14432" s="38">
        <v>0</v>
      </c>
      <c r="AC14432" s="38">
        <v>0</v>
      </c>
      <c r="AD14432" s="38">
        <v>0</v>
      </c>
      <c r="AE14432" s="38">
        <v>0</v>
      </c>
      <c r="AF14432" s="38" t="s">
        <v>25948</v>
      </c>
      <c r="AG14432" s="38">
        <v>0</v>
      </c>
      <c r="AH14432" s="38">
        <v>0</v>
      </c>
      <c r="AI14432" s="38">
        <v>0</v>
      </c>
      <c r="AJ14432" s="38">
        <v>0</v>
      </c>
      <c r="AK14432" s="38">
        <v>0</v>
      </c>
      <c r="AL14432" s="38">
        <v>0</v>
      </c>
      <c r="AM14432" s="38">
        <v>0</v>
      </c>
      <c r="AN14432" s="38">
        <v>0</v>
      </c>
      <c r="AO14432" s="38">
        <v>0</v>
      </c>
      <c r="AP14432" s="38">
        <v>0</v>
      </c>
      <c r="AQ14432" s="38">
        <v>0</v>
      </c>
      <c r="AR14432" s="39" t="s">
        <v>25948</v>
      </c>
      <c r="AS14432" s="39">
        <v>0</v>
      </c>
      <c r="AT14432" s="39">
        <v>0</v>
      </c>
      <c r="AU14432" s="39">
        <v>0</v>
      </c>
      <c r="AV14432" s="39">
        <v>0</v>
      </c>
      <c r="AW14432" s="39">
        <v>0</v>
      </c>
      <c r="AX14432" s="39">
        <v>0</v>
      </c>
      <c r="AY14432" s="39">
        <v>0</v>
      </c>
      <c r="AZ14432" s="39">
        <v>0</v>
      </c>
      <c r="BA14432" s="39">
        <v>0</v>
      </c>
      <c r="BB14432" s="39">
        <v>0</v>
      </c>
      <c r="BC14432" s="39">
        <v>0</v>
      </c>
      <c r="BD14432" s="38" t="s">
        <v>25948</v>
      </c>
      <c r="BE14432" s="38">
        <v>2393</v>
      </c>
      <c r="BF14432" s="38">
        <v>2735</v>
      </c>
      <c r="BG14432" s="38">
        <v>3804</v>
      </c>
      <c r="BH14432" s="38">
        <v>4240</v>
      </c>
      <c r="BI14432" s="38">
        <v>3984</v>
      </c>
      <c r="BJ14432" s="38">
        <v>3896</v>
      </c>
      <c r="BK14432" s="38">
        <v>3680</v>
      </c>
      <c r="BL14432" s="38">
        <v>3240</v>
      </c>
      <c r="BM14432" s="38">
        <v>3099</v>
      </c>
      <c r="BN14432" s="38">
        <v>2490</v>
      </c>
      <c r="BO14432" s="38">
        <v>2296</v>
      </c>
      <c r="BP14432" s="38" t="s">
        <v>25948</v>
      </c>
      <c r="BQ14432" s="38">
        <v>2393</v>
      </c>
      <c r="BR14432" s="38">
        <v>2735</v>
      </c>
      <c r="BS14432" s="38">
        <v>3804</v>
      </c>
      <c r="BT14432" s="38">
        <v>4240</v>
      </c>
      <c r="BU14432" s="38">
        <v>3984</v>
      </c>
      <c r="BV14432" s="38">
        <v>3896</v>
      </c>
      <c r="BW14432" s="38">
        <v>3680</v>
      </c>
      <c r="BX14432" s="38">
        <v>3240</v>
      </c>
      <c r="BY14432" s="38">
        <v>3099</v>
      </c>
      <c r="BZ14432" s="38">
        <v>2490</v>
      </c>
      <c r="CA14432" s="38">
        <v>2296</v>
      </c>
      <c r="CB14432" s="38" t="s">
        <v>25948</v>
      </c>
      <c r="CC14432" s="38">
        <v>272.995</v>
      </c>
      <c r="CD14432" s="38">
        <v>312</v>
      </c>
      <c r="CE14432" s="38">
        <v>433.87799999999999</v>
      </c>
      <c r="CF14432" s="38">
        <v>483.63499999999999</v>
      </c>
      <c r="CG14432" s="38">
        <v>454.48399999999998</v>
      </c>
      <c r="CH14432" s="38">
        <v>444.40899999999999</v>
      </c>
      <c r="CI14432" s="38">
        <v>419.75200000000001</v>
      </c>
      <c r="CJ14432" s="38">
        <v>369.572</v>
      </c>
      <c r="CK14432" s="38">
        <v>353.43299999999999</v>
      </c>
      <c r="CL14432" s="38">
        <v>283.97500000000002</v>
      </c>
      <c r="CM14432" s="38">
        <v>261.86700000000002</v>
      </c>
      <c r="CN14432" s="38">
        <v>0</v>
      </c>
      <c r="CO14432" s="38">
        <v>0</v>
      </c>
      <c r="CP14432" s="38">
        <v>35857</v>
      </c>
      <c r="CQ14432" s="38">
        <v>35857</v>
      </c>
      <c r="CR14432" s="38">
        <v>4090</v>
      </c>
      <c r="CS14432" s="36">
        <v>2020</v>
      </c>
      <c r="CT14432" s="34" t="str">
        <f>IF(VLOOKUP(O14432,'Cross-Page Data'!$D$4:$F$48,3,FALSE)="natural gas",VLOOKUP(N14432,'Cross-Page Data'!$I$4:$J$19,2,FALSE),IF(VLOOKUP(O14432,'Cross-Page Data'!$D$4:$F$48,3,FALSE)="solar",IF(N14432="PV","solar PV","solar thermal"),IF(VLOOKUP(O14432,'Cross-Page Data'!$D$4:$F$48,3,FALSE)="wind",VLOOKUP(N14432,'Cross-Page Data'!$I$4:$J$19,2,FALSE),IF(VLOOKUP(O14432,'Cross-Page Data'!$D$4:$F$48,3,FALSE)="hydro",VLOOKUP(N14432,'Cross-Page Data'!$I$4:$J$19,2,FALSE),VLOOKUP(O14432,'Cross-Page Data'!$D$4:$F$48,3,FALSE)))))</f>
        <v>solar PV</v>
      </c>
      <c r="CU14432" s="34" t="b">
        <f>INDEX('Cross-Page Data'!$N$14:$N$20,MATCH('923'!M14432,'Cross-Page Data'!$M$14:$M$20,0))</f>
        <v>1</v>
      </c>
    </row>
    <row r="14433" spans="1:99" ht="38.5" x14ac:dyDescent="0.35">
      <c r="A14433" s="36">
        <v>63480</v>
      </c>
      <c r="B14433" s="37" t="s">
        <v>207</v>
      </c>
      <c r="C14433" s="36" t="s">
        <v>25948</v>
      </c>
      <c r="D14433" s="37" t="s">
        <v>5663</v>
      </c>
      <c r="E14433" s="37" t="s">
        <v>5664</v>
      </c>
      <c r="F14433" s="36">
        <v>63219</v>
      </c>
      <c r="G14433" s="37" t="s">
        <v>70</v>
      </c>
      <c r="H14433" s="37" t="s">
        <v>25953</v>
      </c>
      <c r="I14433" s="37" t="s">
        <v>25972</v>
      </c>
      <c r="J14433" s="37" t="s">
        <v>292</v>
      </c>
      <c r="K14433" s="36">
        <v>22</v>
      </c>
      <c r="L14433" s="36">
        <v>2</v>
      </c>
      <c r="M14433" s="37" t="s">
        <v>453</v>
      </c>
      <c r="N14433" s="37" t="s">
        <v>237</v>
      </c>
      <c r="O14433" s="37" t="s">
        <v>238</v>
      </c>
      <c r="P14433" s="37" t="s">
        <v>238</v>
      </c>
      <c r="Q14433" s="37" t="s">
        <v>15068</v>
      </c>
      <c r="R14433" s="37" t="s">
        <v>7417</v>
      </c>
      <c r="S14433" s="37" t="s">
        <v>292</v>
      </c>
      <c r="T14433" s="38">
        <v>0</v>
      </c>
      <c r="U14433" s="38">
        <v>0</v>
      </c>
      <c r="V14433" s="38">
        <v>0</v>
      </c>
      <c r="W14433" s="38">
        <v>0</v>
      </c>
      <c r="X14433" s="38">
        <v>0</v>
      </c>
      <c r="Y14433" s="38">
        <v>0</v>
      </c>
      <c r="Z14433" s="38">
        <v>0</v>
      </c>
      <c r="AA14433" s="38">
        <v>0</v>
      </c>
      <c r="AB14433" s="38">
        <v>0</v>
      </c>
      <c r="AC14433" s="38">
        <v>0</v>
      </c>
      <c r="AD14433" s="38">
        <v>0</v>
      </c>
      <c r="AE14433" s="38">
        <v>0</v>
      </c>
      <c r="AF14433" s="38">
        <v>0</v>
      </c>
      <c r="AG14433" s="38">
        <v>0</v>
      </c>
      <c r="AH14433" s="38">
        <v>0</v>
      </c>
      <c r="AI14433" s="38">
        <v>0</v>
      </c>
      <c r="AJ14433" s="38">
        <v>0</v>
      </c>
      <c r="AK14433" s="38">
        <v>0</v>
      </c>
      <c r="AL14433" s="38">
        <v>0</v>
      </c>
      <c r="AM14433" s="38">
        <v>0</v>
      </c>
      <c r="AN14433" s="38">
        <v>0</v>
      </c>
      <c r="AO14433" s="38">
        <v>0</v>
      </c>
      <c r="AP14433" s="38">
        <v>0</v>
      </c>
      <c r="AQ14433" s="38">
        <v>0</v>
      </c>
      <c r="AR14433" s="39">
        <v>0</v>
      </c>
      <c r="AS14433" s="39">
        <v>0</v>
      </c>
      <c r="AT14433" s="39">
        <v>0</v>
      </c>
      <c r="AU14433" s="39">
        <v>0</v>
      </c>
      <c r="AV14433" s="39">
        <v>0</v>
      </c>
      <c r="AW14433" s="39">
        <v>0</v>
      </c>
      <c r="AX14433" s="39">
        <v>0</v>
      </c>
      <c r="AY14433" s="39">
        <v>0</v>
      </c>
      <c r="AZ14433" s="39">
        <v>0</v>
      </c>
      <c r="BA14433" s="39">
        <v>0</v>
      </c>
      <c r="BB14433" s="39">
        <v>0</v>
      </c>
      <c r="BC14433" s="39">
        <v>0</v>
      </c>
      <c r="BD14433" s="38">
        <v>428</v>
      </c>
      <c r="BE14433" s="38">
        <v>950</v>
      </c>
      <c r="BF14433" s="38">
        <v>1153</v>
      </c>
      <c r="BG14433" s="38">
        <v>1524</v>
      </c>
      <c r="BH14433" s="38">
        <v>1585</v>
      </c>
      <c r="BI14433" s="38">
        <v>1718</v>
      </c>
      <c r="BJ14433" s="38">
        <v>1657</v>
      </c>
      <c r="BK14433" s="38">
        <v>1640</v>
      </c>
      <c r="BL14433" s="38">
        <v>1157</v>
      </c>
      <c r="BM14433" s="38">
        <v>866</v>
      </c>
      <c r="BN14433" s="38">
        <v>663</v>
      </c>
      <c r="BO14433" s="38">
        <v>415</v>
      </c>
      <c r="BP14433" s="38">
        <v>428</v>
      </c>
      <c r="BQ14433" s="38">
        <v>950</v>
      </c>
      <c r="BR14433" s="38">
        <v>1153</v>
      </c>
      <c r="BS14433" s="38">
        <v>1524</v>
      </c>
      <c r="BT14433" s="38">
        <v>1585</v>
      </c>
      <c r="BU14433" s="38">
        <v>1718</v>
      </c>
      <c r="BV14433" s="38">
        <v>1657</v>
      </c>
      <c r="BW14433" s="38">
        <v>1640</v>
      </c>
      <c r="BX14433" s="38">
        <v>1157</v>
      </c>
      <c r="BY14433" s="38">
        <v>866</v>
      </c>
      <c r="BZ14433" s="38">
        <v>663</v>
      </c>
      <c r="CA14433" s="38">
        <v>415</v>
      </c>
      <c r="CB14433" s="38">
        <v>48.865000000000002</v>
      </c>
      <c r="CC14433" s="38">
        <v>108.363</v>
      </c>
      <c r="CD14433" s="38">
        <v>131.476</v>
      </c>
      <c r="CE14433" s="38">
        <v>173.821</v>
      </c>
      <c r="CF14433" s="38">
        <v>180.809</v>
      </c>
      <c r="CG14433" s="38">
        <v>195.977</v>
      </c>
      <c r="CH14433" s="38">
        <v>188.97499999999999</v>
      </c>
      <c r="CI14433" s="38">
        <v>187.12200000000001</v>
      </c>
      <c r="CJ14433" s="38">
        <v>131.95400000000001</v>
      </c>
      <c r="CK14433" s="38">
        <v>98.75</v>
      </c>
      <c r="CL14433" s="38">
        <v>75.572999999999993</v>
      </c>
      <c r="CM14433" s="38">
        <v>47.314999999999998</v>
      </c>
      <c r="CN14433" s="38">
        <v>0</v>
      </c>
      <c r="CO14433" s="38">
        <v>0</v>
      </c>
      <c r="CP14433" s="38">
        <v>13756</v>
      </c>
      <c r="CQ14433" s="38">
        <v>13756</v>
      </c>
      <c r="CR14433" s="38">
        <v>1569</v>
      </c>
      <c r="CS14433" s="36">
        <v>2020</v>
      </c>
      <c r="CT14433" s="34" t="str">
        <f>IF(VLOOKUP(O14433,'Cross-Page Data'!$D$4:$F$48,3,FALSE)="natural gas",VLOOKUP(N14433,'Cross-Page Data'!$I$4:$J$19,2,FALSE),IF(VLOOKUP(O14433,'Cross-Page Data'!$D$4:$F$48,3,FALSE)="solar",IF(N14433="PV","solar PV","solar thermal"),IF(VLOOKUP(O14433,'Cross-Page Data'!$D$4:$F$48,3,FALSE)="wind",VLOOKUP(N14433,'Cross-Page Data'!$I$4:$J$19,2,FALSE),IF(VLOOKUP(O14433,'Cross-Page Data'!$D$4:$F$48,3,FALSE)="hydro",VLOOKUP(N14433,'Cross-Page Data'!$I$4:$J$19,2,FALSE),VLOOKUP(O14433,'Cross-Page Data'!$D$4:$F$48,3,FALSE)))))</f>
        <v>solar PV</v>
      </c>
      <c r="CU14433" s="34" t="b">
        <f>INDEX('Cross-Page Data'!$N$14:$N$20,MATCH('923'!M14433,'Cross-Page Data'!$M$14:$M$20,0))</f>
        <v>1</v>
      </c>
    </row>
    <row r="14434" spans="1:99" ht="38.5" x14ac:dyDescent="0.35">
      <c r="A14434" s="36">
        <v>63481</v>
      </c>
      <c r="B14434" s="37" t="s">
        <v>207</v>
      </c>
      <c r="C14434" s="36" t="s">
        <v>25948</v>
      </c>
      <c r="D14434" s="37" t="s">
        <v>5660</v>
      </c>
      <c r="E14434" s="37" t="s">
        <v>5661</v>
      </c>
      <c r="F14434" s="36">
        <v>63215</v>
      </c>
      <c r="G14434" s="37" t="s">
        <v>70</v>
      </c>
      <c r="H14434" s="37" t="s">
        <v>25953</v>
      </c>
      <c r="I14434" s="37" t="s">
        <v>25972</v>
      </c>
      <c r="J14434" s="37" t="s">
        <v>292</v>
      </c>
      <c r="K14434" s="36">
        <v>22</v>
      </c>
      <c r="L14434" s="36">
        <v>2</v>
      </c>
      <c r="M14434" s="37" t="s">
        <v>453</v>
      </c>
      <c r="N14434" s="37" t="s">
        <v>237</v>
      </c>
      <c r="O14434" s="37" t="s">
        <v>238</v>
      </c>
      <c r="P14434" s="37" t="s">
        <v>238</v>
      </c>
      <c r="Q14434" s="37" t="s">
        <v>15068</v>
      </c>
      <c r="R14434" s="37" t="s">
        <v>7417</v>
      </c>
      <c r="S14434" s="37" t="s">
        <v>292</v>
      </c>
      <c r="T14434" s="38">
        <v>0</v>
      </c>
      <c r="U14434" s="38">
        <v>0</v>
      </c>
      <c r="V14434" s="38">
        <v>0</v>
      </c>
      <c r="W14434" s="38">
        <v>0</v>
      </c>
      <c r="X14434" s="38">
        <v>0</v>
      </c>
      <c r="Y14434" s="38">
        <v>0</v>
      </c>
      <c r="Z14434" s="38">
        <v>0</v>
      </c>
      <c r="AA14434" s="38">
        <v>0</v>
      </c>
      <c r="AB14434" s="38">
        <v>0</v>
      </c>
      <c r="AC14434" s="38">
        <v>0</v>
      </c>
      <c r="AD14434" s="38">
        <v>0</v>
      </c>
      <c r="AE14434" s="38">
        <v>0</v>
      </c>
      <c r="AF14434" s="38">
        <v>0</v>
      </c>
      <c r="AG14434" s="38">
        <v>0</v>
      </c>
      <c r="AH14434" s="38">
        <v>0</v>
      </c>
      <c r="AI14434" s="38">
        <v>0</v>
      </c>
      <c r="AJ14434" s="38">
        <v>0</v>
      </c>
      <c r="AK14434" s="38">
        <v>0</v>
      </c>
      <c r="AL14434" s="38">
        <v>0</v>
      </c>
      <c r="AM14434" s="38">
        <v>0</v>
      </c>
      <c r="AN14434" s="38">
        <v>0</v>
      </c>
      <c r="AO14434" s="38">
        <v>0</v>
      </c>
      <c r="AP14434" s="38">
        <v>0</v>
      </c>
      <c r="AQ14434" s="38">
        <v>0</v>
      </c>
      <c r="AR14434" s="39">
        <v>0</v>
      </c>
      <c r="AS14434" s="39">
        <v>0</v>
      </c>
      <c r="AT14434" s="39">
        <v>0</v>
      </c>
      <c r="AU14434" s="39">
        <v>0</v>
      </c>
      <c r="AV14434" s="39">
        <v>0</v>
      </c>
      <c r="AW14434" s="39">
        <v>0</v>
      </c>
      <c r="AX14434" s="39">
        <v>0</v>
      </c>
      <c r="AY14434" s="39">
        <v>0</v>
      </c>
      <c r="AZ14434" s="39">
        <v>0</v>
      </c>
      <c r="BA14434" s="39">
        <v>0</v>
      </c>
      <c r="BB14434" s="39">
        <v>0</v>
      </c>
      <c r="BC14434" s="39">
        <v>0</v>
      </c>
      <c r="BD14434" s="38">
        <v>447</v>
      </c>
      <c r="BE14434" s="38">
        <v>992</v>
      </c>
      <c r="BF14434" s="38">
        <v>1203</v>
      </c>
      <c r="BG14434" s="38">
        <v>1591</v>
      </c>
      <c r="BH14434" s="38">
        <v>1655</v>
      </c>
      <c r="BI14434" s="38">
        <v>1794</v>
      </c>
      <c r="BJ14434" s="38">
        <v>1730</v>
      </c>
      <c r="BK14434" s="38">
        <v>1713</v>
      </c>
      <c r="BL14434" s="38">
        <v>1208</v>
      </c>
      <c r="BM14434" s="38">
        <v>904</v>
      </c>
      <c r="BN14434" s="38">
        <v>692</v>
      </c>
      <c r="BO14434" s="38">
        <v>433</v>
      </c>
      <c r="BP14434" s="38">
        <v>447</v>
      </c>
      <c r="BQ14434" s="38">
        <v>992</v>
      </c>
      <c r="BR14434" s="38">
        <v>1203</v>
      </c>
      <c r="BS14434" s="38">
        <v>1591</v>
      </c>
      <c r="BT14434" s="38">
        <v>1655</v>
      </c>
      <c r="BU14434" s="38">
        <v>1794</v>
      </c>
      <c r="BV14434" s="38">
        <v>1730</v>
      </c>
      <c r="BW14434" s="38">
        <v>1713</v>
      </c>
      <c r="BX14434" s="38">
        <v>1208</v>
      </c>
      <c r="BY14434" s="38">
        <v>904</v>
      </c>
      <c r="BZ14434" s="38">
        <v>692</v>
      </c>
      <c r="CA14434" s="38">
        <v>433</v>
      </c>
      <c r="CB14434" s="38">
        <v>51.012999999999998</v>
      </c>
      <c r="CC14434" s="38">
        <v>113.129</v>
      </c>
      <c r="CD14434" s="38">
        <v>137.25800000000001</v>
      </c>
      <c r="CE14434" s="38">
        <v>181.465</v>
      </c>
      <c r="CF14434" s="38">
        <v>188.761</v>
      </c>
      <c r="CG14434" s="38">
        <v>204.596</v>
      </c>
      <c r="CH14434" s="38">
        <v>197.286</v>
      </c>
      <c r="CI14434" s="38">
        <v>195.351</v>
      </c>
      <c r="CJ14434" s="38">
        <v>137.75700000000001</v>
      </c>
      <c r="CK14434" s="38">
        <v>103.092</v>
      </c>
      <c r="CL14434" s="38">
        <v>78.896000000000001</v>
      </c>
      <c r="CM14434" s="38">
        <v>49.396000000000001</v>
      </c>
      <c r="CN14434" s="38">
        <v>0</v>
      </c>
      <c r="CO14434" s="38">
        <v>0</v>
      </c>
      <c r="CP14434" s="38">
        <v>14362</v>
      </c>
      <c r="CQ14434" s="38">
        <v>14362</v>
      </c>
      <c r="CR14434" s="38">
        <v>1638</v>
      </c>
      <c r="CS14434" s="36">
        <v>2020</v>
      </c>
      <c r="CT14434" s="34" t="str">
        <f>IF(VLOOKUP(O14434,'Cross-Page Data'!$D$4:$F$48,3,FALSE)="natural gas",VLOOKUP(N14434,'Cross-Page Data'!$I$4:$J$19,2,FALSE),IF(VLOOKUP(O14434,'Cross-Page Data'!$D$4:$F$48,3,FALSE)="solar",IF(N14434="PV","solar PV","solar thermal"),IF(VLOOKUP(O14434,'Cross-Page Data'!$D$4:$F$48,3,FALSE)="wind",VLOOKUP(N14434,'Cross-Page Data'!$I$4:$J$19,2,FALSE),IF(VLOOKUP(O14434,'Cross-Page Data'!$D$4:$F$48,3,FALSE)="hydro",VLOOKUP(N14434,'Cross-Page Data'!$I$4:$J$19,2,FALSE),VLOOKUP(O14434,'Cross-Page Data'!$D$4:$F$48,3,FALSE)))))</f>
        <v>solar PV</v>
      </c>
      <c r="CU14434" s="34" t="b">
        <f>INDEX('Cross-Page Data'!$N$14:$N$20,MATCH('923'!M14434,'Cross-Page Data'!$M$14:$M$20,0))</f>
        <v>1</v>
      </c>
    </row>
    <row r="14435" spans="1:99" ht="38.5" x14ac:dyDescent="0.35">
      <c r="A14435" s="36">
        <v>63483</v>
      </c>
      <c r="B14435" s="37" t="s">
        <v>223</v>
      </c>
      <c r="C14435" s="36" t="s">
        <v>25948</v>
      </c>
      <c r="D14435" s="37" t="s">
        <v>5657</v>
      </c>
      <c r="E14435" s="37" t="s">
        <v>5658</v>
      </c>
      <c r="F14435" s="36">
        <v>63222</v>
      </c>
      <c r="G14435" s="37" t="s">
        <v>89</v>
      </c>
      <c r="H14435" s="37" t="s">
        <v>25960</v>
      </c>
      <c r="I14435" s="37" t="s">
        <v>25968</v>
      </c>
      <c r="J14435" s="37" t="s">
        <v>292</v>
      </c>
      <c r="K14435" s="36">
        <v>22133</v>
      </c>
      <c r="L14435" s="36">
        <v>5</v>
      </c>
      <c r="M14435" s="37" t="s">
        <v>730</v>
      </c>
      <c r="N14435" s="37" t="s">
        <v>225</v>
      </c>
      <c r="O14435" s="37" t="s">
        <v>209</v>
      </c>
      <c r="P14435" s="37" t="s">
        <v>209</v>
      </c>
      <c r="Q14435" s="37" t="s">
        <v>11016</v>
      </c>
      <c r="R14435" s="37" t="s">
        <v>7417</v>
      </c>
      <c r="S14435" s="37" t="s">
        <v>25958</v>
      </c>
      <c r="T14435" s="38">
        <v>24</v>
      </c>
      <c r="U14435" s="38">
        <v>18</v>
      </c>
      <c r="V14435" s="38">
        <v>25</v>
      </c>
      <c r="W14435" s="38">
        <v>18</v>
      </c>
      <c r="X14435" s="38">
        <v>23</v>
      </c>
      <c r="Y14435" s="38">
        <v>17</v>
      </c>
      <c r="Z14435" s="38">
        <v>24</v>
      </c>
      <c r="AA14435" s="38">
        <v>21</v>
      </c>
      <c r="AB14435" s="38">
        <v>20</v>
      </c>
      <c r="AC14435" s="38">
        <v>16</v>
      </c>
      <c r="AD14435" s="38">
        <v>19</v>
      </c>
      <c r="AE14435" s="38">
        <v>22</v>
      </c>
      <c r="AF14435" s="38">
        <v>17</v>
      </c>
      <c r="AG14435" s="38">
        <v>13</v>
      </c>
      <c r="AH14435" s="38">
        <v>18</v>
      </c>
      <c r="AI14435" s="38">
        <v>13</v>
      </c>
      <c r="AJ14435" s="38">
        <v>17</v>
      </c>
      <c r="AK14435" s="38">
        <v>12</v>
      </c>
      <c r="AL14435" s="38">
        <v>17</v>
      </c>
      <c r="AM14435" s="38">
        <v>15</v>
      </c>
      <c r="AN14435" s="38">
        <v>14</v>
      </c>
      <c r="AO14435" s="38">
        <v>11</v>
      </c>
      <c r="AP14435" s="38">
        <v>13</v>
      </c>
      <c r="AQ14435" s="38">
        <v>15</v>
      </c>
      <c r="AR14435" s="39">
        <v>5.8</v>
      </c>
      <c r="AS14435" s="39">
        <v>5.8</v>
      </c>
      <c r="AT14435" s="39">
        <v>5.8</v>
      </c>
      <c r="AU14435" s="39">
        <v>5.8</v>
      </c>
      <c r="AV14435" s="39">
        <v>5.8</v>
      </c>
      <c r="AW14435" s="39">
        <v>5.8</v>
      </c>
      <c r="AX14435" s="39">
        <v>5.8</v>
      </c>
      <c r="AY14435" s="39">
        <v>5.8</v>
      </c>
      <c r="AZ14435" s="39">
        <v>5.8</v>
      </c>
      <c r="BA14435" s="39">
        <v>5.8</v>
      </c>
      <c r="BB14435" s="39">
        <v>5.8</v>
      </c>
      <c r="BC14435" s="39">
        <v>5.8</v>
      </c>
      <c r="BD14435" s="38">
        <v>139</v>
      </c>
      <c r="BE14435" s="38">
        <v>104</v>
      </c>
      <c r="BF14435" s="38">
        <v>145</v>
      </c>
      <c r="BG14435" s="38">
        <v>104</v>
      </c>
      <c r="BH14435" s="38">
        <v>133</v>
      </c>
      <c r="BI14435" s="38">
        <v>99</v>
      </c>
      <c r="BJ14435" s="38">
        <v>139</v>
      </c>
      <c r="BK14435" s="38">
        <v>122</v>
      </c>
      <c r="BL14435" s="38">
        <v>116</v>
      </c>
      <c r="BM14435" s="38">
        <v>93</v>
      </c>
      <c r="BN14435" s="38">
        <v>110</v>
      </c>
      <c r="BO14435" s="38">
        <v>128</v>
      </c>
      <c r="BP14435" s="38">
        <v>97</v>
      </c>
      <c r="BQ14435" s="38">
        <v>75</v>
      </c>
      <c r="BR14435" s="38">
        <v>104</v>
      </c>
      <c r="BS14435" s="38">
        <v>76</v>
      </c>
      <c r="BT14435" s="38">
        <v>96</v>
      </c>
      <c r="BU14435" s="38">
        <v>71</v>
      </c>
      <c r="BV14435" s="38">
        <v>99</v>
      </c>
      <c r="BW14435" s="38">
        <v>88</v>
      </c>
      <c r="BX14435" s="38">
        <v>81</v>
      </c>
      <c r="BY14435" s="38">
        <v>64</v>
      </c>
      <c r="BZ14435" s="38">
        <v>77</v>
      </c>
      <c r="CA14435" s="38">
        <v>89</v>
      </c>
      <c r="CB14435" s="38">
        <v>8.3620000000000001</v>
      </c>
      <c r="CC14435" s="38">
        <v>6.4210000000000003</v>
      </c>
      <c r="CD14435" s="38">
        <v>8.923</v>
      </c>
      <c r="CE14435" s="38">
        <v>6.5289999999999999</v>
      </c>
      <c r="CF14435" s="38">
        <v>8.2390000000000008</v>
      </c>
      <c r="CG14435" s="38">
        <v>6.0860000000000003</v>
      </c>
      <c r="CH14435" s="38">
        <v>8.5380000000000003</v>
      </c>
      <c r="CI14435" s="38">
        <v>7.5670000000000002</v>
      </c>
      <c r="CJ14435" s="38">
        <v>7.0030000000000001</v>
      </c>
      <c r="CK14435" s="38">
        <v>5.5069999999999997</v>
      </c>
      <c r="CL14435" s="38">
        <v>6.6109999999999998</v>
      </c>
      <c r="CM14435" s="38">
        <v>7.7060000000000004</v>
      </c>
      <c r="CN14435" s="38">
        <v>247</v>
      </c>
      <c r="CO14435" s="38">
        <v>175</v>
      </c>
      <c r="CP14435" s="38">
        <v>1432</v>
      </c>
      <c r="CQ14435" s="38">
        <v>1017</v>
      </c>
      <c r="CR14435" s="38">
        <v>87.492000000000004</v>
      </c>
      <c r="CS14435" s="36">
        <v>2020</v>
      </c>
      <c r="CT14435" s="34" t="str">
        <f>IF(VLOOKUP(O14435,'Cross-Page Data'!$D$4:$F$48,3,FALSE)="natural gas",VLOOKUP(N14435,'Cross-Page Data'!$I$4:$J$19,2,FALSE),IF(VLOOKUP(O14435,'Cross-Page Data'!$D$4:$F$48,3,FALSE)="solar",IF(N14435="PV","solar PV","solar thermal"),IF(VLOOKUP(O14435,'Cross-Page Data'!$D$4:$F$48,3,FALSE)="wind",VLOOKUP(N14435,'Cross-Page Data'!$I$4:$J$19,2,FALSE),IF(VLOOKUP(O14435,'Cross-Page Data'!$D$4:$F$48,3,FALSE)="hydro",VLOOKUP(N14435,'Cross-Page Data'!$I$4:$J$19,2,FALSE),VLOOKUP(O14435,'Cross-Page Data'!$D$4:$F$48,3,FALSE)))))</f>
        <v>petroleum</v>
      </c>
      <c r="CU14435" s="34" t="b">
        <f>INDEX('Cross-Page Data'!$N$14:$N$20,MATCH('923'!M14435,'Cross-Page Data'!$M$14:$M$20,0))</f>
        <v>0</v>
      </c>
    </row>
    <row r="14436" spans="1:99" ht="38.5" x14ac:dyDescent="0.35">
      <c r="A14436" s="36">
        <v>63483</v>
      </c>
      <c r="B14436" s="37" t="s">
        <v>223</v>
      </c>
      <c r="C14436" s="36" t="s">
        <v>25948</v>
      </c>
      <c r="D14436" s="37" t="s">
        <v>5657</v>
      </c>
      <c r="E14436" s="37" t="s">
        <v>5658</v>
      </c>
      <c r="F14436" s="36">
        <v>63222</v>
      </c>
      <c r="G14436" s="37" t="s">
        <v>89</v>
      </c>
      <c r="H14436" s="37" t="s">
        <v>25960</v>
      </c>
      <c r="I14436" s="37" t="s">
        <v>25968</v>
      </c>
      <c r="J14436" s="37" t="s">
        <v>292</v>
      </c>
      <c r="K14436" s="36">
        <v>22133</v>
      </c>
      <c r="L14436" s="36">
        <v>5</v>
      </c>
      <c r="M14436" s="37" t="s">
        <v>730</v>
      </c>
      <c r="N14436" s="37" t="s">
        <v>225</v>
      </c>
      <c r="O14436" s="37" t="s">
        <v>219</v>
      </c>
      <c r="P14436" s="37" t="s">
        <v>219</v>
      </c>
      <c r="Q14436" s="37" t="s">
        <v>11016</v>
      </c>
      <c r="R14436" s="37" t="s">
        <v>7417</v>
      </c>
      <c r="S14436" s="37" t="s">
        <v>25959</v>
      </c>
      <c r="T14436" s="38">
        <v>60010</v>
      </c>
      <c r="U14436" s="38">
        <v>52616</v>
      </c>
      <c r="V14436" s="38">
        <v>53394</v>
      </c>
      <c r="W14436" s="38">
        <v>48535</v>
      </c>
      <c r="X14436" s="38">
        <v>41007</v>
      </c>
      <c r="Y14436" s="38">
        <v>68152</v>
      </c>
      <c r="Z14436" s="38">
        <v>103925</v>
      </c>
      <c r="AA14436" s="38">
        <v>91029</v>
      </c>
      <c r="AB14436" s="38">
        <v>57569</v>
      </c>
      <c r="AC14436" s="38">
        <v>63497</v>
      </c>
      <c r="AD14436" s="38">
        <v>55776</v>
      </c>
      <c r="AE14436" s="38">
        <v>40511</v>
      </c>
      <c r="AF14436" s="38">
        <v>42533</v>
      </c>
      <c r="AG14436" s="38">
        <v>37293</v>
      </c>
      <c r="AH14436" s="38">
        <v>37845</v>
      </c>
      <c r="AI14436" s="38">
        <v>34400</v>
      </c>
      <c r="AJ14436" s="38">
        <v>29065</v>
      </c>
      <c r="AK14436" s="38">
        <v>48304</v>
      </c>
      <c r="AL14436" s="38">
        <v>73660</v>
      </c>
      <c r="AM14436" s="38">
        <v>64518</v>
      </c>
      <c r="AN14436" s="38">
        <v>40803</v>
      </c>
      <c r="AO14436" s="38">
        <v>45005</v>
      </c>
      <c r="AP14436" s="38">
        <v>39533</v>
      </c>
      <c r="AQ14436" s="38">
        <v>28713</v>
      </c>
      <c r="AR14436" s="39">
        <v>1.032</v>
      </c>
      <c r="AS14436" s="39">
        <v>1.032</v>
      </c>
      <c r="AT14436" s="39">
        <v>1.032</v>
      </c>
      <c r="AU14436" s="39">
        <v>1.032</v>
      </c>
      <c r="AV14436" s="39">
        <v>1.032</v>
      </c>
      <c r="AW14436" s="39">
        <v>1.032</v>
      </c>
      <c r="AX14436" s="39">
        <v>1.032</v>
      </c>
      <c r="AY14436" s="39">
        <v>1.032</v>
      </c>
      <c r="AZ14436" s="39">
        <v>1.032</v>
      </c>
      <c r="BA14436" s="39">
        <v>1.032</v>
      </c>
      <c r="BB14436" s="39">
        <v>1.032</v>
      </c>
      <c r="BC14436" s="39">
        <v>1.032</v>
      </c>
      <c r="BD14436" s="38">
        <v>61930</v>
      </c>
      <c r="BE14436" s="38">
        <v>54300</v>
      </c>
      <c r="BF14436" s="38">
        <v>55103</v>
      </c>
      <c r="BG14436" s="38">
        <v>50088</v>
      </c>
      <c r="BH14436" s="38">
        <v>42319</v>
      </c>
      <c r="BI14436" s="38">
        <v>70333</v>
      </c>
      <c r="BJ14436" s="38">
        <v>107251</v>
      </c>
      <c r="BK14436" s="38">
        <v>93942</v>
      </c>
      <c r="BL14436" s="38">
        <v>59411</v>
      </c>
      <c r="BM14436" s="38">
        <v>65529</v>
      </c>
      <c r="BN14436" s="38">
        <v>57561</v>
      </c>
      <c r="BO14436" s="38">
        <v>41807</v>
      </c>
      <c r="BP14436" s="38">
        <v>43894</v>
      </c>
      <c r="BQ14436" s="38">
        <v>38486</v>
      </c>
      <c r="BR14436" s="38">
        <v>39056</v>
      </c>
      <c r="BS14436" s="38">
        <v>35501</v>
      </c>
      <c r="BT14436" s="38">
        <v>29995</v>
      </c>
      <c r="BU14436" s="38">
        <v>49850</v>
      </c>
      <c r="BV14436" s="38">
        <v>76017</v>
      </c>
      <c r="BW14436" s="38">
        <v>66583</v>
      </c>
      <c r="BX14436" s="38">
        <v>42109</v>
      </c>
      <c r="BY14436" s="38">
        <v>46445</v>
      </c>
      <c r="BZ14436" s="38">
        <v>40798</v>
      </c>
      <c r="CA14436" s="38">
        <v>29632</v>
      </c>
      <c r="CB14436" s="38">
        <v>3782.2040000000002</v>
      </c>
      <c r="CC14436" s="38">
        <v>3316.203</v>
      </c>
      <c r="CD14436" s="38">
        <v>3365.2779999999998</v>
      </c>
      <c r="CE14436" s="38">
        <v>3059.002</v>
      </c>
      <c r="CF14436" s="38">
        <v>2584.5300000000002</v>
      </c>
      <c r="CG14436" s="38">
        <v>4295.3950000000004</v>
      </c>
      <c r="CH14436" s="38">
        <v>6550.0829999999996</v>
      </c>
      <c r="CI14436" s="38">
        <v>5737.2650000000003</v>
      </c>
      <c r="CJ14436" s="38">
        <v>3628.3760000000002</v>
      </c>
      <c r="CK14436" s="38">
        <v>4002.0059999999999</v>
      </c>
      <c r="CL14436" s="38">
        <v>3515.3980000000001</v>
      </c>
      <c r="CM14436" s="38">
        <v>2553.268</v>
      </c>
      <c r="CN14436" s="38">
        <v>736021</v>
      </c>
      <c r="CO14436" s="38">
        <v>521672</v>
      </c>
      <c r="CP14436" s="38">
        <v>759574</v>
      </c>
      <c r="CQ14436" s="38">
        <v>538366</v>
      </c>
      <c r="CR14436" s="38">
        <v>46389.008000000002</v>
      </c>
      <c r="CS14436" s="36">
        <v>2020</v>
      </c>
      <c r="CT14436" s="34" t="str">
        <f>IF(VLOOKUP(O14436,'Cross-Page Data'!$D$4:$F$48,3,FALSE)="natural gas",VLOOKUP(N14436,'Cross-Page Data'!$I$4:$J$19,2,FALSE),IF(VLOOKUP(O14436,'Cross-Page Data'!$D$4:$F$48,3,FALSE)="solar",IF(N14436="PV","solar PV","solar thermal"),IF(VLOOKUP(O14436,'Cross-Page Data'!$D$4:$F$48,3,FALSE)="wind",VLOOKUP(N14436,'Cross-Page Data'!$I$4:$J$19,2,FALSE),IF(VLOOKUP(O14436,'Cross-Page Data'!$D$4:$F$48,3,FALSE)="hydro",VLOOKUP(N14436,'Cross-Page Data'!$I$4:$J$19,2,FALSE),VLOOKUP(O14436,'Cross-Page Data'!$D$4:$F$48,3,FALSE)))))</f>
        <v>natural gas peaker</v>
      </c>
      <c r="CU14436" s="34" t="b">
        <f>INDEX('Cross-Page Data'!$N$14:$N$20,MATCH('923'!M14436,'Cross-Page Data'!$M$14:$M$20,0))</f>
        <v>0</v>
      </c>
    </row>
    <row r="14437" spans="1:99" ht="51" x14ac:dyDescent="0.35">
      <c r="A14437" s="36">
        <v>63484</v>
      </c>
      <c r="B14437" s="37" t="s">
        <v>207</v>
      </c>
      <c r="C14437" s="36" t="s">
        <v>25948</v>
      </c>
      <c r="D14437" s="37" t="s">
        <v>5653</v>
      </c>
      <c r="E14437" s="37" t="s">
        <v>5654</v>
      </c>
      <c r="F14437" s="36">
        <v>63228</v>
      </c>
      <c r="G14437" s="37" t="s">
        <v>70</v>
      </c>
      <c r="H14437" s="37" t="s">
        <v>25953</v>
      </c>
      <c r="I14437" s="37" t="s">
        <v>25972</v>
      </c>
      <c r="J14437" s="37" t="s">
        <v>292</v>
      </c>
      <c r="K14437" s="36">
        <v>22</v>
      </c>
      <c r="L14437" s="36">
        <v>2</v>
      </c>
      <c r="M14437" s="37" t="s">
        <v>453</v>
      </c>
      <c r="N14437" s="37" t="s">
        <v>237</v>
      </c>
      <c r="O14437" s="37" t="s">
        <v>238</v>
      </c>
      <c r="P14437" s="37" t="s">
        <v>238</v>
      </c>
      <c r="Q14437" s="37" t="s">
        <v>15068</v>
      </c>
      <c r="R14437" s="37" t="s">
        <v>7417</v>
      </c>
      <c r="S14437" s="37" t="s">
        <v>292</v>
      </c>
      <c r="T14437" s="38" t="s">
        <v>25948</v>
      </c>
      <c r="U14437" s="38">
        <v>0</v>
      </c>
      <c r="V14437" s="38">
        <v>0</v>
      </c>
      <c r="W14437" s="38">
        <v>0</v>
      </c>
      <c r="X14437" s="38">
        <v>0</v>
      </c>
      <c r="Y14437" s="38">
        <v>0</v>
      </c>
      <c r="Z14437" s="38">
        <v>0</v>
      </c>
      <c r="AA14437" s="38">
        <v>0</v>
      </c>
      <c r="AB14437" s="38">
        <v>0</v>
      </c>
      <c r="AC14437" s="38">
        <v>0</v>
      </c>
      <c r="AD14437" s="38">
        <v>0</v>
      </c>
      <c r="AE14437" s="38">
        <v>0</v>
      </c>
      <c r="AF14437" s="38" t="s">
        <v>25948</v>
      </c>
      <c r="AG14437" s="38">
        <v>0</v>
      </c>
      <c r="AH14437" s="38">
        <v>0</v>
      </c>
      <c r="AI14437" s="38">
        <v>0</v>
      </c>
      <c r="AJ14437" s="38">
        <v>0</v>
      </c>
      <c r="AK14437" s="38">
        <v>0</v>
      </c>
      <c r="AL14437" s="38">
        <v>0</v>
      </c>
      <c r="AM14437" s="38">
        <v>0</v>
      </c>
      <c r="AN14437" s="38">
        <v>0</v>
      </c>
      <c r="AO14437" s="38">
        <v>0</v>
      </c>
      <c r="AP14437" s="38">
        <v>0</v>
      </c>
      <c r="AQ14437" s="38">
        <v>0</v>
      </c>
      <c r="AR14437" s="39" t="s">
        <v>25948</v>
      </c>
      <c r="AS14437" s="39">
        <v>0</v>
      </c>
      <c r="AT14437" s="39">
        <v>0</v>
      </c>
      <c r="AU14437" s="39">
        <v>0</v>
      </c>
      <c r="AV14437" s="39">
        <v>0</v>
      </c>
      <c r="AW14437" s="39">
        <v>0</v>
      </c>
      <c r="AX14437" s="39">
        <v>0</v>
      </c>
      <c r="AY14437" s="39">
        <v>0</v>
      </c>
      <c r="AZ14437" s="39">
        <v>0</v>
      </c>
      <c r="BA14437" s="39">
        <v>0</v>
      </c>
      <c r="BB14437" s="39">
        <v>0</v>
      </c>
      <c r="BC14437" s="39">
        <v>0</v>
      </c>
      <c r="BD14437" s="38" t="s">
        <v>25948</v>
      </c>
      <c r="BE14437" s="38">
        <v>954</v>
      </c>
      <c r="BF14437" s="38">
        <v>1158</v>
      </c>
      <c r="BG14437" s="38">
        <v>1531</v>
      </c>
      <c r="BH14437" s="38">
        <v>1592</v>
      </c>
      <c r="BI14437" s="38">
        <v>1726</v>
      </c>
      <c r="BJ14437" s="38">
        <v>1664</v>
      </c>
      <c r="BK14437" s="38">
        <v>1648</v>
      </c>
      <c r="BL14437" s="38">
        <v>1162</v>
      </c>
      <c r="BM14437" s="38">
        <v>870</v>
      </c>
      <c r="BN14437" s="38">
        <v>666</v>
      </c>
      <c r="BO14437" s="38">
        <v>417</v>
      </c>
      <c r="BP14437" s="38" t="s">
        <v>25948</v>
      </c>
      <c r="BQ14437" s="38">
        <v>954</v>
      </c>
      <c r="BR14437" s="38">
        <v>1158</v>
      </c>
      <c r="BS14437" s="38">
        <v>1531</v>
      </c>
      <c r="BT14437" s="38">
        <v>1592</v>
      </c>
      <c r="BU14437" s="38">
        <v>1726</v>
      </c>
      <c r="BV14437" s="38">
        <v>1664</v>
      </c>
      <c r="BW14437" s="38">
        <v>1648</v>
      </c>
      <c r="BX14437" s="38">
        <v>1162</v>
      </c>
      <c r="BY14437" s="38">
        <v>870</v>
      </c>
      <c r="BZ14437" s="38">
        <v>666</v>
      </c>
      <c r="CA14437" s="38">
        <v>417</v>
      </c>
      <c r="CB14437" s="38" t="s">
        <v>25948</v>
      </c>
      <c r="CC14437" s="38">
        <v>108.85299999999999</v>
      </c>
      <c r="CD14437" s="38">
        <v>132.07</v>
      </c>
      <c r="CE14437" s="38">
        <v>174.60599999999999</v>
      </c>
      <c r="CF14437" s="38">
        <v>181.626</v>
      </c>
      <c r="CG14437" s="38">
        <v>196.86199999999999</v>
      </c>
      <c r="CH14437" s="38">
        <v>189.828</v>
      </c>
      <c r="CI14437" s="38">
        <v>187.96700000000001</v>
      </c>
      <c r="CJ14437" s="38">
        <v>132.55000000000001</v>
      </c>
      <c r="CK14437" s="38">
        <v>99.194999999999993</v>
      </c>
      <c r="CL14437" s="38">
        <v>75.914000000000001</v>
      </c>
      <c r="CM14437" s="38">
        <v>47.529000000000003</v>
      </c>
      <c r="CN14437" s="38">
        <v>0</v>
      </c>
      <c r="CO14437" s="38">
        <v>0</v>
      </c>
      <c r="CP14437" s="38">
        <v>13388</v>
      </c>
      <c r="CQ14437" s="38">
        <v>13388</v>
      </c>
      <c r="CR14437" s="38">
        <v>1527</v>
      </c>
      <c r="CS14437" s="36">
        <v>2020</v>
      </c>
      <c r="CT14437" s="34" t="str">
        <f>IF(VLOOKUP(O14437,'Cross-Page Data'!$D$4:$F$48,3,FALSE)="natural gas",VLOOKUP(N14437,'Cross-Page Data'!$I$4:$J$19,2,FALSE),IF(VLOOKUP(O14437,'Cross-Page Data'!$D$4:$F$48,3,FALSE)="solar",IF(N14437="PV","solar PV","solar thermal"),IF(VLOOKUP(O14437,'Cross-Page Data'!$D$4:$F$48,3,FALSE)="wind",VLOOKUP(N14437,'Cross-Page Data'!$I$4:$J$19,2,FALSE),IF(VLOOKUP(O14437,'Cross-Page Data'!$D$4:$F$48,3,FALSE)="hydro",VLOOKUP(N14437,'Cross-Page Data'!$I$4:$J$19,2,FALSE),VLOOKUP(O14437,'Cross-Page Data'!$D$4:$F$48,3,FALSE)))))</f>
        <v>solar PV</v>
      </c>
      <c r="CU14437" s="34" t="b">
        <f>INDEX('Cross-Page Data'!$N$14:$N$20,MATCH('923'!M14437,'Cross-Page Data'!$M$14:$M$20,0))</f>
        <v>1</v>
      </c>
    </row>
    <row r="14438" spans="1:99" ht="51" x14ac:dyDescent="0.35">
      <c r="A14438" s="36">
        <v>63485</v>
      </c>
      <c r="B14438" s="37" t="s">
        <v>223</v>
      </c>
      <c r="C14438" s="36" t="s">
        <v>25948</v>
      </c>
      <c r="D14438" s="37" t="s">
        <v>5650</v>
      </c>
      <c r="E14438" s="37" t="s">
        <v>5651</v>
      </c>
      <c r="F14438" s="36">
        <v>63220</v>
      </c>
      <c r="G14438" s="37" t="s">
        <v>110</v>
      </c>
      <c r="H14438" s="37" t="s">
        <v>25960</v>
      </c>
      <c r="I14438" s="37" t="s">
        <v>25968</v>
      </c>
      <c r="J14438" s="37" t="s">
        <v>292</v>
      </c>
      <c r="K14438" s="36">
        <v>22</v>
      </c>
      <c r="L14438" s="36">
        <v>3</v>
      </c>
      <c r="M14438" s="37" t="s">
        <v>632</v>
      </c>
      <c r="N14438" s="37" t="s">
        <v>225</v>
      </c>
      <c r="O14438" s="37" t="s">
        <v>219</v>
      </c>
      <c r="P14438" s="37" t="s">
        <v>219</v>
      </c>
      <c r="Q14438" s="37" t="s">
        <v>11016</v>
      </c>
      <c r="R14438" s="37" t="s">
        <v>7417</v>
      </c>
      <c r="S14438" s="37" t="s">
        <v>25959</v>
      </c>
      <c r="T14438" s="38">
        <v>36868</v>
      </c>
      <c r="U14438" s="38">
        <v>33704</v>
      </c>
      <c r="V14438" s="38">
        <v>33332</v>
      </c>
      <c r="W14438" s="38">
        <v>26165</v>
      </c>
      <c r="X14438" s="38">
        <v>27449</v>
      </c>
      <c r="Y14438" s="38">
        <v>36594</v>
      </c>
      <c r="Z14438" s="38">
        <v>46340</v>
      </c>
      <c r="AA14438" s="38">
        <v>45768</v>
      </c>
      <c r="AB14438" s="38">
        <v>40976</v>
      </c>
      <c r="AC14438" s="38">
        <v>35414</v>
      </c>
      <c r="AD14438" s="38">
        <v>26891</v>
      </c>
      <c r="AE14438" s="38">
        <v>38038</v>
      </c>
      <c r="AF14438" s="38">
        <v>26482</v>
      </c>
      <c r="AG14438" s="38">
        <v>24208</v>
      </c>
      <c r="AH14438" s="38">
        <v>23941</v>
      </c>
      <c r="AI14438" s="38">
        <v>18794</v>
      </c>
      <c r="AJ14438" s="38">
        <v>19716</v>
      </c>
      <c r="AK14438" s="38">
        <v>26285</v>
      </c>
      <c r="AL14438" s="38">
        <v>33285</v>
      </c>
      <c r="AM14438" s="38">
        <v>32874</v>
      </c>
      <c r="AN14438" s="38">
        <v>29432</v>
      </c>
      <c r="AO14438" s="38">
        <v>25437</v>
      </c>
      <c r="AP14438" s="38">
        <v>19315</v>
      </c>
      <c r="AQ14438" s="38">
        <v>27322</v>
      </c>
      <c r="AR14438" s="39">
        <v>1.042</v>
      </c>
      <c r="AS14438" s="39">
        <v>1.042</v>
      </c>
      <c r="AT14438" s="39">
        <v>1.042</v>
      </c>
      <c r="AU14438" s="39">
        <v>1.042</v>
      </c>
      <c r="AV14438" s="39">
        <v>1.042</v>
      </c>
      <c r="AW14438" s="39">
        <v>1.042</v>
      </c>
      <c r="AX14438" s="39">
        <v>1.042</v>
      </c>
      <c r="AY14438" s="39">
        <v>1.042</v>
      </c>
      <c r="AZ14438" s="39">
        <v>1.042</v>
      </c>
      <c r="BA14438" s="39">
        <v>1.042</v>
      </c>
      <c r="BB14438" s="39">
        <v>1.042</v>
      </c>
      <c r="BC14438" s="39">
        <v>1.042</v>
      </c>
      <c r="BD14438" s="38">
        <v>38416</v>
      </c>
      <c r="BE14438" s="38">
        <v>35120</v>
      </c>
      <c r="BF14438" s="38">
        <v>34732</v>
      </c>
      <c r="BG14438" s="38">
        <v>27264</v>
      </c>
      <c r="BH14438" s="38">
        <v>28602</v>
      </c>
      <c r="BI14438" s="38">
        <v>38131</v>
      </c>
      <c r="BJ14438" s="38">
        <v>48286</v>
      </c>
      <c r="BK14438" s="38">
        <v>47690</v>
      </c>
      <c r="BL14438" s="38">
        <v>42697</v>
      </c>
      <c r="BM14438" s="38">
        <v>36901</v>
      </c>
      <c r="BN14438" s="38">
        <v>28020</v>
      </c>
      <c r="BO14438" s="38">
        <v>39636</v>
      </c>
      <c r="BP14438" s="38">
        <v>27594</v>
      </c>
      <c r="BQ14438" s="38">
        <v>25225</v>
      </c>
      <c r="BR14438" s="38">
        <v>24947</v>
      </c>
      <c r="BS14438" s="38">
        <v>19583</v>
      </c>
      <c r="BT14438" s="38">
        <v>20544</v>
      </c>
      <c r="BU14438" s="38">
        <v>27389</v>
      </c>
      <c r="BV14438" s="38">
        <v>34683</v>
      </c>
      <c r="BW14438" s="38">
        <v>34255</v>
      </c>
      <c r="BX14438" s="38">
        <v>30668</v>
      </c>
      <c r="BY14438" s="38">
        <v>26505</v>
      </c>
      <c r="BZ14438" s="38">
        <v>20126</v>
      </c>
      <c r="CA14438" s="38">
        <v>28470</v>
      </c>
      <c r="CB14438" s="38">
        <v>2377.67</v>
      </c>
      <c r="CC14438" s="38">
        <v>2173.5709999999999</v>
      </c>
      <c r="CD14438" s="38">
        <v>2149.625</v>
      </c>
      <c r="CE14438" s="38">
        <v>1687.395</v>
      </c>
      <c r="CF14438" s="38">
        <v>1770.223</v>
      </c>
      <c r="CG14438" s="38">
        <v>2359.9830000000002</v>
      </c>
      <c r="CH14438" s="38">
        <v>2988.502</v>
      </c>
      <c r="CI14438" s="38">
        <v>2951.6210000000001</v>
      </c>
      <c r="CJ14438" s="38">
        <v>2642.54</v>
      </c>
      <c r="CK14438" s="38">
        <v>2283.85</v>
      </c>
      <c r="CL14438" s="38">
        <v>1734.203</v>
      </c>
      <c r="CM14438" s="38">
        <v>2453.1170000000002</v>
      </c>
      <c r="CN14438" s="38">
        <v>427539</v>
      </c>
      <c r="CO14438" s="38">
        <v>307091</v>
      </c>
      <c r="CP14438" s="38">
        <v>445495</v>
      </c>
      <c r="CQ14438" s="38">
        <v>319989</v>
      </c>
      <c r="CR14438" s="38">
        <v>27572.3</v>
      </c>
      <c r="CS14438" s="36">
        <v>2020</v>
      </c>
      <c r="CT14438" s="34" t="str">
        <f>IF(VLOOKUP(O14438,'Cross-Page Data'!$D$4:$F$48,3,FALSE)="natural gas",VLOOKUP(N14438,'Cross-Page Data'!$I$4:$J$19,2,FALSE),IF(VLOOKUP(O14438,'Cross-Page Data'!$D$4:$F$48,3,FALSE)="solar",IF(N14438="PV","solar PV","solar thermal"),IF(VLOOKUP(O14438,'Cross-Page Data'!$D$4:$F$48,3,FALSE)="wind",VLOOKUP(N14438,'Cross-Page Data'!$I$4:$J$19,2,FALSE),IF(VLOOKUP(O14438,'Cross-Page Data'!$D$4:$F$48,3,FALSE)="hydro",VLOOKUP(N14438,'Cross-Page Data'!$I$4:$J$19,2,FALSE),VLOOKUP(O14438,'Cross-Page Data'!$D$4:$F$48,3,FALSE)))))</f>
        <v>natural gas peaker</v>
      </c>
      <c r="CU14438" s="34" t="b">
        <f>INDEX('Cross-Page Data'!$N$14:$N$20,MATCH('923'!M14438,'Cross-Page Data'!$M$14:$M$20,0))</f>
        <v>1</v>
      </c>
    </row>
    <row r="14439" spans="1:99" ht="38.5" x14ac:dyDescent="0.35">
      <c r="A14439" s="36">
        <v>63486</v>
      </c>
      <c r="B14439" s="37" t="s">
        <v>207</v>
      </c>
      <c r="C14439" s="36" t="s">
        <v>25948</v>
      </c>
      <c r="D14439" s="37" t="s">
        <v>5648</v>
      </c>
      <c r="E14439" s="37" t="s">
        <v>5612</v>
      </c>
      <c r="F14439" s="36">
        <v>63226</v>
      </c>
      <c r="G14439" s="37" t="s">
        <v>24</v>
      </c>
      <c r="H14439" s="37" t="s">
        <v>25951</v>
      </c>
      <c r="I14439" s="37" t="s">
        <v>16691</v>
      </c>
      <c r="J14439" s="37" t="s">
        <v>292</v>
      </c>
      <c r="K14439" s="36">
        <v>22</v>
      </c>
      <c r="L14439" s="36">
        <v>2</v>
      </c>
      <c r="M14439" s="37" t="s">
        <v>453</v>
      </c>
      <c r="N14439" s="37" t="s">
        <v>237</v>
      </c>
      <c r="O14439" s="37" t="s">
        <v>238</v>
      </c>
      <c r="P14439" s="37" t="s">
        <v>238</v>
      </c>
      <c r="Q14439" s="37" t="s">
        <v>25963</v>
      </c>
      <c r="R14439" s="37" t="s">
        <v>7417</v>
      </c>
      <c r="S14439" s="37" t="s">
        <v>292</v>
      </c>
      <c r="T14439" s="38">
        <v>0</v>
      </c>
      <c r="U14439" s="38">
        <v>0</v>
      </c>
      <c r="V14439" s="38">
        <v>0</v>
      </c>
      <c r="W14439" s="38">
        <v>0</v>
      </c>
      <c r="X14439" s="38">
        <v>0</v>
      </c>
      <c r="Y14439" s="38">
        <v>0</v>
      </c>
      <c r="Z14439" s="38">
        <v>0</v>
      </c>
      <c r="AA14439" s="38">
        <v>0</v>
      </c>
      <c r="AB14439" s="38">
        <v>0</v>
      </c>
      <c r="AC14439" s="38">
        <v>0</v>
      </c>
      <c r="AD14439" s="38">
        <v>0</v>
      </c>
      <c r="AE14439" s="38">
        <v>0</v>
      </c>
      <c r="AF14439" s="38">
        <v>0</v>
      </c>
      <c r="AG14439" s="38">
        <v>0</v>
      </c>
      <c r="AH14439" s="38">
        <v>0</v>
      </c>
      <c r="AI14439" s="38">
        <v>0</v>
      </c>
      <c r="AJ14439" s="38">
        <v>0</v>
      </c>
      <c r="AK14439" s="38">
        <v>0</v>
      </c>
      <c r="AL14439" s="38">
        <v>0</v>
      </c>
      <c r="AM14439" s="38">
        <v>0</v>
      </c>
      <c r="AN14439" s="38">
        <v>0</v>
      </c>
      <c r="AO14439" s="38">
        <v>0</v>
      </c>
      <c r="AP14439" s="38">
        <v>0</v>
      </c>
      <c r="AQ14439" s="38">
        <v>0</v>
      </c>
      <c r="AR14439" s="39">
        <v>0</v>
      </c>
      <c r="AS14439" s="39">
        <v>0</v>
      </c>
      <c r="AT14439" s="39">
        <v>0</v>
      </c>
      <c r="AU14439" s="39">
        <v>0</v>
      </c>
      <c r="AV14439" s="39">
        <v>0</v>
      </c>
      <c r="AW14439" s="39">
        <v>0</v>
      </c>
      <c r="AX14439" s="39">
        <v>0</v>
      </c>
      <c r="AY14439" s="39">
        <v>0</v>
      </c>
      <c r="AZ14439" s="39">
        <v>0</v>
      </c>
      <c r="BA14439" s="39">
        <v>0</v>
      </c>
      <c r="BB14439" s="39">
        <v>0</v>
      </c>
      <c r="BC14439" s="39">
        <v>0</v>
      </c>
      <c r="BD14439" s="38">
        <v>1848</v>
      </c>
      <c r="BE14439" s="38">
        <v>2505</v>
      </c>
      <c r="BF14439" s="38">
        <v>2452</v>
      </c>
      <c r="BG14439" s="38">
        <v>3090</v>
      </c>
      <c r="BH14439" s="38">
        <v>4044</v>
      </c>
      <c r="BI14439" s="38">
        <v>4027</v>
      </c>
      <c r="BJ14439" s="38">
        <v>4548</v>
      </c>
      <c r="BK14439" s="38">
        <v>3768</v>
      </c>
      <c r="BL14439" s="38">
        <v>2959</v>
      </c>
      <c r="BM14439" s="38">
        <v>2735</v>
      </c>
      <c r="BN14439" s="38">
        <v>2162</v>
      </c>
      <c r="BO14439" s="38">
        <v>1712</v>
      </c>
      <c r="BP14439" s="38">
        <v>1848</v>
      </c>
      <c r="BQ14439" s="38">
        <v>2505</v>
      </c>
      <c r="BR14439" s="38">
        <v>2452</v>
      </c>
      <c r="BS14439" s="38">
        <v>3090</v>
      </c>
      <c r="BT14439" s="38">
        <v>4044</v>
      </c>
      <c r="BU14439" s="38">
        <v>4027</v>
      </c>
      <c r="BV14439" s="38">
        <v>4548</v>
      </c>
      <c r="BW14439" s="38">
        <v>3768</v>
      </c>
      <c r="BX14439" s="38">
        <v>2959</v>
      </c>
      <c r="BY14439" s="38">
        <v>2735</v>
      </c>
      <c r="BZ14439" s="38">
        <v>2162</v>
      </c>
      <c r="CA14439" s="38">
        <v>1712</v>
      </c>
      <c r="CB14439" s="38">
        <v>210.809</v>
      </c>
      <c r="CC14439" s="38">
        <v>285.76299999999998</v>
      </c>
      <c r="CD14439" s="38">
        <v>279.637</v>
      </c>
      <c r="CE14439" s="38">
        <v>352.42099999999999</v>
      </c>
      <c r="CF14439" s="38">
        <v>461.23099999999999</v>
      </c>
      <c r="CG14439" s="38">
        <v>459.29399999999998</v>
      </c>
      <c r="CH14439" s="38">
        <v>518.78</v>
      </c>
      <c r="CI14439" s="38">
        <v>429.79500000000002</v>
      </c>
      <c r="CJ14439" s="38">
        <v>337.47399999999999</v>
      </c>
      <c r="CK14439" s="38">
        <v>311.93599999999998</v>
      </c>
      <c r="CL14439" s="38">
        <v>246.608</v>
      </c>
      <c r="CM14439" s="38">
        <v>195.25200000000001</v>
      </c>
      <c r="CN14439" s="38">
        <v>0</v>
      </c>
      <c r="CO14439" s="38">
        <v>0</v>
      </c>
      <c r="CP14439" s="38">
        <v>35850</v>
      </c>
      <c r="CQ14439" s="38">
        <v>35850</v>
      </c>
      <c r="CR14439" s="38">
        <v>4089</v>
      </c>
      <c r="CS14439" s="36">
        <v>2020</v>
      </c>
      <c r="CT14439" s="34" t="str">
        <f>IF(VLOOKUP(O14439,'Cross-Page Data'!$D$4:$F$48,3,FALSE)="natural gas",VLOOKUP(N14439,'Cross-Page Data'!$I$4:$J$19,2,FALSE),IF(VLOOKUP(O14439,'Cross-Page Data'!$D$4:$F$48,3,FALSE)="solar",IF(N14439="PV","solar PV","solar thermal"),IF(VLOOKUP(O14439,'Cross-Page Data'!$D$4:$F$48,3,FALSE)="wind",VLOOKUP(N14439,'Cross-Page Data'!$I$4:$J$19,2,FALSE),IF(VLOOKUP(O14439,'Cross-Page Data'!$D$4:$F$48,3,FALSE)="hydro",VLOOKUP(N14439,'Cross-Page Data'!$I$4:$J$19,2,FALSE),VLOOKUP(O14439,'Cross-Page Data'!$D$4:$F$48,3,FALSE)))))</f>
        <v>solar PV</v>
      </c>
      <c r="CU14439" s="34" t="b">
        <f>INDEX('Cross-Page Data'!$N$14:$N$20,MATCH('923'!M14439,'Cross-Page Data'!$M$14:$M$20,0))</f>
        <v>1</v>
      </c>
    </row>
    <row r="14440" spans="1:99" ht="38.5" x14ac:dyDescent="0.35">
      <c r="A14440" s="36">
        <v>63492</v>
      </c>
      <c r="B14440" s="37" t="s">
        <v>223</v>
      </c>
      <c r="C14440" s="36" t="s">
        <v>25948</v>
      </c>
      <c r="D14440" s="37" t="s">
        <v>5646</v>
      </c>
      <c r="E14440" s="37" t="s">
        <v>5646</v>
      </c>
      <c r="F14440" s="36">
        <v>63218</v>
      </c>
      <c r="G14440" s="37" t="s">
        <v>89</v>
      </c>
      <c r="H14440" s="37" t="s">
        <v>25960</v>
      </c>
      <c r="I14440" s="37" t="s">
        <v>25968</v>
      </c>
      <c r="J14440" s="37" t="s">
        <v>292</v>
      </c>
      <c r="K14440" s="36">
        <v>327</v>
      </c>
      <c r="L14440" s="36">
        <v>7</v>
      </c>
      <c r="M14440" s="37" t="s">
        <v>684</v>
      </c>
      <c r="N14440" s="37" t="s">
        <v>225</v>
      </c>
      <c r="O14440" s="37" t="s">
        <v>219</v>
      </c>
      <c r="P14440" s="37" t="s">
        <v>219</v>
      </c>
      <c r="Q14440" s="37" t="s">
        <v>11016</v>
      </c>
      <c r="R14440" s="37" t="s">
        <v>7417</v>
      </c>
      <c r="S14440" s="37" t="s">
        <v>25959</v>
      </c>
      <c r="T14440" s="38">
        <v>21396</v>
      </c>
      <c r="U14440" s="38">
        <v>18760</v>
      </c>
      <c r="V14440" s="38">
        <v>19037</v>
      </c>
      <c r="W14440" s="38">
        <v>17305</v>
      </c>
      <c r="X14440" s="38">
        <v>14621</v>
      </c>
      <c r="Y14440" s="38">
        <v>24299</v>
      </c>
      <c r="Z14440" s="38">
        <v>37054</v>
      </c>
      <c r="AA14440" s="38">
        <v>32456</v>
      </c>
      <c r="AB14440" s="38">
        <v>20526</v>
      </c>
      <c r="AC14440" s="38">
        <v>22639</v>
      </c>
      <c r="AD14440" s="38">
        <v>19887</v>
      </c>
      <c r="AE14440" s="38">
        <v>14444</v>
      </c>
      <c r="AF14440" s="38">
        <v>13438</v>
      </c>
      <c r="AG14440" s="38">
        <v>11782</v>
      </c>
      <c r="AH14440" s="38">
        <v>11956</v>
      </c>
      <c r="AI14440" s="38">
        <v>10868</v>
      </c>
      <c r="AJ14440" s="38">
        <v>9183</v>
      </c>
      <c r="AK14440" s="38">
        <v>15261</v>
      </c>
      <c r="AL14440" s="38">
        <v>23271</v>
      </c>
      <c r="AM14440" s="38">
        <v>20383</v>
      </c>
      <c r="AN14440" s="38">
        <v>12891</v>
      </c>
      <c r="AO14440" s="38">
        <v>14218</v>
      </c>
      <c r="AP14440" s="38">
        <v>12489</v>
      </c>
      <c r="AQ14440" s="38">
        <v>9071</v>
      </c>
      <c r="AR14440" s="39">
        <v>1.2</v>
      </c>
      <c r="AS14440" s="39">
        <v>1.2</v>
      </c>
      <c r="AT14440" s="39">
        <v>1.2</v>
      </c>
      <c r="AU14440" s="39">
        <v>1.2</v>
      </c>
      <c r="AV14440" s="39">
        <v>1.2</v>
      </c>
      <c r="AW14440" s="39">
        <v>1.2</v>
      </c>
      <c r="AX14440" s="39">
        <v>1.2</v>
      </c>
      <c r="AY14440" s="39">
        <v>1.2</v>
      </c>
      <c r="AZ14440" s="39">
        <v>1.2</v>
      </c>
      <c r="BA14440" s="39">
        <v>1.2</v>
      </c>
      <c r="BB14440" s="39">
        <v>1.2</v>
      </c>
      <c r="BC14440" s="39">
        <v>1.2</v>
      </c>
      <c r="BD14440" s="38">
        <v>25675</v>
      </c>
      <c r="BE14440" s="38">
        <v>22512</v>
      </c>
      <c r="BF14440" s="38">
        <v>22844</v>
      </c>
      <c r="BG14440" s="38">
        <v>20766</v>
      </c>
      <c r="BH14440" s="38">
        <v>17545</v>
      </c>
      <c r="BI14440" s="38">
        <v>29159</v>
      </c>
      <c r="BJ14440" s="38">
        <v>44465</v>
      </c>
      <c r="BK14440" s="38">
        <v>38947</v>
      </c>
      <c r="BL14440" s="38">
        <v>24631</v>
      </c>
      <c r="BM14440" s="38">
        <v>27167</v>
      </c>
      <c r="BN14440" s="38">
        <v>23864</v>
      </c>
      <c r="BO14440" s="38">
        <v>17333</v>
      </c>
      <c r="BP14440" s="38">
        <v>16125</v>
      </c>
      <c r="BQ14440" s="38">
        <v>14138</v>
      </c>
      <c r="BR14440" s="38">
        <v>14347</v>
      </c>
      <c r="BS14440" s="38">
        <v>13041</v>
      </c>
      <c r="BT14440" s="38">
        <v>11019</v>
      </c>
      <c r="BU14440" s="38">
        <v>18313</v>
      </c>
      <c r="BV14440" s="38">
        <v>27925</v>
      </c>
      <c r="BW14440" s="38">
        <v>24460</v>
      </c>
      <c r="BX14440" s="38">
        <v>15469</v>
      </c>
      <c r="BY14440" s="38">
        <v>17062</v>
      </c>
      <c r="BZ14440" s="38">
        <v>14987</v>
      </c>
      <c r="CA14440" s="38">
        <v>10885</v>
      </c>
      <c r="CB14440" s="38">
        <v>1304.2729999999999</v>
      </c>
      <c r="CC14440" s="38">
        <v>1143.575</v>
      </c>
      <c r="CD14440" s="38">
        <v>1160.498</v>
      </c>
      <c r="CE14440" s="38">
        <v>1054.8800000000001</v>
      </c>
      <c r="CF14440" s="38">
        <v>891.26099999999997</v>
      </c>
      <c r="CG14440" s="38">
        <v>1481.2439999999999</v>
      </c>
      <c r="CH14440" s="38">
        <v>2258.761</v>
      </c>
      <c r="CI14440" s="38">
        <v>1978.4649999999999</v>
      </c>
      <c r="CJ14440" s="38">
        <v>1251.2260000000001</v>
      </c>
      <c r="CK14440" s="38">
        <v>1380.07</v>
      </c>
      <c r="CL14440" s="38">
        <v>1212.2660000000001</v>
      </c>
      <c r="CM14440" s="38">
        <v>880.48099999999999</v>
      </c>
      <c r="CN14440" s="38">
        <v>262424</v>
      </c>
      <c r="CO14440" s="38">
        <v>164811</v>
      </c>
      <c r="CP14440" s="38">
        <v>314908</v>
      </c>
      <c r="CQ14440" s="38">
        <v>197771</v>
      </c>
      <c r="CR14440" s="38">
        <v>15997</v>
      </c>
      <c r="CS14440" s="36">
        <v>2020</v>
      </c>
      <c r="CT14440" s="34" t="str">
        <f>IF(VLOOKUP(O14440,'Cross-Page Data'!$D$4:$F$48,3,FALSE)="natural gas",VLOOKUP(N14440,'Cross-Page Data'!$I$4:$J$19,2,FALSE),IF(VLOOKUP(O14440,'Cross-Page Data'!$D$4:$F$48,3,FALSE)="solar",IF(N14440="PV","solar PV","solar thermal"),IF(VLOOKUP(O14440,'Cross-Page Data'!$D$4:$F$48,3,FALSE)="wind",VLOOKUP(N14440,'Cross-Page Data'!$I$4:$J$19,2,FALSE),IF(VLOOKUP(O14440,'Cross-Page Data'!$D$4:$F$48,3,FALSE)="hydro",VLOOKUP(N14440,'Cross-Page Data'!$I$4:$J$19,2,FALSE),VLOOKUP(O14440,'Cross-Page Data'!$D$4:$F$48,3,FALSE)))))</f>
        <v>natural gas peaker</v>
      </c>
      <c r="CU14440" s="34" t="b">
        <f>INDEX('Cross-Page Data'!$N$14:$N$20,MATCH('923'!M14440,'Cross-Page Data'!$M$14:$M$20,0))</f>
        <v>0</v>
      </c>
    </row>
    <row r="14441" spans="1:99" ht="63.5" x14ac:dyDescent="0.35">
      <c r="A14441" s="36">
        <v>63493</v>
      </c>
      <c r="B14441" s="37" t="s">
        <v>207</v>
      </c>
      <c r="C14441" s="36" t="s">
        <v>25948</v>
      </c>
      <c r="D14441" s="37" t="s">
        <v>5644</v>
      </c>
      <c r="E14441" s="37" t="s">
        <v>5645</v>
      </c>
      <c r="F14441" s="36">
        <v>57353</v>
      </c>
      <c r="G14441" s="37" t="s">
        <v>24</v>
      </c>
      <c r="H14441" s="37" t="s">
        <v>25951</v>
      </c>
      <c r="I14441" s="37" t="s">
        <v>16691</v>
      </c>
      <c r="J14441" s="37" t="s">
        <v>292</v>
      </c>
      <c r="K14441" s="36">
        <v>22</v>
      </c>
      <c r="L14441" s="36">
        <v>1</v>
      </c>
      <c r="M14441" s="37" t="s">
        <v>215</v>
      </c>
      <c r="N14441" s="37" t="s">
        <v>237</v>
      </c>
      <c r="O14441" s="37" t="s">
        <v>238</v>
      </c>
      <c r="P14441" s="37" t="s">
        <v>238</v>
      </c>
      <c r="Q14441" s="37" t="s">
        <v>25963</v>
      </c>
      <c r="R14441" s="37" t="s">
        <v>7417</v>
      </c>
      <c r="S14441" s="37" t="s">
        <v>292</v>
      </c>
      <c r="T14441" s="38">
        <v>0</v>
      </c>
      <c r="U14441" s="38">
        <v>0</v>
      </c>
      <c r="V14441" s="38">
        <v>0</v>
      </c>
      <c r="W14441" s="38">
        <v>0</v>
      </c>
      <c r="X14441" s="38">
        <v>0</v>
      </c>
      <c r="Y14441" s="38">
        <v>0</v>
      </c>
      <c r="Z14441" s="38">
        <v>0</v>
      </c>
      <c r="AA14441" s="38">
        <v>0</v>
      </c>
      <c r="AB14441" s="38">
        <v>0</v>
      </c>
      <c r="AC14441" s="38">
        <v>0</v>
      </c>
      <c r="AD14441" s="38">
        <v>0</v>
      </c>
      <c r="AE14441" s="38">
        <v>0</v>
      </c>
      <c r="AF14441" s="38">
        <v>0</v>
      </c>
      <c r="AG14441" s="38">
        <v>0</v>
      </c>
      <c r="AH14441" s="38">
        <v>0</v>
      </c>
      <c r="AI14441" s="38">
        <v>0</v>
      </c>
      <c r="AJ14441" s="38">
        <v>0</v>
      </c>
      <c r="AK14441" s="38">
        <v>0</v>
      </c>
      <c r="AL14441" s="38">
        <v>0</v>
      </c>
      <c r="AM14441" s="38">
        <v>0</v>
      </c>
      <c r="AN14441" s="38">
        <v>0</v>
      </c>
      <c r="AO14441" s="38">
        <v>0</v>
      </c>
      <c r="AP14441" s="38">
        <v>0</v>
      </c>
      <c r="AQ14441" s="38">
        <v>0</v>
      </c>
      <c r="AR14441" s="39">
        <v>0</v>
      </c>
      <c r="AS14441" s="39">
        <v>0</v>
      </c>
      <c r="AT14441" s="39">
        <v>0</v>
      </c>
      <c r="AU14441" s="39">
        <v>0</v>
      </c>
      <c r="AV14441" s="39">
        <v>0</v>
      </c>
      <c r="AW14441" s="39">
        <v>0</v>
      </c>
      <c r="AX14441" s="39">
        <v>0</v>
      </c>
      <c r="AY14441" s="39">
        <v>0</v>
      </c>
      <c r="AZ14441" s="39">
        <v>0</v>
      </c>
      <c r="BA14441" s="39">
        <v>0</v>
      </c>
      <c r="BB14441" s="39">
        <v>0</v>
      </c>
      <c r="BC14441" s="39">
        <v>0</v>
      </c>
      <c r="BD14441" s="38">
        <v>2737</v>
      </c>
      <c r="BE14441" s="38">
        <v>3710</v>
      </c>
      <c r="BF14441" s="38">
        <v>3631</v>
      </c>
      <c r="BG14441" s="38">
        <v>4576</v>
      </c>
      <c r="BH14441" s="38">
        <v>5989</v>
      </c>
      <c r="BI14441" s="38">
        <v>5964</v>
      </c>
      <c r="BJ14441" s="38">
        <v>6736</v>
      </c>
      <c r="BK14441" s="38">
        <v>5581</v>
      </c>
      <c r="BL14441" s="38">
        <v>4382</v>
      </c>
      <c r="BM14441" s="38">
        <v>4050</v>
      </c>
      <c r="BN14441" s="38">
        <v>3202</v>
      </c>
      <c r="BO14441" s="38">
        <v>2535</v>
      </c>
      <c r="BP14441" s="38">
        <v>2737</v>
      </c>
      <c r="BQ14441" s="38">
        <v>3710</v>
      </c>
      <c r="BR14441" s="38">
        <v>3631</v>
      </c>
      <c r="BS14441" s="38">
        <v>4576</v>
      </c>
      <c r="BT14441" s="38">
        <v>5989</v>
      </c>
      <c r="BU14441" s="38">
        <v>5964</v>
      </c>
      <c r="BV14441" s="38">
        <v>6736</v>
      </c>
      <c r="BW14441" s="38">
        <v>5581</v>
      </c>
      <c r="BX14441" s="38">
        <v>4382</v>
      </c>
      <c r="BY14441" s="38">
        <v>4050</v>
      </c>
      <c r="BZ14441" s="38">
        <v>3202</v>
      </c>
      <c r="CA14441" s="38">
        <v>2535</v>
      </c>
      <c r="CB14441" s="38">
        <v>312.22000000000003</v>
      </c>
      <c r="CC14441" s="38">
        <v>423.22899999999998</v>
      </c>
      <c r="CD14441" s="38">
        <v>414.15499999999997</v>
      </c>
      <c r="CE14441" s="38">
        <v>521.952</v>
      </c>
      <c r="CF14441" s="38">
        <v>683.10400000000004</v>
      </c>
      <c r="CG14441" s="38">
        <v>680.23500000000001</v>
      </c>
      <c r="CH14441" s="38">
        <v>768.33699999999999</v>
      </c>
      <c r="CI14441" s="38">
        <v>636.54600000000005</v>
      </c>
      <c r="CJ14441" s="38">
        <v>499.81400000000002</v>
      </c>
      <c r="CK14441" s="38">
        <v>461.99200000000002</v>
      </c>
      <c r="CL14441" s="38">
        <v>365.23899999999998</v>
      </c>
      <c r="CM14441" s="38">
        <v>289.17700000000002</v>
      </c>
      <c r="CN14441" s="38">
        <v>0</v>
      </c>
      <c r="CO14441" s="38">
        <v>0</v>
      </c>
      <c r="CP14441" s="38">
        <v>53093</v>
      </c>
      <c r="CQ14441" s="38">
        <v>53093</v>
      </c>
      <c r="CR14441" s="38">
        <v>6056</v>
      </c>
      <c r="CS14441" s="36">
        <v>2020</v>
      </c>
      <c r="CT14441" s="34" t="str">
        <f>IF(VLOOKUP(O14441,'Cross-Page Data'!$D$4:$F$48,3,FALSE)="natural gas",VLOOKUP(N14441,'Cross-Page Data'!$I$4:$J$19,2,FALSE),IF(VLOOKUP(O14441,'Cross-Page Data'!$D$4:$F$48,3,FALSE)="solar",IF(N14441="PV","solar PV","solar thermal"),IF(VLOOKUP(O14441,'Cross-Page Data'!$D$4:$F$48,3,FALSE)="wind",VLOOKUP(N14441,'Cross-Page Data'!$I$4:$J$19,2,FALSE),IF(VLOOKUP(O14441,'Cross-Page Data'!$D$4:$F$48,3,FALSE)="hydro",VLOOKUP(N14441,'Cross-Page Data'!$I$4:$J$19,2,FALSE),VLOOKUP(O14441,'Cross-Page Data'!$D$4:$F$48,3,FALSE)))))</f>
        <v>solar PV</v>
      </c>
      <c r="CU14441" s="34" t="b">
        <f>INDEX('Cross-Page Data'!$N$14:$N$20,MATCH('923'!M14441,'Cross-Page Data'!$M$14:$M$20,0))</f>
        <v>1</v>
      </c>
    </row>
    <row r="14442" spans="1:99" ht="38.5" x14ac:dyDescent="0.35">
      <c r="A14442" s="36">
        <v>63496</v>
      </c>
      <c r="B14442" s="37" t="s">
        <v>207</v>
      </c>
      <c r="C14442" s="36" t="s">
        <v>25948</v>
      </c>
      <c r="D14442" s="37" t="s">
        <v>5641</v>
      </c>
      <c r="E14442" s="37" t="s">
        <v>4344</v>
      </c>
      <c r="F14442" s="36">
        <v>60947</v>
      </c>
      <c r="G14442" s="37" t="s">
        <v>62</v>
      </c>
      <c r="H14442" s="37" t="s">
        <v>25950</v>
      </c>
      <c r="I14442" s="37" t="s">
        <v>25968</v>
      </c>
      <c r="J14442" s="37" t="s">
        <v>292</v>
      </c>
      <c r="K14442" s="36">
        <v>22</v>
      </c>
      <c r="L14442" s="36">
        <v>2</v>
      </c>
      <c r="M14442" s="37" t="s">
        <v>453</v>
      </c>
      <c r="N14442" s="37" t="s">
        <v>237</v>
      </c>
      <c r="O14442" s="37" t="s">
        <v>238</v>
      </c>
      <c r="P14442" s="37" t="s">
        <v>238</v>
      </c>
      <c r="Q14442" s="37" t="s">
        <v>11016</v>
      </c>
      <c r="R14442" s="37" t="s">
        <v>7417</v>
      </c>
      <c r="S14442" s="37" t="s">
        <v>292</v>
      </c>
      <c r="T14442" s="38">
        <v>0</v>
      </c>
      <c r="U14442" s="38">
        <v>0</v>
      </c>
      <c r="V14442" s="38">
        <v>0</v>
      </c>
      <c r="W14442" s="38">
        <v>0</v>
      </c>
      <c r="X14442" s="38">
        <v>0</v>
      </c>
      <c r="Y14442" s="38">
        <v>0</v>
      </c>
      <c r="Z14442" s="38">
        <v>0</v>
      </c>
      <c r="AA14442" s="38">
        <v>0</v>
      </c>
      <c r="AB14442" s="38">
        <v>0</v>
      </c>
      <c r="AC14442" s="38">
        <v>0</v>
      </c>
      <c r="AD14442" s="38">
        <v>0</v>
      </c>
      <c r="AE14442" s="38">
        <v>0</v>
      </c>
      <c r="AF14442" s="38">
        <v>0</v>
      </c>
      <c r="AG14442" s="38">
        <v>0</v>
      </c>
      <c r="AH14442" s="38">
        <v>0</v>
      </c>
      <c r="AI14442" s="38">
        <v>0</v>
      </c>
      <c r="AJ14442" s="38">
        <v>0</v>
      </c>
      <c r="AK14442" s="38">
        <v>0</v>
      </c>
      <c r="AL14442" s="38">
        <v>0</v>
      </c>
      <c r="AM14442" s="38">
        <v>0</v>
      </c>
      <c r="AN14442" s="38">
        <v>0</v>
      </c>
      <c r="AO14442" s="38">
        <v>0</v>
      </c>
      <c r="AP14442" s="38">
        <v>0</v>
      </c>
      <c r="AQ14442" s="38">
        <v>0</v>
      </c>
      <c r="AR14442" s="39">
        <v>0</v>
      </c>
      <c r="AS14442" s="39">
        <v>0</v>
      </c>
      <c r="AT14442" s="39">
        <v>0</v>
      </c>
      <c r="AU14442" s="39">
        <v>0</v>
      </c>
      <c r="AV14442" s="39">
        <v>0</v>
      </c>
      <c r="AW14442" s="39">
        <v>0</v>
      </c>
      <c r="AX14442" s="39">
        <v>0</v>
      </c>
      <c r="AY14442" s="39">
        <v>0</v>
      </c>
      <c r="AZ14442" s="39">
        <v>0</v>
      </c>
      <c r="BA14442" s="39">
        <v>0</v>
      </c>
      <c r="BB14442" s="39">
        <v>0</v>
      </c>
      <c r="BC14442" s="39">
        <v>0</v>
      </c>
      <c r="BD14442" s="38">
        <v>1839</v>
      </c>
      <c r="BE14442" s="38">
        <v>2089</v>
      </c>
      <c r="BF14442" s="38">
        <v>2654</v>
      </c>
      <c r="BG14442" s="38">
        <v>2977</v>
      </c>
      <c r="BH14442" s="38">
        <v>3403</v>
      </c>
      <c r="BI14442" s="38">
        <v>3667</v>
      </c>
      <c r="BJ14442" s="38">
        <v>3643</v>
      </c>
      <c r="BK14442" s="38">
        <v>3037</v>
      </c>
      <c r="BL14442" s="38">
        <v>2695</v>
      </c>
      <c r="BM14442" s="38">
        <v>2313</v>
      </c>
      <c r="BN14442" s="38">
        <v>2089</v>
      </c>
      <c r="BO14442" s="38">
        <v>1540</v>
      </c>
      <c r="BP14442" s="38">
        <v>1839</v>
      </c>
      <c r="BQ14442" s="38">
        <v>2089</v>
      </c>
      <c r="BR14442" s="38">
        <v>2654</v>
      </c>
      <c r="BS14442" s="38">
        <v>2977</v>
      </c>
      <c r="BT14442" s="38">
        <v>3403</v>
      </c>
      <c r="BU14442" s="38">
        <v>3667</v>
      </c>
      <c r="BV14442" s="38">
        <v>3643</v>
      </c>
      <c r="BW14442" s="38">
        <v>3037</v>
      </c>
      <c r="BX14442" s="38">
        <v>2695</v>
      </c>
      <c r="BY14442" s="38">
        <v>2313</v>
      </c>
      <c r="BZ14442" s="38">
        <v>2089</v>
      </c>
      <c r="CA14442" s="38">
        <v>1540</v>
      </c>
      <c r="CB14442" s="38">
        <v>209.77600000000001</v>
      </c>
      <c r="CC14442" s="38">
        <v>238.285</v>
      </c>
      <c r="CD14442" s="38">
        <v>302.71300000000002</v>
      </c>
      <c r="CE14442" s="38">
        <v>339.57</v>
      </c>
      <c r="CF14442" s="38">
        <v>388.173</v>
      </c>
      <c r="CG14442" s="38">
        <v>418.26799999999997</v>
      </c>
      <c r="CH14442" s="38">
        <v>415.57</v>
      </c>
      <c r="CI14442" s="38">
        <v>346.459</v>
      </c>
      <c r="CJ14442" s="38">
        <v>307.42700000000002</v>
      </c>
      <c r="CK14442" s="38">
        <v>263.83999999999997</v>
      </c>
      <c r="CL14442" s="38">
        <v>238.26900000000001</v>
      </c>
      <c r="CM14442" s="38">
        <v>175.65</v>
      </c>
      <c r="CN14442" s="38">
        <v>0</v>
      </c>
      <c r="CO14442" s="38">
        <v>0</v>
      </c>
      <c r="CP14442" s="38">
        <v>31946</v>
      </c>
      <c r="CQ14442" s="38">
        <v>31946</v>
      </c>
      <c r="CR14442" s="38">
        <v>3644</v>
      </c>
      <c r="CS14442" s="36">
        <v>2020</v>
      </c>
      <c r="CT14442" s="34" t="str">
        <f>IF(VLOOKUP(O14442,'Cross-Page Data'!$D$4:$F$48,3,FALSE)="natural gas",VLOOKUP(N14442,'Cross-Page Data'!$I$4:$J$19,2,FALSE),IF(VLOOKUP(O14442,'Cross-Page Data'!$D$4:$F$48,3,FALSE)="solar",IF(N14442="PV","solar PV","solar thermal"),IF(VLOOKUP(O14442,'Cross-Page Data'!$D$4:$F$48,3,FALSE)="wind",VLOOKUP(N14442,'Cross-Page Data'!$I$4:$J$19,2,FALSE),IF(VLOOKUP(O14442,'Cross-Page Data'!$D$4:$F$48,3,FALSE)="hydro",VLOOKUP(N14442,'Cross-Page Data'!$I$4:$J$19,2,FALSE),VLOOKUP(O14442,'Cross-Page Data'!$D$4:$F$48,3,FALSE)))))</f>
        <v>solar PV</v>
      </c>
      <c r="CU14442" s="34" t="b">
        <f>INDEX('Cross-Page Data'!$N$14:$N$20,MATCH('923'!M14442,'Cross-Page Data'!$M$14:$M$20,0))</f>
        <v>1</v>
      </c>
    </row>
    <row r="14443" spans="1:99" ht="51" x14ac:dyDescent="0.35">
      <c r="A14443" s="36">
        <v>63497</v>
      </c>
      <c r="B14443" s="37" t="s">
        <v>207</v>
      </c>
      <c r="C14443" s="36" t="s">
        <v>25948</v>
      </c>
      <c r="D14443" s="37" t="s">
        <v>5639</v>
      </c>
      <c r="E14443" s="37" t="s">
        <v>5637</v>
      </c>
      <c r="F14443" s="36">
        <v>63970</v>
      </c>
      <c r="G14443" s="37" t="s">
        <v>94</v>
      </c>
      <c r="H14443" s="37" t="s">
        <v>25960</v>
      </c>
      <c r="I14443" s="37" t="s">
        <v>25965</v>
      </c>
      <c r="J14443" s="37" t="s">
        <v>292</v>
      </c>
      <c r="K14443" s="36">
        <v>22</v>
      </c>
      <c r="L14443" s="36">
        <v>2</v>
      </c>
      <c r="M14443" s="37" t="s">
        <v>453</v>
      </c>
      <c r="N14443" s="37" t="s">
        <v>237</v>
      </c>
      <c r="O14443" s="37" t="s">
        <v>238</v>
      </c>
      <c r="P14443" s="37" t="s">
        <v>238</v>
      </c>
      <c r="Q14443" s="37" t="s">
        <v>25966</v>
      </c>
      <c r="R14443" s="37" t="s">
        <v>7417</v>
      </c>
      <c r="S14443" s="37" t="s">
        <v>292</v>
      </c>
      <c r="T14443" s="38">
        <v>0</v>
      </c>
      <c r="U14443" s="38">
        <v>0</v>
      </c>
      <c r="V14443" s="38">
        <v>0</v>
      </c>
      <c r="W14443" s="38">
        <v>0</v>
      </c>
      <c r="X14443" s="38">
        <v>0</v>
      </c>
      <c r="Y14443" s="38">
        <v>0</v>
      </c>
      <c r="Z14443" s="38">
        <v>0</v>
      </c>
      <c r="AA14443" s="38">
        <v>0</v>
      </c>
      <c r="AB14443" s="38">
        <v>0</v>
      </c>
      <c r="AC14443" s="38">
        <v>0</v>
      </c>
      <c r="AD14443" s="38">
        <v>0</v>
      </c>
      <c r="AE14443" s="38">
        <v>0</v>
      </c>
      <c r="AF14443" s="38">
        <v>0</v>
      </c>
      <c r="AG14443" s="38">
        <v>0</v>
      </c>
      <c r="AH14443" s="38">
        <v>0</v>
      </c>
      <c r="AI14443" s="38">
        <v>0</v>
      </c>
      <c r="AJ14443" s="38">
        <v>0</v>
      </c>
      <c r="AK14443" s="38">
        <v>0</v>
      </c>
      <c r="AL14443" s="38">
        <v>0</v>
      </c>
      <c r="AM14443" s="38">
        <v>0</v>
      </c>
      <c r="AN14443" s="38">
        <v>0</v>
      </c>
      <c r="AO14443" s="38">
        <v>0</v>
      </c>
      <c r="AP14443" s="38">
        <v>0</v>
      </c>
      <c r="AQ14443" s="38">
        <v>0</v>
      </c>
      <c r="AR14443" s="39">
        <v>0</v>
      </c>
      <c r="AS14443" s="39">
        <v>0</v>
      </c>
      <c r="AT14443" s="39">
        <v>0</v>
      </c>
      <c r="AU14443" s="39">
        <v>0</v>
      </c>
      <c r="AV14443" s="39">
        <v>0</v>
      </c>
      <c r="AW14443" s="39">
        <v>0</v>
      </c>
      <c r="AX14443" s="39">
        <v>0</v>
      </c>
      <c r="AY14443" s="39">
        <v>0</v>
      </c>
      <c r="AZ14443" s="39">
        <v>0</v>
      </c>
      <c r="BA14443" s="39">
        <v>0</v>
      </c>
      <c r="BB14443" s="39">
        <v>0</v>
      </c>
      <c r="BC14443" s="39">
        <v>0</v>
      </c>
      <c r="BD14443" s="38">
        <v>880</v>
      </c>
      <c r="BE14443" s="38">
        <v>983</v>
      </c>
      <c r="BF14443" s="38">
        <v>1421</v>
      </c>
      <c r="BG14443" s="38">
        <v>1425</v>
      </c>
      <c r="BH14443" s="38">
        <v>1872</v>
      </c>
      <c r="BI14443" s="38">
        <v>1881</v>
      </c>
      <c r="BJ14443" s="38">
        <v>1789</v>
      </c>
      <c r="BK14443" s="38">
        <v>1519</v>
      </c>
      <c r="BL14443" s="38">
        <v>1494</v>
      </c>
      <c r="BM14443" s="38">
        <v>1061</v>
      </c>
      <c r="BN14443" s="38">
        <v>977</v>
      </c>
      <c r="BO14443" s="38">
        <v>661</v>
      </c>
      <c r="BP14443" s="38">
        <v>880</v>
      </c>
      <c r="BQ14443" s="38">
        <v>983</v>
      </c>
      <c r="BR14443" s="38">
        <v>1421</v>
      </c>
      <c r="BS14443" s="38">
        <v>1425</v>
      </c>
      <c r="BT14443" s="38">
        <v>1872</v>
      </c>
      <c r="BU14443" s="38">
        <v>1881</v>
      </c>
      <c r="BV14443" s="38">
        <v>1789</v>
      </c>
      <c r="BW14443" s="38">
        <v>1519</v>
      </c>
      <c r="BX14443" s="38">
        <v>1494</v>
      </c>
      <c r="BY14443" s="38">
        <v>1061</v>
      </c>
      <c r="BZ14443" s="38">
        <v>977</v>
      </c>
      <c r="CA14443" s="38">
        <v>661</v>
      </c>
      <c r="CB14443" s="38">
        <v>100.43</v>
      </c>
      <c r="CC14443" s="38">
        <v>112.126</v>
      </c>
      <c r="CD14443" s="38">
        <v>162.124</v>
      </c>
      <c r="CE14443" s="38">
        <v>162.56700000000001</v>
      </c>
      <c r="CF14443" s="38">
        <v>213.482</v>
      </c>
      <c r="CG14443" s="38">
        <v>214.61</v>
      </c>
      <c r="CH14443" s="38">
        <v>204.113</v>
      </c>
      <c r="CI14443" s="38">
        <v>173.30600000000001</v>
      </c>
      <c r="CJ14443" s="38">
        <v>170.435</v>
      </c>
      <c r="CK14443" s="38">
        <v>121.001</v>
      </c>
      <c r="CL14443" s="38">
        <v>111.431</v>
      </c>
      <c r="CM14443" s="38">
        <v>75.375</v>
      </c>
      <c r="CN14443" s="38">
        <v>0</v>
      </c>
      <c r="CO14443" s="38">
        <v>0</v>
      </c>
      <c r="CP14443" s="38">
        <v>15963</v>
      </c>
      <c r="CQ14443" s="38">
        <v>15963</v>
      </c>
      <c r="CR14443" s="38">
        <v>1821</v>
      </c>
      <c r="CS14443" s="36">
        <v>2020</v>
      </c>
      <c r="CT14443" s="34" t="str">
        <f>IF(VLOOKUP(O14443,'Cross-Page Data'!$D$4:$F$48,3,FALSE)="natural gas",VLOOKUP(N14443,'Cross-Page Data'!$I$4:$J$19,2,FALSE),IF(VLOOKUP(O14443,'Cross-Page Data'!$D$4:$F$48,3,FALSE)="solar",IF(N14443="PV","solar PV","solar thermal"),IF(VLOOKUP(O14443,'Cross-Page Data'!$D$4:$F$48,3,FALSE)="wind",VLOOKUP(N14443,'Cross-Page Data'!$I$4:$J$19,2,FALSE),IF(VLOOKUP(O14443,'Cross-Page Data'!$D$4:$F$48,3,FALSE)="hydro",VLOOKUP(N14443,'Cross-Page Data'!$I$4:$J$19,2,FALSE),VLOOKUP(O14443,'Cross-Page Data'!$D$4:$F$48,3,FALSE)))))</f>
        <v>solar PV</v>
      </c>
      <c r="CU14443" s="34" t="b">
        <f>INDEX('Cross-Page Data'!$N$14:$N$20,MATCH('923'!M14443,'Cross-Page Data'!$M$14:$M$20,0))</f>
        <v>1</v>
      </c>
    </row>
    <row r="14444" spans="1:99" ht="51" x14ac:dyDescent="0.35">
      <c r="A14444" s="36">
        <v>63498</v>
      </c>
      <c r="B14444" s="37" t="s">
        <v>207</v>
      </c>
      <c r="C14444" s="36" t="s">
        <v>25948</v>
      </c>
      <c r="D14444" s="37" t="s">
        <v>5636</v>
      </c>
      <c r="E14444" s="37" t="s">
        <v>5637</v>
      </c>
      <c r="F14444" s="36">
        <v>63970</v>
      </c>
      <c r="G14444" s="37" t="s">
        <v>94</v>
      </c>
      <c r="H14444" s="37" t="s">
        <v>25960</v>
      </c>
      <c r="I14444" s="37" t="s">
        <v>25965</v>
      </c>
      <c r="J14444" s="37" t="s">
        <v>292</v>
      </c>
      <c r="K14444" s="36">
        <v>22</v>
      </c>
      <c r="L14444" s="36">
        <v>2</v>
      </c>
      <c r="M14444" s="37" t="s">
        <v>453</v>
      </c>
      <c r="N14444" s="37" t="s">
        <v>237</v>
      </c>
      <c r="O14444" s="37" t="s">
        <v>238</v>
      </c>
      <c r="P14444" s="37" t="s">
        <v>238</v>
      </c>
      <c r="Q14444" s="37" t="s">
        <v>25966</v>
      </c>
      <c r="R14444" s="37" t="s">
        <v>7417</v>
      </c>
      <c r="S14444" s="37" t="s">
        <v>292</v>
      </c>
      <c r="T14444" s="38">
        <v>0</v>
      </c>
      <c r="U14444" s="38">
        <v>0</v>
      </c>
      <c r="V14444" s="38">
        <v>0</v>
      </c>
      <c r="W14444" s="38">
        <v>0</v>
      </c>
      <c r="X14444" s="38">
        <v>0</v>
      </c>
      <c r="Y14444" s="38">
        <v>0</v>
      </c>
      <c r="Z14444" s="38">
        <v>0</v>
      </c>
      <c r="AA14444" s="38">
        <v>0</v>
      </c>
      <c r="AB14444" s="38">
        <v>0</v>
      </c>
      <c r="AC14444" s="38">
        <v>0</v>
      </c>
      <c r="AD14444" s="38">
        <v>0</v>
      </c>
      <c r="AE14444" s="38">
        <v>0</v>
      </c>
      <c r="AF14444" s="38">
        <v>0</v>
      </c>
      <c r="AG14444" s="38">
        <v>0</v>
      </c>
      <c r="AH14444" s="38">
        <v>0</v>
      </c>
      <c r="AI14444" s="38">
        <v>0</v>
      </c>
      <c r="AJ14444" s="38">
        <v>0</v>
      </c>
      <c r="AK14444" s="38">
        <v>0</v>
      </c>
      <c r="AL14444" s="38">
        <v>0</v>
      </c>
      <c r="AM14444" s="38">
        <v>0</v>
      </c>
      <c r="AN14444" s="38">
        <v>0</v>
      </c>
      <c r="AO14444" s="38">
        <v>0</v>
      </c>
      <c r="AP14444" s="38">
        <v>0</v>
      </c>
      <c r="AQ14444" s="38">
        <v>0</v>
      </c>
      <c r="AR14444" s="39">
        <v>0</v>
      </c>
      <c r="AS14444" s="39">
        <v>0</v>
      </c>
      <c r="AT14444" s="39">
        <v>0</v>
      </c>
      <c r="AU14444" s="39">
        <v>0</v>
      </c>
      <c r="AV14444" s="39">
        <v>0</v>
      </c>
      <c r="AW14444" s="39">
        <v>0</v>
      </c>
      <c r="AX14444" s="39">
        <v>0</v>
      </c>
      <c r="AY14444" s="39">
        <v>0</v>
      </c>
      <c r="AZ14444" s="39">
        <v>0</v>
      </c>
      <c r="BA14444" s="39">
        <v>0</v>
      </c>
      <c r="BB14444" s="39">
        <v>0</v>
      </c>
      <c r="BC14444" s="39">
        <v>0</v>
      </c>
      <c r="BD14444" s="38">
        <v>922</v>
      </c>
      <c r="BE14444" s="38">
        <v>1029</v>
      </c>
      <c r="BF14444" s="38">
        <v>1488</v>
      </c>
      <c r="BG14444" s="38">
        <v>1492</v>
      </c>
      <c r="BH14444" s="38">
        <v>1959</v>
      </c>
      <c r="BI14444" s="38">
        <v>1969</v>
      </c>
      <c r="BJ14444" s="38">
        <v>1873</v>
      </c>
      <c r="BK14444" s="38">
        <v>1590</v>
      </c>
      <c r="BL14444" s="38">
        <v>1564</v>
      </c>
      <c r="BM14444" s="38">
        <v>1110</v>
      </c>
      <c r="BN14444" s="38">
        <v>1023</v>
      </c>
      <c r="BO14444" s="38">
        <v>692</v>
      </c>
      <c r="BP14444" s="38">
        <v>922</v>
      </c>
      <c r="BQ14444" s="38">
        <v>1029</v>
      </c>
      <c r="BR14444" s="38">
        <v>1488</v>
      </c>
      <c r="BS14444" s="38">
        <v>1492</v>
      </c>
      <c r="BT14444" s="38">
        <v>1959</v>
      </c>
      <c r="BU14444" s="38">
        <v>1969</v>
      </c>
      <c r="BV14444" s="38">
        <v>1873</v>
      </c>
      <c r="BW14444" s="38">
        <v>1590</v>
      </c>
      <c r="BX14444" s="38">
        <v>1564</v>
      </c>
      <c r="BY14444" s="38">
        <v>1110</v>
      </c>
      <c r="BZ14444" s="38">
        <v>1023</v>
      </c>
      <c r="CA14444" s="38">
        <v>692</v>
      </c>
      <c r="CB14444" s="38">
        <v>105.11799999999999</v>
      </c>
      <c r="CC14444" s="38">
        <v>117.35899999999999</v>
      </c>
      <c r="CD14444" s="38">
        <v>169.691</v>
      </c>
      <c r="CE14444" s="38">
        <v>170.155</v>
      </c>
      <c r="CF14444" s="38">
        <v>223.447</v>
      </c>
      <c r="CG14444" s="38">
        <v>224.62799999999999</v>
      </c>
      <c r="CH14444" s="38">
        <v>213.64099999999999</v>
      </c>
      <c r="CI14444" s="38">
        <v>181.39599999999999</v>
      </c>
      <c r="CJ14444" s="38">
        <v>178.39099999999999</v>
      </c>
      <c r="CK14444" s="38">
        <v>126.649</v>
      </c>
      <c r="CL14444" s="38">
        <v>116.63200000000001</v>
      </c>
      <c r="CM14444" s="38">
        <v>78.893000000000001</v>
      </c>
      <c r="CN14444" s="38">
        <v>0</v>
      </c>
      <c r="CO14444" s="38">
        <v>0</v>
      </c>
      <c r="CP14444" s="38">
        <v>16711</v>
      </c>
      <c r="CQ14444" s="38">
        <v>16711</v>
      </c>
      <c r="CR14444" s="38">
        <v>1906</v>
      </c>
      <c r="CS14444" s="36">
        <v>2020</v>
      </c>
      <c r="CT14444" s="34" t="str">
        <f>IF(VLOOKUP(O14444,'Cross-Page Data'!$D$4:$F$48,3,FALSE)="natural gas",VLOOKUP(N14444,'Cross-Page Data'!$I$4:$J$19,2,FALSE),IF(VLOOKUP(O14444,'Cross-Page Data'!$D$4:$F$48,3,FALSE)="solar",IF(N14444="PV","solar PV","solar thermal"),IF(VLOOKUP(O14444,'Cross-Page Data'!$D$4:$F$48,3,FALSE)="wind",VLOOKUP(N14444,'Cross-Page Data'!$I$4:$J$19,2,FALSE),IF(VLOOKUP(O14444,'Cross-Page Data'!$D$4:$F$48,3,FALSE)="hydro",VLOOKUP(N14444,'Cross-Page Data'!$I$4:$J$19,2,FALSE),VLOOKUP(O14444,'Cross-Page Data'!$D$4:$F$48,3,FALSE)))))</f>
        <v>solar PV</v>
      </c>
      <c r="CU14444" s="34" t="b">
        <f>INDEX('Cross-Page Data'!$N$14:$N$20,MATCH('923'!M14444,'Cross-Page Data'!$M$14:$M$20,0))</f>
        <v>1</v>
      </c>
    </row>
    <row r="14445" spans="1:99" ht="38.5" x14ac:dyDescent="0.35">
      <c r="A14445" s="36">
        <v>63499</v>
      </c>
      <c r="B14445" s="37" t="s">
        <v>207</v>
      </c>
      <c r="C14445" s="36" t="s">
        <v>25948</v>
      </c>
      <c r="D14445" s="37" t="s">
        <v>5634</v>
      </c>
      <c r="E14445" s="37" t="s">
        <v>850</v>
      </c>
      <c r="F14445" s="36">
        <v>14063</v>
      </c>
      <c r="G14445" s="37" t="s">
        <v>105</v>
      </c>
      <c r="H14445" s="37" t="s">
        <v>25954</v>
      </c>
      <c r="I14445" s="37" t="s">
        <v>25972</v>
      </c>
      <c r="J14445" s="37" t="s">
        <v>292</v>
      </c>
      <c r="K14445" s="36">
        <v>22</v>
      </c>
      <c r="L14445" s="36">
        <v>1</v>
      </c>
      <c r="M14445" s="37" t="s">
        <v>215</v>
      </c>
      <c r="N14445" s="37" t="s">
        <v>237</v>
      </c>
      <c r="O14445" s="37" t="s">
        <v>238</v>
      </c>
      <c r="P14445" s="37" t="s">
        <v>238</v>
      </c>
      <c r="Q14445" s="37" t="s">
        <v>17081</v>
      </c>
      <c r="R14445" s="37" t="s">
        <v>7417</v>
      </c>
      <c r="S14445" s="37" t="s">
        <v>292</v>
      </c>
      <c r="T14445" s="38" t="s">
        <v>25948</v>
      </c>
      <c r="U14445" s="38" t="s">
        <v>25948</v>
      </c>
      <c r="V14445" s="38" t="s">
        <v>25948</v>
      </c>
      <c r="W14445" s="38" t="s">
        <v>25948</v>
      </c>
      <c r="X14445" s="38" t="s">
        <v>25948</v>
      </c>
      <c r="Y14445" s="38" t="s">
        <v>25948</v>
      </c>
      <c r="Z14445" s="38">
        <v>0</v>
      </c>
      <c r="AA14445" s="38">
        <v>0</v>
      </c>
      <c r="AB14445" s="38">
        <v>0</v>
      </c>
      <c r="AC14445" s="38">
        <v>0</v>
      </c>
      <c r="AD14445" s="38">
        <v>0</v>
      </c>
      <c r="AE14445" s="38">
        <v>0</v>
      </c>
      <c r="AF14445" s="38" t="s">
        <v>25948</v>
      </c>
      <c r="AG14445" s="38" t="s">
        <v>25948</v>
      </c>
      <c r="AH14445" s="38" t="s">
        <v>25948</v>
      </c>
      <c r="AI14445" s="38" t="s">
        <v>25948</v>
      </c>
      <c r="AJ14445" s="38" t="s">
        <v>25948</v>
      </c>
      <c r="AK14445" s="38" t="s">
        <v>25948</v>
      </c>
      <c r="AL14445" s="38">
        <v>0</v>
      </c>
      <c r="AM14445" s="38">
        <v>0</v>
      </c>
      <c r="AN14445" s="38">
        <v>0</v>
      </c>
      <c r="AO14445" s="38">
        <v>0</v>
      </c>
      <c r="AP14445" s="38">
        <v>0</v>
      </c>
      <c r="AQ14445" s="38">
        <v>0</v>
      </c>
      <c r="AR14445" s="39" t="s">
        <v>25948</v>
      </c>
      <c r="AS14445" s="39" t="s">
        <v>25948</v>
      </c>
      <c r="AT14445" s="39" t="s">
        <v>25948</v>
      </c>
      <c r="AU14445" s="39" t="s">
        <v>25948</v>
      </c>
      <c r="AV14445" s="39" t="s">
        <v>25948</v>
      </c>
      <c r="AW14445" s="39" t="s">
        <v>25948</v>
      </c>
      <c r="AX14445" s="39">
        <v>0</v>
      </c>
      <c r="AY14445" s="39">
        <v>0</v>
      </c>
      <c r="AZ14445" s="39">
        <v>0</v>
      </c>
      <c r="BA14445" s="39">
        <v>0</v>
      </c>
      <c r="BB14445" s="39">
        <v>0</v>
      </c>
      <c r="BC14445" s="39">
        <v>0</v>
      </c>
      <c r="BD14445" s="38" t="s">
        <v>25948</v>
      </c>
      <c r="BE14445" s="38" t="s">
        <v>25948</v>
      </c>
      <c r="BF14445" s="38" t="s">
        <v>25948</v>
      </c>
      <c r="BG14445" s="38" t="s">
        <v>25948</v>
      </c>
      <c r="BH14445" s="38" t="s">
        <v>25948</v>
      </c>
      <c r="BI14445" s="38" t="s">
        <v>25948</v>
      </c>
      <c r="BJ14445" s="38">
        <v>9051</v>
      </c>
      <c r="BK14445" s="38">
        <v>10277</v>
      </c>
      <c r="BL14445" s="38">
        <v>6838</v>
      </c>
      <c r="BM14445" s="38">
        <v>5479</v>
      </c>
      <c r="BN14445" s="38">
        <v>2986</v>
      </c>
      <c r="BO14445" s="38">
        <v>3496</v>
      </c>
      <c r="BP14445" s="38" t="s">
        <v>25948</v>
      </c>
      <c r="BQ14445" s="38" t="s">
        <v>25948</v>
      </c>
      <c r="BR14445" s="38" t="s">
        <v>25948</v>
      </c>
      <c r="BS14445" s="38" t="s">
        <v>25948</v>
      </c>
      <c r="BT14445" s="38" t="s">
        <v>25948</v>
      </c>
      <c r="BU14445" s="38" t="s">
        <v>25948</v>
      </c>
      <c r="BV14445" s="38">
        <v>9051</v>
      </c>
      <c r="BW14445" s="38">
        <v>10277</v>
      </c>
      <c r="BX14445" s="38">
        <v>6838</v>
      </c>
      <c r="BY14445" s="38">
        <v>5479</v>
      </c>
      <c r="BZ14445" s="38">
        <v>2986</v>
      </c>
      <c r="CA14445" s="38">
        <v>3496</v>
      </c>
      <c r="CB14445" s="38" t="s">
        <v>25948</v>
      </c>
      <c r="CC14445" s="38" t="s">
        <v>25948</v>
      </c>
      <c r="CD14445" s="38" t="s">
        <v>25948</v>
      </c>
      <c r="CE14445" s="38" t="s">
        <v>25948</v>
      </c>
      <c r="CF14445" s="38" t="s">
        <v>25948</v>
      </c>
      <c r="CG14445" s="38" t="s">
        <v>25948</v>
      </c>
      <c r="CH14445" s="38">
        <v>1032.431</v>
      </c>
      <c r="CI14445" s="38">
        <v>1172.211</v>
      </c>
      <c r="CJ14445" s="38">
        <v>779.98199999999997</v>
      </c>
      <c r="CK14445" s="38">
        <v>624.93299999999999</v>
      </c>
      <c r="CL14445" s="38">
        <v>340.63299999999998</v>
      </c>
      <c r="CM14445" s="38">
        <v>398.81</v>
      </c>
      <c r="CN14445" s="38">
        <v>0</v>
      </c>
      <c r="CO14445" s="38">
        <v>0</v>
      </c>
      <c r="CP14445" s="38">
        <v>38127</v>
      </c>
      <c r="CQ14445" s="38">
        <v>38127</v>
      </c>
      <c r="CR14445" s="38">
        <v>4349</v>
      </c>
      <c r="CS14445" s="36">
        <v>2020</v>
      </c>
      <c r="CT14445" s="34" t="str">
        <f>IF(VLOOKUP(O14445,'Cross-Page Data'!$D$4:$F$48,3,FALSE)="natural gas",VLOOKUP(N14445,'Cross-Page Data'!$I$4:$J$19,2,FALSE),IF(VLOOKUP(O14445,'Cross-Page Data'!$D$4:$F$48,3,FALSE)="solar",IF(N14445="PV","solar PV","solar thermal"),IF(VLOOKUP(O14445,'Cross-Page Data'!$D$4:$F$48,3,FALSE)="wind",VLOOKUP(N14445,'Cross-Page Data'!$I$4:$J$19,2,FALSE),IF(VLOOKUP(O14445,'Cross-Page Data'!$D$4:$F$48,3,FALSE)="hydro",VLOOKUP(N14445,'Cross-Page Data'!$I$4:$J$19,2,FALSE),VLOOKUP(O14445,'Cross-Page Data'!$D$4:$F$48,3,FALSE)))))</f>
        <v>solar PV</v>
      </c>
      <c r="CU14445" s="34" t="b">
        <f>INDEX('Cross-Page Data'!$N$14:$N$20,MATCH('923'!M14445,'Cross-Page Data'!$M$14:$M$20,0))</f>
        <v>1</v>
      </c>
    </row>
    <row r="14446" spans="1:99" ht="38.5" x14ac:dyDescent="0.35">
      <c r="A14446" s="36">
        <v>63500</v>
      </c>
      <c r="B14446" s="37" t="s">
        <v>207</v>
      </c>
      <c r="C14446" s="36" t="s">
        <v>25948</v>
      </c>
      <c r="D14446" s="37" t="s">
        <v>5632</v>
      </c>
      <c r="E14446" s="37" t="s">
        <v>850</v>
      </c>
      <c r="F14446" s="36">
        <v>14063</v>
      </c>
      <c r="G14446" s="37" t="s">
        <v>105</v>
      </c>
      <c r="H14446" s="37" t="s">
        <v>25954</v>
      </c>
      <c r="I14446" s="37" t="s">
        <v>25972</v>
      </c>
      <c r="J14446" s="37" t="s">
        <v>292</v>
      </c>
      <c r="K14446" s="36">
        <v>22</v>
      </c>
      <c r="L14446" s="36">
        <v>1</v>
      </c>
      <c r="M14446" s="37" t="s">
        <v>215</v>
      </c>
      <c r="N14446" s="37" t="s">
        <v>237</v>
      </c>
      <c r="O14446" s="37" t="s">
        <v>238</v>
      </c>
      <c r="P14446" s="37" t="s">
        <v>238</v>
      </c>
      <c r="Q14446" s="37" t="s">
        <v>17081</v>
      </c>
      <c r="R14446" s="37" t="s">
        <v>7417</v>
      </c>
      <c r="S14446" s="37" t="s">
        <v>292</v>
      </c>
      <c r="T14446" s="38" t="s">
        <v>25948</v>
      </c>
      <c r="U14446" s="38" t="s">
        <v>25948</v>
      </c>
      <c r="V14446" s="38" t="s">
        <v>25948</v>
      </c>
      <c r="W14446" s="38" t="s">
        <v>25948</v>
      </c>
      <c r="X14446" s="38" t="s">
        <v>25948</v>
      </c>
      <c r="Y14446" s="38" t="s">
        <v>25948</v>
      </c>
      <c r="Z14446" s="38">
        <v>0</v>
      </c>
      <c r="AA14446" s="38">
        <v>0</v>
      </c>
      <c r="AB14446" s="38">
        <v>0</v>
      </c>
      <c r="AC14446" s="38">
        <v>0</v>
      </c>
      <c r="AD14446" s="38">
        <v>0</v>
      </c>
      <c r="AE14446" s="38">
        <v>0</v>
      </c>
      <c r="AF14446" s="38" t="s">
        <v>25948</v>
      </c>
      <c r="AG14446" s="38" t="s">
        <v>25948</v>
      </c>
      <c r="AH14446" s="38" t="s">
        <v>25948</v>
      </c>
      <c r="AI14446" s="38" t="s">
        <v>25948</v>
      </c>
      <c r="AJ14446" s="38" t="s">
        <v>25948</v>
      </c>
      <c r="AK14446" s="38" t="s">
        <v>25948</v>
      </c>
      <c r="AL14446" s="38">
        <v>0</v>
      </c>
      <c r="AM14446" s="38">
        <v>0</v>
      </c>
      <c r="AN14446" s="38">
        <v>0</v>
      </c>
      <c r="AO14446" s="38">
        <v>0</v>
      </c>
      <c r="AP14446" s="38">
        <v>0</v>
      </c>
      <c r="AQ14446" s="38">
        <v>0</v>
      </c>
      <c r="AR14446" s="39" t="s">
        <v>25948</v>
      </c>
      <c r="AS14446" s="39" t="s">
        <v>25948</v>
      </c>
      <c r="AT14446" s="39" t="s">
        <v>25948</v>
      </c>
      <c r="AU14446" s="39" t="s">
        <v>25948</v>
      </c>
      <c r="AV14446" s="39" t="s">
        <v>25948</v>
      </c>
      <c r="AW14446" s="39" t="s">
        <v>25948</v>
      </c>
      <c r="AX14446" s="39">
        <v>0</v>
      </c>
      <c r="AY14446" s="39">
        <v>0</v>
      </c>
      <c r="AZ14446" s="39">
        <v>0</v>
      </c>
      <c r="BA14446" s="39">
        <v>0</v>
      </c>
      <c r="BB14446" s="39">
        <v>0</v>
      </c>
      <c r="BC14446" s="39">
        <v>0</v>
      </c>
      <c r="BD14446" s="38" t="s">
        <v>25948</v>
      </c>
      <c r="BE14446" s="38" t="s">
        <v>25948</v>
      </c>
      <c r="BF14446" s="38" t="s">
        <v>25948</v>
      </c>
      <c r="BG14446" s="38" t="s">
        <v>25948</v>
      </c>
      <c r="BH14446" s="38" t="s">
        <v>25948</v>
      </c>
      <c r="BI14446" s="38" t="s">
        <v>25948</v>
      </c>
      <c r="BJ14446" s="38">
        <v>8675</v>
      </c>
      <c r="BK14446" s="38">
        <v>9849</v>
      </c>
      <c r="BL14446" s="38">
        <v>6554</v>
      </c>
      <c r="BM14446" s="38">
        <v>5251</v>
      </c>
      <c r="BN14446" s="38">
        <v>2862</v>
      </c>
      <c r="BO14446" s="38">
        <v>3351</v>
      </c>
      <c r="BP14446" s="38" t="s">
        <v>25948</v>
      </c>
      <c r="BQ14446" s="38" t="s">
        <v>25948</v>
      </c>
      <c r="BR14446" s="38" t="s">
        <v>25948</v>
      </c>
      <c r="BS14446" s="38" t="s">
        <v>25948</v>
      </c>
      <c r="BT14446" s="38" t="s">
        <v>25948</v>
      </c>
      <c r="BU14446" s="38" t="s">
        <v>25948</v>
      </c>
      <c r="BV14446" s="38">
        <v>8675</v>
      </c>
      <c r="BW14446" s="38">
        <v>9849</v>
      </c>
      <c r="BX14446" s="38">
        <v>6554</v>
      </c>
      <c r="BY14446" s="38">
        <v>5251</v>
      </c>
      <c r="BZ14446" s="38">
        <v>2862</v>
      </c>
      <c r="CA14446" s="38">
        <v>3351</v>
      </c>
      <c r="CB14446" s="38" t="s">
        <v>25948</v>
      </c>
      <c r="CC14446" s="38" t="s">
        <v>25948</v>
      </c>
      <c r="CD14446" s="38" t="s">
        <v>25948</v>
      </c>
      <c r="CE14446" s="38" t="s">
        <v>25948</v>
      </c>
      <c r="CF14446" s="38" t="s">
        <v>25948</v>
      </c>
      <c r="CG14446" s="38" t="s">
        <v>25948</v>
      </c>
      <c r="CH14446" s="38">
        <v>989.46100000000001</v>
      </c>
      <c r="CI14446" s="38">
        <v>1123.425</v>
      </c>
      <c r="CJ14446" s="38">
        <v>747.52</v>
      </c>
      <c r="CK14446" s="38">
        <v>598.92499999999995</v>
      </c>
      <c r="CL14446" s="38">
        <v>326.45699999999999</v>
      </c>
      <c r="CM14446" s="38">
        <v>382.21199999999999</v>
      </c>
      <c r="CN14446" s="38">
        <v>0</v>
      </c>
      <c r="CO14446" s="38">
        <v>0</v>
      </c>
      <c r="CP14446" s="38">
        <v>36542</v>
      </c>
      <c r="CQ14446" s="38">
        <v>36542</v>
      </c>
      <c r="CR14446" s="38">
        <v>4168</v>
      </c>
      <c r="CS14446" s="36">
        <v>2020</v>
      </c>
      <c r="CT14446" s="34" t="str">
        <f>IF(VLOOKUP(O14446,'Cross-Page Data'!$D$4:$F$48,3,FALSE)="natural gas",VLOOKUP(N14446,'Cross-Page Data'!$I$4:$J$19,2,FALSE),IF(VLOOKUP(O14446,'Cross-Page Data'!$D$4:$F$48,3,FALSE)="solar",IF(N14446="PV","solar PV","solar thermal"),IF(VLOOKUP(O14446,'Cross-Page Data'!$D$4:$F$48,3,FALSE)="wind",VLOOKUP(N14446,'Cross-Page Data'!$I$4:$J$19,2,FALSE),IF(VLOOKUP(O14446,'Cross-Page Data'!$D$4:$F$48,3,FALSE)="hydro",VLOOKUP(N14446,'Cross-Page Data'!$I$4:$J$19,2,FALSE),VLOOKUP(O14446,'Cross-Page Data'!$D$4:$F$48,3,FALSE)))))</f>
        <v>solar PV</v>
      </c>
      <c r="CU14446" s="34" t="b">
        <f>INDEX('Cross-Page Data'!$N$14:$N$20,MATCH('923'!M14446,'Cross-Page Data'!$M$14:$M$20,0))</f>
        <v>1</v>
      </c>
    </row>
    <row r="14447" spans="1:99" ht="51" x14ac:dyDescent="0.35">
      <c r="A14447" s="36">
        <v>63501</v>
      </c>
      <c r="B14447" s="37" t="s">
        <v>223</v>
      </c>
      <c r="C14447" s="36" t="s">
        <v>25948</v>
      </c>
      <c r="D14447" s="37" t="s">
        <v>5627</v>
      </c>
      <c r="E14447" s="37" t="s">
        <v>5628</v>
      </c>
      <c r="F14447" s="36">
        <v>63230</v>
      </c>
      <c r="G14447" s="37" t="s">
        <v>89</v>
      </c>
      <c r="H14447" s="37" t="s">
        <v>25960</v>
      </c>
      <c r="I14447" s="37" t="s">
        <v>25968</v>
      </c>
      <c r="J14447" s="37" t="s">
        <v>292</v>
      </c>
      <c r="K14447" s="36">
        <v>22133</v>
      </c>
      <c r="L14447" s="36">
        <v>5</v>
      </c>
      <c r="M14447" s="37" t="s">
        <v>730</v>
      </c>
      <c r="N14447" s="37" t="s">
        <v>225</v>
      </c>
      <c r="O14447" s="37" t="s">
        <v>219</v>
      </c>
      <c r="P14447" s="37" t="s">
        <v>219</v>
      </c>
      <c r="Q14447" s="37" t="s">
        <v>11016</v>
      </c>
      <c r="R14447" s="37" t="s">
        <v>7417</v>
      </c>
      <c r="S14447" s="37" t="s">
        <v>25959</v>
      </c>
      <c r="T14447" s="38">
        <v>0</v>
      </c>
      <c r="U14447" s="38">
        <v>0</v>
      </c>
      <c r="V14447" s="38">
        <v>0</v>
      </c>
      <c r="W14447" s="38">
        <v>0</v>
      </c>
      <c r="X14447" s="38">
        <v>0</v>
      </c>
      <c r="Y14447" s="38">
        <v>0</v>
      </c>
      <c r="Z14447" s="38">
        <v>0</v>
      </c>
      <c r="AA14447" s="38">
        <v>0</v>
      </c>
      <c r="AB14447" s="38">
        <v>0</v>
      </c>
      <c r="AC14447" s="38">
        <v>0</v>
      </c>
      <c r="AD14447" s="38">
        <v>0</v>
      </c>
      <c r="AE14447" s="38">
        <v>0</v>
      </c>
      <c r="AF14447" s="38">
        <v>0</v>
      </c>
      <c r="AG14447" s="38">
        <v>0</v>
      </c>
      <c r="AH14447" s="38">
        <v>0</v>
      </c>
      <c r="AI14447" s="38">
        <v>0</v>
      </c>
      <c r="AJ14447" s="38">
        <v>0</v>
      </c>
      <c r="AK14447" s="38">
        <v>0</v>
      </c>
      <c r="AL14447" s="38">
        <v>0</v>
      </c>
      <c r="AM14447" s="38">
        <v>0</v>
      </c>
      <c r="AN14447" s="38">
        <v>0</v>
      </c>
      <c r="AO14447" s="38">
        <v>0</v>
      </c>
      <c r="AP14447" s="38">
        <v>0</v>
      </c>
      <c r="AQ14447" s="38">
        <v>0</v>
      </c>
      <c r="AR14447" s="39">
        <v>0</v>
      </c>
      <c r="AS14447" s="39">
        <v>0</v>
      </c>
      <c r="AT14447" s="39">
        <v>0</v>
      </c>
      <c r="AU14447" s="39">
        <v>0</v>
      </c>
      <c r="AV14447" s="39">
        <v>0</v>
      </c>
      <c r="AW14447" s="39">
        <v>0</v>
      </c>
      <c r="AX14447" s="39">
        <v>0</v>
      </c>
      <c r="AY14447" s="39">
        <v>0</v>
      </c>
      <c r="AZ14447" s="39">
        <v>0</v>
      </c>
      <c r="BA14447" s="39">
        <v>0</v>
      </c>
      <c r="BB14447" s="39">
        <v>0</v>
      </c>
      <c r="BC14447" s="39">
        <v>0</v>
      </c>
      <c r="BD14447" s="38">
        <v>0</v>
      </c>
      <c r="BE14447" s="38">
        <v>0</v>
      </c>
      <c r="BF14447" s="38">
        <v>0</v>
      </c>
      <c r="BG14447" s="38">
        <v>0</v>
      </c>
      <c r="BH14447" s="38">
        <v>0</v>
      </c>
      <c r="BI14447" s="38">
        <v>0</v>
      </c>
      <c r="BJ14447" s="38">
        <v>0</v>
      </c>
      <c r="BK14447" s="38">
        <v>0</v>
      </c>
      <c r="BL14447" s="38">
        <v>0</v>
      </c>
      <c r="BM14447" s="38">
        <v>0</v>
      </c>
      <c r="BN14447" s="38">
        <v>0</v>
      </c>
      <c r="BO14447" s="38">
        <v>0</v>
      </c>
      <c r="BP14447" s="38">
        <v>0</v>
      </c>
      <c r="BQ14447" s="38">
        <v>0</v>
      </c>
      <c r="BR14447" s="38">
        <v>0</v>
      </c>
      <c r="BS14447" s="38">
        <v>0</v>
      </c>
      <c r="BT14447" s="38">
        <v>0</v>
      </c>
      <c r="BU14447" s="38">
        <v>0</v>
      </c>
      <c r="BV14447" s="38">
        <v>0</v>
      </c>
      <c r="BW14447" s="38">
        <v>0</v>
      </c>
      <c r="BX14447" s="38">
        <v>0</v>
      </c>
      <c r="BY14447" s="38">
        <v>0</v>
      </c>
      <c r="BZ14447" s="38">
        <v>0</v>
      </c>
      <c r="CA14447" s="38">
        <v>0</v>
      </c>
      <c r="CB14447" s="38">
        <v>0</v>
      </c>
      <c r="CC14447" s="38">
        <v>0</v>
      </c>
      <c r="CD14447" s="38">
        <v>0</v>
      </c>
      <c r="CE14447" s="38">
        <v>0</v>
      </c>
      <c r="CF14447" s="38">
        <v>0</v>
      </c>
      <c r="CG14447" s="38">
        <v>0</v>
      </c>
      <c r="CH14447" s="38">
        <v>0</v>
      </c>
      <c r="CI14447" s="38">
        <v>0</v>
      </c>
      <c r="CJ14447" s="38">
        <v>0</v>
      </c>
      <c r="CK14447" s="38">
        <v>0</v>
      </c>
      <c r="CL14447" s="38">
        <v>0</v>
      </c>
      <c r="CM14447" s="38">
        <v>0</v>
      </c>
      <c r="CN14447" s="38">
        <v>0</v>
      </c>
      <c r="CO14447" s="38">
        <v>0</v>
      </c>
      <c r="CP14447" s="38">
        <v>0</v>
      </c>
      <c r="CQ14447" s="38">
        <v>0</v>
      </c>
      <c r="CR14447" s="38">
        <v>0</v>
      </c>
      <c r="CS14447" s="36">
        <v>2020</v>
      </c>
      <c r="CT14447" s="34" t="str">
        <f>IF(VLOOKUP(O14447,'Cross-Page Data'!$D$4:$F$48,3,FALSE)="natural gas",VLOOKUP(N14447,'Cross-Page Data'!$I$4:$J$19,2,FALSE),IF(VLOOKUP(O14447,'Cross-Page Data'!$D$4:$F$48,3,FALSE)="solar",IF(N14447="PV","solar PV","solar thermal"),IF(VLOOKUP(O14447,'Cross-Page Data'!$D$4:$F$48,3,FALSE)="wind",VLOOKUP(N14447,'Cross-Page Data'!$I$4:$J$19,2,FALSE),IF(VLOOKUP(O14447,'Cross-Page Data'!$D$4:$F$48,3,FALSE)="hydro",VLOOKUP(N14447,'Cross-Page Data'!$I$4:$J$19,2,FALSE),VLOOKUP(O14447,'Cross-Page Data'!$D$4:$F$48,3,FALSE)))))</f>
        <v>natural gas peaker</v>
      </c>
      <c r="CU14447" s="34" t="b">
        <f>INDEX('Cross-Page Data'!$N$14:$N$20,MATCH('923'!M14447,'Cross-Page Data'!$M$14:$M$20,0))</f>
        <v>0</v>
      </c>
    </row>
    <row r="14448" spans="1:99" ht="51" x14ac:dyDescent="0.35">
      <c r="A14448" s="36">
        <v>63501</v>
      </c>
      <c r="B14448" s="37" t="s">
        <v>223</v>
      </c>
      <c r="C14448" s="36" t="s">
        <v>25948</v>
      </c>
      <c r="D14448" s="37" t="s">
        <v>5627</v>
      </c>
      <c r="E14448" s="37" t="s">
        <v>5628</v>
      </c>
      <c r="F14448" s="36">
        <v>63230</v>
      </c>
      <c r="G14448" s="37" t="s">
        <v>89</v>
      </c>
      <c r="H14448" s="37" t="s">
        <v>25960</v>
      </c>
      <c r="I14448" s="37" t="s">
        <v>25968</v>
      </c>
      <c r="J14448" s="37" t="s">
        <v>292</v>
      </c>
      <c r="K14448" s="36">
        <v>22133</v>
      </c>
      <c r="L14448" s="36">
        <v>5</v>
      </c>
      <c r="M14448" s="37" t="s">
        <v>730</v>
      </c>
      <c r="N14448" s="37" t="s">
        <v>206</v>
      </c>
      <c r="O14448" s="37" t="s">
        <v>219</v>
      </c>
      <c r="P14448" s="37" t="s">
        <v>219</v>
      </c>
      <c r="Q14448" s="37" t="s">
        <v>11016</v>
      </c>
      <c r="R14448" s="37" t="s">
        <v>7417</v>
      </c>
      <c r="S14448" s="37" t="s">
        <v>25959</v>
      </c>
      <c r="T14448" s="38">
        <v>1896</v>
      </c>
      <c r="U14448" s="38">
        <v>1663</v>
      </c>
      <c r="V14448" s="38">
        <v>1688</v>
      </c>
      <c r="W14448" s="38">
        <v>1534</v>
      </c>
      <c r="X14448" s="38">
        <v>1296</v>
      </c>
      <c r="Y14448" s="38">
        <v>2154</v>
      </c>
      <c r="Z14448" s="38">
        <v>3285</v>
      </c>
      <c r="AA14448" s="38">
        <v>2877</v>
      </c>
      <c r="AB14448" s="38">
        <v>1820</v>
      </c>
      <c r="AC14448" s="38">
        <v>2007</v>
      </c>
      <c r="AD14448" s="38">
        <v>1763</v>
      </c>
      <c r="AE14448" s="38">
        <v>1280</v>
      </c>
      <c r="AF14448" s="38">
        <v>1896</v>
      </c>
      <c r="AG14448" s="38">
        <v>1663</v>
      </c>
      <c r="AH14448" s="38">
        <v>1688</v>
      </c>
      <c r="AI14448" s="38">
        <v>1534</v>
      </c>
      <c r="AJ14448" s="38">
        <v>1296</v>
      </c>
      <c r="AK14448" s="38">
        <v>2154</v>
      </c>
      <c r="AL14448" s="38">
        <v>3285</v>
      </c>
      <c r="AM14448" s="38">
        <v>2877</v>
      </c>
      <c r="AN14448" s="38">
        <v>1820</v>
      </c>
      <c r="AO14448" s="38">
        <v>2007</v>
      </c>
      <c r="AP14448" s="38">
        <v>1763</v>
      </c>
      <c r="AQ14448" s="38">
        <v>1280</v>
      </c>
      <c r="AR14448" s="39">
        <v>1.03</v>
      </c>
      <c r="AS14448" s="39">
        <v>1.03</v>
      </c>
      <c r="AT14448" s="39">
        <v>1.03</v>
      </c>
      <c r="AU14448" s="39">
        <v>1.03</v>
      </c>
      <c r="AV14448" s="39">
        <v>1.03</v>
      </c>
      <c r="AW14448" s="39">
        <v>1.03</v>
      </c>
      <c r="AX14448" s="39">
        <v>1.03</v>
      </c>
      <c r="AY14448" s="39">
        <v>1.03</v>
      </c>
      <c r="AZ14448" s="39">
        <v>1.03</v>
      </c>
      <c r="BA14448" s="39">
        <v>1.03</v>
      </c>
      <c r="BB14448" s="39">
        <v>1.03</v>
      </c>
      <c r="BC14448" s="39">
        <v>1.03</v>
      </c>
      <c r="BD14448" s="38">
        <v>1953</v>
      </c>
      <c r="BE14448" s="38">
        <v>1713</v>
      </c>
      <c r="BF14448" s="38">
        <v>1739</v>
      </c>
      <c r="BG14448" s="38">
        <v>1580</v>
      </c>
      <c r="BH14448" s="38">
        <v>1335</v>
      </c>
      <c r="BI14448" s="38">
        <v>2219</v>
      </c>
      <c r="BJ14448" s="38">
        <v>3384</v>
      </c>
      <c r="BK14448" s="38">
        <v>2963</v>
      </c>
      <c r="BL14448" s="38">
        <v>1875</v>
      </c>
      <c r="BM14448" s="38">
        <v>2067</v>
      </c>
      <c r="BN14448" s="38">
        <v>1816</v>
      </c>
      <c r="BO14448" s="38">
        <v>1318</v>
      </c>
      <c r="BP14448" s="38">
        <v>1953</v>
      </c>
      <c r="BQ14448" s="38">
        <v>1713</v>
      </c>
      <c r="BR14448" s="38">
        <v>1739</v>
      </c>
      <c r="BS14448" s="38">
        <v>1580</v>
      </c>
      <c r="BT14448" s="38">
        <v>1335</v>
      </c>
      <c r="BU14448" s="38">
        <v>2219</v>
      </c>
      <c r="BV14448" s="38">
        <v>3384</v>
      </c>
      <c r="BW14448" s="38">
        <v>2963</v>
      </c>
      <c r="BX14448" s="38">
        <v>1875</v>
      </c>
      <c r="BY14448" s="38">
        <v>2067</v>
      </c>
      <c r="BZ14448" s="38">
        <v>1816</v>
      </c>
      <c r="CA14448" s="38">
        <v>1318</v>
      </c>
      <c r="CB14448" s="38">
        <v>205.624</v>
      </c>
      <c r="CC14448" s="38">
        <v>180.29</v>
      </c>
      <c r="CD14448" s="38">
        <v>182.958</v>
      </c>
      <c r="CE14448" s="38">
        <v>166.30699999999999</v>
      </c>
      <c r="CF14448" s="38">
        <v>140.511</v>
      </c>
      <c r="CG14448" s="38">
        <v>233.52500000000001</v>
      </c>
      <c r="CH14448" s="38">
        <v>356.10399999999998</v>
      </c>
      <c r="CI14448" s="38">
        <v>311.91399999999999</v>
      </c>
      <c r="CJ14448" s="38">
        <v>197.262</v>
      </c>
      <c r="CK14448" s="38">
        <v>217.57400000000001</v>
      </c>
      <c r="CL14448" s="38">
        <v>191.119</v>
      </c>
      <c r="CM14448" s="38">
        <v>138.81200000000001</v>
      </c>
      <c r="CN14448" s="38">
        <v>23263</v>
      </c>
      <c r="CO14448" s="38">
        <v>23263</v>
      </c>
      <c r="CP14448" s="38">
        <v>23962</v>
      </c>
      <c r="CQ14448" s="38">
        <v>23962</v>
      </c>
      <c r="CR14448" s="38">
        <v>2522</v>
      </c>
      <c r="CS14448" s="36">
        <v>2020</v>
      </c>
      <c r="CT14448" s="34" t="str">
        <f>IF(VLOOKUP(O14448,'Cross-Page Data'!$D$4:$F$48,3,FALSE)="natural gas",VLOOKUP(N14448,'Cross-Page Data'!$I$4:$J$19,2,FALSE),IF(VLOOKUP(O14448,'Cross-Page Data'!$D$4:$F$48,3,FALSE)="solar",IF(N14448="PV","solar PV","solar thermal"),IF(VLOOKUP(O14448,'Cross-Page Data'!$D$4:$F$48,3,FALSE)="wind",VLOOKUP(N14448,'Cross-Page Data'!$I$4:$J$19,2,FALSE),IF(VLOOKUP(O14448,'Cross-Page Data'!$D$4:$F$48,3,FALSE)="hydro",VLOOKUP(N14448,'Cross-Page Data'!$I$4:$J$19,2,FALSE),VLOOKUP(O14448,'Cross-Page Data'!$D$4:$F$48,3,FALSE)))))</f>
        <v>natural gas peaker</v>
      </c>
      <c r="CU14448" s="34" t="b">
        <f>INDEX('Cross-Page Data'!$N$14:$N$20,MATCH('923'!M14448,'Cross-Page Data'!$M$14:$M$20,0))</f>
        <v>0</v>
      </c>
    </row>
    <row r="14449" spans="1:99" ht="51" x14ac:dyDescent="0.35">
      <c r="A14449" s="36">
        <v>63503</v>
      </c>
      <c r="B14449" s="37" t="s">
        <v>207</v>
      </c>
      <c r="C14449" s="36" t="s">
        <v>25948</v>
      </c>
      <c r="D14449" s="37" t="s">
        <v>5625</v>
      </c>
      <c r="E14449" s="37" t="s">
        <v>2676</v>
      </c>
      <c r="F14449" s="36">
        <v>56769</v>
      </c>
      <c r="G14449" s="37" t="s">
        <v>89</v>
      </c>
      <c r="H14449" s="37" t="s">
        <v>25960</v>
      </c>
      <c r="I14449" s="37" t="s">
        <v>25968</v>
      </c>
      <c r="J14449" s="37" t="s">
        <v>292</v>
      </c>
      <c r="K14449" s="36">
        <v>22</v>
      </c>
      <c r="L14449" s="36">
        <v>2</v>
      </c>
      <c r="M14449" s="37" t="s">
        <v>453</v>
      </c>
      <c r="N14449" s="37" t="s">
        <v>237</v>
      </c>
      <c r="O14449" s="37" t="s">
        <v>238</v>
      </c>
      <c r="P14449" s="37" t="s">
        <v>238</v>
      </c>
      <c r="Q14449" s="37" t="s">
        <v>11016</v>
      </c>
      <c r="R14449" s="37" t="s">
        <v>7417</v>
      </c>
      <c r="S14449" s="37" t="s">
        <v>292</v>
      </c>
      <c r="T14449" s="38" t="s">
        <v>25948</v>
      </c>
      <c r="U14449" s="38" t="s">
        <v>25948</v>
      </c>
      <c r="V14449" s="38">
        <v>0</v>
      </c>
      <c r="W14449" s="38">
        <v>0</v>
      </c>
      <c r="X14449" s="38">
        <v>0</v>
      </c>
      <c r="Y14449" s="38">
        <v>0</v>
      </c>
      <c r="Z14449" s="38">
        <v>0</v>
      </c>
      <c r="AA14449" s="38">
        <v>0</v>
      </c>
      <c r="AB14449" s="38">
        <v>0</v>
      </c>
      <c r="AC14449" s="38">
        <v>0</v>
      </c>
      <c r="AD14449" s="38">
        <v>0</v>
      </c>
      <c r="AE14449" s="38">
        <v>0</v>
      </c>
      <c r="AF14449" s="38" t="s">
        <v>25948</v>
      </c>
      <c r="AG14449" s="38" t="s">
        <v>25948</v>
      </c>
      <c r="AH14449" s="38">
        <v>0</v>
      </c>
      <c r="AI14449" s="38">
        <v>0</v>
      </c>
      <c r="AJ14449" s="38">
        <v>0</v>
      </c>
      <c r="AK14449" s="38">
        <v>0</v>
      </c>
      <c r="AL14449" s="38">
        <v>0</v>
      </c>
      <c r="AM14449" s="38">
        <v>0</v>
      </c>
      <c r="AN14449" s="38">
        <v>0</v>
      </c>
      <c r="AO14449" s="38">
        <v>0</v>
      </c>
      <c r="AP14449" s="38">
        <v>0</v>
      </c>
      <c r="AQ14449" s="38">
        <v>0</v>
      </c>
      <c r="AR14449" s="39" t="s">
        <v>25948</v>
      </c>
      <c r="AS14449" s="39" t="s">
        <v>25948</v>
      </c>
      <c r="AT14449" s="39">
        <v>0</v>
      </c>
      <c r="AU14449" s="39">
        <v>0</v>
      </c>
      <c r="AV14449" s="39">
        <v>0</v>
      </c>
      <c r="AW14449" s="39">
        <v>0</v>
      </c>
      <c r="AX14449" s="39">
        <v>0</v>
      </c>
      <c r="AY14449" s="39">
        <v>0</v>
      </c>
      <c r="AZ14449" s="39">
        <v>0</v>
      </c>
      <c r="BA14449" s="39">
        <v>0</v>
      </c>
      <c r="BB14449" s="39">
        <v>0</v>
      </c>
      <c r="BC14449" s="39">
        <v>0</v>
      </c>
      <c r="BD14449" s="38" t="s">
        <v>25948</v>
      </c>
      <c r="BE14449" s="38" t="s">
        <v>25948</v>
      </c>
      <c r="BF14449" s="38">
        <v>12073</v>
      </c>
      <c r="BG14449" s="38">
        <v>12555</v>
      </c>
      <c r="BH14449" s="38">
        <v>16431</v>
      </c>
      <c r="BI14449" s="38">
        <v>17248</v>
      </c>
      <c r="BJ14449" s="38">
        <v>16245</v>
      </c>
      <c r="BK14449" s="38">
        <v>14036</v>
      </c>
      <c r="BL14449" s="38">
        <v>12897</v>
      </c>
      <c r="BM14449" s="38">
        <v>9313</v>
      </c>
      <c r="BN14449" s="38">
        <v>8546</v>
      </c>
      <c r="BO14449" s="38">
        <v>5919</v>
      </c>
      <c r="BP14449" s="38" t="s">
        <v>25948</v>
      </c>
      <c r="BQ14449" s="38" t="s">
        <v>25948</v>
      </c>
      <c r="BR14449" s="38">
        <v>12073</v>
      </c>
      <c r="BS14449" s="38">
        <v>12555</v>
      </c>
      <c r="BT14449" s="38">
        <v>16431</v>
      </c>
      <c r="BU14449" s="38">
        <v>17248</v>
      </c>
      <c r="BV14449" s="38">
        <v>16245</v>
      </c>
      <c r="BW14449" s="38">
        <v>14036</v>
      </c>
      <c r="BX14449" s="38">
        <v>12897</v>
      </c>
      <c r="BY14449" s="38">
        <v>9313</v>
      </c>
      <c r="BZ14449" s="38">
        <v>8546</v>
      </c>
      <c r="CA14449" s="38">
        <v>5919</v>
      </c>
      <c r="CB14449" s="38" t="s">
        <v>25948</v>
      </c>
      <c r="CC14449" s="38" t="s">
        <v>25948</v>
      </c>
      <c r="CD14449" s="38">
        <v>1377.124</v>
      </c>
      <c r="CE14449" s="38">
        <v>1432.058</v>
      </c>
      <c r="CF14449" s="38">
        <v>1874.1780000000001</v>
      </c>
      <c r="CG14449" s="38">
        <v>1967.375</v>
      </c>
      <c r="CH14449" s="38">
        <v>1852.962</v>
      </c>
      <c r="CI14449" s="38">
        <v>1601.0260000000001</v>
      </c>
      <c r="CJ14449" s="38">
        <v>1471.08</v>
      </c>
      <c r="CK14449" s="38">
        <v>1062.299</v>
      </c>
      <c r="CL14449" s="38">
        <v>974.78499999999997</v>
      </c>
      <c r="CM14449" s="38">
        <v>675.11300000000006</v>
      </c>
      <c r="CN14449" s="38">
        <v>0</v>
      </c>
      <c r="CO14449" s="38">
        <v>0</v>
      </c>
      <c r="CP14449" s="38">
        <v>125263</v>
      </c>
      <c r="CQ14449" s="38">
        <v>125263</v>
      </c>
      <c r="CR14449" s="38">
        <v>14288</v>
      </c>
      <c r="CS14449" s="36">
        <v>2020</v>
      </c>
      <c r="CT14449" s="34" t="str">
        <f>IF(VLOOKUP(O14449,'Cross-Page Data'!$D$4:$F$48,3,FALSE)="natural gas",VLOOKUP(N14449,'Cross-Page Data'!$I$4:$J$19,2,FALSE),IF(VLOOKUP(O14449,'Cross-Page Data'!$D$4:$F$48,3,FALSE)="solar",IF(N14449="PV","solar PV","solar thermal"),IF(VLOOKUP(O14449,'Cross-Page Data'!$D$4:$F$48,3,FALSE)="wind",VLOOKUP(N14449,'Cross-Page Data'!$I$4:$J$19,2,FALSE),IF(VLOOKUP(O14449,'Cross-Page Data'!$D$4:$F$48,3,FALSE)="hydro",VLOOKUP(N14449,'Cross-Page Data'!$I$4:$J$19,2,FALSE),VLOOKUP(O14449,'Cross-Page Data'!$D$4:$F$48,3,FALSE)))))</f>
        <v>solar PV</v>
      </c>
      <c r="CU14449" s="34" t="b">
        <f>INDEX('Cross-Page Data'!$N$14:$N$20,MATCH('923'!M14449,'Cross-Page Data'!$M$14:$M$20,0))</f>
        <v>1</v>
      </c>
    </row>
    <row r="14450" spans="1:99" ht="38.5" x14ac:dyDescent="0.35">
      <c r="A14450" s="36">
        <v>63505</v>
      </c>
      <c r="B14450" s="37" t="s">
        <v>207</v>
      </c>
      <c r="C14450" s="36" t="s">
        <v>25948</v>
      </c>
      <c r="D14450" s="37" t="s">
        <v>5621</v>
      </c>
      <c r="E14450" s="37" t="s">
        <v>5622</v>
      </c>
      <c r="F14450" s="36">
        <v>63242</v>
      </c>
      <c r="G14450" s="37" t="s">
        <v>116</v>
      </c>
      <c r="H14450" s="37" t="s">
        <v>25950</v>
      </c>
      <c r="I14450" s="37" t="s">
        <v>25969</v>
      </c>
      <c r="J14450" s="37" t="s">
        <v>292</v>
      </c>
      <c r="K14450" s="36">
        <v>22</v>
      </c>
      <c r="L14450" s="36">
        <v>2</v>
      </c>
      <c r="M14450" s="37" t="s">
        <v>453</v>
      </c>
      <c r="N14450" s="37" t="s">
        <v>237</v>
      </c>
      <c r="O14450" s="37" t="s">
        <v>238</v>
      </c>
      <c r="P14450" s="37" t="s">
        <v>238</v>
      </c>
      <c r="Q14450" s="37" t="s">
        <v>25973</v>
      </c>
      <c r="R14450" s="37" t="s">
        <v>7417</v>
      </c>
      <c r="S14450" s="37" t="s">
        <v>292</v>
      </c>
      <c r="T14450" s="38">
        <v>0</v>
      </c>
      <c r="U14450" s="38">
        <v>0</v>
      </c>
      <c r="V14450" s="38">
        <v>0</v>
      </c>
      <c r="W14450" s="38">
        <v>0</v>
      </c>
      <c r="X14450" s="38">
        <v>0</v>
      </c>
      <c r="Y14450" s="38">
        <v>0</v>
      </c>
      <c r="Z14450" s="38">
        <v>0</v>
      </c>
      <c r="AA14450" s="38">
        <v>0</v>
      </c>
      <c r="AB14450" s="38">
        <v>0</v>
      </c>
      <c r="AC14450" s="38">
        <v>0</v>
      </c>
      <c r="AD14450" s="38">
        <v>0</v>
      </c>
      <c r="AE14450" s="38">
        <v>0</v>
      </c>
      <c r="AF14450" s="38">
        <v>0</v>
      </c>
      <c r="AG14450" s="38">
        <v>0</v>
      </c>
      <c r="AH14450" s="38">
        <v>0</v>
      </c>
      <c r="AI14450" s="38">
        <v>0</v>
      </c>
      <c r="AJ14450" s="38">
        <v>0</v>
      </c>
      <c r="AK14450" s="38">
        <v>0</v>
      </c>
      <c r="AL14450" s="38">
        <v>0</v>
      </c>
      <c r="AM14450" s="38">
        <v>0</v>
      </c>
      <c r="AN14450" s="38">
        <v>0</v>
      </c>
      <c r="AO14450" s="38">
        <v>0</v>
      </c>
      <c r="AP14450" s="38">
        <v>0</v>
      </c>
      <c r="AQ14450" s="38">
        <v>0</v>
      </c>
      <c r="AR14450" s="39">
        <v>0</v>
      </c>
      <c r="AS14450" s="39">
        <v>0</v>
      </c>
      <c r="AT14450" s="39">
        <v>0</v>
      </c>
      <c r="AU14450" s="39">
        <v>0</v>
      </c>
      <c r="AV14450" s="39">
        <v>0</v>
      </c>
      <c r="AW14450" s="39">
        <v>0</v>
      </c>
      <c r="AX14450" s="39">
        <v>0</v>
      </c>
      <c r="AY14450" s="39">
        <v>0</v>
      </c>
      <c r="AZ14450" s="39">
        <v>0</v>
      </c>
      <c r="BA14450" s="39">
        <v>0</v>
      </c>
      <c r="BB14450" s="39">
        <v>0</v>
      </c>
      <c r="BC14450" s="39">
        <v>0</v>
      </c>
      <c r="BD14450" s="38">
        <v>10780</v>
      </c>
      <c r="BE14450" s="38">
        <v>11364</v>
      </c>
      <c r="BF14450" s="38">
        <v>14518</v>
      </c>
      <c r="BG14450" s="38">
        <v>18516</v>
      </c>
      <c r="BH14450" s="38">
        <v>20494</v>
      </c>
      <c r="BI14450" s="38">
        <v>17959</v>
      </c>
      <c r="BJ14450" s="38">
        <v>20402</v>
      </c>
      <c r="BK14450" s="38">
        <v>17119</v>
      </c>
      <c r="BL14450" s="38">
        <v>14493</v>
      </c>
      <c r="BM14450" s="38">
        <v>14342</v>
      </c>
      <c r="BN14450" s="38">
        <v>11363</v>
      </c>
      <c r="BO14450" s="38">
        <v>10741</v>
      </c>
      <c r="BP14450" s="38">
        <v>10780</v>
      </c>
      <c r="BQ14450" s="38">
        <v>11364</v>
      </c>
      <c r="BR14450" s="38">
        <v>14518</v>
      </c>
      <c r="BS14450" s="38">
        <v>18516</v>
      </c>
      <c r="BT14450" s="38">
        <v>20494</v>
      </c>
      <c r="BU14450" s="38">
        <v>17959</v>
      </c>
      <c r="BV14450" s="38">
        <v>20402</v>
      </c>
      <c r="BW14450" s="38">
        <v>17119</v>
      </c>
      <c r="BX14450" s="38">
        <v>14493</v>
      </c>
      <c r="BY14450" s="38">
        <v>14342</v>
      </c>
      <c r="BZ14450" s="38">
        <v>11363</v>
      </c>
      <c r="CA14450" s="38">
        <v>10741</v>
      </c>
      <c r="CB14450" s="38">
        <v>1229.625</v>
      </c>
      <c r="CC14450" s="38">
        <v>1296.251</v>
      </c>
      <c r="CD14450" s="38">
        <v>1655.972</v>
      </c>
      <c r="CE14450" s="38">
        <v>2112.0239999999999</v>
      </c>
      <c r="CF14450" s="38">
        <v>2337.6019999999999</v>
      </c>
      <c r="CG14450" s="38">
        <v>2048.509</v>
      </c>
      <c r="CH14450" s="38">
        <v>2327.1729999999998</v>
      </c>
      <c r="CI14450" s="38">
        <v>1952.6379999999999</v>
      </c>
      <c r="CJ14450" s="38">
        <v>1653.0909999999999</v>
      </c>
      <c r="CK14450" s="38">
        <v>1635.931</v>
      </c>
      <c r="CL14450" s="38">
        <v>1296.0719999999999</v>
      </c>
      <c r="CM14450" s="38">
        <v>1225.1120000000001</v>
      </c>
      <c r="CN14450" s="38">
        <v>0</v>
      </c>
      <c r="CO14450" s="38">
        <v>0</v>
      </c>
      <c r="CP14450" s="38">
        <v>182091</v>
      </c>
      <c r="CQ14450" s="38">
        <v>182091</v>
      </c>
      <c r="CR14450" s="38">
        <v>20770</v>
      </c>
      <c r="CS14450" s="36">
        <v>2020</v>
      </c>
      <c r="CT14450" s="34" t="str">
        <f>IF(VLOOKUP(O14450,'Cross-Page Data'!$D$4:$F$48,3,FALSE)="natural gas",VLOOKUP(N14450,'Cross-Page Data'!$I$4:$J$19,2,FALSE),IF(VLOOKUP(O14450,'Cross-Page Data'!$D$4:$F$48,3,FALSE)="solar",IF(N14450="PV","solar PV","solar thermal"),IF(VLOOKUP(O14450,'Cross-Page Data'!$D$4:$F$48,3,FALSE)="wind",VLOOKUP(N14450,'Cross-Page Data'!$I$4:$J$19,2,FALSE),IF(VLOOKUP(O14450,'Cross-Page Data'!$D$4:$F$48,3,FALSE)="hydro",VLOOKUP(N14450,'Cross-Page Data'!$I$4:$J$19,2,FALSE),VLOOKUP(O14450,'Cross-Page Data'!$D$4:$F$48,3,FALSE)))))</f>
        <v>solar PV</v>
      </c>
      <c r="CU14450" s="34" t="b">
        <f>INDEX('Cross-Page Data'!$N$14:$N$20,MATCH('923'!M14450,'Cross-Page Data'!$M$14:$M$20,0))</f>
        <v>1</v>
      </c>
    </row>
    <row r="14451" spans="1:99" ht="76" x14ac:dyDescent="0.35">
      <c r="A14451" s="36">
        <v>63510</v>
      </c>
      <c r="B14451" s="37" t="s">
        <v>207</v>
      </c>
      <c r="C14451" s="36" t="s">
        <v>25948</v>
      </c>
      <c r="D14451" s="37" t="s">
        <v>5618</v>
      </c>
      <c r="E14451" s="37" t="s">
        <v>4344</v>
      </c>
      <c r="F14451" s="36">
        <v>60947</v>
      </c>
      <c r="G14451" s="37" t="s">
        <v>24</v>
      </c>
      <c r="H14451" s="37" t="s">
        <v>25951</v>
      </c>
      <c r="I14451" s="37" t="s">
        <v>16691</v>
      </c>
      <c r="J14451" s="37" t="s">
        <v>292</v>
      </c>
      <c r="K14451" s="36">
        <v>22</v>
      </c>
      <c r="L14451" s="36">
        <v>2</v>
      </c>
      <c r="M14451" s="37" t="s">
        <v>453</v>
      </c>
      <c r="N14451" s="37" t="s">
        <v>244</v>
      </c>
      <c r="O14451" s="37" t="s">
        <v>245</v>
      </c>
      <c r="P14451" s="37" t="s">
        <v>281</v>
      </c>
      <c r="Q14451" s="37" t="s">
        <v>25963</v>
      </c>
      <c r="R14451" s="37" t="s">
        <v>7417</v>
      </c>
      <c r="S14451" s="37" t="s">
        <v>25961</v>
      </c>
      <c r="T14451" s="38" t="s">
        <v>25948</v>
      </c>
      <c r="U14451" s="38">
        <v>0</v>
      </c>
      <c r="V14451" s="38">
        <v>0</v>
      </c>
      <c r="W14451" s="38">
        <v>0</v>
      </c>
      <c r="X14451" s="38">
        <v>0</v>
      </c>
      <c r="Y14451" s="38">
        <v>0</v>
      </c>
      <c r="Z14451" s="38">
        <v>0</v>
      </c>
      <c r="AA14451" s="38">
        <v>0</v>
      </c>
      <c r="AB14451" s="38">
        <v>0</v>
      </c>
      <c r="AC14451" s="38">
        <v>0</v>
      </c>
      <c r="AD14451" s="38">
        <v>0</v>
      </c>
      <c r="AE14451" s="38">
        <v>0</v>
      </c>
      <c r="AF14451" s="38" t="s">
        <v>25948</v>
      </c>
      <c r="AG14451" s="38">
        <v>0</v>
      </c>
      <c r="AH14451" s="38">
        <v>0</v>
      </c>
      <c r="AI14451" s="38">
        <v>0</v>
      </c>
      <c r="AJ14451" s="38">
        <v>0</v>
      </c>
      <c r="AK14451" s="38">
        <v>0</v>
      </c>
      <c r="AL14451" s="38">
        <v>0</v>
      </c>
      <c r="AM14451" s="38">
        <v>0</v>
      </c>
      <c r="AN14451" s="38">
        <v>0</v>
      </c>
      <c r="AO14451" s="38">
        <v>0</v>
      </c>
      <c r="AP14451" s="38">
        <v>0</v>
      </c>
      <c r="AQ14451" s="38">
        <v>0</v>
      </c>
      <c r="AR14451" s="39" t="s">
        <v>25948</v>
      </c>
      <c r="AS14451" s="39">
        <v>0</v>
      </c>
      <c r="AT14451" s="39">
        <v>0</v>
      </c>
      <c r="AU14451" s="39">
        <v>0</v>
      </c>
      <c r="AV14451" s="39">
        <v>0</v>
      </c>
      <c r="AW14451" s="39">
        <v>0</v>
      </c>
      <c r="AX14451" s="39">
        <v>0</v>
      </c>
      <c r="AY14451" s="39">
        <v>0</v>
      </c>
      <c r="AZ14451" s="39">
        <v>0</v>
      </c>
      <c r="BA14451" s="39">
        <v>0</v>
      </c>
      <c r="BB14451" s="39">
        <v>0</v>
      </c>
      <c r="BC14451" s="39">
        <v>0</v>
      </c>
      <c r="BD14451" s="38" t="s">
        <v>25948</v>
      </c>
      <c r="BE14451" s="38">
        <v>0</v>
      </c>
      <c r="BF14451" s="38">
        <v>0</v>
      </c>
      <c r="BG14451" s="38">
        <v>0</v>
      </c>
      <c r="BH14451" s="38">
        <v>0</v>
      </c>
      <c r="BI14451" s="38">
        <v>0</v>
      </c>
      <c r="BJ14451" s="38">
        <v>0</v>
      </c>
      <c r="BK14451" s="38">
        <v>0</v>
      </c>
      <c r="BL14451" s="38">
        <v>0</v>
      </c>
      <c r="BM14451" s="38">
        <v>0</v>
      </c>
      <c r="BN14451" s="38">
        <v>0</v>
      </c>
      <c r="BO14451" s="38">
        <v>0</v>
      </c>
      <c r="BP14451" s="38" t="s">
        <v>25948</v>
      </c>
      <c r="BQ14451" s="38">
        <v>0</v>
      </c>
      <c r="BR14451" s="38">
        <v>0</v>
      </c>
      <c r="BS14451" s="38">
        <v>0</v>
      </c>
      <c r="BT14451" s="38">
        <v>0</v>
      </c>
      <c r="BU14451" s="38">
        <v>0</v>
      </c>
      <c r="BV14451" s="38">
        <v>0</v>
      </c>
      <c r="BW14451" s="38">
        <v>0</v>
      </c>
      <c r="BX14451" s="38">
        <v>0</v>
      </c>
      <c r="BY14451" s="38">
        <v>0</v>
      </c>
      <c r="BZ14451" s="38">
        <v>0</v>
      </c>
      <c r="CA14451" s="38">
        <v>0</v>
      </c>
      <c r="CB14451" s="38" t="s">
        <v>25948</v>
      </c>
      <c r="CC14451" s="38">
        <v>0</v>
      </c>
      <c r="CD14451" s="38">
        <v>0</v>
      </c>
      <c r="CE14451" s="38">
        <v>0</v>
      </c>
      <c r="CF14451" s="38">
        <v>0</v>
      </c>
      <c r="CG14451" s="38">
        <v>0</v>
      </c>
      <c r="CH14451" s="38">
        <v>0</v>
      </c>
      <c r="CI14451" s="38">
        <v>0</v>
      </c>
      <c r="CJ14451" s="38">
        <v>0</v>
      </c>
      <c r="CK14451" s="38">
        <v>0</v>
      </c>
      <c r="CL14451" s="38">
        <v>0</v>
      </c>
      <c r="CM14451" s="38">
        <v>0</v>
      </c>
      <c r="CN14451" s="38">
        <v>0</v>
      </c>
      <c r="CO14451" s="38">
        <v>0</v>
      </c>
      <c r="CP14451" s="38">
        <v>0</v>
      </c>
      <c r="CQ14451" s="38">
        <v>0</v>
      </c>
      <c r="CR14451" s="38">
        <v>0</v>
      </c>
      <c r="CS14451" s="36">
        <v>2020</v>
      </c>
      <c r="CT14451" s="34" t="str">
        <f>IF(VLOOKUP(O14451,'Cross-Page Data'!$D$4:$F$48,3,FALSE)="natural gas",VLOOKUP(N14451,'Cross-Page Data'!$I$4:$J$19,2,FALSE),IF(VLOOKUP(O14451,'Cross-Page Data'!$D$4:$F$48,3,FALSE)="solar",IF(N14451="PV","solar PV","solar thermal"),IF(VLOOKUP(O14451,'Cross-Page Data'!$D$4:$F$48,3,FALSE)="wind",VLOOKUP(N14451,'Cross-Page Data'!$I$4:$J$19,2,FALSE),IF(VLOOKUP(O14451,'Cross-Page Data'!$D$4:$F$48,3,FALSE)="hydro",VLOOKUP(N14451,'Cross-Page Data'!$I$4:$J$19,2,FALSE),VLOOKUP(O14451,'Cross-Page Data'!$D$4:$F$48,3,FALSE)))))</f>
        <v>other</v>
      </c>
      <c r="CU14451" s="34" t="b">
        <f>INDEX('Cross-Page Data'!$N$14:$N$20,MATCH('923'!M14451,'Cross-Page Data'!$M$14:$M$20,0))</f>
        <v>1</v>
      </c>
    </row>
    <row r="14452" spans="1:99" ht="76" x14ac:dyDescent="0.35">
      <c r="A14452" s="36">
        <v>63510</v>
      </c>
      <c r="B14452" s="37" t="s">
        <v>207</v>
      </c>
      <c r="C14452" s="36" t="s">
        <v>25948</v>
      </c>
      <c r="D14452" s="37" t="s">
        <v>5618</v>
      </c>
      <c r="E14452" s="37" t="s">
        <v>4344</v>
      </c>
      <c r="F14452" s="36">
        <v>60947</v>
      </c>
      <c r="G14452" s="37" t="s">
        <v>24</v>
      </c>
      <c r="H14452" s="37" t="s">
        <v>25951</v>
      </c>
      <c r="I14452" s="37" t="s">
        <v>16691</v>
      </c>
      <c r="J14452" s="37" t="s">
        <v>292</v>
      </c>
      <c r="K14452" s="36">
        <v>22</v>
      </c>
      <c r="L14452" s="36">
        <v>2</v>
      </c>
      <c r="M14452" s="37" t="s">
        <v>453</v>
      </c>
      <c r="N14452" s="37" t="s">
        <v>237</v>
      </c>
      <c r="O14452" s="37" t="s">
        <v>238</v>
      </c>
      <c r="P14452" s="37" t="s">
        <v>238</v>
      </c>
      <c r="Q14452" s="37" t="s">
        <v>25963</v>
      </c>
      <c r="R14452" s="37" t="s">
        <v>7417</v>
      </c>
      <c r="S14452" s="37" t="s">
        <v>292</v>
      </c>
      <c r="T14452" s="38" t="s">
        <v>25948</v>
      </c>
      <c r="U14452" s="38">
        <v>0</v>
      </c>
      <c r="V14452" s="38">
        <v>0</v>
      </c>
      <c r="W14452" s="38">
        <v>0</v>
      </c>
      <c r="X14452" s="38">
        <v>0</v>
      </c>
      <c r="Y14452" s="38">
        <v>0</v>
      </c>
      <c r="Z14452" s="38">
        <v>0</v>
      </c>
      <c r="AA14452" s="38">
        <v>0</v>
      </c>
      <c r="AB14452" s="38">
        <v>0</v>
      </c>
      <c r="AC14452" s="38">
        <v>0</v>
      </c>
      <c r="AD14452" s="38">
        <v>0</v>
      </c>
      <c r="AE14452" s="38">
        <v>0</v>
      </c>
      <c r="AF14452" s="38" t="s">
        <v>25948</v>
      </c>
      <c r="AG14452" s="38">
        <v>0</v>
      </c>
      <c r="AH14452" s="38">
        <v>0</v>
      </c>
      <c r="AI14452" s="38">
        <v>0</v>
      </c>
      <c r="AJ14452" s="38">
        <v>0</v>
      </c>
      <c r="AK14452" s="38">
        <v>0</v>
      </c>
      <c r="AL14452" s="38">
        <v>0</v>
      </c>
      <c r="AM14452" s="38">
        <v>0</v>
      </c>
      <c r="AN14452" s="38">
        <v>0</v>
      </c>
      <c r="AO14452" s="38">
        <v>0</v>
      </c>
      <c r="AP14452" s="38">
        <v>0</v>
      </c>
      <c r="AQ14452" s="38">
        <v>0</v>
      </c>
      <c r="AR14452" s="39" t="s">
        <v>25948</v>
      </c>
      <c r="AS14452" s="39">
        <v>0</v>
      </c>
      <c r="AT14452" s="39">
        <v>0</v>
      </c>
      <c r="AU14452" s="39">
        <v>0</v>
      </c>
      <c r="AV14452" s="39">
        <v>0</v>
      </c>
      <c r="AW14452" s="39">
        <v>0</v>
      </c>
      <c r="AX14452" s="39">
        <v>0</v>
      </c>
      <c r="AY14452" s="39">
        <v>0</v>
      </c>
      <c r="AZ14452" s="39">
        <v>0</v>
      </c>
      <c r="BA14452" s="39">
        <v>0</v>
      </c>
      <c r="BB14452" s="39">
        <v>0</v>
      </c>
      <c r="BC14452" s="39">
        <v>0</v>
      </c>
      <c r="BD14452" s="38" t="s">
        <v>25948</v>
      </c>
      <c r="BE14452" s="38">
        <v>1167</v>
      </c>
      <c r="BF14452" s="38">
        <v>1142</v>
      </c>
      <c r="BG14452" s="38">
        <v>1440</v>
      </c>
      <c r="BH14452" s="38">
        <v>1884</v>
      </c>
      <c r="BI14452" s="38">
        <v>1876</v>
      </c>
      <c r="BJ14452" s="38">
        <v>2119</v>
      </c>
      <c r="BK14452" s="38">
        <v>1756</v>
      </c>
      <c r="BL14452" s="38">
        <v>1379</v>
      </c>
      <c r="BM14452" s="38">
        <v>1274</v>
      </c>
      <c r="BN14452" s="38">
        <v>1007</v>
      </c>
      <c r="BO14452" s="38">
        <v>798</v>
      </c>
      <c r="BP14452" s="38" t="s">
        <v>25948</v>
      </c>
      <c r="BQ14452" s="38">
        <v>1167</v>
      </c>
      <c r="BR14452" s="38">
        <v>1142</v>
      </c>
      <c r="BS14452" s="38">
        <v>1440</v>
      </c>
      <c r="BT14452" s="38">
        <v>1884</v>
      </c>
      <c r="BU14452" s="38">
        <v>1876</v>
      </c>
      <c r="BV14452" s="38">
        <v>2119</v>
      </c>
      <c r="BW14452" s="38">
        <v>1756</v>
      </c>
      <c r="BX14452" s="38">
        <v>1379</v>
      </c>
      <c r="BY14452" s="38">
        <v>1274</v>
      </c>
      <c r="BZ14452" s="38">
        <v>1007</v>
      </c>
      <c r="CA14452" s="38">
        <v>798</v>
      </c>
      <c r="CB14452" s="38" t="s">
        <v>25948</v>
      </c>
      <c r="CC14452" s="38">
        <v>133.148</v>
      </c>
      <c r="CD14452" s="38">
        <v>130.29400000000001</v>
      </c>
      <c r="CE14452" s="38">
        <v>164.20699999999999</v>
      </c>
      <c r="CF14452" s="38">
        <v>214.905</v>
      </c>
      <c r="CG14452" s="38">
        <v>214.00299999999999</v>
      </c>
      <c r="CH14452" s="38">
        <v>241.72</v>
      </c>
      <c r="CI14452" s="38">
        <v>200.25800000000001</v>
      </c>
      <c r="CJ14452" s="38">
        <v>157.24199999999999</v>
      </c>
      <c r="CK14452" s="38">
        <v>145.34299999999999</v>
      </c>
      <c r="CL14452" s="38">
        <v>114.904</v>
      </c>
      <c r="CM14452" s="38">
        <v>90.975999999999999</v>
      </c>
      <c r="CN14452" s="38">
        <v>0</v>
      </c>
      <c r="CO14452" s="38">
        <v>0</v>
      </c>
      <c r="CP14452" s="38">
        <v>15842</v>
      </c>
      <c r="CQ14452" s="38">
        <v>15842</v>
      </c>
      <c r="CR14452" s="38">
        <v>1807</v>
      </c>
      <c r="CS14452" s="36">
        <v>2020</v>
      </c>
      <c r="CT14452" s="34" t="str">
        <f>IF(VLOOKUP(O14452,'Cross-Page Data'!$D$4:$F$48,3,FALSE)="natural gas",VLOOKUP(N14452,'Cross-Page Data'!$I$4:$J$19,2,FALSE),IF(VLOOKUP(O14452,'Cross-Page Data'!$D$4:$F$48,3,FALSE)="solar",IF(N14452="PV","solar PV","solar thermal"),IF(VLOOKUP(O14452,'Cross-Page Data'!$D$4:$F$48,3,FALSE)="wind",VLOOKUP(N14452,'Cross-Page Data'!$I$4:$J$19,2,FALSE),IF(VLOOKUP(O14452,'Cross-Page Data'!$D$4:$F$48,3,FALSE)="hydro",VLOOKUP(N14452,'Cross-Page Data'!$I$4:$J$19,2,FALSE),VLOOKUP(O14452,'Cross-Page Data'!$D$4:$F$48,3,FALSE)))))</f>
        <v>solar PV</v>
      </c>
      <c r="CU14452" s="34" t="b">
        <f>INDEX('Cross-Page Data'!$N$14:$N$20,MATCH('923'!M14452,'Cross-Page Data'!$M$14:$M$20,0))</f>
        <v>1</v>
      </c>
    </row>
    <row r="14453" spans="1:99" ht="51" x14ac:dyDescent="0.35">
      <c r="A14453" s="36">
        <v>63511</v>
      </c>
      <c r="B14453" s="37" t="s">
        <v>207</v>
      </c>
      <c r="C14453" s="36" t="s">
        <v>25948</v>
      </c>
      <c r="D14453" s="37" t="s">
        <v>5616</v>
      </c>
      <c r="E14453" s="37" t="s">
        <v>4344</v>
      </c>
      <c r="F14453" s="36">
        <v>60947</v>
      </c>
      <c r="G14453" s="37" t="s">
        <v>94</v>
      </c>
      <c r="H14453" s="37" t="s">
        <v>25960</v>
      </c>
      <c r="I14453" s="37" t="s">
        <v>25965</v>
      </c>
      <c r="J14453" s="37" t="s">
        <v>292</v>
      </c>
      <c r="K14453" s="36">
        <v>22</v>
      </c>
      <c r="L14453" s="36">
        <v>2</v>
      </c>
      <c r="M14453" s="37" t="s">
        <v>453</v>
      </c>
      <c r="N14453" s="37" t="s">
        <v>237</v>
      </c>
      <c r="O14453" s="37" t="s">
        <v>238</v>
      </c>
      <c r="P14453" s="37" t="s">
        <v>238</v>
      </c>
      <c r="Q14453" s="37" t="s">
        <v>25966</v>
      </c>
      <c r="R14453" s="37" t="s">
        <v>7417</v>
      </c>
      <c r="S14453" s="37" t="s">
        <v>292</v>
      </c>
      <c r="T14453" s="38">
        <v>0</v>
      </c>
      <c r="U14453" s="38">
        <v>0</v>
      </c>
      <c r="V14453" s="38">
        <v>0</v>
      </c>
      <c r="W14453" s="38">
        <v>0</v>
      </c>
      <c r="X14453" s="38">
        <v>0</v>
      </c>
      <c r="Y14453" s="38">
        <v>0</v>
      </c>
      <c r="Z14453" s="38">
        <v>0</v>
      </c>
      <c r="AA14453" s="38">
        <v>0</v>
      </c>
      <c r="AB14453" s="38">
        <v>0</v>
      </c>
      <c r="AC14453" s="38">
        <v>0</v>
      </c>
      <c r="AD14453" s="38">
        <v>0</v>
      </c>
      <c r="AE14453" s="38">
        <v>0</v>
      </c>
      <c r="AF14453" s="38">
        <v>0</v>
      </c>
      <c r="AG14453" s="38">
        <v>0</v>
      </c>
      <c r="AH14453" s="38">
        <v>0</v>
      </c>
      <c r="AI14453" s="38">
        <v>0</v>
      </c>
      <c r="AJ14453" s="38">
        <v>0</v>
      </c>
      <c r="AK14453" s="38">
        <v>0</v>
      </c>
      <c r="AL14453" s="38">
        <v>0</v>
      </c>
      <c r="AM14453" s="38">
        <v>0</v>
      </c>
      <c r="AN14453" s="38">
        <v>0</v>
      </c>
      <c r="AO14453" s="38">
        <v>0</v>
      </c>
      <c r="AP14453" s="38">
        <v>0</v>
      </c>
      <c r="AQ14453" s="38">
        <v>0</v>
      </c>
      <c r="AR14453" s="39">
        <v>0</v>
      </c>
      <c r="AS14453" s="39">
        <v>0</v>
      </c>
      <c r="AT14453" s="39">
        <v>0</v>
      </c>
      <c r="AU14453" s="39">
        <v>0</v>
      </c>
      <c r="AV14453" s="39">
        <v>0</v>
      </c>
      <c r="AW14453" s="39">
        <v>0</v>
      </c>
      <c r="AX14453" s="39">
        <v>0</v>
      </c>
      <c r="AY14453" s="39">
        <v>0</v>
      </c>
      <c r="AZ14453" s="39">
        <v>0</v>
      </c>
      <c r="BA14453" s="39">
        <v>0</v>
      </c>
      <c r="BB14453" s="39">
        <v>0</v>
      </c>
      <c r="BC14453" s="39">
        <v>0</v>
      </c>
      <c r="BD14453" s="38">
        <v>921</v>
      </c>
      <c r="BE14453" s="38">
        <v>1028</v>
      </c>
      <c r="BF14453" s="38">
        <v>1486</v>
      </c>
      <c r="BG14453" s="38">
        <v>1490</v>
      </c>
      <c r="BH14453" s="38">
        <v>1957</v>
      </c>
      <c r="BI14453" s="38">
        <v>1967</v>
      </c>
      <c r="BJ14453" s="38">
        <v>1871</v>
      </c>
      <c r="BK14453" s="38">
        <v>1589</v>
      </c>
      <c r="BL14453" s="38">
        <v>1562</v>
      </c>
      <c r="BM14453" s="38">
        <v>1109</v>
      </c>
      <c r="BN14453" s="38">
        <v>1021</v>
      </c>
      <c r="BO14453" s="38">
        <v>691</v>
      </c>
      <c r="BP14453" s="38">
        <v>921</v>
      </c>
      <c r="BQ14453" s="38">
        <v>1028</v>
      </c>
      <c r="BR14453" s="38">
        <v>1486</v>
      </c>
      <c r="BS14453" s="38">
        <v>1490</v>
      </c>
      <c r="BT14453" s="38">
        <v>1957</v>
      </c>
      <c r="BU14453" s="38">
        <v>1967</v>
      </c>
      <c r="BV14453" s="38">
        <v>1871</v>
      </c>
      <c r="BW14453" s="38">
        <v>1589</v>
      </c>
      <c r="BX14453" s="38">
        <v>1562</v>
      </c>
      <c r="BY14453" s="38">
        <v>1109</v>
      </c>
      <c r="BZ14453" s="38">
        <v>1021</v>
      </c>
      <c r="CA14453" s="38">
        <v>691</v>
      </c>
      <c r="CB14453" s="38">
        <v>105.009</v>
      </c>
      <c r="CC14453" s="38">
        <v>117.236</v>
      </c>
      <c r="CD14453" s="38">
        <v>169.51300000000001</v>
      </c>
      <c r="CE14453" s="38">
        <v>169.977</v>
      </c>
      <c r="CF14453" s="38">
        <v>223.21199999999999</v>
      </c>
      <c r="CG14453" s="38">
        <v>224.392</v>
      </c>
      <c r="CH14453" s="38">
        <v>213.416</v>
      </c>
      <c r="CI14453" s="38">
        <v>181.20500000000001</v>
      </c>
      <c r="CJ14453" s="38">
        <v>178.203</v>
      </c>
      <c r="CK14453" s="38">
        <v>126.51600000000001</v>
      </c>
      <c r="CL14453" s="38">
        <v>116.51</v>
      </c>
      <c r="CM14453" s="38">
        <v>78.811000000000007</v>
      </c>
      <c r="CN14453" s="38">
        <v>0</v>
      </c>
      <c r="CO14453" s="38">
        <v>0</v>
      </c>
      <c r="CP14453" s="38">
        <v>16692</v>
      </c>
      <c r="CQ14453" s="38">
        <v>16692</v>
      </c>
      <c r="CR14453" s="38">
        <v>1904</v>
      </c>
      <c r="CS14453" s="36">
        <v>2020</v>
      </c>
      <c r="CT14453" s="34" t="str">
        <f>IF(VLOOKUP(O14453,'Cross-Page Data'!$D$4:$F$48,3,FALSE)="natural gas",VLOOKUP(N14453,'Cross-Page Data'!$I$4:$J$19,2,FALSE),IF(VLOOKUP(O14453,'Cross-Page Data'!$D$4:$F$48,3,FALSE)="solar",IF(N14453="PV","solar PV","solar thermal"),IF(VLOOKUP(O14453,'Cross-Page Data'!$D$4:$F$48,3,FALSE)="wind",VLOOKUP(N14453,'Cross-Page Data'!$I$4:$J$19,2,FALSE),IF(VLOOKUP(O14453,'Cross-Page Data'!$D$4:$F$48,3,FALSE)="hydro",VLOOKUP(N14453,'Cross-Page Data'!$I$4:$J$19,2,FALSE),VLOOKUP(O14453,'Cross-Page Data'!$D$4:$F$48,3,FALSE)))))</f>
        <v>solar PV</v>
      </c>
      <c r="CU14453" s="34" t="b">
        <f>INDEX('Cross-Page Data'!$N$14:$N$20,MATCH('923'!M14453,'Cross-Page Data'!$M$14:$M$20,0))</f>
        <v>1</v>
      </c>
    </row>
    <row r="14454" spans="1:99" ht="51" x14ac:dyDescent="0.35">
      <c r="A14454" s="36">
        <v>63512</v>
      </c>
      <c r="B14454" s="37" t="s">
        <v>207</v>
      </c>
      <c r="C14454" s="36" t="s">
        <v>25948</v>
      </c>
      <c r="D14454" s="37" t="s">
        <v>5614</v>
      </c>
      <c r="E14454" s="37" t="s">
        <v>4344</v>
      </c>
      <c r="F14454" s="36">
        <v>60947</v>
      </c>
      <c r="G14454" s="37" t="s">
        <v>62</v>
      </c>
      <c r="H14454" s="37" t="s">
        <v>25950</v>
      </c>
      <c r="I14454" s="37" t="s">
        <v>25968</v>
      </c>
      <c r="J14454" s="37" t="s">
        <v>292</v>
      </c>
      <c r="K14454" s="36">
        <v>22</v>
      </c>
      <c r="L14454" s="36">
        <v>2</v>
      </c>
      <c r="M14454" s="37" t="s">
        <v>453</v>
      </c>
      <c r="N14454" s="37" t="s">
        <v>237</v>
      </c>
      <c r="O14454" s="37" t="s">
        <v>238</v>
      </c>
      <c r="P14454" s="37" t="s">
        <v>238</v>
      </c>
      <c r="Q14454" s="37" t="s">
        <v>11016</v>
      </c>
      <c r="R14454" s="37" t="s">
        <v>7417</v>
      </c>
      <c r="S14454" s="37" t="s">
        <v>292</v>
      </c>
      <c r="T14454" s="38">
        <v>0</v>
      </c>
      <c r="U14454" s="38">
        <v>0</v>
      </c>
      <c r="V14454" s="38">
        <v>0</v>
      </c>
      <c r="W14454" s="38">
        <v>0</v>
      </c>
      <c r="X14454" s="38">
        <v>0</v>
      </c>
      <c r="Y14454" s="38">
        <v>0</v>
      </c>
      <c r="Z14454" s="38">
        <v>0</v>
      </c>
      <c r="AA14454" s="38">
        <v>0</v>
      </c>
      <c r="AB14454" s="38">
        <v>0</v>
      </c>
      <c r="AC14454" s="38">
        <v>0</v>
      </c>
      <c r="AD14454" s="38">
        <v>0</v>
      </c>
      <c r="AE14454" s="38">
        <v>0</v>
      </c>
      <c r="AF14454" s="38">
        <v>0</v>
      </c>
      <c r="AG14454" s="38">
        <v>0</v>
      </c>
      <c r="AH14454" s="38">
        <v>0</v>
      </c>
      <c r="AI14454" s="38">
        <v>0</v>
      </c>
      <c r="AJ14454" s="38">
        <v>0</v>
      </c>
      <c r="AK14454" s="38">
        <v>0</v>
      </c>
      <c r="AL14454" s="38">
        <v>0</v>
      </c>
      <c r="AM14454" s="38">
        <v>0</v>
      </c>
      <c r="AN14454" s="38">
        <v>0</v>
      </c>
      <c r="AO14454" s="38">
        <v>0</v>
      </c>
      <c r="AP14454" s="38">
        <v>0</v>
      </c>
      <c r="AQ14454" s="38">
        <v>0</v>
      </c>
      <c r="AR14454" s="39">
        <v>0</v>
      </c>
      <c r="AS14454" s="39">
        <v>0</v>
      </c>
      <c r="AT14454" s="39">
        <v>0</v>
      </c>
      <c r="AU14454" s="39">
        <v>0</v>
      </c>
      <c r="AV14454" s="39">
        <v>0</v>
      </c>
      <c r="AW14454" s="39">
        <v>0</v>
      </c>
      <c r="AX14454" s="39">
        <v>0</v>
      </c>
      <c r="AY14454" s="39">
        <v>0</v>
      </c>
      <c r="AZ14454" s="39">
        <v>0</v>
      </c>
      <c r="BA14454" s="39">
        <v>0</v>
      </c>
      <c r="BB14454" s="39">
        <v>0</v>
      </c>
      <c r="BC14454" s="39">
        <v>0</v>
      </c>
      <c r="BD14454" s="38">
        <v>1831</v>
      </c>
      <c r="BE14454" s="38">
        <v>2079</v>
      </c>
      <c r="BF14454" s="38">
        <v>2642</v>
      </c>
      <c r="BG14454" s="38">
        <v>2963</v>
      </c>
      <c r="BH14454" s="38">
        <v>3387</v>
      </c>
      <c r="BI14454" s="38">
        <v>3650</v>
      </c>
      <c r="BJ14454" s="38">
        <v>3626</v>
      </c>
      <c r="BK14454" s="38">
        <v>3023</v>
      </c>
      <c r="BL14454" s="38">
        <v>2683</v>
      </c>
      <c r="BM14454" s="38">
        <v>2302</v>
      </c>
      <c r="BN14454" s="38">
        <v>2079</v>
      </c>
      <c r="BO14454" s="38">
        <v>1533</v>
      </c>
      <c r="BP14454" s="38">
        <v>1831</v>
      </c>
      <c r="BQ14454" s="38">
        <v>2079</v>
      </c>
      <c r="BR14454" s="38">
        <v>2642</v>
      </c>
      <c r="BS14454" s="38">
        <v>2963</v>
      </c>
      <c r="BT14454" s="38">
        <v>3387</v>
      </c>
      <c r="BU14454" s="38">
        <v>3650</v>
      </c>
      <c r="BV14454" s="38">
        <v>3626</v>
      </c>
      <c r="BW14454" s="38">
        <v>3023</v>
      </c>
      <c r="BX14454" s="38">
        <v>2683</v>
      </c>
      <c r="BY14454" s="38">
        <v>2302</v>
      </c>
      <c r="BZ14454" s="38">
        <v>2079</v>
      </c>
      <c r="CA14454" s="38">
        <v>1533</v>
      </c>
      <c r="CB14454" s="38">
        <v>208.797</v>
      </c>
      <c r="CC14454" s="38">
        <v>237.173</v>
      </c>
      <c r="CD14454" s="38">
        <v>301.30099999999999</v>
      </c>
      <c r="CE14454" s="38">
        <v>337.98599999999999</v>
      </c>
      <c r="CF14454" s="38">
        <v>386.36200000000002</v>
      </c>
      <c r="CG14454" s="38">
        <v>416.31700000000001</v>
      </c>
      <c r="CH14454" s="38">
        <v>413.63099999999997</v>
      </c>
      <c r="CI14454" s="38">
        <v>344.84300000000002</v>
      </c>
      <c r="CJ14454" s="38">
        <v>305.99299999999999</v>
      </c>
      <c r="CK14454" s="38">
        <v>262.60899999999998</v>
      </c>
      <c r="CL14454" s="38">
        <v>237.15700000000001</v>
      </c>
      <c r="CM14454" s="38">
        <v>174.83099999999999</v>
      </c>
      <c r="CN14454" s="38">
        <v>0</v>
      </c>
      <c r="CO14454" s="38">
        <v>0</v>
      </c>
      <c r="CP14454" s="38">
        <v>31798</v>
      </c>
      <c r="CQ14454" s="38">
        <v>31798</v>
      </c>
      <c r="CR14454" s="38">
        <v>3627</v>
      </c>
      <c r="CS14454" s="36">
        <v>2020</v>
      </c>
      <c r="CT14454" s="34" t="str">
        <f>IF(VLOOKUP(O14454,'Cross-Page Data'!$D$4:$F$48,3,FALSE)="natural gas",VLOOKUP(N14454,'Cross-Page Data'!$I$4:$J$19,2,FALSE),IF(VLOOKUP(O14454,'Cross-Page Data'!$D$4:$F$48,3,FALSE)="solar",IF(N14454="PV","solar PV","solar thermal"),IF(VLOOKUP(O14454,'Cross-Page Data'!$D$4:$F$48,3,FALSE)="wind",VLOOKUP(N14454,'Cross-Page Data'!$I$4:$J$19,2,FALSE),IF(VLOOKUP(O14454,'Cross-Page Data'!$D$4:$F$48,3,FALSE)="hydro",VLOOKUP(N14454,'Cross-Page Data'!$I$4:$J$19,2,FALSE),VLOOKUP(O14454,'Cross-Page Data'!$D$4:$F$48,3,FALSE)))))</f>
        <v>solar PV</v>
      </c>
      <c r="CU14454" s="34" t="b">
        <f>INDEX('Cross-Page Data'!$N$14:$N$20,MATCH('923'!M14454,'Cross-Page Data'!$M$14:$M$20,0))</f>
        <v>1</v>
      </c>
    </row>
    <row r="14455" spans="1:99" ht="38.5" x14ac:dyDescent="0.35">
      <c r="A14455" s="36">
        <v>63514</v>
      </c>
      <c r="B14455" s="37" t="s">
        <v>207</v>
      </c>
      <c r="C14455" s="36" t="s">
        <v>25948</v>
      </c>
      <c r="D14455" s="37" t="s">
        <v>5611</v>
      </c>
      <c r="E14455" s="37" t="s">
        <v>5612</v>
      </c>
      <c r="F14455" s="36">
        <v>63226</v>
      </c>
      <c r="G14455" s="37" t="s">
        <v>24</v>
      </c>
      <c r="H14455" s="37" t="s">
        <v>25951</v>
      </c>
      <c r="I14455" s="37" t="s">
        <v>16691</v>
      </c>
      <c r="J14455" s="37" t="s">
        <v>292</v>
      </c>
      <c r="K14455" s="36">
        <v>22</v>
      </c>
      <c r="L14455" s="36">
        <v>2</v>
      </c>
      <c r="M14455" s="37" t="s">
        <v>453</v>
      </c>
      <c r="N14455" s="37" t="s">
        <v>237</v>
      </c>
      <c r="O14455" s="37" t="s">
        <v>238</v>
      </c>
      <c r="P14455" s="37" t="s">
        <v>238</v>
      </c>
      <c r="Q14455" s="37" t="s">
        <v>25963</v>
      </c>
      <c r="R14455" s="37" t="s">
        <v>7417</v>
      </c>
      <c r="S14455" s="37" t="s">
        <v>292</v>
      </c>
      <c r="T14455" s="38">
        <v>0</v>
      </c>
      <c r="U14455" s="38">
        <v>0</v>
      </c>
      <c r="V14455" s="38">
        <v>0</v>
      </c>
      <c r="W14455" s="38">
        <v>0</v>
      </c>
      <c r="X14455" s="38">
        <v>0</v>
      </c>
      <c r="Y14455" s="38">
        <v>0</v>
      </c>
      <c r="Z14455" s="38">
        <v>0</v>
      </c>
      <c r="AA14455" s="38">
        <v>0</v>
      </c>
      <c r="AB14455" s="38">
        <v>0</v>
      </c>
      <c r="AC14455" s="38">
        <v>0</v>
      </c>
      <c r="AD14455" s="38">
        <v>0</v>
      </c>
      <c r="AE14455" s="38">
        <v>0</v>
      </c>
      <c r="AF14455" s="38">
        <v>0</v>
      </c>
      <c r="AG14455" s="38">
        <v>0</v>
      </c>
      <c r="AH14455" s="38">
        <v>0</v>
      </c>
      <c r="AI14455" s="38">
        <v>0</v>
      </c>
      <c r="AJ14455" s="38">
        <v>0</v>
      </c>
      <c r="AK14455" s="38">
        <v>0</v>
      </c>
      <c r="AL14455" s="38">
        <v>0</v>
      </c>
      <c r="AM14455" s="38">
        <v>0</v>
      </c>
      <c r="AN14455" s="38">
        <v>0</v>
      </c>
      <c r="AO14455" s="38">
        <v>0</v>
      </c>
      <c r="AP14455" s="38">
        <v>0</v>
      </c>
      <c r="AQ14455" s="38">
        <v>0</v>
      </c>
      <c r="AR14455" s="39">
        <v>0</v>
      </c>
      <c r="AS14455" s="39">
        <v>0</v>
      </c>
      <c r="AT14455" s="39">
        <v>0</v>
      </c>
      <c r="AU14455" s="39">
        <v>0</v>
      </c>
      <c r="AV14455" s="39">
        <v>0</v>
      </c>
      <c r="AW14455" s="39">
        <v>0</v>
      </c>
      <c r="AX14455" s="39">
        <v>0</v>
      </c>
      <c r="AY14455" s="39">
        <v>0</v>
      </c>
      <c r="AZ14455" s="39">
        <v>0</v>
      </c>
      <c r="BA14455" s="39">
        <v>0</v>
      </c>
      <c r="BB14455" s="39">
        <v>0</v>
      </c>
      <c r="BC14455" s="39">
        <v>0</v>
      </c>
      <c r="BD14455" s="38">
        <v>1253</v>
      </c>
      <c r="BE14455" s="38">
        <v>1698</v>
      </c>
      <c r="BF14455" s="38">
        <v>1662</v>
      </c>
      <c r="BG14455" s="38">
        <v>2095</v>
      </c>
      <c r="BH14455" s="38">
        <v>2741</v>
      </c>
      <c r="BI14455" s="38">
        <v>2730</v>
      </c>
      <c r="BJ14455" s="38">
        <v>3083</v>
      </c>
      <c r="BK14455" s="38">
        <v>2554</v>
      </c>
      <c r="BL14455" s="38">
        <v>2006</v>
      </c>
      <c r="BM14455" s="38">
        <v>1854</v>
      </c>
      <c r="BN14455" s="38">
        <v>1466</v>
      </c>
      <c r="BO14455" s="38">
        <v>1160</v>
      </c>
      <c r="BP14455" s="38">
        <v>1253</v>
      </c>
      <c r="BQ14455" s="38">
        <v>1698</v>
      </c>
      <c r="BR14455" s="38">
        <v>1662</v>
      </c>
      <c r="BS14455" s="38">
        <v>2095</v>
      </c>
      <c r="BT14455" s="38">
        <v>2741</v>
      </c>
      <c r="BU14455" s="38">
        <v>2730</v>
      </c>
      <c r="BV14455" s="38">
        <v>3083</v>
      </c>
      <c r="BW14455" s="38">
        <v>2554</v>
      </c>
      <c r="BX14455" s="38">
        <v>2006</v>
      </c>
      <c r="BY14455" s="38">
        <v>1854</v>
      </c>
      <c r="BZ14455" s="38">
        <v>1466</v>
      </c>
      <c r="CA14455" s="38">
        <v>1160</v>
      </c>
      <c r="CB14455" s="38">
        <v>142.91</v>
      </c>
      <c r="CC14455" s="38">
        <v>193.72399999999999</v>
      </c>
      <c r="CD14455" s="38">
        <v>189.57</v>
      </c>
      <c r="CE14455" s="38">
        <v>238.91200000000001</v>
      </c>
      <c r="CF14455" s="38">
        <v>312.67599999999999</v>
      </c>
      <c r="CG14455" s="38">
        <v>311.363</v>
      </c>
      <c r="CH14455" s="38">
        <v>351.68900000000002</v>
      </c>
      <c r="CI14455" s="38">
        <v>291.36500000000001</v>
      </c>
      <c r="CJ14455" s="38">
        <v>228.779</v>
      </c>
      <c r="CK14455" s="38">
        <v>211.46700000000001</v>
      </c>
      <c r="CL14455" s="38">
        <v>167.18</v>
      </c>
      <c r="CM14455" s="38">
        <v>132.36500000000001</v>
      </c>
      <c r="CN14455" s="38">
        <v>0</v>
      </c>
      <c r="CO14455" s="38">
        <v>0</v>
      </c>
      <c r="CP14455" s="38">
        <v>24302</v>
      </c>
      <c r="CQ14455" s="38">
        <v>24302</v>
      </c>
      <c r="CR14455" s="38">
        <v>2772</v>
      </c>
      <c r="CS14455" s="36">
        <v>2020</v>
      </c>
      <c r="CT14455" s="34" t="str">
        <f>IF(VLOOKUP(O14455,'Cross-Page Data'!$D$4:$F$48,3,FALSE)="natural gas",VLOOKUP(N14455,'Cross-Page Data'!$I$4:$J$19,2,FALSE),IF(VLOOKUP(O14455,'Cross-Page Data'!$D$4:$F$48,3,FALSE)="solar",IF(N14455="PV","solar PV","solar thermal"),IF(VLOOKUP(O14455,'Cross-Page Data'!$D$4:$F$48,3,FALSE)="wind",VLOOKUP(N14455,'Cross-Page Data'!$I$4:$J$19,2,FALSE),IF(VLOOKUP(O14455,'Cross-Page Data'!$D$4:$F$48,3,FALSE)="hydro",VLOOKUP(N14455,'Cross-Page Data'!$I$4:$J$19,2,FALSE),VLOOKUP(O14455,'Cross-Page Data'!$D$4:$F$48,3,FALSE)))))</f>
        <v>solar PV</v>
      </c>
      <c r="CU14455" s="34" t="b">
        <f>INDEX('Cross-Page Data'!$N$14:$N$20,MATCH('923'!M14455,'Cross-Page Data'!$M$14:$M$20,0))</f>
        <v>1</v>
      </c>
    </row>
    <row r="14456" spans="1:99" ht="63.5" x14ac:dyDescent="0.35">
      <c r="A14456" s="36">
        <v>63516</v>
      </c>
      <c r="B14456" s="37" t="s">
        <v>207</v>
      </c>
      <c r="C14456" s="36" t="s">
        <v>25948</v>
      </c>
      <c r="D14456" s="37" t="s">
        <v>5609</v>
      </c>
      <c r="E14456" s="37" t="s">
        <v>4241</v>
      </c>
      <c r="F14456" s="36">
        <v>61944</v>
      </c>
      <c r="G14456" s="37" t="s">
        <v>24</v>
      </c>
      <c r="H14456" s="37" t="s">
        <v>25951</v>
      </c>
      <c r="I14456" s="37" t="s">
        <v>16691</v>
      </c>
      <c r="J14456" s="37" t="s">
        <v>292</v>
      </c>
      <c r="K14456" s="36">
        <v>22</v>
      </c>
      <c r="L14456" s="36">
        <v>2</v>
      </c>
      <c r="M14456" s="37" t="s">
        <v>453</v>
      </c>
      <c r="N14456" s="37" t="s">
        <v>237</v>
      </c>
      <c r="O14456" s="37" t="s">
        <v>238</v>
      </c>
      <c r="P14456" s="37" t="s">
        <v>238</v>
      </c>
      <c r="Q14456" s="37" t="s">
        <v>25963</v>
      </c>
      <c r="R14456" s="37" t="s">
        <v>7417</v>
      </c>
      <c r="S14456" s="37" t="s">
        <v>292</v>
      </c>
      <c r="T14456" s="38">
        <v>0</v>
      </c>
      <c r="U14456" s="38">
        <v>0</v>
      </c>
      <c r="V14456" s="38">
        <v>0</v>
      </c>
      <c r="W14456" s="38">
        <v>0</v>
      </c>
      <c r="X14456" s="38">
        <v>0</v>
      </c>
      <c r="Y14456" s="38">
        <v>0</v>
      </c>
      <c r="Z14456" s="38">
        <v>0</v>
      </c>
      <c r="AA14456" s="38">
        <v>0</v>
      </c>
      <c r="AB14456" s="38">
        <v>0</v>
      </c>
      <c r="AC14456" s="38">
        <v>0</v>
      </c>
      <c r="AD14456" s="38">
        <v>0</v>
      </c>
      <c r="AE14456" s="38">
        <v>0</v>
      </c>
      <c r="AF14456" s="38">
        <v>0</v>
      </c>
      <c r="AG14456" s="38">
        <v>0</v>
      </c>
      <c r="AH14456" s="38">
        <v>0</v>
      </c>
      <c r="AI14456" s="38">
        <v>0</v>
      </c>
      <c r="AJ14456" s="38">
        <v>0</v>
      </c>
      <c r="AK14456" s="38">
        <v>0</v>
      </c>
      <c r="AL14456" s="38">
        <v>0</v>
      </c>
      <c r="AM14456" s="38">
        <v>0</v>
      </c>
      <c r="AN14456" s="38">
        <v>0</v>
      </c>
      <c r="AO14456" s="38">
        <v>0</v>
      </c>
      <c r="AP14456" s="38">
        <v>0</v>
      </c>
      <c r="AQ14456" s="38">
        <v>0</v>
      </c>
      <c r="AR14456" s="39">
        <v>0</v>
      </c>
      <c r="AS14456" s="39">
        <v>0</v>
      </c>
      <c r="AT14456" s="39">
        <v>0</v>
      </c>
      <c r="AU14456" s="39">
        <v>0</v>
      </c>
      <c r="AV14456" s="39">
        <v>0</v>
      </c>
      <c r="AW14456" s="39">
        <v>0</v>
      </c>
      <c r="AX14456" s="39">
        <v>0</v>
      </c>
      <c r="AY14456" s="39">
        <v>0</v>
      </c>
      <c r="AZ14456" s="39">
        <v>0</v>
      </c>
      <c r="BA14456" s="39">
        <v>0</v>
      </c>
      <c r="BB14456" s="39">
        <v>0</v>
      </c>
      <c r="BC14456" s="39">
        <v>0</v>
      </c>
      <c r="BD14456" s="38">
        <v>2424</v>
      </c>
      <c r="BE14456" s="38">
        <v>3285</v>
      </c>
      <c r="BF14456" s="38">
        <v>3215</v>
      </c>
      <c r="BG14456" s="38">
        <v>4052</v>
      </c>
      <c r="BH14456" s="38">
        <v>5302</v>
      </c>
      <c r="BI14456" s="38">
        <v>5280</v>
      </c>
      <c r="BJ14456" s="38">
        <v>5964</v>
      </c>
      <c r="BK14456" s="38">
        <v>4941</v>
      </c>
      <c r="BL14456" s="38">
        <v>3880</v>
      </c>
      <c r="BM14456" s="38">
        <v>3586</v>
      </c>
      <c r="BN14456" s="38">
        <v>2835</v>
      </c>
      <c r="BO14456" s="38">
        <v>2245</v>
      </c>
      <c r="BP14456" s="38">
        <v>2424</v>
      </c>
      <c r="BQ14456" s="38">
        <v>3285</v>
      </c>
      <c r="BR14456" s="38">
        <v>3215</v>
      </c>
      <c r="BS14456" s="38">
        <v>4052</v>
      </c>
      <c r="BT14456" s="38">
        <v>5302</v>
      </c>
      <c r="BU14456" s="38">
        <v>5280</v>
      </c>
      <c r="BV14456" s="38">
        <v>5964</v>
      </c>
      <c r="BW14456" s="38">
        <v>4941</v>
      </c>
      <c r="BX14456" s="38">
        <v>3880</v>
      </c>
      <c r="BY14456" s="38">
        <v>3586</v>
      </c>
      <c r="BZ14456" s="38">
        <v>2835</v>
      </c>
      <c r="CA14456" s="38">
        <v>2245</v>
      </c>
      <c r="CB14456" s="38">
        <v>276.44</v>
      </c>
      <c r="CC14456" s="38">
        <v>374.72800000000001</v>
      </c>
      <c r="CD14456" s="38">
        <v>366.69400000000002</v>
      </c>
      <c r="CE14456" s="38">
        <v>462.13799999999998</v>
      </c>
      <c r="CF14456" s="38">
        <v>604.822</v>
      </c>
      <c r="CG14456" s="38">
        <v>602.28200000000004</v>
      </c>
      <c r="CH14456" s="38">
        <v>680.28800000000001</v>
      </c>
      <c r="CI14456" s="38">
        <v>563.6</v>
      </c>
      <c r="CJ14456" s="38">
        <v>442.53699999999998</v>
      </c>
      <c r="CK14456" s="38">
        <v>409.04899999999998</v>
      </c>
      <c r="CL14456" s="38">
        <v>323.38299999999998</v>
      </c>
      <c r="CM14456" s="38">
        <v>256.03899999999999</v>
      </c>
      <c r="CN14456" s="38">
        <v>0</v>
      </c>
      <c r="CO14456" s="38">
        <v>0</v>
      </c>
      <c r="CP14456" s="38">
        <v>47009</v>
      </c>
      <c r="CQ14456" s="38">
        <v>47009</v>
      </c>
      <c r="CR14456" s="38">
        <v>5362</v>
      </c>
      <c r="CS14456" s="36">
        <v>2020</v>
      </c>
      <c r="CT14456" s="34" t="str">
        <f>IF(VLOOKUP(O14456,'Cross-Page Data'!$D$4:$F$48,3,FALSE)="natural gas",VLOOKUP(N14456,'Cross-Page Data'!$I$4:$J$19,2,FALSE),IF(VLOOKUP(O14456,'Cross-Page Data'!$D$4:$F$48,3,FALSE)="solar",IF(N14456="PV","solar PV","solar thermal"),IF(VLOOKUP(O14456,'Cross-Page Data'!$D$4:$F$48,3,FALSE)="wind",VLOOKUP(N14456,'Cross-Page Data'!$I$4:$J$19,2,FALSE),IF(VLOOKUP(O14456,'Cross-Page Data'!$D$4:$F$48,3,FALSE)="hydro",VLOOKUP(N14456,'Cross-Page Data'!$I$4:$J$19,2,FALSE),VLOOKUP(O14456,'Cross-Page Data'!$D$4:$F$48,3,FALSE)))))</f>
        <v>solar PV</v>
      </c>
      <c r="CU14456" s="34" t="b">
        <f>INDEX('Cross-Page Data'!$N$14:$N$20,MATCH('923'!M14456,'Cross-Page Data'!$M$14:$M$20,0))</f>
        <v>1</v>
      </c>
    </row>
    <row r="14457" spans="1:99" ht="51" x14ac:dyDescent="0.35">
      <c r="A14457" s="36">
        <v>63519</v>
      </c>
      <c r="B14457" s="37" t="s">
        <v>207</v>
      </c>
      <c r="C14457" s="36" t="s">
        <v>25948</v>
      </c>
      <c r="D14457" s="37" t="s">
        <v>4026</v>
      </c>
      <c r="E14457" s="37" t="s">
        <v>2676</v>
      </c>
      <c r="F14457" s="36">
        <v>56769</v>
      </c>
      <c r="G14457" s="37" t="s">
        <v>125</v>
      </c>
      <c r="H14457" s="37" t="s">
        <v>25954</v>
      </c>
      <c r="I14457" s="37" t="s">
        <v>25982</v>
      </c>
      <c r="J14457" s="37" t="s">
        <v>292</v>
      </c>
      <c r="K14457" s="36">
        <v>22</v>
      </c>
      <c r="L14457" s="36">
        <v>2</v>
      </c>
      <c r="M14457" s="37" t="s">
        <v>453</v>
      </c>
      <c r="N14457" s="37" t="s">
        <v>237</v>
      </c>
      <c r="O14457" s="37" t="s">
        <v>238</v>
      </c>
      <c r="P14457" s="37" t="s">
        <v>238</v>
      </c>
      <c r="Q14457" s="37" t="s">
        <v>25981</v>
      </c>
      <c r="R14457" s="37" t="s">
        <v>25979</v>
      </c>
      <c r="S14457" s="37" t="s">
        <v>292</v>
      </c>
      <c r="T14457" s="38" t="s">
        <v>25948</v>
      </c>
      <c r="U14457" s="38" t="s">
        <v>25948</v>
      </c>
      <c r="V14457" s="38" t="s">
        <v>25948</v>
      </c>
      <c r="W14457" s="38" t="s">
        <v>25948</v>
      </c>
      <c r="X14457" s="38" t="s">
        <v>25948</v>
      </c>
      <c r="Y14457" s="38">
        <v>0</v>
      </c>
      <c r="Z14457" s="38">
        <v>0</v>
      </c>
      <c r="AA14457" s="38">
        <v>0</v>
      </c>
      <c r="AB14457" s="38">
        <v>0</v>
      </c>
      <c r="AC14457" s="38">
        <v>0</v>
      </c>
      <c r="AD14457" s="38">
        <v>0</v>
      </c>
      <c r="AE14457" s="38">
        <v>0</v>
      </c>
      <c r="AF14457" s="38" t="s">
        <v>25948</v>
      </c>
      <c r="AG14457" s="38" t="s">
        <v>25948</v>
      </c>
      <c r="AH14457" s="38" t="s">
        <v>25948</v>
      </c>
      <c r="AI14457" s="38" t="s">
        <v>25948</v>
      </c>
      <c r="AJ14457" s="38" t="s">
        <v>25948</v>
      </c>
      <c r="AK14457" s="38">
        <v>0</v>
      </c>
      <c r="AL14457" s="38">
        <v>0</v>
      </c>
      <c r="AM14457" s="38">
        <v>0</v>
      </c>
      <c r="AN14457" s="38">
        <v>0</v>
      </c>
      <c r="AO14457" s="38">
        <v>0</v>
      </c>
      <c r="AP14457" s="38">
        <v>0</v>
      </c>
      <c r="AQ14457" s="38">
        <v>0</v>
      </c>
      <c r="AR14457" s="39" t="s">
        <v>25948</v>
      </c>
      <c r="AS14457" s="39" t="s">
        <v>25948</v>
      </c>
      <c r="AT14457" s="39" t="s">
        <v>25948</v>
      </c>
      <c r="AU14457" s="39" t="s">
        <v>25948</v>
      </c>
      <c r="AV14457" s="39" t="s">
        <v>25948</v>
      </c>
      <c r="AW14457" s="39">
        <v>0</v>
      </c>
      <c r="AX14457" s="39">
        <v>0</v>
      </c>
      <c r="AY14457" s="39">
        <v>0</v>
      </c>
      <c r="AZ14457" s="39">
        <v>0</v>
      </c>
      <c r="BA14457" s="39">
        <v>0</v>
      </c>
      <c r="BB14457" s="39">
        <v>0</v>
      </c>
      <c r="BC14457" s="39">
        <v>0</v>
      </c>
      <c r="BD14457" s="38" t="s">
        <v>25948</v>
      </c>
      <c r="BE14457" s="38" t="s">
        <v>25948</v>
      </c>
      <c r="BF14457" s="38" t="s">
        <v>25948</v>
      </c>
      <c r="BG14457" s="38" t="s">
        <v>25948</v>
      </c>
      <c r="BH14457" s="38" t="s">
        <v>25948</v>
      </c>
      <c r="BI14457" s="38">
        <v>63491</v>
      </c>
      <c r="BJ14457" s="38">
        <v>363953</v>
      </c>
      <c r="BK14457" s="38">
        <v>297263</v>
      </c>
      <c r="BL14457" s="38">
        <v>282902</v>
      </c>
      <c r="BM14457" s="38">
        <v>241154</v>
      </c>
      <c r="BN14457" s="38">
        <v>145313</v>
      </c>
      <c r="BO14457" s="38">
        <v>168432</v>
      </c>
      <c r="BP14457" s="38" t="s">
        <v>25948</v>
      </c>
      <c r="BQ14457" s="38" t="s">
        <v>25948</v>
      </c>
      <c r="BR14457" s="38" t="s">
        <v>25948</v>
      </c>
      <c r="BS14457" s="38" t="s">
        <v>25948</v>
      </c>
      <c r="BT14457" s="38" t="s">
        <v>25948</v>
      </c>
      <c r="BU14457" s="38">
        <v>63491</v>
      </c>
      <c r="BV14457" s="38">
        <v>363953</v>
      </c>
      <c r="BW14457" s="38">
        <v>297263</v>
      </c>
      <c r="BX14457" s="38">
        <v>282902</v>
      </c>
      <c r="BY14457" s="38">
        <v>241154</v>
      </c>
      <c r="BZ14457" s="38">
        <v>145313</v>
      </c>
      <c r="CA14457" s="38">
        <v>168432</v>
      </c>
      <c r="CB14457" s="38" t="s">
        <v>25948</v>
      </c>
      <c r="CC14457" s="38" t="s">
        <v>25948</v>
      </c>
      <c r="CD14457" s="38" t="s">
        <v>25948</v>
      </c>
      <c r="CE14457" s="38" t="s">
        <v>25948</v>
      </c>
      <c r="CF14457" s="38" t="s">
        <v>25948</v>
      </c>
      <c r="CG14457" s="38">
        <v>7242</v>
      </c>
      <c r="CH14457" s="38">
        <v>41514</v>
      </c>
      <c r="CI14457" s="38">
        <v>33907</v>
      </c>
      <c r="CJ14457" s="38">
        <v>32269</v>
      </c>
      <c r="CK14457" s="38">
        <v>27507</v>
      </c>
      <c r="CL14457" s="38">
        <v>16575</v>
      </c>
      <c r="CM14457" s="38">
        <v>19212</v>
      </c>
      <c r="CN14457" s="38">
        <v>0</v>
      </c>
      <c r="CO14457" s="38">
        <v>0</v>
      </c>
      <c r="CP14457" s="38">
        <v>1562508</v>
      </c>
      <c r="CQ14457" s="38">
        <v>1562508</v>
      </c>
      <c r="CR14457" s="38">
        <v>178226</v>
      </c>
      <c r="CS14457" s="36">
        <v>2020</v>
      </c>
      <c r="CT14457" s="34" t="str">
        <f>IF(VLOOKUP(O14457,'Cross-Page Data'!$D$4:$F$48,3,FALSE)="natural gas",VLOOKUP(N14457,'Cross-Page Data'!$I$4:$J$19,2,FALSE),IF(VLOOKUP(O14457,'Cross-Page Data'!$D$4:$F$48,3,FALSE)="solar",IF(N14457="PV","solar PV","solar thermal"),IF(VLOOKUP(O14457,'Cross-Page Data'!$D$4:$F$48,3,FALSE)="wind",VLOOKUP(N14457,'Cross-Page Data'!$I$4:$J$19,2,FALSE),IF(VLOOKUP(O14457,'Cross-Page Data'!$D$4:$F$48,3,FALSE)="hydro",VLOOKUP(N14457,'Cross-Page Data'!$I$4:$J$19,2,FALSE),VLOOKUP(O14457,'Cross-Page Data'!$D$4:$F$48,3,FALSE)))))</f>
        <v>solar PV</v>
      </c>
      <c r="CU14457" s="34" t="b">
        <f>INDEX('Cross-Page Data'!$N$14:$N$20,MATCH('923'!M14457,'Cross-Page Data'!$M$14:$M$20,0))</f>
        <v>1</v>
      </c>
    </row>
    <row r="14458" spans="1:99" ht="51" x14ac:dyDescent="0.35">
      <c r="A14458" s="36">
        <v>63520</v>
      </c>
      <c r="B14458" s="37" t="s">
        <v>207</v>
      </c>
      <c r="C14458" s="36" t="s">
        <v>25948</v>
      </c>
      <c r="D14458" s="37" t="s">
        <v>5605</v>
      </c>
      <c r="E14458" s="37" t="s">
        <v>2676</v>
      </c>
      <c r="F14458" s="36">
        <v>56769</v>
      </c>
      <c r="G14458" s="37" t="s">
        <v>110</v>
      </c>
      <c r="H14458" s="37" t="s">
        <v>25960</v>
      </c>
      <c r="I14458" s="37" t="s">
        <v>25968</v>
      </c>
      <c r="J14458" s="37" t="s">
        <v>292</v>
      </c>
      <c r="K14458" s="36">
        <v>22</v>
      </c>
      <c r="L14458" s="36">
        <v>2</v>
      </c>
      <c r="M14458" s="37" t="s">
        <v>453</v>
      </c>
      <c r="N14458" s="37" t="s">
        <v>237</v>
      </c>
      <c r="O14458" s="37" t="s">
        <v>238</v>
      </c>
      <c r="P14458" s="37" t="s">
        <v>238</v>
      </c>
      <c r="Q14458" s="37" t="s">
        <v>11016</v>
      </c>
      <c r="R14458" s="37" t="s">
        <v>7417</v>
      </c>
      <c r="S14458" s="37" t="s">
        <v>292</v>
      </c>
      <c r="T14458" s="38">
        <v>0</v>
      </c>
      <c r="U14458" s="38">
        <v>0</v>
      </c>
      <c r="V14458" s="38">
        <v>0</v>
      </c>
      <c r="W14458" s="38">
        <v>0</v>
      </c>
      <c r="X14458" s="38">
        <v>0</v>
      </c>
      <c r="Y14458" s="38">
        <v>0</v>
      </c>
      <c r="Z14458" s="38">
        <v>0</v>
      </c>
      <c r="AA14458" s="38">
        <v>0</v>
      </c>
      <c r="AB14458" s="38">
        <v>0</v>
      </c>
      <c r="AC14458" s="38">
        <v>0</v>
      </c>
      <c r="AD14458" s="38">
        <v>0</v>
      </c>
      <c r="AE14458" s="38">
        <v>0</v>
      </c>
      <c r="AF14458" s="38">
        <v>0</v>
      </c>
      <c r="AG14458" s="38">
        <v>0</v>
      </c>
      <c r="AH14458" s="38">
        <v>0</v>
      </c>
      <c r="AI14458" s="38">
        <v>0</v>
      </c>
      <c r="AJ14458" s="38">
        <v>0</v>
      </c>
      <c r="AK14458" s="38">
        <v>0</v>
      </c>
      <c r="AL14458" s="38">
        <v>0</v>
      </c>
      <c r="AM14458" s="38">
        <v>0</v>
      </c>
      <c r="AN14458" s="38">
        <v>0</v>
      </c>
      <c r="AO14458" s="38">
        <v>0</v>
      </c>
      <c r="AP14458" s="38">
        <v>0</v>
      </c>
      <c r="AQ14458" s="38">
        <v>0</v>
      </c>
      <c r="AR14458" s="39">
        <v>0</v>
      </c>
      <c r="AS14458" s="39">
        <v>0</v>
      </c>
      <c r="AT14458" s="39">
        <v>0</v>
      </c>
      <c r="AU14458" s="39">
        <v>0</v>
      </c>
      <c r="AV14458" s="39">
        <v>0</v>
      </c>
      <c r="AW14458" s="39">
        <v>0</v>
      </c>
      <c r="AX14458" s="39">
        <v>0</v>
      </c>
      <c r="AY14458" s="39">
        <v>0</v>
      </c>
      <c r="AZ14458" s="39">
        <v>0</v>
      </c>
      <c r="BA14458" s="39">
        <v>0</v>
      </c>
      <c r="BB14458" s="39">
        <v>0</v>
      </c>
      <c r="BC14458" s="39">
        <v>0</v>
      </c>
      <c r="BD14458" s="38">
        <v>4236</v>
      </c>
      <c r="BE14458" s="38">
        <v>5090</v>
      </c>
      <c r="BF14458" s="38">
        <v>7584</v>
      </c>
      <c r="BG14458" s="38">
        <v>7613</v>
      </c>
      <c r="BH14458" s="38">
        <v>9615</v>
      </c>
      <c r="BI14458" s="38">
        <v>10062</v>
      </c>
      <c r="BJ14458" s="38">
        <v>9471</v>
      </c>
      <c r="BK14458" s="38">
        <v>8727</v>
      </c>
      <c r="BL14458" s="38">
        <v>7541</v>
      </c>
      <c r="BM14458" s="38">
        <v>5652</v>
      </c>
      <c r="BN14458" s="38">
        <v>5184</v>
      </c>
      <c r="BO14458" s="38">
        <v>3257</v>
      </c>
      <c r="BP14458" s="38">
        <v>4236</v>
      </c>
      <c r="BQ14458" s="38">
        <v>5090</v>
      </c>
      <c r="BR14458" s="38">
        <v>7584</v>
      </c>
      <c r="BS14458" s="38">
        <v>7613</v>
      </c>
      <c r="BT14458" s="38">
        <v>9615</v>
      </c>
      <c r="BU14458" s="38">
        <v>10062</v>
      </c>
      <c r="BV14458" s="38">
        <v>9471</v>
      </c>
      <c r="BW14458" s="38">
        <v>8727</v>
      </c>
      <c r="BX14458" s="38">
        <v>7541</v>
      </c>
      <c r="BY14458" s="38">
        <v>5652</v>
      </c>
      <c r="BZ14458" s="38">
        <v>5184</v>
      </c>
      <c r="CA14458" s="38">
        <v>3257</v>
      </c>
      <c r="CB14458" s="38">
        <v>483.20400000000001</v>
      </c>
      <c r="CC14458" s="38">
        <v>580.57600000000002</v>
      </c>
      <c r="CD14458" s="38">
        <v>865.06399999999996</v>
      </c>
      <c r="CE14458" s="38">
        <v>868.42200000000003</v>
      </c>
      <c r="CF14458" s="38">
        <v>1096.7449999999999</v>
      </c>
      <c r="CG14458" s="38">
        <v>1147.721</v>
      </c>
      <c r="CH14458" s="38">
        <v>1080.2619999999999</v>
      </c>
      <c r="CI14458" s="38">
        <v>995.404</v>
      </c>
      <c r="CJ14458" s="38">
        <v>860.18100000000004</v>
      </c>
      <c r="CK14458" s="38">
        <v>644.678</v>
      </c>
      <c r="CL14458" s="38">
        <v>591.26</v>
      </c>
      <c r="CM14458" s="38">
        <v>371.483</v>
      </c>
      <c r="CN14458" s="38">
        <v>0</v>
      </c>
      <c r="CO14458" s="38">
        <v>0</v>
      </c>
      <c r="CP14458" s="38">
        <v>84032</v>
      </c>
      <c r="CQ14458" s="38">
        <v>84032</v>
      </c>
      <c r="CR14458" s="38">
        <v>9585</v>
      </c>
      <c r="CS14458" s="36">
        <v>2020</v>
      </c>
      <c r="CT14458" s="34" t="str">
        <f>IF(VLOOKUP(O14458,'Cross-Page Data'!$D$4:$F$48,3,FALSE)="natural gas",VLOOKUP(N14458,'Cross-Page Data'!$I$4:$J$19,2,FALSE),IF(VLOOKUP(O14458,'Cross-Page Data'!$D$4:$F$48,3,FALSE)="solar",IF(N14458="PV","solar PV","solar thermal"),IF(VLOOKUP(O14458,'Cross-Page Data'!$D$4:$F$48,3,FALSE)="wind",VLOOKUP(N14458,'Cross-Page Data'!$I$4:$J$19,2,FALSE),IF(VLOOKUP(O14458,'Cross-Page Data'!$D$4:$F$48,3,FALSE)="hydro",VLOOKUP(N14458,'Cross-Page Data'!$I$4:$J$19,2,FALSE),VLOOKUP(O14458,'Cross-Page Data'!$D$4:$F$48,3,FALSE)))))</f>
        <v>solar PV</v>
      </c>
      <c r="CU14458" s="34" t="b">
        <f>INDEX('Cross-Page Data'!$N$14:$N$20,MATCH('923'!M14458,'Cross-Page Data'!$M$14:$M$20,0))</f>
        <v>1</v>
      </c>
    </row>
    <row r="14459" spans="1:99" ht="51" x14ac:dyDescent="0.35">
      <c r="A14459" s="36">
        <v>63521</v>
      </c>
      <c r="B14459" s="37" t="s">
        <v>207</v>
      </c>
      <c r="C14459" s="36" t="s">
        <v>25948</v>
      </c>
      <c r="D14459" s="37" t="s">
        <v>5602</v>
      </c>
      <c r="E14459" s="37" t="s">
        <v>2676</v>
      </c>
      <c r="F14459" s="36">
        <v>56769</v>
      </c>
      <c r="G14459" s="37" t="s">
        <v>49</v>
      </c>
      <c r="H14459" s="37" t="s">
        <v>25953</v>
      </c>
      <c r="I14459" s="37" t="s">
        <v>25972</v>
      </c>
      <c r="J14459" s="37" t="s">
        <v>292</v>
      </c>
      <c r="K14459" s="36">
        <v>22</v>
      </c>
      <c r="L14459" s="36">
        <v>2</v>
      </c>
      <c r="M14459" s="37" t="s">
        <v>453</v>
      </c>
      <c r="N14459" s="37" t="s">
        <v>211</v>
      </c>
      <c r="O14459" s="37" t="s">
        <v>212</v>
      </c>
      <c r="P14459" s="37" t="s">
        <v>212</v>
      </c>
      <c r="Q14459" s="37" t="s">
        <v>15068</v>
      </c>
      <c r="R14459" s="37" t="s">
        <v>7417</v>
      </c>
      <c r="S14459" s="37" t="s">
        <v>292</v>
      </c>
      <c r="T14459" s="38" t="s">
        <v>25948</v>
      </c>
      <c r="U14459" s="38" t="s">
        <v>25948</v>
      </c>
      <c r="V14459" s="38" t="s">
        <v>25948</v>
      </c>
      <c r="W14459" s="38" t="s">
        <v>25948</v>
      </c>
      <c r="X14459" s="38">
        <v>0</v>
      </c>
      <c r="Y14459" s="38">
        <v>0</v>
      </c>
      <c r="Z14459" s="38">
        <v>0</v>
      </c>
      <c r="AA14459" s="38">
        <v>0</v>
      </c>
      <c r="AB14459" s="38">
        <v>0</v>
      </c>
      <c r="AC14459" s="38">
        <v>0</v>
      </c>
      <c r="AD14459" s="38">
        <v>0</v>
      </c>
      <c r="AE14459" s="38">
        <v>0</v>
      </c>
      <c r="AF14459" s="38" t="s">
        <v>25948</v>
      </c>
      <c r="AG14459" s="38" t="s">
        <v>25948</v>
      </c>
      <c r="AH14459" s="38" t="s">
        <v>25948</v>
      </c>
      <c r="AI14459" s="38" t="s">
        <v>25948</v>
      </c>
      <c r="AJ14459" s="38">
        <v>0</v>
      </c>
      <c r="AK14459" s="38">
        <v>0</v>
      </c>
      <c r="AL14459" s="38">
        <v>0</v>
      </c>
      <c r="AM14459" s="38">
        <v>0</v>
      </c>
      <c r="AN14459" s="38">
        <v>0</v>
      </c>
      <c r="AO14459" s="38">
        <v>0</v>
      </c>
      <c r="AP14459" s="38">
        <v>0</v>
      </c>
      <c r="AQ14459" s="38">
        <v>0</v>
      </c>
      <c r="AR14459" s="39" t="s">
        <v>25948</v>
      </c>
      <c r="AS14459" s="39" t="s">
        <v>25948</v>
      </c>
      <c r="AT14459" s="39" t="s">
        <v>25948</v>
      </c>
      <c r="AU14459" s="39" t="s">
        <v>25948</v>
      </c>
      <c r="AV14459" s="39">
        <v>0</v>
      </c>
      <c r="AW14459" s="39">
        <v>0</v>
      </c>
      <c r="AX14459" s="39">
        <v>0</v>
      </c>
      <c r="AY14459" s="39">
        <v>0</v>
      </c>
      <c r="AZ14459" s="39">
        <v>0</v>
      </c>
      <c r="BA14459" s="39">
        <v>0</v>
      </c>
      <c r="BB14459" s="39">
        <v>0</v>
      </c>
      <c r="BC14459" s="39">
        <v>0</v>
      </c>
      <c r="BD14459" s="38" t="s">
        <v>25948</v>
      </c>
      <c r="BE14459" s="38" t="s">
        <v>25948</v>
      </c>
      <c r="BF14459" s="38" t="s">
        <v>25948</v>
      </c>
      <c r="BG14459" s="38" t="s">
        <v>25948</v>
      </c>
      <c r="BH14459" s="38">
        <v>19772</v>
      </c>
      <c r="BI14459" s="38">
        <v>23192</v>
      </c>
      <c r="BJ14459" s="38">
        <v>12705</v>
      </c>
      <c r="BK14459" s="38">
        <v>17170</v>
      </c>
      <c r="BL14459" s="38">
        <v>22119</v>
      </c>
      <c r="BM14459" s="38">
        <v>24699</v>
      </c>
      <c r="BN14459" s="38">
        <v>28260</v>
      </c>
      <c r="BO14459" s="38">
        <v>21804</v>
      </c>
      <c r="BP14459" s="38" t="s">
        <v>25948</v>
      </c>
      <c r="BQ14459" s="38" t="s">
        <v>25948</v>
      </c>
      <c r="BR14459" s="38" t="s">
        <v>25948</v>
      </c>
      <c r="BS14459" s="38" t="s">
        <v>25948</v>
      </c>
      <c r="BT14459" s="38">
        <v>19772</v>
      </c>
      <c r="BU14459" s="38">
        <v>23192</v>
      </c>
      <c r="BV14459" s="38">
        <v>12705</v>
      </c>
      <c r="BW14459" s="38">
        <v>17170</v>
      </c>
      <c r="BX14459" s="38">
        <v>22119</v>
      </c>
      <c r="BY14459" s="38">
        <v>24699</v>
      </c>
      <c r="BZ14459" s="38">
        <v>28260</v>
      </c>
      <c r="CA14459" s="38">
        <v>21804</v>
      </c>
      <c r="CB14459" s="38" t="s">
        <v>25948</v>
      </c>
      <c r="CC14459" s="38" t="s">
        <v>25948</v>
      </c>
      <c r="CD14459" s="38" t="s">
        <v>25948</v>
      </c>
      <c r="CE14459" s="38" t="s">
        <v>25948</v>
      </c>
      <c r="CF14459" s="38">
        <v>2255.2310000000002</v>
      </c>
      <c r="CG14459" s="38">
        <v>2645.3820000000001</v>
      </c>
      <c r="CH14459" s="38">
        <v>1449.18</v>
      </c>
      <c r="CI14459" s="38">
        <v>1958.471</v>
      </c>
      <c r="CJ14459" s="38">
        <v>2522.933</v>
      </c>
      <c r="CK14459" s="38">
        <v>2817.288</v>
      </c>
      <c r="CL14459" s="38">
        <v>3223.4740000000002</v>
      </c>
      <c r="CM14459" s="38">
        <v>2487.0410000000002</v>
      </c>
      <c r="CN14459" s="38">
        <v>0</v>
      </c>
      <c r="CO14459" s="38">
        <v>0</v>
      </c>
      <c r="CP14459" s="38">
        <v>169721</v>
      </c>
      <c r="CQ14459" s="38">
        <v>169721</v>
      </c>
      <c r="CR14459" s="38">
        <v>19359</v>
      </c>
      <c r="CS14459" s="36">
        <v>2020</v>
      </c>
      <c r="CT14459" s="34" t="str">
        <f>IF(VLOOKUP(O14459,'Cross-Page Data'!$D$4:$F$48,3,FALSE)="natural gas",VLOOKUP(N14459,'Cross-Page Data'!$I$4:$J$19,2,FALSE),IF(VLOOKUP(O14459,'Cross-Page Data'!$D$4:$F$48,3,FALSE)="solar",IF(N14459="PV","solar PV","solar thermal"),IF(VLOOKUP(O14459,'Cross-Page Data'!$D$4:$F$48,3,FALSE)="wind",VLOOKUP(N14459,'Cross-Page Data'!$I$4:$J$19,2,FALSE),IF(VLOOKUP(O14459,'Cross-Page Data'!$D$4:$F$48,3,FALSE)="hydro",VLOOKUP(N14459,'Cross-Page Data'!$I$4:$J$19,2,FALSE),VLOOKUP(O14459,'Cross-Page Data'!$D$4:$F$48,3,FALSE)))))</f>
        <v>onshore wind</v>
      </c>
      <c r="CU14459" s="34" t="b">
        <f>INDEX('Cross-Page Data'!$N$14:$N$20,MATCH('923'!M14459,'Cross-Page Data'!$M$14:$M$20,0))</f>
        <v>1</v>
      </c>
    </row>
    <row r="14460" spans="1:99" ht="63.5" x14ac:dyDescent="0.35">
      <c r="A14460" s="36">
        <v>63523</v>
      </c>
      <c r="B14460" s="37" t="s">
        <v>207</v>
      </c>
      <c r="C14460" s="36" t="s">
        <v>25948</v>
      </c>
      <c r="D14460" s="37" t="s">
        <v>5599</v>
      </c>
      <c r="E14460" s="37" t="s">
        <v>4241</v>
      </c>
      <c r="F14460" s="36">
        <v>61944</v>
      </c>
      <c r="G14460" s="37" t="s">
        <v>62</v>
      </c>
      <c r="H14460" s="37" t="s">
        <v>25950</v>
      </c>
      <c r="I14460" s="37" t="s">
        <v>25968</v>
      </c>
      <c r="J14460" s="37" t="s">
        <v>292</v>
      </c>
      <c r="K14460" s="36">
        <v>22</v>
      </c>
      <c r="L14460" s="36">
        <v>2</v>
      </c>
      <c r="M14460" s="37" t="s">
        <v>453</v>
      </c>
      <c r="N14460" s="37" t="s">
        <v>237</v>
      </c>
      <c r="O14460" s="37" t="s">
        <v>238</v>
      </c>
      <c r="P14460" s="37" t="s">
        <v>238</v>
      </c>
      <c r="Q14460" s="37" t="s">
        <v>11016</v>
      </c>
      <c r="R14460" s="37" t="s">
        <v>7417</v>
      </c>
      <c r="S14460" s="37" t="s">
        <v>292</v>
      </c>
      <c r="T14460" s="38">
        <v>0</v>
      </c>
      <c r="U14460" s="38">
        <v>0</v>
      </c>
      <c r="V14460" s="38">
        <v>0</v>
      </c>
      <c r="W14460" s="38">
        <v>0</v>
      </c>
      <c r="X14460" s="38">
        <v>0</v>
      </c>
      <c r="Y14460" s="38">
        <v>0</v>
      </c>
      <c r="Z14460" s="38">
        <v>0</v>
      </c>
      <c r="AA14460" s="38">
        <v>0</v>
      </c>
      <c r="AB14460" s="38">
        <v>0</v>
      </c>
      <c r="AC14460" s="38">
        <v>0</v>
      </c>
      <c r="AD14460" s="38">
        <v>0</v>
      </c>
      <c r="AE14460" s="38">
        <v>0</v>
      </c>
      <c r="AF14460" s="38">
        <v>0</v>
      </c>
      <c r="AG14460" s="38">
        <v>0</v>
      </c>
      <c r="AH14460" s="38">
        <v>0</v>
      </c>
      <c r="AI14460" s="38">
        <v>0</v>
      </c>
      <c r="AJ14460" s="38">
        <v>0</v>
      </c>
      <c r="AK14460" s="38">
        <v>0</v>
      </c>
      <c r="AL14460" s="38">
        <v>0</v>
      </c>
      <c r="AM14460" s="38">
        <v>0</v>
      </c>
      <c r="AN14460" s="38">
        <v>0</v>
      </c>
      <c r="AO14460" s="38">
        <v>0</v>
      </c>
      <c r="AP14460" s="38">
        <v>0</v>
      </c>
      <c r="AQ14460" s="38">
        <v>0</v>
      </c>
      <c r="AR14460" s="39">
        <v>0</v>
      </c>
      <c r="AS14460" s="39">
        <v>0</v>
      </c>
      <c r="AT14460" s="39">
        <v>0</v>
      </c>
      <c r="AU14460" s="39">
        <v>0</v>
      </c>
      <c r="AV14460" s="39">
        <v>0</v>
      </c>
      <c r="AW14460" s="39">
        <v>0</v>
      </c>
      <c r="AX14460" s="39">
        <v>0</v>
      </c>
      <c r="AY14460" s="39">
        <v>0</v>
      </c>
      <c r="AZ14460" s="39">
        <v>0</v>
      </c>
      <c r="BA14460" s="39">
        <v>0</v>
      </c>
      <c r="BB14460" s="39">
        <v>0</v>
      </c>
      <c r="BC14460" s="39">
        <v>0</v>
      </c>
      <c r="BD14460" s="38">
        <v>1419</v>
      </c>
      <c r="BE14460" s="38">
        <v>1612</v>
      </c>
      <c r="BF14460" s="38">
        <v>2048</v>
      </c>
      <c r="BG14460" s="38">
        <v>2297</v>
      </c>
      <c r="BH14460" s="38">
        <v>2626</v>
      </c>
      <c r="BI14460" s="38">
        <v>2830</v>
      </c>
      <c r="BJ14460" s="38">
        <v>2811</v>
      </c>
      <c r="BK14460" s="38">
        <v>2344</v>
      </c>
      <c r="BL14460" s="38">
        <v>2080</v>
      </c>
      <c r="BM14460" s="38">
        <v>1785</v>
      </c>
      <c r="BN14460" s="38">
        <v>1612</v>
      </c>
      <c r="BO14460" s="38">
        <v>1188</v>
      </c>
      <c r="BP14460" s="38">
        <v>1419</v>
      </c>
      <c r="BQ14460" s="38">
        <v>1612</v>
      </c>
      <c r="BR14460" s="38">
        <v>2048</v>
      </c>
      <c r="BS14460" s="38">
        <v>2297</v>
      </c>
      <c r="BT14460" s="38">
        <v>2626</v>
      </c>
      <c r="BU14460" s="38">
        <v>2830</v>
      </c>
      <c r="BV14460" s="38">
        <v>2811</v>
      </c>
      <c r="BW14460" s="38">
        <v>2344</v>
      </c>
      <c r="BX14460" s="38">
        <v>2080</v>
      </c>
      <c r="BY14460" s="38">
        <v>1785</v>
      </c>
      <c r="BZ14460" s="38">
        <v>1612</v>
      </c>
      <c r="CA14460" s="38">
        <v>1188</v>
      </c>
      <c r="CB14460" s="38">
        <v>161.881</v>
      </c>
      <c r="CC14460" s="38">
        <v>183.87899999999999</v>
      </c>
      <c r="CD14460" s="38">
        <v>233.59700000000001</v>
      </c>
      <c r="CE14460" s="38">
        <v>262.03899999999999</v>
      </c>
      <c r="CF14460" s="38">
        <v>299.54500000000002</v>
      </c>
      <c r="CG14460" s="38">
        <v>322.76900000000001</v>
      </c>
      <c r="CH14460" s="38">
        <v>320.68700000000001</v>
      </c>
      <c r="CI14460" s="38">
        <v>267.35500000000002</v>
      </c>
      <c r="CJ14460" s="38">
        <v>237.23500000000001</v>
      </c>
      <c r="CK14460" s="38">
        <v>203.6</v>
      </c>
      <c r="CL14460" s="38">
        <v>183.86699999999999</v>
      </c>
      <c r="CM14460" s="38">
        <v>135.54599999999999</v>
      </c>
      <c r="CN14460" s="38">
        <v>0</v>
      </c>
      <c r="CO14460" s="38">
        <v>0</v>
      </c>
      <c r="CP14460" s="38">
        <v>24652</v>
      </c>
      <c r="CQ14460" s="38">
        <v>24652</v>
      </c>
      <c r="CR14460" s="38">
        <v>2812</v>
      </c>
      <c r="CS14460" s="36">
        <v>2020</v>
      </c>
      <c r="CT14460" s="34" t="str">
        <f>IF(VLOOKUP(O14460,'Cross-Page Data'!$D$4:$F$48,3,FALSE)="natural gas",VLOOKUP(N14460,'Cross-Page Data'!$I$4:$J$19,2,FALSE),IF(VLOOKUP(O14460,'Cross-Page Data'!$D$4:$F$48,3,FALSE)="solar",IF(N14460="PV","solar PV","solar thermal"),IF(VLOOKUP(O14460,'Cross-Page Data'!$D$4:$F$48,3,FALSE)="wind",VLOOKUP(N14460,'Cross-Page Data'!$I$4:$J$19,2,FALSE),IF(VLOOKUP(O14460,'Cross-Page Data'!$D$4:$F$48,3,FALSE)="hydro",VLOOKUP(N14460,'Cross-Page Data'!$I$4:$J$19,2,FALSE),VLOOKUP(O14460,'Cross-Page Data'!$D$4:$F$48,3,FALSE)))))</f>
        <v>solar PV</v>
      </c>
      <c r="CU14460" s="34" t="b">
        <f>INDEX('Cross-Page Data'!$N$14:$N$20,MATCH('923'!M14460,'Cross-Page Data'!$M$14:$M$20,0))</f>
        <v>1</v>
      </c>
    </row>
    <row r="14461" spans="1:99" ht="63.5" x14ac:dyDescent="0.35">
      <c r="A14461" s="36">
        <v>63524</v>
      </c>
      <c r="B14461" s="37" t="s">
        <v>207</v>
      </c>
      <c r="C14461" s="36" t="s">
        <v>25948</v>
      </c>
      <c r="D14461" s="37" t="s">
        <v>5598</v>
      </c>
      <c r="E14461" s="37" t="s">
        <v>4241</v>
      </c>
      <c r="F14461" s="36">
        <v>61944</v>
      </c>
      <c r="G14461" s="37" t="s">
        <v>62</v>
      </c>
      <c r="H14461" s="37" t="s">
        <v>25950</v>
      </c>
      <c r="I14461" s="37" t="s">
        <v>25968</v>
      </c>
      <c r="J14461" s="37" t="s">
        <v>292</v>
      </c>
      <c r="K14461" s="36">
        <v>22</v>
      </c>
      <c r="L14461" s="36">
        <v>2</v>
      </c>
      <c r="M14461" s="37" t="s">
        <v>453</v>
      </c>
      <c r="N14461" s="37" t="s">
        <v>237</v>
      </c>
      <c r="O14461" s="37" t="s">
        <v>238</v>
      </c>
      <c r="P14461" s="37" t="s">
        <v>238</v>
      </c>
      <c r="Q14461" s="37" t="s">
        <v>11016</v>
      </c>
      <c r="R14461" s="37" t="s">
        <v>7417</v>
      </c>
      <c r="S14461" s="37" t="s">
        <v>292</v>
      </c>
      <c r="T14461" s="38">
        <v>0</v>
      </c>
      <c r="U14461" s="38">
        <v>0</v>
      </c>
      <c r="V14461" s="38">
        <v>0</v>
      </c>
      <c r="W14461" s="38">
        <v>0</v>
      </c>
      <c r="X14461" s="38">
        <v>0</v>
      </c>
      <c r="Y14461" s="38">
        <v>0</v>
      </c>
      <c r="Z14461" s="38">
        <v>0</v>
      </c>
      <c r="AA14461" s="38">
        <v>0</v>
      </c>
      <c r="AB14461" s="38">
        <v>0</v>
      </c>
      <c r="AC14461" s="38">
        <v>0</v>
      </c>
      <c r="AD14461" s="38">
        <v>0</v>
      </c>
      <c r="AE14461" s="38">
        <v>0</v>
      </c>
      <c r="AF14461" s="38">
        <v>0</v>
      </c>
      <c r="AG14461" s="38">
        <v>0</v>
      </c>
      <c r="AH14461" s="38">
        <v>0</v>
      </c>
      <c r="AI14461" s="38">
        <v>0</v>
      </c>
      <c r="AJ14461" s="38">
        <v>0</v>
      </c>
      <c r="AK14461" s="38">
        <v>0</v>
      </c>
      <c r="AL14461" s="38">
        <v>0</v>
      </c>
      <c r="AM14461" s="38">
        <v>0</v>
      </c>
      <c r="AN14461" s="38">
        <v>0</v>
      </c>
      <c r="AO14461" s="38">
        <v>0</v>
      </c>
      <c r="AP14461" s="38">
        <v>0</v>
      </c>
      <c r="AQ14461" s="38">
        <v>0</v>
      </c>
      <c r="AR14461" s="39">
        <v>0</v>
      </c>
      <c r="AS14461" s="39">
        <v>0</v>
      </c>
      <c r="AT14461" s="39">
        <v>0</v>
      </c>
      <c r="AU14461" s="39">
        <v>0</v>
      </c>
      <c r="AV14461" s="39">
        <v>0</v>
      </c>
      <c r="AW14461" s="39">
        <v>0</v>
      </c>
      <c r="AX14461" s="39">
        <v>0</v>
      </c>
      <c r="AY14461" s="39">
        <v>0</v>
      </c>
      <c r="AZ14461" s="39">
        <v>0</v>
      </c>
      <c r="BA14461" s="39">
        <v>0</v>
      </c>
      <c r="BB14461" s="39">
        <v>0</v>
      </c>
      <c r="BC14461" s="39">
        <v>0</v>
      </c>
      <c r="BD14461" s="38">
        <v>1422</v>
      </c>
      <c r="BE14461" s="38">
        <v>1616</v>
      </c>
      <c r="BF14461" s="38">
        <v>2052</v>
      </c>
      <c r="BG14461" s="38">
        <v>2302</v>
      </c>
      <c r="BH14461" s="38">
        <v>2632</v>
      </c>
      <c r="BI14461" s="38">
        <v>2836</v>
      </c>
      <c r="BJ14461" s="38">
        <v>2817</v>
      </c>
      <c r="BK14461" s="38">
        <v>2349</v>
      </c>
      <c r="BL14461" s="38">
        <v>2084</v>
      </c>
      <c r="BM14461" s="38">
        <v>1789</v>
      </c>
      <c r="BN14461" s="38">
        <v>1615</v>
      </c>
      <c r="BO14461" s="38">
        <v>1191</v>
      </c>
      <c r="BP14461" s="38">
        <v>1422</v>
      </c>
      <c r="BQ14461" s="38">
        <v>1616</v>
      </c>
      <c r="BR14461" s="38">
        <v>2052</v>
      </c>
      <c r="BS14461" s="38">
        <v>2302</v>
      </c>
      <c r="BT14461" s="38">
        <v>2632</v>
      </c>
      <c r="BU14461" s="38">
        <v>2836</v>
      </c>
      <c r="BV14461" s="38">
        <v>2817</v>
      </c>
      <c r="BW14461" s="38">
        <v>2349</v>
      </c>
      <c r="BX14461" s="38">
        <v>2084</v>
      </c>
      <c r="BY14461" s="38">
        <v>1789</v>
      </c>
      <c r="BZ14461" s="38">
        <v>1615</v>
      </c>
      <c r="CA14461" s="38">
        <v>1191</v>
      </c>
      <c r="CB14461" s="38">
        <v>162.226</v>
      </c>
      <c r="CC14461" s="38">
        <v>184.27199999999999</v>
      </c>
      <c r="CD14461" s="38">
        <v>234.096</v>
      </c>
      <c r="CE14461" s="38">
        <v>262.59800000000001</v>
      </c>
      <c r="CF14461" s="38">
        <v>300.18400000000003</v>
      </c>
      <c r="CG14461" s="38">
        <v>323.45800000000003</v>
      </c>
      <c r="CH14461" s="38">
        <v>321.37099999999998</v>
      </c>
      <c r="CI14461" s="38">
        <v>267.92599999999999</v>
      </c>
      <c r="CJ14461" s="38">
        <v>237.74100000000001</v>
      </c>
      <c r="CK14461" s="38">
        <v>204.03399999999999</v>
      </c>
      <c r="CL14461" s="38">
        <v>184.25899999999999</v>
      </c>
      <c r="CM14461" s="38">
        <v>135.83500000000001</v>
      </c>
      <c r="CN14461" s="38">
        <v>0</v>
      </c>
      <c r="CO14461" s="38">
        <v>0</v>
      </c>
      <c r="CP14461" s="38">
        <v>24705</v>
      </c>
      <c r="CQ14461" s="38">
        <v>24705</v>
      </c>
      <c r="CR14461" s="38">
        <v>2818</v>
      </c>
      <c r="CS14461" s="36">
        <v>2020</v>
      </c>
      <c r="CT14461" s="34" t="str">
        <f>IF(VLOOKUP(O14461,'Cross-Page Data'!$D$4:$F$48,3,FALSE)="natural gas",VLOOKUP(N14461,'Cross-Page Data'!$I$4:$J$19,2,FALSE),IF(VLOOKUP(O14461,'Cross-Page Data'!$D$4:$F$48,3,FALSE)="solar",IF(N14461="PV","solar PV","solar thermal"),IF(VLOOKUP(O14461,'Cross-Page Data'!$D$4:$F$48,3,FALSE)="wind",VLOOKUP(N14461,'Cross-Page Data'!$I$4:$J$19,2,FALSE),IF(VLOOKUP(O14461,'Cross-Page Data'!$D$4:$F$48,3,FALSE)="hydro",VLOOKUP(N14461,'Cross-Page Data'!$I$4:$J$19,2,FALSE),VLOOKUP(O14461,'Cross-Page Data'!$D$4:$F$48,3,FALSE)))))</f>
        <v>solar PV</v>
      </c>
      <c r="CU14461" s="34" t="b">
        <f>INDEX('Cross-Page Data'!$N$14:$N$20,MATCH('923'!M14461,'Cross-Page Data'!$M$14:$M$20,0))</f>
        <v>1</v>
      </c>
    </row>
    <row r="14462" spans="1:99" ht="63.5" x14ac:dyDescent="0.35">
      <c r="A14462" s="36">
        <v>63525</v>
      </c>
      <c r="B14462" s="37" t="s">
        <v>207</v>
      </c>
      <c r="C14462" s="36" t="s">
        <v>25948</v>
      </c>
      <c r="D14462" s="37" t="s">
        <v>5597</v>
      </c>
      <c r="E14462" s="37" t="s">
        <v>4241</v>
      </c>
      <c r="F14462" s="36">
        <v>61944</v>
      </c>
      <c r="G14462" s="37" t="s">
        <v>62</v>
      </c>
      <c r="H14462" s="37" t="s">
        <v>25950</v>
      </c>
      <c r="I14462" s="37" t="s">
        <v>25968</v>
      </c>
      <c r="J14462" s="37" t="s">
        <v>292</v>
      </c>
      <c r="K14462" s="36">
        <v>22</v>
      </c>
      <c r="L14462" s="36">
        <v>2</v>
      </c>
      <c r="M14462" s="37" t="s">
        <v>453</v>
      </c>
      <c r="N14462" s="37" t="s">
        <v>237</v>
      </c>
      <c r="O14462" s="37" t="s">
        <v>238</v>
      </c>
      <c r="P14462" s="37" t="s">
        <v>238</v>
      </c>
      <c r="Q14462" s="37" t="s">
        <v>11016</v>
      </c>
      <c r="R14462" s="37" t="s">
        <v>7417</v>
      </c>
      <c r="S14462" s="37" t="s">
        <v>292</v>
      </c>
      <c r="T14462" s="38">
        <v>0</v>
      </c>
      <c r="U14462" s="38">
        <v>0</v>
      </c>
      <c r="V14462" s="38">
        <v>0</v>
      </c>
      <c r="W14462" s="38">
        <v>0</v>
      </c>
      <c r="X14462" s="38">
        <v>0</v>
      </c>
      <c r="Y14462" s="38">
        <v>0</v>
      </c>
      <c r="Z14462" s="38">
        <v>0</v>
      </c>
      <c r="AA14462" s="38">
        <v>0</v>
      </c>
      <c r="AB14462" s="38">
        <v>0</v>
      </c>
      <c r="AC14462" s="38">
        <v>0</v>
      </c>
      <c r="AD14462" s="38">
        <v>0</v>
      </c>
      <c r="AE14462" s="38">
        <v>0</v>
      </c>
      <c r="AF14462" s="38">
        <v>0</v>
      </c>
      <c r="AG14462" s="38">
        <v>0</v>
      </c>
      <c r="AH14462" s="38">
        <v>0</v>
      </c>
      <c r="AI14462" s="38">
        <v>0</v>
      </c>
      <c r="AJ14462" s="38">
        <v>0</v>
      </c>
      <c r="AK14462" s="38">
        <v>0</v>
      </c>
      <c r="AL14462" s="38">
        <v>0</v>
      </c>
      <c r="AM14462" s="38">
        <v>0</v>
      </c>
      <c r="AN14462" s="38">
        <v>0</v>
      </c>
      <c r="AO14462" s="38">
        <v>0</v>
      </c>
      <c r="AP14462" s="38">
        <v>0</v>
      </c>
      <c r="AQ14462" s="38">
        <v>0</v>
      </c>
      <c r="AR14462" s="39">
        <v>0</v>
      </c>
      <c r="AS14462" s="39">
        <v>0</v>
      </c>
      <c r="AT14462" s="39">
        <v>0</v>
      </c>
      <c r="AU14462" s="39">
        <v>0</v>
      </c>
      <c r="AV14462" s="39">
        <v>0</v>
      </c>
      <c r="AW14462" s="39">
        <v>0</v>
      </c>
      <c r="AX14462" s="39">
        <v>0</v>
      </c>
      <c r="AY14462" s="39">
        <v>0</v>
      </c>
      <c r="AZ14462" s="39">
        <v>0</v>
      </c>
      <c r="BA14462" s="39">
        <v>0</v>
      </c>
      <c r="BB14462" s="39">
        <v>0</v>
      </c>
      <c r="BC14462" s="39">
        <v>0</v>
      </c>
      <c r="BD14462" s="38">
        <v>1264</v>
      </c>
      <c r="BE14462" s="38">
        <v>1436</v>
      </c>
      <c r="BF14462" s="38">
        <v>1824</v>
      </c>
      <c r="BG14462" s="38">
        <v>2046</v>
      </c>
      <c r="BH14462" s="38">
        <v>2339</v>
      </c>
      <c r="BI14462" s="38">
        <v>2521</v>
      </c>
      <c r="BJ14462" s="38">
        <v>2505</v>
      </c>
      <c r="BK14462" s="38">
        <v>2088</v>
      </c>
      <c r="BL14462" s="38">
        <v>1853</v>
      </c>
      <c r="BM14462" s="38">
        <v>1590</v>
      </c>
      <c r="BN14462" s="38">
        <v>1436</v>
      </c>
      <c r="BO14462" s="38">
        <v>1059</v>
      </c>
      <c r="BP14462" s="38">
        <v>1264</v>
      </c>
      <c r="BQ14462" s="38">
        <v>1436</v>
      </c>
      <c r="BR14462" s="38">
        <v>1824</v>
      </c>
      <c r="BS14462" s="38">
        <v>2046</v>
      </c>
      <c r="BT14462" s="38">
        <v>2339</v>
      </c>
      <c r="BU14462" s="38">
        <v>2521</v>
      </c>
      <c r="BV14462" s="38">
        <v>2505</v>
      </c>
      <c r="BW14462" s="38">
        <v>2088</v>
      </c>
      <c r="BX14462" s="38">
        <v>1853</v>
      </c>
      <c r="BY14462" s="38">
        <v>1590</v>
      </c>
      <c r="BZ14462" s="38">
        <v>1436</v>
      </c>
      <c r="CA14462" s="38">
        <v>1059</v>
      </c>
      <c r="CB14462" s="38">
        <v>144.208</v>
      </c>
      <c r="CC14462" s="38">
        <v>163.804</v>
      </c>
      <c r="CD14462" s="38">
        <v>208.09399999999999</v>
      </c>
      <c r="CE14462" s="38">
        <v>233.43100000000001</v>
      </c>
      <c r="CF14462" s="38">
        <v>266.84199999999998</v>
      </c>
      <c r="CG14462" s="38">
        <v>287.53100000000001</v>
      </c>
      <c r="CH14462" s="38">
        <v>285.67599999999999</v>
      </c>
      <c r="CI14462" s="38">
        <v>238.167</v>
      </c>
      <c r="CJ14462" s="38">
        <v>211.33500000000001</v>
      </c>
      <c r="CK14462" s="38">
        <v>181.37200000000001</v>
      </c>
      <c r="CL14462" s="38">
        <v>163.79300000000001</v>
      </c>
      <c r="CM14462" s="38">
        <v>120.747</v>
      </c>
      <c r="CN14462" s="38">
        <v>0</v>
      </c>
      <c r="CO14462" s="38">
        <v>0</v>
      </c>
      <c r="CP14462" s="38">
        <v>21961</v>
      </c>
      <c r="CQ14462" s="38">
        <v>21961</v>
      </c>
      <c r="CR14462" s="38">
        <v>2505</v>
      </c>
      <c r="CS14462" s="36">
        <v>2020</v>
      </c>
      <c r="CT14462" s="34" t="str">
        <f>IF(VLOOKUP(O14462,'Cross-Page Data'!$D$4:$F$48,3,FALSE)="natural gas",VLOOKUP(N14462,'Cross-Page Data'!$I$4:$J$19,2,FALSE),IF(VLOOKUP(O14462,'Cross-Page Data'!$D$4:$F$48,3,FALSE)="solar",IF(N14462="PV","solar PV","solar thermal"),IF(VLOOKUP(O14462,'Cross-Page Data'!$D$4:$F$48,3,FALSE)="wind",VLOOKUP(N14462,'Cross-Page Data'!$I$4:$J$19,2,FALSE),IF(VLOOKUP(O14462,'Cross-Page Data'!$D$4:$F$48,3,FALSE)="hydro",VLOOKUP(N14462,'Cross-Page Data'!$I$4:$J$19,2,FALSE),VLOOKUP(O14462,'Cross-Page Data'!$D$4:$F$48,3,FALSE)))))</f>
        <v>solar PV</v>
      </c>
      <c r="CU14462" s="34" t="b">
        <f>INDEX('Cross-Page Data'!$N$14:$N$20,MATCH('923'!M14462,'Cross-Page Data'!$M$14:$M$20,0))</f>
        <v>1</v>
      </c>
    </row>
    <row r="14463" spans="1:99" ht="63.5" x14ac:dyDescent="0.35">
      <c r="A14463" s="36">
        <v>63526</v>
      </c>
      <c r="B14463" s="37" t="s">
        <v>207</v>
      </c>
      <c r="C14463" s="36" t="s">
        <v>25948</v>
      </c>
      <c r="D14463" s="37" t="s">
        <v>5596</v>
      </c>
      <c r="E14463" s="37" t="s">
        <v>4241</v>
      </c>
      <c r="F14463" s="36">
        <v>61944</v>
      </c>
      <c r="G14463" s="37" t="s">
        <v>62</v>
      </c>
      <c r="H14463" s="37" t="s">
        <v>25950</v>
      </c>
      <c r="I14463" s="37" t="s">
        <v>25968</v>
      </c>
      <c r="J14463" s="37" t="s">
        <v>292</v>
      </c>
      <c r="K14463" s="36">
        <v>22</v>
      </c>
      <c r="L14463" s="36">
        <v>2</v>
      </c>
      <c r="M14463" s="37" t="s">
        <v>453</v>
      </c>
      <c r="N14463" s="37" t="s">
        <v>237</v>
      </c>
      <c r="O14463" s="37" t="s">
        <v>238</v>
      </c>
      <c r="P14463" s="37" t="s">
        <v>238</v>
      </c>
      <c r="Q14463" s="37" t="s">
        <v>11016</v>
      </c>
      <c r="R14463" s="37" t="s">
        <v>7417</v>
      </c>
      <c r="S14463" s="37" t="s">
        <v>292</v>
      </c>
      <c r="T14463" s="38">
        <v>0</v>
      </c>
      <c r="U14463" s="38">
        <v>0</v>
      </c>
      <c r="V14463" s="38">
        <v>0</v>
      </c>
      <c r="W14463" s="38">
        <v>0</v>
      </c>
      <c r="X14463" s="38">
        <v>0</v>
      </c>
      <c r="Y14463" s="38">
        <v>0</v>
      </c>
      <c r="Z14463" s="38">
        <v>0</v>
      </c>
      <c r="AA14463" s="38">
        <v>0</v>
      </c>
      <c r="AB14463" s="38">
        <v>0</v>
      </c>
      <c r="AC14463" s="38">
        <v>0</v>
      </c>
      <c r="AD14463" s="38">
        <v>0</v>
      </c>
      <c r="AE14463" s="38">
        <v>0</v>
      </c>
      <c r="AF14463" s="38">
        <v>0</v>
      </c>
      <c r="AG14463" s="38">
        <v>0</v>
      </c>
      <c r="AH14463" s="38">
        <v>0</v>
      </c>
      <c r="AI14463" s="38">
        <v>0</v>
      </c>
      <c r="AJ14463" s="38">
        <v>0</v>
      </c>
      <c r="AK14463" s="38">
        <v>0</v>
      </c>
      <c r="AL14463" s="38">
        <v>0</v>
      </c>
      <c r="AM14463" s="38">
        <v>0</v>
      </c>
      <c r="AN14463" s="38">
        <v>0</v>
      </c>
      <c r="AO14463" s="38">
        <v>0</v>
      </c>
      <c r="AP14463" s="38">
        <v>0</v>
      </c>
      <c r="AQ14463" s="38">
        <v>0</v>
      </c>
      <c r="AR14463" s="39">
        <v>0</v>
      </c>
      <c r="AS14463" s="39">
        <v>0</v>
      </c>
      <c r="AT14463" s="39">
        <v>0</v>
      </c>
      <c r="AU14463" s="39">
        <v>0</v>
      </c>
      <c r="AV14463" s="39">
        <v>0</v>
      </c>
      <c r="AW14463" s="39">
        <v>0</v>
      </c>
      <c r="AX14463" s="39">
        <v>0</v>
      </c>
      <c r="AY14463" s="39">
        <v>0</v>
      </c>
      <c r="AZ14463" s="39">
        <v>0</v>
      </c>
      <c r="BA14463" s="39">
        <v>0</v>
      </c>
      <c r="BB14463" s="39">
        <v>0</v>
      </c>
      <c r="BC14463" s="39">
        <v>0</v>
      </c>
      <c r="BD14463" s="38">
        <v>1367</v>
      </c>
      <c r="BE14463" s="38">
        <v>1552</v>
      </c>
      <c r="BF14463" s="38">
        <v>1972</v>
      </c>
      <c r="BG14463" s="38">
        <v>2212</v>
      </c>
      <c r="BH14463" s="38">
        <v>2529</v>
      </c>
      <c r="BI14463" s="38">
        <v>2725</v>
      </c>
      <c r="BJ14463" s="38">
        <v>2707</v>
      </c>
      <c r="BK14463" s="38">
        <v>2257</v>
      </c>
      <c r="BL14463" s="38">
        <v>2003</v>
      </c>
      <c r="BM14463" s="38">
        <v>1719</v>
      </c>
      <c r="BN14463" s="38">
        <v>1552</v>
      </c>
      <c r="BO14463" s="38">
        <v>1144</v>
      </c>
      <c r="BP14463" s="38">
        <v>1367</v>
      </c>
      <c r="BQ14463" s="38">
        <v>1552</v>
      </c>
      <c r="BR14463" s="38">
        <v>1972</v>
      </c>
      <c r="BS14463" s="38">
        <v>2212</v>
      </c>
      <c r="BT14463" s="38">
        <v>2529</v>
      </c>
      <c r="BU14463" s="38">
        <v>2725</v>
      </c>
      <c r="BV14463" s="38">
        <v>2707</v>
      </c>
      <c r="BW14463" s="38">
        <v>2257</v>
      </c>
      <c r="BX14463" s="38">
        <v>2003</v>
      </c>
      <c r="BY14463" s="38">
        <v>1719</v>
      </c>
      <c r="BZ14463" s="38">
        <v>1552</v>
      </c>
      <c r="CA14463" s="38">
        <v>1144</v>
      </c>
      <c r="CB14463" s="38">
        <v>155.89400000000001</v>
      </c>
      <c r="CC14463" s="38">
        <v>177.07900000000001</v>
      </c>
      <c r="CD14463" s="38">
        <v>224.958</v>
      </c>
      <c r="CE14463" s="38">
        <v>252.34800000000001</v>
      </c>
      <c r="CF14463" s="38">
        <v>288.46699999999998</v>
      </c>
      <c r="CG14463" s="38">
        <v>310.83100000000002</v>
      </c>
      <c r="CH14463" s="38">
        <v>308.82600000000002</v>
      </c>
      <c r="CI14463" s="38">
        <v>257.46699999999998</v>
      </c>
      <c r="CJ14463" s="38">
        <v>228.46100000000001</v>
      </c>
      <c r="CK14463" s="38">
        <v>196.07</v>
      </c>
      <c r="CL14463" s="38">
        <v>177.06700000000001</v>
      </c>
      <c r="CM14463" s="38">
        <v>130.53200000000001</v>
      </c>
      <c r="CN14463" s="38">
        <v>0</v>
      </c>
      <c r="CO14463" s="38">
        <v>0</v>
      </c>
      <c r="CP14463" s="38">
        <v>23739</v>
      </c>
      <c r="CQ14463" s="38">
        <v>23739</v>
      </c>
      <c r="CR14463" s="38">
        <v>2708</v>
      </c>
      <c r="CS14463" s="36">
        <v>2020</v>
      </c>
      <c r="CT14463" s="34" t="str">
        <f>IF(VLOOKUP(O14463,'Cross-Page Data'!$D$4:$F$48,3,FALSE)="natural gas",VLOOKUP(N14463,'Cross-Page Data'!$I$4:$J$19,2,FALSE),IF(VLOOKUP(O14463,'Cross-Page Data'!$D$4:$F$48,3,FALSE)="solar",IF(N14463="PV","solar PV","solar thermal"),IF(VLOOKUP(O14463,'Cross-Page Data'!$D$4:$F$48,3,FALSE)="wind",VLOOKUP(N14463,'Cross-Page Data'!$I$4:$J$19,2,FALSE),IF(VLOOKUP(O14463,'Cross-Page Data'!$D$4:$F$48,3,FALSE)="hydro",VLOOKUP(N14463,'Cross-Page Data'!$I$4:$J$19,2,FALSE),VLOOKUP(O14463,'Cross-Page Data'!$D$4:$F$48,3,FALSE)))))</f>
        <v>solar PV</v>
      </c>
      <c r="CU14463" s="34" t="b">
        <f>INDEX('Cross-Page Data'!$N$14:$N$20,MATCH('923'!M14463,'Cross-Page Data'!$M$14:$M$20,0))</f>
        <v>1</v>
      </c>
    </row>
    <row r="14464" spans="1:99" ht="63.5" x14ac:dyDescent="0.35">
      <c r="A14464" s="36">
        <v>63527</v>
      </c>
      <c r="B14464" s="37" t="s">
        <v>207</v>
      </c>
      <c r="C14464" s="36" t="s">
        <v>25948</v>
      </c>
      <c r="D14464" s="37" t="s">
        <v>5595</v>
      </c>
      <c r="E14464" s="37" t="s">
        <v>4241</v>
      </c>
      <c r="F14464" s="36">
        <v>61944</v>
      </c>
      <c r="G14464" s="37" t="s">
        <v>24</v>
      </c>
      <c r="H14464" s="37" t="s">
        <v>25951</v>
      </c>
      <c r="I14464" s="37" t="s">
        <v>16691</v>
      </c>
      <c r="J14464" s="37" t="s">
        <v>292</v>
      </c>
      <c r="K14464" s="36">
        <v>22</v>
      </c>
      <c r="L14464" s="36">
        <v>2</v>
      </c>
      <c r="M14464" s="37" t="s">
        <v>453</v>
      </c>
      <c r="N14464" s="37" t="s">
        <v>237</v>
      </c>
      <c r="O14464" s="37" t="s">
        <v>238</v>
      </c>
      <c r="P14464" s="37" t="s">
        <v>238</v>
      </c>
      <c r="Q14464" s="37" t="s">
        <v>25963</v>
      </c>
      <c r="R14464" s="37" t="s">
        <v>7417</v>
      </c>
      <c r="S14464" s="37" t="s">
        <v>292</v>
      </c>
      <c r="T14464" s="38" t="s">
        <v>25948</v>
      </c>
      <c r="U14464" s="38" t="s">
        <v>25948</v>
      </c>
      <c r="V14464" s="38" t="s">
        <v>25948</v>
      </c>
      <c r="W14464" s="38" t="s">
        <v>25948</v>
      </c>
      <c r="X14464" s="38" t="s">
        <v>25948</v>
      </c>
      <c r="Y14464" s="38" t="s">
        <v>25948</v>
      </c>
      <c r="Z14464" s="38" t="s">
        <v>25948</v>
      </c>
      <c r="AA14464" s="38">
        <v>0</v>
      </c>
      <c r="AB14464" s="38">
        <v>0</v>
      </c>
      <c r="AC14464" s="38">
        <v>0</v>
      </c>
      <c r="AD14464" s="38">
        <v>0</v>
      </c>
      <c r="AE14464" s="38">
        <v>0</v>
      </c>
      <c r="AF14464" s="38" t="s">
        <v>25948</v>
      </c>
      <c r="AG14464" s="38" t="s">
        <v>25948</v>
      </c>
      <c r="AH14464" s="38" t="s">
        <v>25948</v>
      </c>
      <c r="AI14464" s="38" t="s">
        <v>25948</v>
      </c>
      <c r="AJ14464" s="38" t="s">
        <v>25948</v>
      </c>
      <c r="AK14464" s="38" t="s">
        <v>25948</v>
      </c>
      <c r="AL14464" s="38" t="s">
        <v>25948</v>
      </c>
      <c r="AM14464" s="38">
        <v>0</v>
      </c>
      <c r="AN14464" s="38">
        <v>0</v>
      </c>
      <c r="AO14464" s="38">
        <v>0</v>
      </c>
      <c r="AP14464" s="38">
        <v>0</v>
      </c>
      <c r="AQ14464" s="38">
        <v>0</v>
      </c>
      <c r="AR14464" s="39" t="s">
        <v>25948</v>
      </c>
      <c r="AS14464" s="39" t="s">
        <v>25948</v>
      </c>
      <c r="AT14464" s="39" t="s">
        <v>25948</v>
      </c>
      <c r="AU14464" s="39" t="s">
        <v>25948</v>
      </c>
      <c r="AV14464" s="39" t="s">
        <v>25948</v>
      </c>
      <c r="AW14464" s="39" t="s">
        <v>25948</v>
      </c>
      <c r="AX14464" s="39" t="s">
        <v>25948</v>
      </c>
      <c r="AY14464" s="39">
        <v>0</v>
      </c>
      <c r="AZ14464" s="39">
        <v>0</v>
      </c>
      <c r="BA14464" s="39">
        <v>0</v>
      </c>
      <c r="BB14464" s="39">
        <v>0</v>
      </c>
      <c r="BC14464" s="39">
        <v>0</v>
      </c>
      <c r="BD14464" s="38" t="s">
        <v>25948</v>
      </c>
      <c r="BE14464" s="38" t="s">
        <v>25948</v>
      </c>
      <c r="BF14464" s="38" t="s">
        <v>25948</v>
      </c>
      <c r="BG14464" s="38" t="s">
        <v>25948</v>
      </c>
      <c r="BH14464" s="38" t="s">
        <v>25948</v>
      </c>
      <c r="BI14464" s="38" t="s">
        <v>25948</v>
      </c>
      <c r="BJ14464" s="38" t="s">
        <v>25948</v>
      </c>
      <c r="BK14464" s="38">
        <v>1362</v>
      </c>
      <c r="BL14464" s="38">
        <v>1070</v>
      </c>
      <c r="BM14464" s="38">
        <v>989</v>
      </c>
      <c r="BN14464" s="38">
        <v>782</v>
      </c>
      <c r="BO14464" s="38">
        <v>619</v>
      </c>
      <c r="BP14464" s="38" t="s">
        <v>25948</v>
      </c>
      <c r="BQ14464" s="38" t="s">
        <v>25948</v>
      </c>
      <c r="BR14464" s="38" t="s">
        <v>25948</v>
      </c>
      <c r="BS14464" s="38" t="s">
        <v>25948</v>
      </c>
      <c r="BT14464" s="38" t="s">
        <v>25948</v>
      </c>
      <c r="BU14464" s="38" t="s">
        <v>25948</v>
      </c>
      <c r="BV14464" s="38" t="s">
        <v>25948</v>
      </c>
      <c r="BW14464" s="38">
        <v>1362</v>
      </c>
      <c r="BX14464" s="38">
        <v>1070</v>
      </c>
      <c r="BY14464" s="38">
        <v>989</v>
      </c>
      <c r="BZ14464" s="38">
        <v>782</v>
      </c>
      <c r="CA14464" s="38">
        <v>619</v>
      </c>
      <c r="CB14464" s="38" t="s">
        <v>25948</v>
      </c>
      <c r="CC14464" s="38" t="s">
        <v>25948</v>
      </c>
      <c r="CD14464" s="38" t="s">
        <v>25948</v>
      </c>
      <c r="CE14464" s="38" t="s">
        <v>25948</v>
      </c>
      <c r="CF14464" s="38" t="s">
        <v>25948</v>
      </c>
      <c r="CG14464" s="38" t="s">
        <v>25948</v>
      </c>
      <c r="CH14464" s="38" t="s">
        <v>25948</v>
      </c>
      <c r="CI14464" s="38">
        <v>155.40799999999999</v>
      </c>
      <c r="CJ14464" s="38">
        <v>122.027</v>
      </c>
      <c r="CK14464" s="38">
        <v>112.79300000000001</v>
      </c>
      <c r="CL14464" s="38">
        <v>89.171000000000006</v>
      </c>
      <c r="CM14464" s="38">
        <v>70.600999999999999</v>
      </c>
      <c r="CN14464" s="38">
        <v>0</v>
      </c>
      <c r="CO14464" s="38">
        <v>0</v>
      </c>
      <c r="CP14464" s="38">
        <v>4822</v>
      </c>
      <c r="CQ14464" s="38">
        <v>4822</v>
      </c>
      <c r="CR14464" s="38">
        <v>550</v>
      </c>
      <c r="CS14464" s="36">
        <v>2020</v>
      </c>
      <c r="CT14464" s="34" t="str">
        <f>IF(VLOOKUP(O14464,'Cross-Page Data'!$D$4:$F$48,3,FALSE)="natural gas",VLOOKUP(N14464,'Cross-Page Data'!$I$4:$J$19,2,FALSE),IF(VLOOKUP(O14464,'Cross-Page Data'!$D$4:$F$48,3,FALSE)="solar",IF(N14464="PV","solar PV","solar thermal"),IF(VLOOKUP(O14464,'Cross-Page Data'!$D$4:$F$48,3,FALSE)="wind",VLOOKUP(N14464,'Cross-Page Data'!$I$4:$J$19,2,FALSE),IF(VLOOKUP(O14464,'Cross-Page Data'!$D$4:$F$48,3,FALSE)="hydro",VLOOKUP(N14464,'Cross-Page Data'!$I$4:$J$19,2,FALSE),VLOOKUP(O14464,'Cross-Page Data'!$D$4:$F$48,3,FALSE)))))</f>
        <v>solar PV</v>
      </c>
      <c r="CU14464" s="34" t="b">
        <f>INDEX('Cross-Page Data'!$N$14:$N$20,MATCH('923'!M14464,'Cross-Page Data'!$M$14:$M$20,0))</f>
        <v>1</v>
      </c>
    </row>
    <row r="14465" spans="1:99" ht="38.5" x14ac:dyDescent="0.35">
      <c r="A14465" s="36">
        <v>63530</v>
      </c>
      <c r="B14465" s="37" t="s">
        <v>207</v>
      </c>
      <c r="C14465" s="36" t="s">
        <v>25948</v>
      </c>
      <c r="D14465" s="37" t="s">
        <v>5594</v>
      </c>
      <c r="E14465" s="37" t="s">
        <v>4924</v>
      </c>
      <c r="F14465" s="36">
        <v>60584</v>
      </c>
      <c r="G14465" s="37" t="s">
        <v>89</v>
      </c>
      <c r="H14465" s="37" t="s">
        <v>25960</v>
      </c>
      <c r="I14465" s="37" t="s">
        <v>25968</v>
      </c>
      <c r="J14465" s="37" t="s">
        <v>292</v>
      </c>
      <c r="K14465" s="36">
        <v>22</v>
      </c>
      <c r="L14465" s="36">
        <v>2</v>
      </c>
      <c r="M14465" s="37" t="s">
        <v>453</v>
      </c>
      <c r="N14465" s="37" t="s">
        <v>237</v>
      </c>
      <c r="O14465" s="37" t="s">
        <v>238</v>
      </c>
      <c r="P14465" s="37" t="s">
        <v>238</v>
      </c>
      <c r="Q14465" s="37" t="s">
        <v>11016</v>
      </c>
      <c r="R14465" s="37" t="s">
        <v>7417</v>
      </c>
      <c r="S14465" s="37" t="s">
        <v>292</v>
      </c>
      <c r="T14465" s="38">
        <v>0</v>
      </c>
      <c r="U14465" s="38">
        <v>0</v>
      </c>
      <c r="V14465" s="38">
        <v>0</v>
      </c>
      <c r="W14465" s="38">
        <v>0</v>
      </c>
      <c r="X14465" s="38">
        <v>0</v>
      </c>
      <c r="Y14465" s="38">
        <v>0</v>
      </c>
      <c r="Z14465" s="38">
        <v>0</v>
      </c>
      <c r="AA14465" s="38">
        <v>0</v>
      </c>
      <c r="AB14465" s="38">
        <v>0</v>
      </c>
      <c r="AC14465" s="38">
        <v>0</v>
      </c>
      <c r="AD14465" s="38">
        <v>0</v>
      </c>
      <c r="AE14465" s="38">
        <v>0</v>
      </c>
      <c r="AF14465" s="38">
        <v>0</v>
      </c>
      <c r="AG14465" s="38">
        <v>0</v>
      </c>
      <c r="AH14465" s="38">
        <v>0</v>
      </c>
      <c r="AI14465" s="38">
        <v>0</v>
      </c>
      <c r="AJ14465" s="38">
        <v>0</v>
      </c>
      <c r="AK14465" s="38">
        <v>0</v>
      </c>
      <c r="AL14465" s="38">
        <v>0</v>
      </c>
      <c r="AM14465" s="38">
        <v>0</v>
      </c>
      <c r="AN14465" s="38">
        <v>0</v>
      </c>
      <c r="AO14465" s="38">
        <v>0</v>
      </c>
      <c r="AP14465" s="38">
        <v>0</v>
      </c>
      <c r="AQ14465" s="38">
        <v>0</v>
      </c>
      <c r="AR14465" s="39">
        <v>0</v>
      </c>
      <c r="AS14465" s="39">
        <v>0</v>
      </c>
      <c r="AT14465" s="39">
        <v>0</v>
      </c>
      <c r="AU14465" s="39">
        <v>0</v>
      </c>
      <c r="AV14465" s="39">
        <v>0</v>
      </c>
      <c r="AW14465" s="39">
        <v>0</v>
      </c>
      <c r="AX14465" s="39">
        <v>0</v>
      </c>
      <c r="AY14465" s="39">
        <v>0</v>
      </c>
      <c r="AZ14465" s="39">
        <v>0</v>
      </c>
      <c r="BA14465" s="39">
        <v>0</v>
      </c>
      <c r="BB14465" s="39">
        <v>0</v>
      </c>
      <c r="BC14465" s="39">
        <v>0</v>
      </c>
      <c r="BD14465" s="38">
        <v>645</v>
      </c>
      <c r="BE14465" s="38">
        <v>724</v>
      </c>
      <c r="BF14465" s="38">
        <v>1038</v>
      </c>
      <c r="BG14465" s="38">
        <v>1079</v>
      </c>
      <c r="BH14465" s="38">
        <v>1412</v>
      </c>
      <c r="BI14465" s="38">
        <v>1482</v>
      </c>
      <c r="BJ14465" s="38">
        <v>1396</v>
      </c>
      <c r="BK14465" s="38">
        <v>1206</v>
      </c>
      <c r="BL14465" s="38">
        <v>1108</v>
      </c>
      <c r="BM14465" s="38">
        <v>800</v>
      </c>
      <c r="BN14465" s="38">
        <v>734</v>
      </c>
      <c r="BO14465" s="38">
        <v>509</v>
      </c>
      <c r="BP14465" s="38">
        <v>645</v>
      </c>
      <c r="BQ14465" s="38">
        <v>724</v>
      </c>
      <c r="BR14465" s="38">
        <v>1038</v>
      </c>
      <c r="BS14465" s="38">
        <v>1079</v>
      </c>
      <c r="BT14465" s="38">
        <v>1412</v>
      </c>
      <c r="BU14465" s="38">
        <v>1482</v>
      </c>
      <c r="BV14465" s="38">
        <v>1396</v>
      </c>
      <c r="BW14465" s="38">
        <v>1206</v>
      </c>
      <c r="BX14465" s="38">
        <v>1108</v>
      </c>
      <c r="BY14465" s="38">
        <v>800</v>
      </c>
      <c r="BZ14465" s="38">
        <v>734</v>
      </c>
      <c r="CA14465" s="38">
        <v>509</v>
      </c>
      <c r="CB14465" s="38">
        <v>73.543999999999997</v>
      </c>
      <c r="CC14465" s="38">
        <v>82.628</v>
      </c>
      <c r="CD14465" s="38">
        <v>118.342</v>
      </c>
      <c r="CE14465" s="38">
        <v>123.063</v>
      </c>
      <c r="CF14465" s="38">
        <v>161.05600000000001</v>
      </c>
      <c r="CG14465" s="38">
        <v>169.065</v>
      </c>
      <c r="CH14465" s="38">
        <v>159.233</v>
      </c>
      <c r="CI14465" s="38">
        <v>137.583</v>
      </c>
      <c r="CJ14465" s="38">
        <v>126.416</v>
      </c>
      <c r="CK14465" s="38">
        <v>91.287999999999997</v>
      </c>
      <c r="CL14465" s="38">
        <v>83.766999999999996</v>
      </c>
      <c r="CM14465" s="38">
        <v>58.015000000000001</v>
      </c>
      <c r="CN14465" s="38">
        <v>0</v>
      </c>
      <c r="CO14465" s="38">
        <v>0</v>
      </c>
      <c r="CP14465" s="38">
        <v>12133</v>
      </c>
      <c r="CQ14465" s="38">
        <v>12133</v>
      </c>
      <c r="CR14465" s="38">
        <v>1384</v>
      </c>
      <c r="CS14465" s="36">
        <v>2020</v>
      </c>
      <c r="CT14465" s="34" t="str">
        <f>IF(VLOOKUP(O14465,'Cross-Page Data'!$D$4:$F$48,3,FALSE)="natural gas",VLOOKUP(N14465,'Cross-Page Data'!$I$4:$J$19,2,FALSE),IF(VLOOKUP(O14465,'Cross-Page Data'!$D$4:$F$48,3,FALSE)="solar",IF(N14465="PV","solar PV","solar thermal"),IF(VLOOKUP(O14465,'Cross-Page Data'!$D$4:$F$48,3,FALSE)="wind",VLOOKUP(N14465,'Cross-Page Data'!$I$4:$J$19,2,FALSE),IF(VLOOKUP(O14465,'Cross-Page Data'!$D$4:$F$48,3,FALSE)="hydro",VLOOKUP(N14465,'Cross-Page Data'!$I$4:$J$19,2,FALSE),VLOOKUP(O14465,'Cross-Page Data'!$D$4:$F$48,3,FALSE)))))</f>
        <v>solar PV</v>
      </c>
      <c r="CU14465" s="34" t="b">
        <f>INDEX('Cross-Page Data'!$N$14:$N$20,MATCH('923'!M14465,'Cross-Page Data'!$M$14:$M$20,0))</f>
        <v>1</v>
      </c>
    </row>
    <row r="14466" spans="1:99" ht="51" x14ac:dyDescent="0.35">
      <c r="A14466" s="36">
        <v>63531</v>
      </c>
      <c r="B14466" s="37" t="s">
        <v>207</v>
      </c>
      <c r="C14466" s="36" t="s">
        <v>25948</v>
      </c>
      <c r="D14466" s="37" t="s">
        <v>5592</v>
      </c>
      <c r="E14466" s="37" t="s">
        <v>4924</v>
      </c>
      <c r="F14466" s="36">
        <v>60584</v>
      </c>
      <c r="G14466" s="37" t="s">
        <v>18</v>
      </c>
      <c r="H14466" s="37" t="s">
        <v>25949</v>
      </c>
      <c r="I14466" s="37" t="s">
        <v>16691</v>
      </c>
      <c r="J14466" s="37" t="s">
        <v>292</v>
      </c>
      <c r="K14466" s="36">
        <v>22</v>
      </c>
      <c r="L14466" s="36">
        <v>2</v>
      </c>
      <c r="M14466" s="37" t="s">
        <v>453</v>
      </c>
      <c r="N14466" s="37" t="s">
        <v>237</v>
      </c>
      <c r="O14466" s="37" t="s">
        <v>238</v>
      </c>
      <c r="P14466" s="37" t="s">
        <v>238</v>
      </c>
      <c r="Q14466" s="37" t="s">
        <v>25971</v>
      </c>
      <c r="R14466" s="37" t="s">
        <v>7417</v>
      </c>
      <c r="S14466" s="37" t="s">
        <v>292</v>
      </c>
      <c r="T14466" s="38">
        <v>0</v>
      </c>
      <c r="U14466" s="38">
        <v>0</v>
      </c>
      <c r="V14466" s="38">
        <v>0</v>
      </c>
      <c r="W14466" s="38">
        <v>0</v>
      </c>
      <c r="X14466" s="38">
        <v>0</v>
      </c>
      <c r="Y14466" s="38">
        <v>0</v>
      </c>
      <c r="Z14466" s="38">
        <v>0</v>
      </c>
      <c r="AA14466" s="38">
        <v>0</v>
      </c>
      <c r="AB14466" s="38">
        <v>0</v>
      </c>
      <c r="AC14466" s="38">
        <v>0</v>
      </c>
      <c r="AD14466" s="38">
        <v>0</v>
      </c>
      <c r="AE14466" s="38">
        <v>0</v>
      </c>
      <c r="AF14466" s="38">
        <v>0</v>
      </c>
      <c r="AG14466" s="38">
        <v>0</v>
      </c>
      <c r="AH14466" s="38">
        <v>0</v>
      </c>
      <c r="AI14466" s="38">
        <v>0</v>
      </c>
      <c r="AJ14466" s="38">
        <v>0</v>
      </c>
      <c r="AK14466" s="38">
        <v>0</v>
      </c>
      <c r="AL14466" s="38">
        <v>0</v>
      </c>
      <c r="AM14466" s="38">
        <v>0</v>
      </c>
      <c r="AN14466" s="38">
        <v>0</v>
      </c>
      <c r="AO14466" s="38">
        <v>0</v>
      </c>
      <c r="AP14466" s="38">
        <v>0</v>
      </c>
      <c r="AQ14466" s="38">
        <v>0</v>
      </c>
      <c r="AR14466" s="39">
        <v>0</v>
      </c>
      <c r="AS14466" s="39">
        <v>0</v>
      </c>
      <c r="AT14466" s="39">
        <v>0</v>
      </c>
      <c r="AU14466" s="39">
        <v>0</v>
      </c>
      <c r="AV14466" s="39">
        <v>0</v>
      </c>
      <c r="AW14466" s="39">
        <v>0</v>
      </c>
      <c r="AX14466" s="39">
        <v>0</v>
      </c>
      <c r="AY14466" s="39">
        <v>0</v>
      </c>
      <c r="AZ14466" s="39">
        <v>0</v>
      </c>
      <c r="BA14466" s="39">
        <v>0</v>
      </c>
      <c r="BB14466" s="39">
        <v>0</v>
      </c>
      <c r="BC14466" s="39">
        <v>0</v>
      </c>
      <c r="BD14466" s="38">
        <v>1601</v>
      </c>
      <c r="BE14466" s="38">
        <v>1849</v>
      </c>
      <c r="BF14466" s="38">
        <v>2086</v>
      </c>
      <c r="BG14466" s="38">
        <v>2789</v>
      </c>
      <c r="BH14466" s="38">
        <v>3021</v>
      </c>
      <c r="BI14466" s="38">
        <v>2886</v>
      </c>
      <c r="BJ14466" s="38">
        <v>2892</v>
      </c>
      <c r="BK14466" s="38">
        <v>2659</v>
      </c>
      <c r="BL14466" s="38">
        <v>2402</v>
      </c>
      <c r="BM14466" s="38">
        <v>2265</v>
      </c>
      <c r="BN14466" s="38">
        <v>1617</v>
      </c>
      <c r="BO14466" s="38">
        <v>1436</v>
      </c>
      <c r="BP14466" s="38">
        <v>1601</v>
      </c>
      <c r="BQ14466" s="38">
        <v>1849</v>
      </c>
      <c r="BR14466" s="38">
        <v>2086</v>
      </c>
      <c r="BS14466" s="38">
        <v>2789</v>
      </c>
      <c r="BT14466" s="38">
        <v>3021</v>
      </c>
      <c r="BU14466" s="38">
        <v>2886</v>
      </c>
      <c r="BV14466" s="38">
        <v>2892</v>
      </c>
      <c r="BW14466" s="38">
        <v>2659</v>
      </c>
      <c r="BX14466" s="38">
        <v>2402</v>
      </c>
      <c r="BY14466" s="38">
        <v>2265</v>
      </c>
      <c r="BZ14466" s="38">
        <v>1617</v>
      </c>
      <c r="CA14466" s="38">
        <v>1436</v>
      </c>
      <c r="CB14466" s="38">
        <v>182.62700000000001</v>
      </c>
      <c r="CC14466" s="38">
        <v>210.899</v>
      </c>
      <c r="CD14466" s="38">
        <v>237.959</v>
      </c>
      <c r="CE14466" s="38">
        <v>318.09300000000002</v>
      </c>
      <c r="CF14466" s="38">
        <v>344.55500000000001</v>
      </c>
      <c r="CG14466" s="38">
        <v>329.18799999999999</v>
      </c>
      <c r="CH14466" s="38">
        <v>329.863</v>
      </c>
      <c r="CI14466" s="38">
        <v>303.26299999999998</v>
      </c>
      <c r="CJ14466" s="38">
        <v>274.00599999999997</v>
      </c>
      <c r="CK14466" s="38">
        <v>258.31299999999999</v>
      </c>
      <c r="CL14466" s="38">
        <v>184.47800000000001</v>
      </c>
      <c r="CM14466" s="38">
        <v>163.756</v>
      </c>
      <c r="CN14466" s="38">
        <v>0</v>
      </c>
      <c r="CO14466" s="38">
        <v>0</v>
      </c>
      <c r="CP14466" s="38">
        <v>27503</v>
      </c>
      <c r="CQ14466" s="38">
        <v>27503</v>
      </c>
      <c r="CR14466" s="38">
        <v>3137</v>
      </c>
      <c r="CS14466" s="36">
        <v>2020</v>
      </c>
      <c r="CT14466" s="34" t="str">
        <f>IF(VLOOKUP(O14466,'Cross-Page Data'!$D$4:$F$48,3,FALSE)="natural gas",VLOOKUP(N14466,'Cross-Page Data'!$I$4:$J$19,2,FALSE),IF(VLOOKUP(O14466,'Cross-Page Data'!$D$4:$F$48,3,FALSE)="solar",IF(N14466="PV","solar PV","solar thermal"),IF(VLOOKUP(O14466,'Cross-Page Data'!$D$4:$F$48,3,FALSE)="wind",VLOOKUP(N14466,'Cross-Page Data'!$I$4:$J$19,2,FALSE),IF(VLOOKUP(O14466,'Cross-Page Data'!$D$4:$F$48,3,FALSE)="hydro",VLOOKUP(N14466,'Cross-Page Data'!$I$4:$J$19,2,FALSE),VLOOKUP(O14466,'Cross-Page Data'!$D$4:$F$48,3,FALSE)))))</f>
        <v>solar PV</v>
      </c>
      <c r="CU14466" s="34" t="b">
        <f>INDEX('Cross-Page Data'!$N$14:$N$20,MATCH('923'!M14466,'Cross-Page Data'!$M$14:$M$20,0))</f>
        <v>1</v>
      </c>
    </row>
    <row r="14467" spans="1:99" ht="51" x14ac:dyDescent="0.35">
      <c r="A14467" s="36">
        <v>63532</v>
      </c>
      <c r="B14467" s="37" t="s">
        <v>207</v>
      </c>
      <c r="C14467" s="36" t="s">
        <v>25948</v>
      </c>
      <c r="D14467" s="37" t="s">
        <v>5590</v>
      </c>
      <c r="E14467" s="37" t="s">
        <v>5039</v>
      </c>
      <c r="F14467" s="36">
        <v>62915</v>
      </c>
      <c r="G14467" s="37" t="s">
        <v>70</v>
      </c>
      <c r="H14467" s="37" t="s">
        <v>25953</v>
      </c>
      <c r="I14467" s="37" t="s">
        <v>25972</v>
      </c>
      <c r="J14467" s="37" t="s">
        <v>292</v>
      </c>
      <c r="K14467" s="36">
        <v>22</v>
      </c>
      <c r="L14467" s="36">
        <v>2</v>
      </c>
      <c r="M14467" s="37" t="s">
        <v>453</v>
      </c>
      <c r="N14467" s="37" t="s">
        <v>237</v>
      </c>
      <c r="O14467" s="37" t="s">
        <v>238</v>
      </c>
      <c r="P14467" s="37" t="s">
        <v>238</v>
      </c>
      <c r="Q14467" s="37" t="s">
        <v>15068</v>
      </c>
      <c r="R14467" s="37" t="s">
        <v>7417</v>
      </c>
      <c r="S14467" s="37" t="s">
        <v>292</v>
      </c>
      <c r="T14467" s="38" t="s">
        <v>25948</v>
      </c>
      <c r="U14467" s="38" t="s">
        <v>25948</v>
      </c>
      <c r="V14467" s="38" t="s">
        <v>25948</v>
      </c>
      <c r="W14467" s="38" t="s">
        <v>25948</v>
      </c>
      <c r="X14467" s="38" t="s">
        <v>25948</v>
      </c>
      <c r="Y14467" s="38">
        <v>0</v>
      </c>
      <c r="Z14467" s="38">
        <v>0</v>
      </c>
      <c r="AA14467" s="38">
        <v>0</v>
      </c>
      <c r="AB14467" s="38">
        <v>0</v>
      </c>
      <c r="AC14467" s="38">
        <v>0</v>
      </c>
      <c r="AD14467" s="38">
        <v>0</v>
      </c>
      <c r="AE14467" s="38">
        <v>0</v>
      </c>
      <c r="AF14467" s="38" t="s">
        <v>25948</v>
      </c>
      <c r="AG14467" s="38" t="s">
        <v>25948</v>
      </c>
      <c r="AH14467" s="38" t="s">
        <v>25948</v>
      </c>
      <c r="AI14467" s="38" t="s">
        <v>25948</v>
      </c>
      <c r="AJ14467" s="38" t="s">
        <v>25948</v>
      </c>
      <c r="AK14467" s="38">
        <v>0</v>
      </c>
      <c r="AL14467" s="38">
        <v>0</v>
      </c>
      <c r="AM14467" s="38">
        <v>0</v>
      </c>
      <c r="AN14467" s="38">
        <v>0</v>
      </c>
      <c r="AO14467" s="38">
        <v>0</v>
      </c>
      <c r="AP14467" s="38">
        <v>0</v>
      </c>
      <c r="AQ14467" s="38">
        <v>0</v>
      </c>
      <c r="AR14467" s="39" t="s">
        <v>25948</v>
      </c>
      <c r="AS14467" s="39" t="s">
        <v>25948</v>
      </c>
      <c r="AT14467" s="39" t="s">
        <v>25948</v>
      </c>
      <c r="AU14467" s="39" t="s">
        <v>25948</v>
      </c>
      <c r="AV14467" s="39" t="s">
        <v>25948</v>
      </c>
      <c r="AW14467" s="39">
        <v>0</v>
      </c>
      <c r="AX14467" s="39">
        <v>0</v>
      </c>
      <c r="AY14467" s="39">
        <v>0</v>
      </c>
      <c r="AZ14467" s="39">
        <v>0</v>
      </c>
      <c r="BA14467" s="39">
        <v>0</v>
      </c>
      <c r="BB14467" s="39">
        <v>0</v>
      </c>
      <c r="BC14467" s="39">
        <v>0</v>
      </c>
      <c r="BD14467" s="38" t="s">
        <v>25948</v>
      </c>
      <c r="BE14467" s="38" t="s">
        <v>25948</v>
      </c>
      <c r="BF14467" s="38" t="s">
        <v>25948</v>
      </c>
      <c r="BG14467" s="38" t="s">
        <v>25948</v>
      </c>
      <c r="BH14467" s="38" t="s">
        <v>25948</v>
      </c>
      <c r="BI14467" s="38">
        <v>1316</v>
      </c>
      <c r="BJ14467" s="38">
        <v>1269</v>
      </c>
      <c r="BK14467" s="38">
        <v>1257</v>
      </c>
      <c r="BL14467" s="38">
        <v>886</v>
      </c>
      <c r="BM14467" s="38">
        <v>663</v>
      </c>
      <c r="BN14467" s="38">
        <v>507</v>
      </c>
      <c r="BO14467" s="38">
        <v>318</v>
      </c>
      <c r="BP14467" s="38" t="s">
        <v>25948</v>
      </c>
      <c r="BQ14467" s="38" t="s">
        <v>25948</v>
      </c>
      <c r="BR14467" s="38" t="s">
        <v>25948</v>
      </c>
      <c r="BS14467" s="38" t="s">
        <v>25948</v>
      </c>
      <c r="BT14467" s="38" t="s">
        <v>25948</v>
      </c>
      <c r="BU14467" s="38">
        <v>1316</v>
      </c>
      <c r="BV14467" s="38">
        <v>1269</v>
      </c>
      <c r="BW14467" s="38">
        <v>1257</v>
      </c>
      <c r="BX14467" s="38">
        <v>886</v>
      </c>
      <c r="BY14467" s="38">
        <v>663</v>
      </c>
      <c r="BZ14467" s="38">
        <v>507</v>
      </c>
      <c r="CA14467" s="38">
        <v>318</v>
      </c>
      <c r="CB14467" s="38" t="s">
        <v>25948</v>
      </c>
      <c r="CC14467" s="38" t="s">
        <v>25948</v>
      </c>
      <c r="CD14467" s="38" t="s">
        <v>25948</v>
      </c>
      <c r="CE14467" s="38" t="s">
        <v>25948</v>
      </c>
      <c r="CF14467" s="38" t="s">
        <v>25948</v>
      </c>
      <c r="CG14467" s="38">
        <v>150.10599999999999</v>
      </c>
      <c r="CH14467" s="38">
        <v>144.74299999999999</v>
      </c>
      <c r="CI14467" s="38">
        <v>143.32300000000001</v>
      </c>
      <c r="CJ14467" s="38">
        <v>101.068</v>
      </c>
      <c r="CK14467" s="38">
        <v>75.635999999999996</v>
      </c>
      <c r="CL14467" s="38">
        <v>57.884</v>
      </c>
      <c r="CM14467" s="38">
        <v>36.24</v>
      </c>
      <c r="CN14467" s="38">
        <v>0</v>
      </c>
      <c r="CO14467" s="38">
        <v>0</v>
      </c>
      <c r="CP14467" s="38">
        <v>6216</v>
      </c>
      <c r="CQ14467" s="38">
        <v>6216</v>
      </c>
      <c r="CR14467" s="38">
        <v>709</v>
      </c>
      <c r="CS14467" s="36">
        <v>2020</v>
      </c>
      <c r="CT14467" s="34" t="str">
        <f>IF(VLOOKUP(O14467,'Cross-Page Data'!$D$4:$F$48,3,FALSE)="natural gas",VLOOKUP(N14467,'Cross-Page Data'!$I$4:$J$19,2,FALSE),IF(VLOOKUP(O14467,'Cross-Page Data'!$D$4:$F$48,3,FALSE)="solar",IF(N14467="PV","solar PV","solar thermal"),IF(VLOOKUP(O14467,'Cross-Page Data'!$D$4:$F$48,3,FALSE)="wind",VLOOKUP(N14467,'Cross-Page Data'!$I$4:$J$19,2,FALSE),IF(VLOOKUP(O14467,'Cross-Page Data'!$D$4:$F$48,3,FALSE)="hydro",VLOOKUP(N14467,'Cross-Page Data'!$I$4:$J$19,2,FALSE),VLOOKUP(O14467,'Cross-Page Data'!$D$4:$F$48,3,FALSE)))))</f>
        <v>solar PV</v>
      </c>
      <c r="CU14467" s="34" t="b">
        <f>INDEX('Cross-Page Data'!$N$14:$N$20,MATCH('923'!M14467,'Cross-Page Data'!$M$14:$M$20,0))</f>
        <v>1</v>
      </c>
    </row>
    <row r="14468" spans="1:99" ht="51" x14ac:dyDescent="0.35">
      <c r="A14468" s="36">
        <v>63533</v>
      </c>
      <c r="B14468" s="37" t="s">
        <v>207</v>
      </c>
      <c r="C14468" s="36" t="s">
        <v>25948</v>
      </c>
      <c r="D14468" s="37" t="s">
        <v>5588</v>
      </c>
      <c r="E14468" s="37" t="s">
        <v>5039</v>
      </c>
      <c r="F14468" s="36">
        <v>62915</v>
      </c>
      <c r="G14468" s="37" t="s">
        <v>70</v>
      </c>
      <c r="H14468" s="37" t="s">
        <v>25953</v>
      </c>
      <c r="I14468" s="37" t="s">
        <v>25972</v>
      </c>
      <c r="J14468" s="37" t="s">
        <v>292</v>
      </c>
      <c r="K14468" s="36">
        <v>22</v>
      </c>
      <c r="L14468" s="36">
        <v>2</v>
      </c>
      <c r="M14468" s="37" t="s">
        <v>453</v>
      </c>
      <c r="N14468" s="37" t="s">
        <v>237</v>
      </c>
      <c r="O14468" s="37" t="s">
        <v>238</v>
      </c>
      <c r="P14468" s="37" t="s">
        <v>238</v>
      </c>
      <c r="Q14468" s="37" t="s">
        <v>15068</v>
      </c>
      <c r="R14468" s="37" t="s">
        <v>7417</v>
      </c>
      <c r="S14468" s="37" t="s">
        <v>292</v>
      </c>
      <c r="T14468" s="38" t="s">
        <v>25948</v>
      </c>
      <c r="U14468" s="38" t="s">
        <v>25948</v>
      </c>
      <c r="V14468" s="38" t="s">
        <v>25948</v>
      </c>
      <c r="W14468" s="38">
        <v>0</v>
      </c>
      <c r="X14468" s="38">
        <v>0</v>
      </c>
      <c r="Y14468" s="38">
        <v>0</v>
      </c>
      <c r="Z14468" s="38">
        <v>0</v>
      </c>
      <c r="AA14468" s="38">
        <v>0</v>
      </c>
      <c r="AB14468" s="38">
        <v>0</v>
      </c>
      <c r="AC14468" s="38">
        <v>0</v>
      </c>
      <c r="AD14468" s="38">
        <v>0</v>
      </c>
      <c r="AE14468" s="38">
        <v>0</v>
      </c>
      <c r="AF14468" s="38" t="s">
        <v>25948</v>
      </c>
      <c r="AG14468" s="38" t="s">
        <v>25948</v>
      </c>
      <c r="AH14468" s="38" t="s">
        <v>25948</v>
      </c>
      <c r="AI14468" s="38">
        <v>0</v>
      </c>
      <c r="AJ14468" s="38">
        <v>0</v>
      </c>
      <c r="AK14468" s="38">
        <v>0</v>
      </c>
      <c r="AL14468" s="38">
        <v>0</v>
      </c>
      <c r="AM14468" s="38">
        <v>0</v>
      </c>
      <c r="AN14468" s="38">
        <v>0</v>
      </c>
      <c r="AO14468" s="38">
        <v>0</v>
      </c>
      <c r="AP14468" s="38">
        <v>0</v>
      </c>
      <c r="AQ14468" s="38">
        <v>0</v>
      </c>
      <c r="AR14468" s="39" t="s">
        <v>25948</v>
      </c>
      <c r="AS14468" s="39" t="s">
        <v>25948</v>
      </c>
      <c r="AT14468" s="39" t="s">
        <v>25948</v>
      </c>
      <c r="AU14468" s="39">
        <v>0</v>
      </c>
      <c r="AV14468" s="39">
        <v>0</v>
      </c>
      <c r="AW14468" s="39">
        <v>0</v>
      </c>
      <c r="AX14468" s="39">
        <v>0</v>
      </c>
      <c r="AY14468" s="39">
        <v>0</v>
      </c>
      <c r="AZ14468" s="39">
        <v>0</v>
      </c>
      <c r="BA14468" s="39">
        <v>0</v>
      </c>
      <c r="BB14468" s="39">
        <v>0</v>
      </c>
      <c r="BC14468" s="39">
        <v>0</v>
      </c>
      <c r="BD14468" s="38" t="s">
        <v>25948</v>
      </c>
      <c r="BE14468" s="38" t="s">
        <v>25948</v>
      </c>
      <c r="BF14468" s="38" t="s">
        <v>25948</v>
      </c>
      <c r="BG14468" s="38">
        <v>1318</v>
      </c>
      <c r="BH14468" s="38">
        <v>1371</v>
      </c>
      <c r="BI14468" s="38">
        <v>1486</v>
      </c>
      <c r="BJ14468" s="38">
        <v>1432</v>
      </c>
      <c r="BK14468" s="38">
        <v>1418</v>
      </c>
      <c r="BL14468" s="38">
        <v>1000</v>
      </c>
      <c r="BM14468" s="38">
        <v>749</v>
      </c>
      <c r="BN14468" s="38">
        <v>573</v>
      </c>
      <c r="BO14468" s="38">
        <v>359</v>
      </c>
      <c r="BP14468" s="38" t="s">
        <v>25948</v>
      </c>
      <c r="BQ14468" s="38" t="s">
        <v>25948</v>
      </c>
      <c r="BR14468" s="38" t="s">
        <v>25948</v>
      </c>
      <c r="BS14468" s="38">
        <v>1318</v>
      </c>
      <c r="BT14468" s="38">
        <v>1371</v>
      </c>
      <c r="BU14468" s="38">
        <v>1486</v>
      </c>
      <c r="BV14468" s="38">
        <v>1432</v>
      </c>
      <c r="BW14468" s="38">
        <v>1418</v>
      </c>
      <c r="BX14468" s="38">
        <v>1000</v>
      </c>
      <c r="BY14468" s="38">
        <v>749</v>
      </c>
      <c r="BZ14468" s="38">
        <v>573</v>
      </c>
      <c r="CA14468" s="38">
        <v>359</v>
      </c>
      <c r="CB14468" s="38" t="s">
        <v>25948</v>
      </c>
      <c r="CC14468" s="38" t="s">
        <v>25948</v>
      </c>
      <c r="CD14468" s="38" t="s">
        <v>25948</v>
      </c>
      <c r="CE14468" s="38">
        <v>150.29300000000001</v>
      </c>
      <c r="CF14468" s="38">
        <v>156.33600000000001</v>
      </c>
      <c r="CG14468" s="38">
        <v>169.45099999999999</v>
      </c>
      <c r="CH14468" s="38">
        <v>163.39599999999999</v>
      </c>
      <c r="CI14468" s="38">
        <v>161.79400000000001</v>
      </c>
      <c r="CJ14468" s="38">
        <v>114.093</v>
      </c>
      <c r="CK14468" s="38">
        <v>85.382999999999996</v>
      </c>
      <c r="CL14468" s="38">
        <v>65.343000000000004</v>
      </c>
      <c r="CM14468" s="38">
        <v>40.911000000000001</v>
      </c>
      <c r="CN14468" s="38">
        <v>0</v>
      </c>
      <c r="CO14468" s="38">
        <v>0</v>
      </c>
      <c r="CP14468" s="38">
        <v>9706</v>
      </c>
      <c r="CQ14468" s="38">
        <v>9706</v>
      </c>
      <c r="CR14468" s="38">
        <v>1107</v>
      </c>
      <c r="CS14468" s="36">
        <v>2020</v>
      </c>
      <c r="CT14468" s="34" t="str">
        <f>IF(VLOOKUP(O14468,'Cross-Page Data'!$D$4:$F$48,3,FALSE)="natural gas",VLOOKUP(N14468,'Cross-Page Data'!$I$4:$J$19,2,FALSE),IF(VLOOKUP(O14468,'Cross-Page Data'!$D$4:$F$48,3,FALSE)="solar",IF(N14468="PV","solar PV","solar thermal"),IF(VLOOKUP(O14468,'Cross-Page Data'!$D$4:$F$48,3,FALSE)="wind",VLOOKUP(N14468,'Cross-Page Data'!$I$4:$J$19,2,FALSE),IF(VLOOKUP(O14468,'Cross-Page Data'!$D$4:$F$48,3,FALSE)="hydro",VLOOKUP(N14468,'Cross-Page Data'!$I$4:$J$19,2,FALSE),VLOOKUP(O14468,'Cross-Page Data'!$D$4:$F$48,3,FALSE)))))</f>
        <v>solar PV</v>
      </c>
      <c r="CU14468" s="34" t="b">
        <f>INDEX('Cross-Page Data'!$N$14:$N$20,MATCH('923'!M14468,'Cross-Page Data'!$M$14:$M$20,0))</f>
        <v>1</v>
      </c>
    </row>
    <row r="14469" spans="1:99" ht="63.5" x14ac:dyDescent="0.35">
      <c r="A14469" s="36">
        <v>63534</v>
      </c>
      <c r="B14469" s="37" t="s">
        <v>207</v>
      </c>
      <c r="C14469" s="36" t="s">
        <v>25948</v>
      </c>
      <c r="D14469" s="37" t="s">
        <v>5586</v>
      </c>
      <c r="E14469" s="37" t="s">
        <v>5039</v>
      </c>
      <c r="F14469" s="36">
        <v>62915</v>
      </c>
      <c r="G14469" s="37" t="s">
        <v>70</v>
      </c>
      <c r="H14469" s="37" t="s">
        <v>25953</v>
      </c>
      <c r="I14469" s="37" t="s">
        <v>25972</v>
      </c>
      <c r="J14469" s="37" t="s">
        <v>292</v>
      </c>
      <c r="K14469" s="36">
        <v>22</v>
      </c>
      <c r="L14469" s="36">
        <v>2</v>
      </c>
      <c r="M14469" s="37" t="s">
        <v>453</v>
      </c>
      <c r="N14469" s="37" t="s">
        <v>237</v>
      </c>
      <c r="O14469" s="37" t="s">
        <v>238</v>
      </c>
      <c r="P14469" s="37" t="s">
        <v>238</v>
      </c>
      <c r="Q14469" s="37" t="s">
        <v>15068</v>
      </c>
      <c r="R14469" s="37" t="s">
        <v>7417</v>
      </c>
      <c r="S14469" s="37" t="s">
        <v>292</v>
      </c>
      <c r="T14469" s="38" t="s">
        <v>25948</v>
      </c>
      <c r="U14469" s="38" t="s">
        <v>25948</v>
      </c>
      <c r="V14469" s="38" t="s">
        <v>25948</v>
      </c>
      <c r="W14469" s="38" t="s">
        <v>25948</v>
      </c>
      <c r="X14469" s="38" t="s">
        <v>25948</v>
      </c>
      <c r="Y14469" s="38">
        <v>0</v>
      </c>
      <c r="Z14469" s="38">
        <v>0</v>
      </c>
      <c r="AA14469" s="38">
        <v>0</v>
      </c>
      <c r="AB14469" s="38">
        <v>0</v>
      </c>
      <c r="AC14469" s="38">
        <v>0</v>
      </c>
      <c r="AD14469" s="38">
        <v>0</v>
      </c>
      <c r="AE14469" s="38">
        <v>0</v>
      </c>
      <c r="AF14469" s="38" t="s">
        <v>25948</v>
      </c>
      <c r="AG14469" s="38" t="s">
        <v>25948</v>
      </c>
      <c r="AH14469" s="38" t="s">
        <v>25948</v>
      </c>
      <c r="AI14469" s="38" t="s">
        <v>25948</v>
      </c>
      <c r="AJ14469" s="38" t="s">
        <v>25948</v>
      </c>
      <c r="AK14469" s="38">
        <v>0</v>
      </c>
      <c r="AL14469" s="38">
        <v>0</v>
      </c>
      <c r="AM14469" s="38">
        <v>0</v>
      </c>
      <c r="AN14469" s="38">
        <v>0</v>
      </c>
      <c r="AO14469" s="38">
        <v>0</v>
      </c>
      <c r="AP14469" s="38">
        <v>0</v>
      </c>
      <c r="AQ14469" s="38">
        <v>0</v>
      </c>
      <c r="AR14469" s="39" t="s">
        <v>25948</v>
      </c>
      <c r="AS14469" s="39" t="s">
        <v>25948</v>
      </c>
      <c r="AT14469" s="39" t="s">
        <v>25948</v>
      </c>
      <c r="AU14469" s="39" t="s">
        <v>25948</v>
      </c>
      <c r="AV14469" s="39" t="s">
        <v>25948</v>
      </c>
      <c r="AW14469" s="39">
        <v>0</v>
      </c>
      <c r="AX14469" s="39">
        <v>0</v>
      </c>
      <c r="AY14469" s="39">
        <v>0</v>
      </c>
      <c r="AZ14469" s="39">
        <v>0</v>
      </c>
      <c r="BA14469" s="39">
        <v>0</v>
      </c>
      <c r="BB14469" s="39">
        <v>0</v>
      </c>
      <c r="BC14469" s="39">
        <v>0</v>
      </c>
      <c r="BD14469" s="38" t="s">
        <v>25948</v>
      </c>
      <c r="BE14469" s="38" t="s">
        <v>25948</v>
      </c>
      <c r="BF14469" s="38" t="s">
        <v>25948</v>
      </c>
      <c r="BG14469" s="38" t="s">
        <v>25948</v>
      </c>
      <c r="BH14469" s="38" t="s">
        <v>25948</v>
      </c>
      <c r="BI14469" s="38">
        <v>1396</v>
      </c>
      <c r="BJ14469" s="38">
        <v>1346</v>
      </c>
      <c r="BK14469" s="38">
        <v>1333</v>
      </c>
      <c r="BL14469" s="38">
        <v>940</v>
      </c>
      <c r="BM14469" s="38">
        <v>703</v>
      </c>
      <c r="BN14469" s="38">
        <v>538</v>
      </c>
      <c r="BO14469" s="38">
        <v>337</v>
      </c>
      <c r="BP14469" s="38" t="s">
        <v>25948</v>
      </c>
      <c r="BQ14469" s="38" t="s">
        <v>25948</v>
      </c>
      <c r="BR14469" s="38" t="s">
        <v>25948</v>
      </c>
      <c r="BS14469" s="38" t="s">
        <v>25948</v>
      </c>
      <c r="BT14469" s="38" t="s">
        <v>25948</v>
      </c>
      <c r="BU14469" s="38">
        <v>1396</v>
      </c>
      <c r="BV14469" s="38">
        <v>1346</v>
      </c>
      <c r="BW14469" s="38">
        <v>1333</v>
      </c>
      <c r="BX14469" s="38">
        <v>940</v>
      </c>
      <c r="BY14469" s="38">
        <v>703</v>
      </c>
      <c r="BZ14469" s="38">
        <v>538</v>
      </c>
      <c r="CA14469" s="38">
        <v>337</v>
      </c>
      <c r="CB14469" s="38" t="s">
        <v>25948</v>
      </c>
      <c r="CC14469" s="38" t="s">
        <v>25948</v>
      </c>
      <c r="CD14469" s="38" t="s">
        <v>25948</v>
      </c>
      <c r="CE14469" s="38" t="s">
        <v>25948</v>
      </c>
      <c r="CF14469" s="38" t="s">
        <v>25948</v>
      </c>
      <c r="CG14469" s="38">
        <v>159.21</v>
      </c>
      <c r="CH14469" s="38">
        <v>153.52099999999999</v>
      </c>
      <c r="CI14469" s="38">
        <v>152.01599999999999</v>
      </c>
      <c r="CJ14469" s="38">
        <v>107.19799999999999</v>
      </c>
      <c r="CK14469" s="38">
        <v>80.222999999999999</v>
      </c>
      <c r="CL14469" s="38">
        <v>61.393999999999998</v>
      </c>
      <c r="CM14469" s="38">
        <v>38.438000000000002</v>
      </c>
      <c r="CN14469" s="38">
        <v>0</v>
      </c>
      <c r="CO14469" s="38">
        <v>0</v>
      </c>
      <c r="CP14469" s="38">
        <v>6593</v>
      </c>
      <c r="CQ14469" s="38">
        <v>6593</v>
      </c>
      <c r="CR14469" s="38">
        <v>752</v>
      </c>
      <c r="CS14469" s="36">
        <v>2020</v>
      </c>
      <c r="CT14469" s="34" t="str">
        <f>IF(VLOOKUP(O14469,'Cross-Page Data'!$D$4:$F$48,3,FALSE)="natural gas",VLOOKUP(N14469,'Cross-Page Data'!$I$4:$J$19,2,FALSE),IF(VLOOKUP(O14469,'Cross-Page Data'!$D$4:$F$48,3,FALSE)="solar",IF(N14469="PV","solar PV","solar thermal"),IF(VLOOKUP(O14469,'Cross-Page Data'!$D$4:$F$48,3,FALSE)="wind",VLOOKUP(N14469,'Cross-Page Data'!$I$4:$J$19,2,FALSE),IF(VLOOKUP(O14469,'Cross-Page Data'!$D$4:$F$48,3,FALSE)="hydro",VLOOKUP(N14469,'Cross-Page Data'!$I$4:$J$19,2,FALSE),VLOOKUP(O14469,'Cross-Page Data'!$D$4:$F$48,3,FALSE)))))</f>
        <v>solar PV</v>
      </c>
      <c r="CU14469" s="34" t="b">
        <f>INDEX('Cross-Page Data'!$N$14:$N$20,MATCH('923'!M14469,'Cross-Page Data'!$M$14:$M$20,0))</f>
        <v>1</v>
      </c>
    </row>
    <row r="14470" spans="1:99" ht="63.5" x14ac:dyDescent="0.35">
      <c r="A14470" s="36">
        <v>63535</v>
      </c>
      <c r="B14470" s="37" t="s">
        <v>207</v>
      </c>
      <c r="C14470" s="36" t="s">
        <v>25948</v>
      </c>
      <c r="D14470" s="37" t="s">
        <v>5581</v>
      </c>
      <c r="E14470" s="37" t="s">
        <v>5582</v>
      </c>
      <c r="F14470" s="36">
        <v>63260</v>
      </c>
      <c r="G14470" s="37" t="s">
        <v>37</v>
      </c>
      <c r="H14470" s="37" t="s">
        <v>25950</v>
      </c>
      <c r="I14470" s="37" t="s">
        <v>25969</v>
      </c>
      <c r="J14470" s="37" t="s">
        <v>292</v>
      </c>
      <c r="K14470" s="36">
        <v>22</v>
      </c>
      <c r="L14470" s="36">
        <v>2</v>
      </c>
      <c r="M14470" s="37" t="s">
        <v>453</v>
      </c>
      <c r="N14470" s="37" t="s">
        <v>244</v>
      </c>
      <c r="O14470" s="37" t="s">
        <v>245</v>
      </c>
      <c r="P14470" s="37" t="s">
        <v>281</v>
      </c>
      <c r="Q14470" s="37" t="s">
        <v>18997</v>
      </c>
      <c r="R14470" s="37" t="s">
        <v>7417</v>
      </c>
      <c r="S14470" s="37" t="s">
        <v>25961</v>
      </c>
      <c r="T14470" s="38" t="s">
        <v>25948</v>
      </c>
      <c r="U14470" s="38" t="s">
        <v>25948</v>
      </c>
      <c r="V14470" s="38" t="s">
        <v>25948</v>
      </c>
      <c r="W14470" s="38" t="s">
        <v>25948</v>
      </c>
      <c r="X14470" s="38" t="s">
        <v>25948</v>
      </c>
      <c r="Y14470" s="38" t="s">
        <v>25948</v>
      </c>
      <c r="Z14470" s="38" t="s">
        <v>25948</v>
      </c>
      <c r="AA14470" s="38" t="s">
        <v>25948</v>
      </c>
      <c r="AB14470" s="38" t="s">
        <v>25948</v>
      </c>
      <c r="AC14470" s="38">
        <v>6</v>
      </c>
      <c r="AD14470" s="38">
        <v>6</v>
      </c>
      <c r="AE14470" s="38">
        <v>6</v>
      </c>
      <c r="AF14470" s="38" t="s">
        <v>25948</v>
      </c>
      <c r="AG14470" s="38" t="s">
        <v>25948</v>
      </c>
      <c r="AH14470" s="38" t="s">
        <v>25948</v>
      </c>
      <c r="AI14470" s="38" t="s">
        <v>25948</v>
      </c>
      <c r="AJ14470" s="38" t="s">
        <v>25948</v>
      </c>
      <c r="AK14470" s="38" t="s">
        <v>25948</v>
      </c>
      <c r="AL14470" s="38" t="s">
        <v>25948</v>
      </c>
      <c r="AM14470" s="38" t="s">
        <v>25948</v>
      </c>
      <c r="AN14470" s="38" t="s">
        <v>25948</v>
      </c>
      <c r="AO14470" s="38">
        <v>6</v>
      </c>
      <c r="AP14470" s="38">
        <v>6</v>
      </c>
      <c r="AQ14470" s="38">
        <v>6</v>
      </c>
      <c r="AR14470" s="39" t="s">
        <v>25948</v>
      </c>
      <c r="AS14470" s="39" t="s">
        <v>25948</v>
      </c>
      <c r="AT14470" s="39" t="s">
        <v>25948</v>
      </c>
      <c r="AU14470" s="39" t="s">
        <v>25948</v>
      </c>
      <c r="AV14470" s="39" t="s">
        <v>25948</v>
      </c>
      <c r="AW14470" s="39" t="s">
        <v>25948</v>
      </c>
      <c r="AX14470" s="39" t="s">
        <v>25948</v>
      </c>
      <c r="AY14470" s="39" t="s">
        <v>25948</v>
      </c>
      <c r="AZ14470" s="39" t="s">
        <v>25948</v>
      </c>
      <c r="BA14470" s="39">
        <v>0</v>
      </c>
      <c r="BB14470" s="39">
        <v>0</v>
      </c>
      <c r="BC14470" s="39">
        <v>0</v>
      </c>
      <c r="BD14470" s="38" t="s">
        <v>25948</v>
      </c>
      <c r="BE14470" s="38" t="s">
        <v>25948</v>
      </c>
      <c r="BF14470" s="38" t="s">
        <v>25948</v>
      </c>
      <c r="BG14470" s="38" t="s">
        <v>25948</v>
      </c>
      <c r="BH14470" s="38" t="s">
        <v>25948</v>
      </c>
      <c r="BI14470" s="38" t="s">
        <v>25948</v>
      </c>
      <c r="BJ14470" s="38" t="s">
        <v>25948</v>
      </c>
      <c r="BK14470" s="38" t="s">
        <v>25948</v>
      </c>
      <c r="BL14470" s="38" t="s">
        <v>25948</v>
      </c>
      <c r="BM14470" s="38">
        <v>0</v>
      </c>
      <c r="BN14470" s="38">
        <v>0</v>
      </c>
      <c r="BO14470" s="38">
        <v>0</v>
      </c>
      <c r="BP14470" s="38" t="s">
        <v>25948</v>
      </c>
      <c r="BQ14470" s="38" t="s">
        <v>25948</v>
      </c>
      <c r="BR14470" s="38" t="s">
        <v>25948</v>
      </c>
      <c r="BS14470" s="38" t="s">
        <v>25948</v>
      </c>
      <c r="BT14470" s="38" t="s">
        <v>25948</v>
      </c>
      <c r="BU14470" s="38" t="s">
        <v>25948</v>
      </c>
      <c r="BV14470" s="38" t="s">
        <v>25948</v>
      </c>
      <c r="BW14470" s="38" t="s">
        <v>25948</v>
      </c>
      <c r="BX14470" s="38" t="s">
        <v>25948</v>
      </c>
      <c r="BY14470" s="38">
        <v>0</v>
      </c>
      <c r="BZ14470" s="38">
        <v>0</v>
      </c>
      <c r="CA14470" s="38">
        <v>0</v>
      </c>
      <c r="CB14470" s="38" t="s">
        <v>25948</v>
      </c>
      <c r="CC14470" s="38" t="s">
        <v>25948</v>
      </c>
      <c r="CD14470" s="38" t="s">
        <v>25948</v>
      </c>
      <c r="CE14470" s="38" t="s">
        <v>25948</v>
      </c>
      <c r="CF14470" s="38" t="s">
        <v>25948</v>
      </c>
      <c r="CG14470" s="38" t="s">
        <v>25948</v>
      </c>
      <c r="CH14470" s="38" t="s">
        <v>25948</v>
      </c>
      <c r="CI14470" s="38" t="s">
        <v>25948</v>
      </c>
      <c r="CJ14470" s="38" t="s">
        <v>25948</v>
      </c>
      <c r="CK14470" s="38">
        <v>-1.593</v>
      </c>
      <c r="CL14470" s="38">
        <v>-1.607</v>
      </c>
      <c r="CM14470" s="38">
        <v>-1.8</v>
      </c>
      <c r="CN14470" s="38">
        <v>18</v>
      </c>
      <c r="CO14470" s="38">
        <v>18</v>
      </c>
      <c r="CP14470" s="38">
        <v>0</v>
      </c>
      <c r="CQ14470" s="38">
        <v>0</v>
      </c>
      <c r="CR14470" s="38">
        <v>-5</v>
      </c>
      <c r="CS14470" s="36">
        <v>2020</v>
      </c>
      <c r="CT14470" s="34" t="str">
        <f>IF(VLOOKUP(O14470,'Cross-Page Data'!$D$4:$F$48,3,FALSE)="natural gas",VLOOKUP(N14470,'Cross-Page Data'!$I$4:$J$19,2,FALSE),IF(VLOOKUP(O14470,'Cross-Page Data'!$D$4:$F$48,3,FALSE)="solar",IF(N14470="PV","solar PV","solar thermal"),IF(VLOOKUP(O14470,'Cross-Page Data'!$D$4:$F$48,3,FALSE)="wind",VLOOKUP(N14470,'Cross-Page Data'!$I$4:$J$19,2,FALSE),IF(VLOOKUP(O14470,'Cross-Page Data'!$D$4:$F$48,3,FALSE)="hydro",VLOOKUP(N14470,'Cross-Page Data'!$I$4:$J$19,2,FALSE),VLOOKUP(O14470,'Cross-Page Data'!$D$4:$F$48,3,FALSE)))))</f>
        <v>other</v>
      </c>
      <c r="CU14470" s="34" t="b">
        <f>INDEX('Cross-Page Data'!$N$14:$N$20,MATCH('923'!M14470,'Cross-Page Data'!$M$14:$M$20,0))</f>
        <v>1</v>
      </c>
    </row>
    <row r="14471" spans="1:99" ht="63.5" x14ac:dyDescent="0.35">
      <c r="A14471" s="36">
        <v>63535</v>
      </c>
      <c r="B14471" s="37" t="s">
        <v>207</v>
      </c>
      <c r="C14471" s="36" t="s">
        <v>25948</v>
      </c>
      <c r="D14471" s="37" t="s">
        <v>5581</v>
      </c>
      <c r="E14471" s="37" t="s">
        <v>5582</v>
      </c>
      <c r="F14471" s="36">
        <v>63260</v>
      </c>
      <c r="G14471" s="37" t="s">
        <v>37</v>
      </c>
      <c r="H14471" s="37" t="s">
        <v>25950</v>
      </c>
      <c r="I14471" s="37" t="s">
        <v>25969</v>
      </c>
      <c r="J14471" s="37" t="s">
        <v>292</v>
      </c>
      <c r="K14471" s="36">
        <v>22</v>
      </c>
      <c r="L14471" s="36">
        <v>2</v>
      </c>
      <c r="M14471" s="37" t="s">
        <v>453</v>
      </c>
      <c r="N14471" s="37" t="s">
        <v>237</v>
      </c>
      <c r="O14471" s="37" t="s">
        <v>238</v>
      </c>
      <c r="P14471" s="37" t="s">
        <v>238</v>
      </c>
      <c r="Q14471" s="37" t="s">
        <v>18997</v>
      </c>
      <c r="R14471" s="37" t="s">
        <v>7417</v>
      </c>
      <c r="S14471" s="37" t="s">
        <v>292</v>
      </c>
      <c r="T14471" s="38" t="s">
        <v>25948</v>
      </c>
      <c r="U14471" s="38" t="s">
        <v>25948</v>
      </c>
      <c r="V14471" s="38" t="s">
        <v>25948</v>
      </c>
      <c r="W14471" s="38" t="s">
        <v>25948</v>
      </c>
      <c r="X14471" s="38" t="s">
        <v>25948</v>
      </c>
      <c r="Y14471" s="38" t="s">
        <v>25948</v>
      </c>
      <c r="Z14471" s="38" t="s">
        <v>25948</v>
      </c>
      <c r="AA14471" s="38" t="s">
        <v>25948</v>
      </c>
      <c r="AB14471" s="38" t="s">
        <v>25948</v>
      </c>
      <c r="AC14471" s="38">
        <v>0</v>
      </c>
      <c r="AD14471" s="38">
        <v>0</v>
      </c>
      <c r="AE14471" s="38">
        <v>0</v>
      </c>
      <c r="AF14471" s="38" t="s">
        <v>25948</v>
      </c>
      <c r="AG14471" s="38" t="s">
        <v>25948</v>
      </c>
      <c r="AH14471" s="38" t="s">
        <v>25948</v>
      </c>
      <c r="AI14471" s="38" t="s">
        <v>25948</v>
      </c>
      <c r="AJ14471" s="38" t="s">
        <v>25948</v>
      </c>
      <c r="AK14471" s="38" t="s">
        <v>25948</v>
      </c>
      <c r="AL14471" s="38" t="s">
        <v>25948</v>
      </c>
      <c r="AM14471" s="38" t="s">
        <v>25948</v>
      </c>
      <c r="AN14471" s="38" t="s">
        <v>25948</v>
      </c>
      <c r="AO14471" s="38">
        <v>0</v>
      </c>
      <c r="AP14471" s="38">
        <v>0</v>
      </c>
      <c r="AQ14471" s="38">
        <v>0</v>
      </c>
      <c r="AR14471" s="39" t="s">
        <v>25948</v>
      </c>
      <c r="AS14471" s="39" t="s">
        <v>25948</v>
      </c>
      <c r="AT14471" s="39" t="s">
        <v>25948</v>
      </c>
      <c r="AU14471" s="39" t="s">
        <v>25948</v>
      </c>
      <c r="AV14471" s="39" t="s">
        <v>25948</v>
      </c>
      <c r="AW14471" s="39" t="s">
        <v>25948</v>
      </c>
      <c r="AX14471" s="39" t="s">
        <v>25948</v>
      </c>
      <c r="AY14471" s="39" t="s">
        <v>25948</v>
      </c>
      <c r="AZ14471" s="39" t="s">
        <v>25948</v>
      </c>
      <c r="BA14471" s="39">
        <v>0</v>
      </c>
      <c r="BB14471" s="39">
        <v>0</v>
      </c>
      <c r="BC14471" s="39">
        <v>0</v>
      </c>
      <c r="BD14471" s="38" t="s">
        <v>25948</v>
      </c>
      <c r="BE14471" s="38" t="s">
        <v>25948</v>
      </c>
      <c r="BF14471" s="38" t="s">
        <v>25948</v>
      </c>
      <c r="BG14471" s="38" t="s">
        <v>25948</v>
      </c>
      <c r="BH14471" s="38" t="s">
        <v>25948</v>
      </c>
      <c r="BI14471" s="38" t="s">
        <v>25948</v>
      </c>
      <c r="BJ14471" s="38" t="s">
        <v>25948</v>
      </c>
      <c r="BK14471" s="38" t="s">
        <v>25948</v>
      </c>
      <c r="BL14471" s="38" t="s">
        <v>25948</v>
      </c>
      <c r="BM14471" s="38">
        <v>2335</v>
      </c>
      <c r="BN14471" s="38">
        <v>1942</v>
      </c>
      <c r="BO14471" s="38">
        <v>1869</v>
      </c>
      <c r="BP14471" s="38" t="s">
        <v>25948</v>
      </c>
      <c r="BQ14471" s="38" t="s">
        <v>25948</v>
      </c>
      <c r="BR14471" s="38" t="s">
        <v>25948</v>
      </c>
      <c r="BS14471" s="38" t="s">
        <v>25948</v>
      </c>
      <c r="BT14471" s="38" t="s">
        <v>25948</v>
      </c>
      <c r="BU14471" s="38" t="s">
        <v>25948</v>
      </c>
      <c r="BV14471" s="38" t="s">
        <v>25948</v>
      </c>
      <c r="BW14471" s="38" t="s">
        <v>25948</v>
      </c>
      <c r="BX14471" s="38" t="s">
        <v>25948</v>
      </c>
      <c r="BY14471" s="38">
        <v>2335</v>
      </c>
      <c r="BZ14471" s="38">
        <v>1942</v>
      </c>
      <c r="CA14471" s="38">
        <v>1869</v>
      </c>
      <c r="CB14471" s="38" t="s">
        <v>25948</v>
      </c>
      <c r="CC14471" s="38" t="s">
        <v>25948</v>
      </c>
      <c r="CD14471" s="38" t="s">
        <v>25948</v>
      </c>
      <c r="CE14471" s="38" t="s">
        <v>25948</v>
      </c>
      <c r="CF14471" s="38" t="s">
        <v>25948</v>
      </c>
      <c r="CG14471" s="38" t="s">
        <v>25948</v>
      </c>
      <c r="CH14471" s="38" t="s">
        <v>25948</v>
      </c>
      <c r="CI14471" s="38" t="s">
        <v>25948</v>
      </c>
      <c r="CJ14471" s="38" t="s">
        <v>25948</v>
      </c>
      <c r="CK14471" s="38">
        <v>266.35700000000003</v>
      </c>
      <c r="CL14471" s="38">
        <v>221.499</v>
      </c>
      <c r="CM14471" s="38">
        <v>213.14400000000001</v>
      </c>
      <c r="CN14471" s="38">
        <v>0</v>
      </c>
      <c r="CO14471" s="38">
        <v>0</v>
      </c>
      <c r="CP14471" s="38">
        <v>6146</v>
      </c>
      <c r="CQ14471" s="38">
        <v>6146</v>
      </c>
      <c r="CR14471" s="38">
        <v>701</v>
      </c>
      <c r="CS14471" s="36">
        <v>2020</v>
      </c>
      <c r="CT14471" s="34" t="str">
        <f>IF(VLOOKUP(O14471,'Cross-Page Data'!$D$4:$F$48,3,FALSE)="natural gas",VLOOKUP(N14471,'Cross-Page Data'!$I$4:$J$19,2,FALSE),IF(VLOOKUP(O14471,'Cross-Page Data'!$D$4:$F$48,3,FALSE)="solar",IF(N14471="PV","solar PV","solar thermal"),IF(VLOOKUP(O14471,'Cross-Page Data'!$D$4:$F$48,3,FALSE)="wind",VLOOKUP(N14471,'Cross-Page Data'!$I$4:$J$19,2,FALSE),IF(VLOOKUP(O14471,'Cross-Page Data'!$D$4:$F$48,3,FALSE)="hydro",VLOOKUP(N14471,'Cross-Page Data'!$I$4:$J$19,2,FALSE),VLOOKUP(O14471,'Cross-Page Data'!$D$4:$F$48,3,FALSE)))))</f>
        <v>solar PV</v>
      </c>
      <c r="CU14471" s="34" t="b">
        <f>INDEX('Cross-Page Data'!$N$14:$N$20,MATCH('923'!M14471,'Cross-Page Data'!$M$14:$M$20,0))</f>
        <v>1</v>
      </c>
    </row>
    <row r="14472" spans="1:99" ht="38.5" x14ac:dyDescent="0.35">
      <c r="A14472" s="36">
        <v>63536</v>
      </c>
      <c r="B14472" s="37" t="s">
        <v>207</v>
      </c>
      <c r="C14472" s="36" t="s">
        <v>25948</v>
      </c>
      <c r="D14472" s="37" t="s">
        <v>5578</v>
      </c>
      <c r="E14472" s="37" t="s">
        <v>5577</v>
      </c>
      <c r="F14472" s="36">
        <v>63259</v>
      </c>
      <c r="G14472" s="37" t="s">
        <v>27</v>
      </c>
      <c r="H14472" s="37" t="s">
        <v>25949</v>
      </c>
      <c r="I14472" s="37" t="s">
        <v>16691</v>
      </c>
      <c r="J14472" s="37" t="s">
        <v>292</v>
      </c>
      <c r="K14472" s="36">
        <v>22</v>
      </c>
      <c r="L14472" s="36">
        <v>2</v>
      </c>
      <c r="M14472" s="37" t="s">
        <v>453</v>
      </c>
      <c r="N14472" s="37" t="s">
        <v>237</v>
      </c>
      <c r="O14472" s="37" t="s">
        <v>238</v>
      </c>
      <c r="P14472" s="37" t="s">
        <v>238</v>
      </c>
      <c r="Q14472" s="37" t="s">
        <v>25983</v>
      </c>
      <c r="R14472" s="37" t="s">
        <v>7417</v>
      </c>
      <c r="S14472" s="37" t="s">
        <v>292</v>
      </c>
      <c r="T14472" s="38">
        <v>0</v>
      </c>
      <c r="U14472" s="38">
        <v>0</v>
      </c>
      <c r="V14472" s="38">
        <v>0</v>
      </c>
      <c r="W14472" s="38">
        <v>0</v>
      </c>
      <c r="X14472" s="38">
        <v>0</v>
      </c>
      <c r="Y14472" s="38">
        <v>0</v>
      </c>
      <c r="Z14472" s="38">
        <v>0</v>
      </c>
      <c r="AA14472" s="38">
        <v>0</v>
      </c>
      <c r="AB14472" s="38">
        <v>0</v>
      </c>
      <c r="AC14472" s="38">
        <v>0</v>
      </c>
      <c r="AD14472" s="38">
        <v>0</v>
      </c>
      <c r="AE14472" s="38">
        <v>0</v>
      </c>
      <c r="AF14472" s="38">
        <v>0</v>
      </c>
      <c r="AG14472" s="38">
        <v>0</v>
      </c>
      <c r="AH14472" s="38">
        <v>0</v>
      </c>
      <c r="AI14472" s="38">
        <v>0</v>
      </c>
      <c r="AJ14472" s="38">
        <v>0</v>
      </c>
      <c r="AK14472" s="38">
        <v>0</v>
      </c>
      <c r="AL14472" s="38">
        <v>0</v>
      </c>
      <c r="AM14472" s="38">
        <v>0</v>
      </c>
      <c r="AN14472" s="38">
        <v>0</v>
      </c>
      <c r="AO14472" s="38">
        <v>0</v>
      </c>
      <c r="AP14472" s="38">
        <v>0</v>
      </c>
      <c r="AQ14472" s="38">
        <v>0</v>
      </c>
      <c r="AR14472" s="39">
        <v>0</v>
      </c>
      <c r="AS14472" s="39">
        <v>0</v>
      </c>
      <c r="AT14472" s="39">
        <v>0</v>
      </c>
      <c r="AU14472" s="39">
        <v>0</v>
      </c>
      <c r="AV14472" s="39">
        <v>0</v>
      </c>
      <c r="AW14472" s="39">
        <v>0</v>
      </c>
      <c r="AX14472" s="39">
        <v>0</v>
      </c>
      <c r="AY14472" s="39">
        <v>0</v>
      </c>
      <c r="AZ14472" s="39">
        <v>0</v>
      </c>
      <c r="BA14472" s="39">
        <v>0</v>
      </c>
      <c r="BB14472" s="39">
        <v>0</v>
      </c>
      <c r="BC14472" s="39">
        <v>0</v>
      </c>
      <c r="BD14472" s="38">
        <v>831</v>
      </c>
      <c r="BE14472" s="38">
        <v>875</v>
      </c>
      <c r="BF14472" s="38">
        <v>1340</v>
      </c>
      <c r="BG14472" s="38">
        <v>1498</v>
      </c>
      <c r="BH14472" s="38">
        <v>1739</v>
      </c>
      <c r="BI14472" s="38">
        <v>1686</v>
      </c>
      <c r="BJ14472" s="38">
        <v>1748</v>
      </c>
      <c r="BK14472" s="38">
        <v>1424</v>
      </c>
      <c r="BL14472" s="38">
        <v>1388</v>
      </c>
      <c r="BM14472" s="38">
        <v>1046</v>
      </c>
      <c r="BN14472" s="38">
        <v>901</v>
      </c>
      <c r="BO14472" s="38">
        <v>681</v>
      </c>
      <c r="BP14472" s="38">
        <v>831</v>
      </c>
      <c r="BQ14472" s="38">
        <v>875</v>
      </c>
      <c r="BR14472" s="38">
        <v>1340</v>
      </c>
      <c r="BS14472" s="38">
        <v>1498</v>
      </c>
      <c r="BT14472" s="38">
        <v>1739</v>
      </c>
      <c r="BU14472" s="38">
        <v>1686</v>
      </c>
      <c r="BV14472" s="38">
        <v>1748</v>
      </c>
      <c r="BW14472" s="38">
        <v>1424</v>
      </c>
      <c r="BX14472" s="38">
        <v>1388</v>
      </c>
      <c r="BY14472" s="38">
        <v>1046</v>
      </c>
      <c r="BZ14472" s="38">
        <v>901</v>
      </c>
      <c r="CA14472" s="38">
        <v>681</v>
      </c>
      <c r="CB14472" s="38">
        <v>94.736000000000004</v>
      </c>
      <c r="CC14472" s="38">
        <v>99.795000000000002</v>
      </c>
      <c r="CD14472" s="38">
        <v>152.88</v>
      </c>
      <c r="CE14472" s="38">
        <v>170.85900000000001</v>
      </c>
      <c r="CF14472" s="38">
        <v>198.40199999999999</v>
      </c>
      <c r="CG14472" s="38">
        <v>192.34800000000001</v>
      </c>
      <c r="CH14472" s="38">
        <v>199.35300000000001</v>
      </c>
      <c r="CI14472" s="38">
        <v>162.477</v>
      </c>
      <c r="CJ14472" s="38">
        <v>158.346</v>
      </c>
      <c r="CK14472" s="38">
        <v>119.309</v>
      </c>
      <c r="CL14472" s="38">
        <v>102.812</v>
      </c>
      <c r="CM14472" s="38">
        <v>77.683000000000007</v>
      </c>
      <c r="CN14472" s="38">
        <v>0</v>
      </c>
      <c r="CO14472" s="38">
        <v>0</v>
      </c>
      <c r="CP14472" s="38">
        <v>15157</v>
      </c>
      <c r="CQ14472" s="38">
        <v>15157</v>
      </c>
      <c r="CR14472" s="38">
        <v>1729</v>
      </c>
      <c r="CS14472" s="36">
        <v>2020</v>
      </c>
      <c r="CT14472" s="34" t="str">
        <f>IF(VLOOKUP(O14472,'Cross-Page Data'!$D$4:$F$48,3,FALSE)="natural gas",VLOOKUP(N14472,'Cross-Page Data'!$I$4:$J$19,2,FALSE),IF(VLOOKUP(O14472,'Cross-Page Data'!$D$4:$F$48,3,FALSE)="solar",IF(N14472="PV","solar PV","solar thermal"),IF(VLOOKUP(O14472,'Cross-Page Data'!$D$4:$F$48,3,FALSE)="wind",VLOOKUP(N14472,'Cross-Page Data'!$I$4:$J$19,2,FALSE),IF(VLOOKUP(O14472,'Cross-Page Data'!$D$4:$F$48,3,FALSE)="hydro",VLOOKUP(N14472,'Cross-Page Data'!$I$4:$J$19,2,FALSE),VLOOKUP(O14472,'Cross-Page Data'!$D$4:$F$48,3,FALSE)))))</f>
        <v>solar PV</v>
      </c>
      <c r="CU14472" s="34" t="b">
        <f>INDEX('Cross-Page Data'!$N$14:$N$20,MATCH('923'!M14472,'Cross-Page Data'!$M$14:$M$20,0))</f>
        <v>1</v>
      </c>
    </row>
    <row r="14473" spans="1:99" ht="38.5" x14ac:dyDescent="0.35">
      <c r="A14473" s="36">
        <v>63537</v>
      </c>
      <c r="B14473" s="37" t="s">
        <v>207</v>
      </c>
      <c r="C14473" s="36" t="s">
        <v>25948</v>
      </c>
      <c r="D14473" s="37" t="s">
        <v>5576</v>
      </c>
      <c r="E14473" s="37" t="s">
        <v>5577</v>
      </c>
      <c r="F14473" s="36">
        <v>63259</v>
      </c>
      <c r="G14473" s="37" t="s">
        <v>29</v>
      </c>
      <c r="H14473" s="37" t="s">
        <v>24259</v>
      </c>
      <c r="I14473" s="37" t="s">
        <v>25965</v>
      </c>
      <c r="J14473" s="37" t="s">
        <v>292</v>
      </c>
      <c r="K14473" s="36">
        <v>22</v>
      </c>
      <c r="L14473" s="36">
        <v>2</v>
      </c>
      <c r="M14473" s="37" t="s">
        <v>453</v>
      </c>
      <c r="N14473" s="37" t="s">
        <v>237</v>
      </c>
      <c r="O14473" s="37" t="s">
        <v>238</v>
      </c>
      <c r="P14473" s="37" t="s">
        <v>238</v>
      </c>
      <c r="Q14473" s="37" t="s">
        <v>25964</v>
      </c>
      <c r="R14473" s="37" t="s">
        <v>7417</v>
      </c>
      <c r="S14473" s="37" t="s">
        <v>292</v>
      </c>
      <c r="T14473" s="38">
        <v>0</v>
      </c>
      <c r="U14473" s="38">
        <v>0</v>
      </c>
      <c r="V14473" s="38">
        <v>0</v>
      </c>
      <c r="W14473" s="38">
        <v>0</v>
      </c>
      <c r="X14473" s="38">
        <v>0</v>
      </c>
      <c r="Y14473" s="38">
        <v>0</v>
      </c>
      <c r="Z14473" s="38">
        <v>0</v>
      </c>
      <c r="AA14473" s="38">
        <v>0</v>
      </c>
      <c r="AB14473" s="38">
        <v>0</v>
      </c>
      <c r="AC14473" s="38">
        <v>0</v>
      </c>
      <c r="AD14473" s="38">
        <v>0</v>
      </c>
      <c r="AE14473" s="38">
        <v>0</v>
      </c>
      <c r="AF14473" s="38">
        <v>0</v>
      </c>
      <c r="AG14473" s="38">
        <v>0</v>
      </c>
      <c r="AH14473" s="38">
        <v>0</v>
      </c>
      <c r="AI14473" s="38">
        <v>0</v>
      </c>
      <c r="AJ14473" s="38">
        <v>0</v>
      </c>
      <c r="AK14473" s="38">
        <v>0</v>
      </c>
      <c r="AL14473" s="38">
        <v>0</v>
      </c>
      <c r="AM14473" s="38">
        <v>0</v>
      </c>
      <c r="AN14473" s="38">
        <v>0</v>
      </c>
      <c r="AO14473" s="38">
        <v>0</v>
      </c>
      <c r="AP14473" s="38">
        <v>0</v>
      </c>
      <c r="AQ14473" s="38">
        <v>0</v>
      </c>
      <c r="AR14473" s="39">
        <v>0</v>
      </c>
      <c r="AS14473" s="39">
        <v>0</v>
      </c>
      <c r="AT14473" s="39">
        <v>0</v>
      </c>
      <c r="AU14473" s="39">
        <v>0</v>
      </c>
      <c r="AV14473" s="39">
        <v>0</v>
      </c>
      <c r="AW14473" s="39">
        <v>0</v>
      </c>
      <c r="AX14473" s="39">
        <v>0</v>
      </c>
      <c r="AY14473" s="39">
        <v>0</v>
      </c>
      <c r="AZ14473" s="39">
        <v>0</v>
      </c>
      <c r="BA14473" s="39">
        <v>0</v>
      </c>
      <c r="BB14473" s="39">
        <v>0</v>
      </c>
      <c r="BC14473" s="39">
        <v>0</v>
      </c>
      <c r="BD14473" s="38">
        <v>632</v>
      </c>
      <c r="BE14473" s="38">
        <v>743</v>
      </c>
      <c r="BF14473" s="38">
        <v>1060</v>
      </c>
      <c r="BG14473" s="38">
        <v>997</v>
      </c>
      <c r="BH14473" s="38">
        <v>1399</v>
      </c>
      <c r="BI14473" s="38">
        <v>1330</v>
      </c>
      <c r="BJ14473" s="38">
        <v>1320</v>
      </c>
      <c r="BK14473" s="38">
        <v>1213</v>
      </c>
      <c r="BL14473" s="38">
        <v>1109</v>
      </c>
      <c r="BM14473" s="38">
        <v>788</v>
      </c>
      <c r="BN14473" s="38">
        <v>661</v>
      </c>
      <c r="BO14473" s="38">
        <v>460</v>
      </c>
      <c r="BP14473" s="38">
        <v>632</v>
      </c>
      <c r="BQ14473" s="38">
        <v>743</v>
      </c>
      <c r="BR14473" s="38">
        <v>1060</v>
      </c>
      <c r="BS14473" s="38">
        <v>997</v>
      </c>
      <c r="BT14473" s="38">
        <v>1399</v>
      </c>
      <c r="BU14473" s="38">
        <v>1330</v>
      </c>
      <c r="BV14473" s="38">
        <v>1320</v>
      </c>
      <c r="BW14473" s="38">
        <v>1213</v>
      </c>
      <c r="BX14473" s="38">
        <v>1109</v>
      </c>
      <c r="BY14473" s="38">
        <v>788</v>
      </c>
      <c r="BZ14473" s="38">
        <v>661</v>
      </c>
      <c r="CA14473" s="38">
        <v>460</v>
      </c>
      <c r="CB14473" s="38">
        <v>72.111000000000004</v>
      </c>
      <c r="CC14473" s="38">
        <v>84.772000000000006</v>
      </c>
      <c r="CD14473" s="38">
        <v>120.88200000000001</v>
      </c>
      <c r="CE14473" s="38">
        <v>113.75</v>
      </c>
      <c r="CF14473" s="38">
        <v>159.53299999999999</v>
      </c>
      <c r="CG14473" s="38">
        <v>151.733</v>
      </c>
      <c r="CH14473" s="38">
        <v>150.56700000000001</v>
      </c>
      <c r="CI14473" s="38">
        <v>138.35499999999999</v>
      </c>
      <c r="CJ14473" s="38">
        <v>126.45099999999999</v>
      </c>
      <c r="CK14473" s="38">
        <v>89.921999999999997</v>
      </c>
      <c r="CL14473" s="38">
        <v>75.438000000000002</v>
      </c>
      <c r="CM14473" s="38">
        <v>52.485999999999997</v>
      </c>
      <c r="CN14473" s="38">
        <v>0</v>
      </c>
      <c r="CO14473" s="38">
        <v>0</v>
      </c>
      <c r="CP14473" s="38">
        <v>11712</v>
      </c>
      <c r="CQ14473" s="38">
        <v>11712</v>
      </c>
      <c r="CR14473" s="38">
        <v>1336</v>
      </c>
      <c r="CS14473" s="36">
        <v>2020</v>
      </c>
      <c r="CT14473" s="34" t="str">
        <f>IF(VLOOKUP(O14473,'Cross-Page Data'!$D$4:$F$48,3,FALSE)="natural gas",VLOOKUP(N14473,'Cross-Page Data'!$I$4:$J$19,2,FALSE),IF(VLOOKUP(O14473,'Cross-Page Data'!$D$4:$F$48,3,FALSE)="solar",IF(N14473="PV","solar PV","solar thermal"),IF(VLOOKUP(O14473,'Cross-Page Data'!$D$4:$F$48,3,FALSE)="wind",VLOOKUP(N14473,'Cross-Page Data'!$I$4:$J$19,2,FALSE),IF(VLOOKUP(O14473,'Cross-Page Data'!$D$4:$F$48,3,FALSE)="hydro",VLOOKUP(N14473,'Cross-Page Data'!$I$4:$J$19,2,FALSE),VLOOKUP(O14473,'Cross-Page Data'!$D$4:$F$48,3,FALSE)))))</f>
        <v>solar PV</v>
      </c>
      <c r="CU14473" s="34" t="b">
        <f>INDEX('Cross-Page Data'!$N$14:$N$20,MATCH('923'!M14473,'Cross-Page Data'!$M$14:$M$20,0))</f>
        <v>1</v>
      </c>
    </row>
    <row r="14474" spans="1:99" ht="63.5" x14ac:dyDescent="0.35">
      <c r="A14474" s="36">
        <v>63540</v>
      </c>
      <c r="B14474" s="37" t="s">
        <v>223</v>
      </c>
      <c r="C14474" s="36" t="s">
        <v>25948</v>
      </c>
      <c r="D14474" s="37" t="s">
        <v>5569</v>
      </c>
      <c r="E14474" s="37" t="s">
        <v>5569</v>
      </c>
      <c r="F14474" s="36">
        <v>63229</v>
      </c>
      <c r="G14474" s="37" t="s">
        <v>89</v>
      </c>
      <c r="H14474" s="37" t="s">
        <v>25960</v>
      </c>
      <c r="I14474" s="37" t="s">
        <v>25968</v>
      </c>
      <c r="J14474" s="37" t="s">
        <v>292</v>
      </c>
      <c r="K14474" s="36">
        <v>22</v>
      </c>
      <c r="L14474" s="36">
        <v>3</v>
      </c>
      <c r="M14474" s="37" t="s">
        <v>632</v>
      </c>
      <c r="N14474" s="37" t="s">
        <v>206</v>
      </c>
      <c r="O14474" s="37" t="s">
        <v>219</v>
      </c>
      <c r="P14474" s="37" t="s">
        <v>219</v>
      </c>
      <c r="Q14474" s="37" t="s">
        <v>11016</v>
      </c>
      <c r="R14474" s="37" t="s">
        <v>7417</v>
      </c>
      <c r="S14474" s="37" t="s">
        <v>25959</v>
      </c>
      <c r="T14474" s="38">
        <v>18632</v>
      </c>
      <c r="U14474" s="38">
        <v>16337</v>
      </c>
      <c r="V14474" s="38">
        <v>16579</v>
      </c>
      <c r="W14474" s="38">
        <v>15070</v>
      </c>
      <c r="X14474" s="38">
        <v>12733</v>
      </c>
      <c r="Y14474" s="38">
        <v>21161</v>
      </c>
      <c r="Z14474" s="38">
        <v>32269</v>
      </c>
      <c r="AA14474" s="38">
        <v>28265</v>
      </c>
      <c r="AB14474" s="38">
        <v>17875</v>
      </c>
      <c r="AC14474" s="38">
        <v>19716</v>
      </c>
      <c r="AD14474" s="38">
        <v>17319</v>
      </c>
      <c r="AE14474" s="38">
        <v>12579</v>
      </c>
      <c r="AF14474" s="38">
        <v>18632</v>
      </c>
      <c r="AG14474" s="38">
        <v>16337</v>
      </c>
      <c r="AH14474" s="38">
        <v>16579</v>
      </c>
      <c r="AI14474" s="38">
        <v>15070</v>
      </c>
      <c r="AJ14474" s="38">
        <v>12733</v>
      </c>
      <c r="AK14474" s="38">
        <v>21161</v>
      </c>
      <c r="AL14474" s="38">
        <v>32269</v>
      </c>
      <c r="AM14474" s="38">
        <v>28265</v>
      </c>
      <c r="AN14474" s="38">
        <v>17875</v>
      </c>
      <c r="AO14474" s="38">
        <v>19716</v>
      </c>
      <c r="AP14474" s="38">
        <v>17319</v>
      </c>
      <c r="AQ14474" s="38">
        <v>12579</v>
      </c>
      <c r="AR14474" s="39">
        <v>1.03</v>
      </c>
      <c r="AS14474" s="39">
        <v>1.03</v>
      </c>
      <c r="AT14474" s="39">
        <v>1.03</v>
      </c>
      <c r="AU14474" s="39">
        <v>1.03</v>
      </c>
      <c r="AV14474" s="39">
        <v>1.03</v>
      </c>
      <c r="AW14474" s="39">
        <v>1.03</v>
      </c>
      <c r="AX14474" s="39">
        <v>1.03</v>
      </c>
      <c r="AY14474" s="39">
        <v>1.03</v>
      </c>
      <c r="AZ14474" s="39">
        <v>1.03</v>
      </c>
      <c r="BA14474" s="39">
        <v>1.03</v>
      </c>
      <c r="BB14474" s="39">
        <v>1.03</v>
      </c>
      <c r="BC14474" s="39">
        <v>1.03</v>
      </c>
      <c r="BD14474" s="38">
        <v>19191</v>
      </c>
      <c r="BE14474" s="38">
        <v>16827</v>
      </c>
      <c r="BF14474" s="38">
        <v>17076</v>
      </c>
      <c r="BG14474" s="38">
        <v>15522</v>
      </c>
      <c r="BH14474" s="38">
        <v>13115</v>
      </c>
      <c r="BI14474" s="38">
        <v>21796</v>
      </c>
      <c r="BJ14474" s="38">
        <v>33237</v>
      </c>
      <c r="BK14474" s="38">
        <v>29113</v>
      </c>
      <c r="BL14474" s="38">
        <v>18411</v>
      </c>
      <c r="BM14474" s="38">
        <v>20307</v>
      </c>
      <c r="BN14474" s="38">
        <v>17839</v>
      </c>
      <c r="BO14474" s="38">
        <v>12956</v>
      </c>
      <c r="BP14474" s="38">
        <v>19191</v>
      </c>
      <c r="BQ14474" s="38">
        <v>16827</v>
      </c>
      <c r="BR14474" s="38">
        <v>17076</v>
      </c>
      <c r="BS14474" s="38">
        <v>15522</v>
      </c>
      <c r="BT14474" s="38">
        <v>13115</v>
      </c>
      <c r="BU14474" s="38">
        <v>21796</v>
      </c>
      <c r="BV14474" s="38">
        <v>33237</v>
      </c>
      <c r="BW14474" s="38">
        <v>29113</v>
      </c>
      <c r="BX14474" s="38">
        <v>18411</v>
      </c>
      <c r="BY14474" s="38">
        <v>20307</v>
      </c>
      <c r="BZ14474" s="38">
        <v>17839</v>
      </c>
      <c r="CA14474" s="38">
        <v>12956</v>
      </c>
      <c r="CB14474" s="38">
        <v>1847.0070000000001</v>
      </c>
      <c r="CC14474" s="38">
        <v>1619.4390000000001</v>
      </c>
      <c r="CD14474" s="38">
        <v>1643.405</v>
      </c>
      <c r="CE14474" s="38">
        <v>1493.838</v>
      </c>
      <c r="CF14474" s="38">
        <v>1262.133</v>
      </c>
      <c r="CG14474" s="38">
        <v>2097.62</v>
      </c>
      <c r="CH14474" s="38">
        <v>3198.6779999999999</v>
      </c>
      <c r="CI14474" s="38">
        <v>2801.7449999999999</v>
      </c>
      <c r="CJ14474" s="38">
        <v>1771.8869999999999</v>
      </c>
      <c r="CK14474" s="38">
        <v>1954.346</v>
      </c>
      <c r="CL14474" s="38">
        <v>1716.7149999999999</v>
      </c>
      <c r="CM14474" s="38">
        <v>1246.867</v>
      </c>
      <c r="CN14474" s="38">
        <v>228535</v>
      </c>
      <c r="CO14474" s="38">
        <v>228535</v>
      </c>
      <c r="CP14474" s="38">
        <v>235390</v>
      </c>
      <c r="CQ14474" s="38">
        <v>235390</v>
      </c>
      <c r="CR14474" s="38">
        <v>22653.68</v>
      </c>
      <c r="CS14474" s="36">
        <v>2020</v>
      </c>
      <c r="CT14474" s="34" t="str">
        <f>IF(VLOOKUP(O14474,'Cross-Page Data'!$D$4:$F$48,3,FALSE)="natural gas",VLOOKUP(N14474,'Cross-Page Data'!$I$4:$J$19,2,FALSE),IF(VLOOKUP(O14474,'Cross-Page Data'!$D$4:$F$48,3,FALSE)="solar",IF(N14474="PV","solar PV","solar thermal"),IF(VLOOKUP(O14474,'Cross-Page Data'!$D$4:$F$48,3,FALSE)="wind",VLOOKUP(N14474,'Cross-Page Data'!$I$4:$J$19,2,FALSE),IF(VLOOKUP(O14474,'Cross-Page Data'!$D$4:$F$48,3,FALSE)="hydro",VLOOKUP(N14474,'Cross-Page Data'!$I$4:$J$19,2,FALSE),VLOOKUP(O14474,'Cross-Page Data'!$D$4:$F$48,3,FALSE)))))</f>
        <v>natural gas peaker</v>
      </c>
      <c r="CU14474" s="34" t="b">
        <f>INDEX('Cross-Page Data'!$N$14:$N$20,MATCH('923'!M14474,'Cross-Page Data'!$M$14:$M$20,0))</f>
        <v>1</v>
      </c>
    </row>
    <row r="14475" spans="1:99" ht="26" x14ac:dyDescent="0.35">
      <c r="A14475" s="36">
        <v>63543</v>
      </c>
      <c r="B14475" s="37" t="s">
        <v>207</v>
      </c>
      <c r="C14475" s="36" t="s">
        <v>25948</v>
      </c>
      <c r="D14475" s="37" t="s">
        <v>5565</v>
      </c>
      <c r="E14475" s="37" t="s">
        <v>5566</v>
      </c>
      <c r="F14475" s="36">
        <v>63258</v>
      </c>
      <c r="G14475" s="37" t="s">
        <v>70</v>
      </c>
      <c r="H14475" s="37" t="s">
        <v>25953</v>
      </c>
      <c r="I14475" s="37" t="s">
        <v>25972</v>
      </c>
      <c r="J14475" s="37" t="s">
        <v>292</v>
      </c>
      <c r="K14475" s="36">
        <v>22</v>
      </c>
      <c r="L14475" s="36">
        <v>2</v>
      </c>
      <c r="M14475" s="37" t="s">
        <v>453</v>
      </c>
      <c r="N14475" s="37" t="s">
        <v>237</v>
      </c>
      <c r="O14475" s="37" t="s">
        <v>238</v>
      </c>
      <c r="P14475" s="37" t="s">
        <v>238</v>
      </c>
      <c r="Q14475" s="37" t="s">
        <v>15068</v>
      </c>
      <c r="R14475" s="37" t="s">
        <v>7417</v>
      </c>
      <c r="S14475" s="37" t="s">
        <v>292</v>
      </c>
      <c r="T14475" s="38">
        <v>0</v>
      </c>
      <c r="U14475" s="38">
        <v>0</v>
      </c>
      <c r="V14475" s="38">
        <v>0</v>
      </c>
      <c r="W14475" s="38">
        <v>0</v>
      </c>
      <c r="X14475" s="38">
        <v>0</v>
      </c>
      <c r="Y14475" s="38">
        <v>0</v>
      </c>
      <c r="Z14475" s="38">
        <v>0</v>
      </c>
      <c r="AA14475" s="38">
        <v>0</v>
      </c>
      <c r="AB14475" s="38">
        <v>0</v>
      </c>
      <c r="AC14475" s="38">
        <v>0</v>
      </c>
      <c r="AD14475" s="38">
        <v>0</v>
      </c>
      <c r="AE14475" s="38">
        <v>0</v>
      </c>
      <c r="AF14475" s="38">
        <v>0</v>
      </c>
      <c r="AG14475" s="38">
        <v>0</v>
      </c>
      <c r="AH14475" s="38">
        <v>0</v>
      </c>
      <c r="AI14475" s="38">
        <v>0</v>
      </c>
      <c r="AJ14475" s="38">
        <v>0</v>
      </c>
      <c r="AK14475" s="38">
        <v>0</v>
      </c>
      <c r="AL14475" s="38">
        <v>0</v>
      </c>
      <c r="AM14475" s="38">
        <v>0</v>
      </c>
      <c r="AN14475" s="38">
        <v>0</v>
      </c>
      <c r="AO14475" s="38">
        <v>0</v>
      </c>
      <c r="AP14475" s="38">
        <v>0</v>
      </c>
      <c r="AQ14475" s="38">
        <v>0</v>
      </c>
      <c r="AR14475" s="39">
        <v>0</v>
      </c>
      <c r="AS14475" s="39">
        <v>0</v>
      </c>
      <c r="AT14475" s="39">
        <v>0</v>
      </c>
      <c r="AU14475" s="39">
        <v>0</v>
      </c>
      <c r="AV14475" s="39">
        <v>0</v>
      </c>
      <c r="AW14475" s="39">
        <v>0</v>
      </c>
      <c r="AX14475" s="39">
        <v>0</v>
      </c>
      <c r="AY14475" s="39">
        <v>0</v>
      </c>
      <c r="AZ14475" s="39">
        <v>0</v>
      </c>
      <c r="BA14475" s="39">
        <v>0</v>
      </c>
      <c r="BB14475" s="39">
        <v>0</v>
      </c>
      <c r="BC14475" s="39">
        <v>0</v>
      </c>
      <c r="BD14475" s="38">
        <v>627</v>
      </c>
      <c r="BE14475" s="38">
        <v>1391</v>
      </c>
      <c r="BF14475" s="38">
        <v>1688</v>
      </c>
      <c r="BG14475" s="38">
        <v>2232</v>
      </c>
      <c r="BH14475" s="38">
        <v>2322</v>
      </c>
      <c r="BI14475" s="38">
        <v>2516</v>
      </c>
      <c r="BJ14475" s="38">
        <v>2427</v>
      </c>
      <c r="BK14475" s="38">
        <v>2403</v>
      </c>
      <c r="BL14475" s="38">
        <v>1694</v>
      </c>
      <c r="BM14475" s="38">
        <v>1268</v>
      </c>
      <c r="BN14475" s="38">
        <v>970</v>
      </c>
      <c r="BO14475" s="38">
        <v>608</v>
      </c>
      <c r="BP14475" s="38">
        <v>627</v>
      </c>
      <c r="BQ14475" s="38">
        <v>1391</v>
      </c>
      <c r="BR14475" s="38">
        <v>1688</v>
      </c>
      <c r="BS14475" s="38">
        <v>2232</v>
      </c>
      <c r="BT14475" s="38">
        <v>2322</v>
      </c>
      <c r="BU14475" s="38">
        <v>2516</v>
      </c>
      <c r="BV14475" s="38">
        <v>2427</v>
      </c>
      <c r="BW14475" s="38">
        <v>2403</v>
      </c>
      <c r="BX14475" s="38">
        <v>1694</v>
      </c>
      <c r="BY14475" s="38">
        <v>1268</v>
      </c>
      <c r="BZ14475" s="38">
        <v>970</v>
      </c>
      <c r="CA14475" s="38">
        <v>608</v>
      </c>
      <c r="CB14475" s="38">
        <v>71.567999999999998</v>
      </c>
      <c r="CC14475" s="38">
        <v>158.71199999999999</v>
      </c>
      <c r="CD14475" s="38">
        <v>192.56299999999999</v>
      </c>
      <c r="CE14475" s="38">
        <v>254.583</v>
      </c>
      <c r="CF14475" s="38">
        <v>264.81799999999998</v>
      </c>
      <c r="CG14475" s="38">
        <v>287.03399999999999</v>
      </c>
      <c r="CH14475" s="38">
        <v>276.77800000000002</v>
      </c>
      <c r="CI14475" s="38">
        <v>274.06400000000002</v>
      </c>
      <c r="CJ14475" s="38">
        <v>193.26400000000001</v>
      </c>
      <c r="CK14475" s="38">
        <v>144.631</v>
      </c>
      <c r="CL14475" s="38">
        <v>110.68600000000001</v>
      </c>
      <c r="CM14475" s="38">
        <v>69.299000000000007</v>
      </c>
      <c r="CN14475" s="38">
        <v>0</v>
      </c>
      <c r="CO14475" s="38">
        <v>0</v>
      </c>
      <c r="CP14475" s="38">
        <v>20146</v>
      </c>
      <c r="CQ14475" s="38">
        <v>20146</v>
      </c>
      <c r="CR14475" s="38">
        <v>2298</v>
      </c>
      <c r="CS14475" s="36">
        <v>2020</v>
      </c>
      <c r="CT14475" s="34" t="str">
        <f>IF(VLOOKUP(O14475,'Cross-Page Data'!$D$4:$F$48,3,FALSE)="natural gas",VLOOKUP(N14475,'Cross-Page Data'!$I$4:$J$19,2,FALSE),IF(VLOOKUP(O14475,'Cross-Page Data'!$D$4:$F$48,3,FALSE)="solar",IF(N14475="PV","solar PV","solar thermal"),IF(VLOOKUP(O14475,'Cross-Page Data'!$D$4:$F$48,3,FALSE)="wind",VLOOKUP(N14475,'Cross-Page Data'!$I$4:$J$19,2,FALSE),IF(VLOOKUP(O14475,'Cross-Page Data'!$D$4:$F$48,3,FALSE)="hydro",VLOOKUP(N14475,'Cross-Page Data'!$I$4:$J$19,2,FALSE),VLOOKUP(O14475,'Cross-Page Data'!$D$4:$F$48,3,FALSE)))))</f>
        <v>solar PV</v>
      </c>
      <c r="CU14475" s="34" t="b">
        <f>INDEX('Cross-Page Data'!$N$14:$N$20,MATCH('923'!M14475,'Cross-Page Data'!$M$14:$M$20,0))</f>
        <v>1</v>
      </c>
    </row>
    <row r="14476" spans="1:99" ht="63.5" x14ac:dyDescent="0.35">
      <c r="A14476" s="36">
        <v>63545</v>
      </c>
      <c r="B14476" s="37" t="s">
        <v>207</v>
      </c>
      <c r="C14476" s="36" t="s">
        <v>25948</v>
      </c>
      <c r="D14476" s="37" t="s">
        <v>4027</v>
      </c>
      <c r="E14476" s="37" t="s">
        <v>4241</v>
      </c>
      <c r="F14476" s="36">
        <v>61944</v>
      </c>
      <c r="G14476" s="37" t="s">
        <v>24</v>
      </c>
      <c r="H14476" s="37" t="s">
        <v>25951</v>
      </c>
      <c r="I14476" s="37" t="s">
        <v>16691</v>
      </c>
      <c r="J14476" s="37" t="s">
        <v>292</v>
      </c>
      <c r="K14476" s="36">
        <v>22</v>
      </c>
      <c r="L14476" s="36">
        <v>2</v>
      </c>
      <c r="M14476" s="37" t="s">
        <v>453</v>
      </c>
      <c r="N14476" s="37" t="s">
        <v>237</v>
      </c>
      <c r="O14476" s="37" t="s">
        <v>238</v>
      </c>
      <c r="P14476" s="37" t="s">
        <v>238</v>
      </c>
      <c r="Q14476" s="37" t="s">
        <v>25963</v>
      </c>
      <c r="R14476" s="37" t="s">
        <v>25979</v>
      </c>
      <c r="S14476" s="37" t="s">
        <v>292</v>
      </c>
      <c r="T14476" s="38" t="s">
        <v>25948</v>
      </c>
      <c r="U14476" s="38" t="s">
        <v>25948</v>
      </c>
      <c r="V14476" s="38" t="s">
        <v>25948</v>
      </c>
      <c r="W14476" s="38">
        <v>0</v>
      </c>
      <c r="X14476" s="38">
        <v>0</v>
      </c>
      <c r="Y14476" s="38">
        <v>0</v>
      </c>
      <c r="Z14476" s="38">
        <v>0</v>
      </c>
      <c r="AA14476" s="38">
        <v>0</v>
      </c>
      <c r="AB14476" s="38">
        <v>0</v>
      </c>
      <c r="AC14476" s="38">
        <v>0</v>
      </c>
      <c r="AD14476" s="38">
        <v>0</v>
      </c>
      <c r="AE14476" s="38">
        <v>0</v>
      </c>
      <c r="AF14476" s="38" t="s">
        <v>25948</v>
      </c>
      <c r="AG14476" s="38" t="s">
        <v>25948</v>
      </c>
      <c r="AH14476" s="38" t="s">
        <v>25948</v>
      </c>
      <c r="AI14476" s="38">
        <v>0</v>
      </c>
      <c r="AJ14476" s="38">
        <v>0</v>
      </c>
      <c r="AK14476" s="38">
        <v>0</v>
      </c>
      <c r="AL14476" s="38">
        <v>0</v>
      </c>
      <c r="AM14476" s="38">
        <v>0</v>
      </c>
      <c r="AN14476" s="38">
        <v>0</v>
      </c>
      <c r="AO14476" s="38">
        <v>0</v>
      </c>
      <c r="AP14476" s="38">
        <v>0</v>
      </c>
      <c r="AQ14476" s="38">
        <v>0</v>
      </c>
      <c r="AR14476" s="39" t="s">
        <v>25948</v>
      </c>
      <c r="AS14476" s="39" t="s">
        <v>25948</v>
      </c>
      <c r="AT14476" s="39" t="s">
        <v>25948</v>
      </c>
      <c r="AU14476" s="39">
        <v>0</v>
      </c>
      <c r="AV14476" s="39">
        <v>0</v>
      </c>
      <c r="AW14476" s="39">
        <v>0</v>
      </c>
      <c r="AX14476" s="39">
        <v>0</v>
      </c>
      <c r="AY14476" s="39">
        <v>0</v>
      </c>
      <c r="AZ14476" s="39">
        <v>0</v>
      </c>
      <c r="BA14476" s="39">
        <v>0</v>
      </c>
      <c r="BB14476" s="39">
        <v>0</v>
      </c>
      <c r="BC14476" s="39">
        <v>0</v>
      </c>
      <c r="BD14476" s="38" t="s">
        <v>25948</v>
      </c>
      <c r="BE14476" s="38" t="s">
        <v>25948</v>
      </c>
      <c r="BF14476" s="38" t="s">
        <v>25948</v>
      </c>
      <c r="BG14476" s="38">
        <v>34095</v>
      </c>
      <c r="BH14476" s="38">
        <v>77684</v>
      </c>
      <c r="BI14476" s="38">
        <v>80428</v>
      </c>
      <c r="BJ14476" s="38">
        <v>81971</v>
      </c>
      <c r="BK14476" s="38">
        <v>65279</v>
      </c>
      <c r="BL14476" s="38">
        <v>47868</v>
      </c>
      <c r="BM14476" s="38">
        <v>42616</v>
      </c>
      <c r="BN14476" s="38">
        <v>33130</v>
      </c>
      <c r="BO14476" s="38">
        <v>28177</v>
      </c>
      <c r="BP14476" s="38" t="s">
        <v>25948</v>
      </c>
      <c r="BQ14476" s="38" t="s">
        <v>25948</v>
      </c>
      <c r="BR14476" s="38" t="s">
        <v>25948</v>
      </c>
      <c r="BS14476" s="38">
        <v>34095</v>
      </c>
      <c r="BT14476" s="38">
        <v>77684</v>
      </c>
      <c r="BU14476" s="38">
        <v>80428</v>
      </c>
      <c r="BV14476" s="38">
        <v>81971</v>
      </c>
      <c r="BW14476" s="38">
        <v>65279</v>
      </c>
      <c r="BX14476" s="38">
        <v>47868</v>
      </c>
      <c r="BY14476" s="38">
        <v>42616</v>
      </c>
      <c r="BZ14476" s="38">
        <v>33130</v>
      </c>
      <c r="CA14476" s="38">
        <v>28177</v>
      </c>
      <c r="CB14476" s="38" t="s">
        <v>25948</v>
      </c>
      <c r="CC14476" s="38" t="s">
        <v>25948</v>
      </c>
      <c r="CD14476" s="38" t="s">
        <v>25948</v>
      </c>
      <c r="CE14476" s="38">
        <v>3889</v>
      </c>
      <c r="CF14476" s="38">
        <v>8861</v>
      </c>
      <c r="CG14476" s="38">
        <v>9174</v>
      </c>
      <c r="CH14476" s="38">
        <v>9350</v>
      </c>
      <c r="CI14476" s="38">
        <v>7446</v>
      </c>
      <c r="CJ14476" s="38">
        <v>5460</v>
      </c>
      <c r="CK14476" s="38">
        <v>4861</v>
      </c>
      <c r="CL14476" s="38">
        <v>3779</v>
      </c>
      <c r="CM14476" s="38">
        <v>3214</v>
      </c>
      <c r="CN14476" s="38">
        <v>0</v>
      </c>
      <c r="CO14476" s="38">
        <v>0</v>
      </c>
      <c r="CP14476" s="38">
        <v>491248</v>
      </c>
      <c r="CQ14476" s="38">
        <v>491248</v>
      </c>
      <c r="CR14476" s="38">
        <v>56034</v>
      </c>
      <c r="CS14476" s="36">
        <v>2020</v>
      </c>
      <c r="CT14476" s="34" t="str">
        <f>IF(VLOOKUP(O14476,'Cross-Page Data'!$D$4:$F$48,3,FALSE)="natural gas",VLOOKUP(N14476,'Cross-Page Data'!$I$4:$J$19,2,FALSE),IF(VLOOKUP(O14476,'Cross-Page Data'!$D$4:$F$48,3,FALSE)="solar",IF(N14476="PV","solar PV","solar thermal"),IF(VLOOKUP(O14476,'Cross-Page Data'!$D$4:$F$48,3,FALSE)="wind",VLOOKUP(N14476,'Cross-Page Data'!$I$4:$J$19,2,FALSE),IF(VLOOKUP(O14476,'Cross-Page Data'!$D$4:$F$48,3,FALSE)="hydro",VLOOKUP(N14476,'Cross-Page Data'!$I$4:$J$19,2,FALSE),VLOOKUP(O14476,'Cross-Page Data'!$D$4:$F$48,3,FALSE)))))</f>
        <v>solar PV</v>
      </c>
      <c r="CU14476" s="34" t="b">
        <f>INDEX('Cross-Page Data'!$N$14:$N$20,MATCH('923'!M14476,'Cross-Page Data'!$M$14:$M$20,0))</f>
        <v>1</v>
      </c>
    </row>
    <row r="14477" spans="1:99" ht="51" x14ac:dyDescent="0.35">
      <c r="A14477" s="36">
        <v>63548</v>
      </c>
      <c r="B14477" s="37" t="s">
        <v>207</v>
      </c>
      <c r="C14477" s="36" t="s">
        <v>25948</v>
      </c>
      <c r="D14477" s="37" t="s">
        <v>4028</v>
      </c>
      <c r="E14477" s="37" t="s">
        <v>4029</v>
      </c>
      <c r="F14477" s="36">
        <v>57354</v>
      </c>
      <c r="G14477" s="37" t="s">
        <v>116</v>
      </c>
      <c r="H14477" s="37" t="s">
        <v>25950</v>
      </c>
      <c r="I14477" s="37" t="s">
        <v>25969</v>
      </c>
      <c r="J14477" s="37" t="s">
        <v>292</v>
      </c>
      <c r="K14477" s="36">
        <v>22</v>
      </c>
      <c r="L14477" s="36">
        <v>2</v>
      </c>
      <c r="M14477" s="37" t="s">
        <v>453</v>
      </c>
      <c r="N14477" s="37" t="s">
        <v>237</v>
      </c>
      <c r="O14477" s="37" t="s">
        <v>238</v>
      </c>
      <c r="P14477" s="37" t="s">
        <v>238</v>
      </c>
      <c r="Q14477" s="37" t="s">
        <v>25993</v>
      </c>
      <c r="R14477" s="37" t="s">
        <v>25979</v>
      </c>
      <c r="S14477" s="37" t="s">
        <v>292</v>
      </c>
      <c r="T14477" s="38" t="s">
        <v>25948</v>
      </c>
      <c r="U14477" s="38">
        <v>0</v>
      </c>
      <c r="V14477" s="38">
        <v>0</v>
      </c>
      <c r="W14477" s="38">
        <v>0</v>
      </c>
      <c r="X14477" s="38">
        <v>0</v>
      </c>
      <c r="Y14477" s="38">
        <v>0</v>
      </c>
      <c r="Z14477" s="38">
        <v>0</v>
      </c>
      <c r="AA14477" s="38">
        <v>0</v>
      </c>
      <c r="AB14477" s="38">
        <v>0</v>
      </c>
      <c r="AC14477" s="38">
        <v>0</v>
      </c>
      <c r="AD14477" s="38">
        <v>0</v>
      </c>
      <c r="AE14477" s="38">
        <v>0</v>
      </c>
      <c r="AF14477" s="38" t="s">
        <v>25948</v>
      </c>
      <c r="AG14477" s="38">
        <v>0</v>
      </c>
      <c r="AH14477" s="38">
        <v>0</v>
      </c>
      <c r="AI14477" s="38">
        <v>0</v>
      </c>
      <c r="AJ14477" s="38">
        <v>0</v>
      </c>
      <c r="AK14477" s="38">
        <v>0</v>
      </c>
      <c r="AL14477" s="38">
        <v>0</v>
      </c>
      <c r="AM14477" s="38">
        <v>0</v>
      </c>
      <c r="AN14477" s="38">
        <v>0</v>
      </c>
      <c r="AO14477" s="38">
        <v>0</v>
      </c>
      <c r="AP14477" s="38">
        <v>0</v>
      </c>
      <c r="AQ14477" s="38">
        <v>0</v>
      </c>
      <c r="AR14477" s="39" t="s">
        <v>25948</v>
      </c>
      <c r="AS14477" s="39">
        <v>0</v>
      </c>
      <c r="AT14477" s="39">
        <v>0</v>
      </c>
      <c r="AU14477" s="39">
        <v>0</v>
      </c>
      <c r="AV14477" s="39">
        <v>0</v>
      </c>
      <c r="AW14477" s="39">
        <v>0</v>
      </c>
      <c r="AX14477" s="39">
        <v>0</v>
      </c>
      <c r="AY14477" s="39">
        <v>0</v>
      </c>
      <c r="AZ14477" s="39">
        <v>0</v>
      </c>
      <c r="BA14477" s="39">
        <v>0</v>
      </c>
      <c r="BB14477" s="39">
        <v>0</v>
      </c>
      <c r="BC14477" s="39">
        <v>0</v>
      </c>
      <c r="BD14477" s="38" t="s">
        <v>25948</v>
      </c>
      <c r="BE14477" s="38">
        <v>9512</v>
      </c>
      <c r="BF14477" s="38">
        <v>103074</v>
      </c>
      <c r="BG14477" s="38">
        <v>141008</v>
      </c>
      <c r="BH14477" s="38">
        <v>146260</v>
      </c>
      <c r="BI14477" s="38">
        <v>103582</v>
      </c>
      <c r="BJ14477" s="38">
        <v>102574</v>
      </c>
      <c r="BK14477" s="38">
        <v>100636</v>
      </c>
      <c r="BL14477" s="38">
        <v>99847</v>
      </c>
      <c r="BM14477" s="38">
        <v>108053</v>
      </c>
      <c r="BN14477" s="38">
        <v>89152</v>
      </c>
      <c r="BO14477" s="38">
        <v>85671</v>
      </c>
      <c r="BP14477" s="38" t="s">
        <v>25948</v>
      </c>
      <c r="BQ14477" s="38">
        <v>9512</v>
      </c>
      <c r="BR14477" s="38">
        <v>103074</v>
      </c>
      <c r="BS14477" s="38">
        <v>141008</v>
      </c>
      <c r="BT14477" s="38">
        <v>146260</v>
      </c>
      <c r="BU14477" s="38">
        <v>103582</v>
      </c>
      <c r="BV14477" s="38">
        <v>102574</v>
      </c>
      <c r="BW14477" s="38">
        <v>100636</v>
      </c>
      <c r="BX14477" s="38">
        <v>99847</v>
      </c>
      <c r="BY14477" s="38">
        <v>108053</v>
      </c>
      <c r="BZ14477" s="38">
        <v>89152</v>
      </c>
      <c r="CA14477" s="38">
        <v>85671</v>
      </c>
      <c r="CB14477" s="38" t="s">
        <v>25948</v>
      </c>
      <c r="CC14477" s="38">
        <v>1085</v>
      </c>
      <c r="CD14477" s="38">
        <v>11757</v>
      </c>
      <c r="CE14477" s="38">
        <v>16084</v>
      </c>
      <c r="CF14477" s="38">
        <v>16683</v>
      </c>
      <c r="CG14477" s="38">
        <v>11815</v>
      </c>
      <c r="CH14477" s="38">
        <v>11700</v>
      </c>
      <c r="CI14477" s="38">
        <v>11479</v>
      </c>
      <c r="CJ14477" s="38">
        <v>11389</v>
      </c>
      <c r="CK14477" s="38">
        <v>12325</v>
      </c>
      <c r="CL14477" s="38">
        <v>10169</v>
      </c>
      <c r="CM14477" s="38">
        <v>9772</v>
      </c>
      <c r="CN14477" s="38">
        <v>0</v>
      </c>
      <c r="CO14477" s="38">
        <v>0</v>
      </c>
      <c r="CP14477" s="38">
        <v>1089369</v>
      </c>
      <c r="CQ14477" s="38">
        <v>1089369</v>
      </c>
      <c r="CR14477" s="38">
        <v>124258</v>
      </c>
      <c r="CS14477" s="36">
        <v>2020</v>
      </c>
      <c r="CT14477" s="34" t="str">
        <f>IF(VLOOKUP(O14477,'Cross-Page Data'!$D$4:$F$48,3,FALSE)="natural gas",VLOOKUP(N14477,'Cross-Page Data'!$I$4:$J$19,2,FALSE),IF(VLOOKUP(O14477,'Cross-Page Data'!$D$4:$F$48,3,FALSE)="solar",IF(N14477="PV","solar PV","solar thermal"),IF(VLOOKUP(O14477,'Cross-Page Data'!$D$4:$F$48,3,FALSE)="wind",VLOOKUP(N14477,'Cross-Page Data'!$I$4:$J$19,2,FALSE),IF(VLOOKUP(O14477,'Cross-Page Data'!$D$4:$F$48,3,FALSE)="hydro",VLOOKUP(N14477,'Cross-Page Data'!$I$4:$J$19,2,FALSE),VLOOKUP(O14477,'Cross-Page Data'!$D$4:$F$48,3,FALSE)))))</f>
        <v>solar PV</v>
      </c>
      <c r="CU14477" s="34" t="b">
        <f>INDEX('Cross-Page Data'!$N$14:$N$20,MATCH('923'!M14477,'Cross-Page Data'!$M$14:$M$20,0))</f>
        <v>1</v>
      </c>
    </row>
    <row r="14478" spans="1:99" ht="63.5" x14ac:dyDescent="0.35">
      <c r="A14478" s="36">
        <v>63554</v>
      </c>
      <c r="B14478" s="37" t="s">
        <v>207</v>
      </c>
      <c r="C14478" s="36" t="s">
        <v>25948</v>
      </c>
      <c r="D14478" s="37" t="s">
        <v>5538</v>
      </c>
      <c r="E14478" s="37" t="s">
        <v>5539</v>
      </c>
      <c r="F14478" s="36">
        <v>60404</v>
      </c>
      <c r="G14478" s="37" t="s">
        <v>18</v>
      </c>
      <c r="H14478" s="37" t="s">
        <v>25949</v>
      </c>
      <c r="I14478" s="37" t="s">
        <v>16691</v>
      </c>
      <c r="J14478" s="37" t="s">
        <v>292</v>
      </c>
      <c r="K14478" s="36">
        <v>22</v>
      </c>
      <c r="L14478" s="36">
        <v>2</v>
      </c>
      <c r="M14478" s="37" t="s">
        <v>453</v>
      </c>
      <c r="N14478" s="37" t="s">
        <v>237</v>
      </c>
      <c r="O14478" s="37" t="s">
        <v>238</v>
      </c>
      <c r="P14478" s="37" t="s">
        <v>238</v>
      </c>
      <c r="Q14478" s="37" t="s">
        <v>26002</v>
      </c>
      <c r="R14478" s="37" t="s">
        <v>7417</v>
      </c>
      <c r="S14478" s="37" t="s">
        <v>292</v>
      </c>
      <c r="T14478" s="38">
        <v>0</v>
      </c>
      <c r="U14478" s="38">
        <v>0</v>
      </c>
      <c r="V14478" s="38">
        <v>0</v>
      </c>
      <c r="W14478" s="38">
        <v>0</v>
      </c>
      <c r="X14478" s="38">
        <v>0</v>
      </c>
      <c r="Y14478" s="38">
        <v>0</v>
      </c>
      <c r="Z14478" s="38">
        <v>0</v>
      </c>
      <c r="AA14478" s="38">
        <v>0</v>
      </c>
      <c r="AB14478" s="38">
        <v>0</v>
      </c>
      <c r="AC14478" s="38">
        <v>0</v>
      </c>
      <c r="AD14478" s="38">
        <v>0</v>
      </c>
      <c r="AE14478" s="38">
        <v>0</v>
      </c>
      <c r="AF14478" s="38">
        <v>0</v>
      </c>
      <c r="AG14478" s="38">
        <v>0</v>
      </c>
      <c r="AH14478" s="38">
        <v>0</v>
      </c>
      <c r="AI14478" s="38">
        <v>0</v>
      </c>
      <c r="AJ14478" s="38">
        <v>0</v>
      </c>
      <c r="AK14478" s="38">
        <v>0</v>
      </c>
      <c r="AL14478" s="38">
        <v>0</v>
      </c>
      <c r="AM14478" s="38">
        <v>0</v>
      </c>
      <c r="AN14478" s="38">
        <v>0</v>
      </c>
      <c r="AO14478" s="38">
        <v>0</v>
      </c>
      <c r="AP14478" s="38">
        <v>0</v>
      </c>
      <c r="AQ14478" s="38">
        <v>0</v>
      </c>
      <c r="AR14478" s="39">
        <v>0</v>
      </c>
      <c r="AS14478" s="39">
        <v>0</v>
      </c>
      <c r="AT14478" s="39">
        <v>0</v>
      </c>
      <c r="AU14478" s="39">
        <v>0</v>
      </c>
      <c r="AV14478" s="39">
        <v>0</v>
      </c>
      <c r="AW14478" s="39">
        <v>0</v>
      </c>
      <c r="AX14478" s="39">
        <v>0</v>
      </c>
      <c r="AY14478" s="39">
        <v>0</v>
      </c>
      <c r="AZ14478" s="39">
        <v>0</v>
      </c>
      <c r="BA14478" s="39">
        <v>0</v>
      </c>
      <c r="BB14478" s="39">
        <v>0</v>
      </c>
      <c r="BC14478" s="39">
        <v>0</v>
      </c>
      <c r="BD14478" s="38">
        <v>15786</v>
      </c>
      <c r="BE14478" s="38">
        <v>18230</v>
      </c>
      <c r="BF14478" s="38">
        <v>20569</v>
      </c>
      <c r="BG14478" s="38">
        <v>27496</v>
      </c>
      <c r="BH14478" s="38">
        <v>29783</v>
      </c>
      <c r="BI14478" s="38">
        <v>28455</v>
      </c>
      <c r="BJ14478" s="38">
        <v>28513</v>
      </c>
      <c r="BK14478" s="38">
        <v>26214</v>
      </c>
      <c r="BL14478" s="38">
        <v>23685</v>
      </c>
      <c r="BM14478" s="38">
        <v>22329</v>
      </c>
      <c r="BN14478" s="38">
        <v>15946</v>
      </c>
      <c r="BO14478" s="38">
        <v>14155</v>
      </c>
      <c r="BP14478" s="38">
        <v>15786</v>
      </c>
      <c r="BQ14478" s="38">
        <v>18230</v>
      </c>
      <c r="BR14478" s="38">
        <v>20569</v>
      </c>
      <c r="BS14478" s="38">
        <v>27496</v>
      </c>
      <c r="BT14478" s="38">
        <v>29783</v>
      </c>
      <c r="BU14478" s="38">
        <v>28455</v>
      </c>
      <c r="BV14478" s="38">
        <v>28513</v>
      </c>
      <c r="BW14478" s="38">
        <v>26214</v>
      </c>
      <c r="BX14478" s="38">
        <v>23685</v>
      </c>
      <c r="BY14478" s="38">
        <v>22329</v>
      </c>
      <c r="BZ14478" s="38">
        <v>15946</v>
      </c>
      <c r="CA14478" s="38">
        <v>14155</v>
      </c>
      <c r="CB14478" s="38">
        <v>1800.64</v>
      </c>
      <c r="CC14478" s="38">
        <v>2079.4119999999998</v>
      </c>
      <c r="CD14478" s="38">
        <v>2346.2150000000001</v>
      </c>
      <c r="CE14478" s="38">
        <v>3136.3130000000001</v>
      </c>
      <c r="CF14478" s="38">
        <v>3397.2249999999999</v>
      </c>
      <c r="CG14478" s="38">
        <v>3245.7109999999998</v>
      </c>
      <c r="CH14478" s="38">
        <v>3252.3629999999998</v>
      </c>
      <c r="CI14478" s="38">
        <v>2990.096</v>
      </c>
      <c r="CJ14478" s="38">
        <v>2701.6260000000002</v>
      </c>
      <c r="CK14478" s="38">
        <v>2546.902</v>
      </c>
      <c r="CL14478" s="38">
        <v>1818.903</v>
      </c>
      <c r="CM14478" s="38">
        <v>1614.5940000000001</v>
      </c>
      <c r="CN14478" s="38">
        <v>0</v>
      </c>
      <c r="CO14478" s="38">
        <v>0</v>
      </c>
      <c r="CP14478" s="38">
        <v>271161</v>
      </c>
      <c r="CQ14478" s="38">
        <v>271161</v>
      </c>
      <c r="CR14478" s="38">
        <v>30930</v>
      </c>
      <c r="CS14478" s="36">
        <v>2020</v>
      </c>
      <c r="CT14478" s="34" t="str">
        <f>IF(VLOOKUP(O14478,'Cross-Page Data'!$D$4:$F$48,3,FALSE)="natural gas",VLOOKUP(N14478,'Cross-Page Data'!$I$4:$J$19,2,FALSE),IF(VLOOKUP(O14478,'Cross-Page Data'!$D$4:$F$48,3,FALSE)="solar",IF(N14478="PV","solar PV","solar thermal"),IF(VLOOKUP(O14478,'Cross-Page Data'!$D$4:$F$48,3,FALSE)="wind",VLOOKUP(N14478,'Cross-Page Data'!$I$4:$J$19,2,FALSE),IF(VLOOKUP(O14478,'Cross-Page Data'!$D$4:$F$48,3,FALSE)="hydro",VLOOKUP(N14478,'Cross-Page Data'!$I$4:$J$19,2,FALSE),VLOOKUP(O14478,'Cross-Page Data'!$D$4:$F$48,3,FALSE)))))</f>
        <v>solar PV</v>
      </c>
      <c r="CU14478" s="34" t="b">
        <f>INDEX('Cross-Page Data'!$N$14:$N$20,MATCH('923'!M14478,'Cross-Page Data'!$M$14:$M$20,0))</f>
        <v>1</v>
      </c>
    </row>
    <row r="14479" spans="1:99" ht="51" x14ac:dyDescent="0.35">
      <c r="A14479" s="36">
        <v>63555</v>
      </c>
      <c r="B14479" s="37" t="s">
        <v>207</v>
      </c>
      <c r="C14479" s="36" t="s">
        <v>25948</v>
      </c>
      <c r="D14479" s="37" t="s">
        <v>5535</v>
      </c>
      <c r="E14479" s="37" t="s">
        <v>5474</v>
      </c>
      <c r="F14479" s="36">
        <v>63281</v>
      </c>
      <c r="G14479" s="37" t="s">
        <v>65</v>
      </c>
      <c r="H14479" s="37" t="s">
        <v>24259</v>
      </c>
      <c r="I14479" s="37" t="s">
        <v>25965</v>
      </c>
      <c r="J14479" s="37" t="s">
        <v>292</v>
      </c>
      <c r="K14479" s="36">
        <v>22</v>
      </c>
      <c r="L14479" s="36">
        <v>2</v>
      </c>
      <c r="M14479" s="37" t="s">
        <v>453</v>
      </c>
      <c r="N14479" s="37" t="s">
        <v>237</v>
      </c>
      <c r="O14479" s="37" t="s">
        <v>238</v>
      </c>
      <c r="P14479" s="37" t="s">
        <v>238</v>
      </c>
      <c r="Q14479" s="37" t="s">
        <v>25964</v>
      </c>
      <c r="R14479" s="37" t="s">
        <v>7417</v>
      </c>
      <c r="S14479" s="37" t="s">
        <v>292</v>
      </c>
      <c r="T14479" s="38">
        <v>0</v>
      </c>
      <c r="U14479" s="38">
        <v>0</v>
      </c>
      <c r="V14479" s="38">
        <v>0</v>
      </c>
      <c r="W14479" s="38">
        <v>0</v>
      </c>
      <c r="X14479" s="38">
        <v>0</v>
      </c>
      <c r="Y14479" s="38">
        <v>0</v>
      </c>
      <c r="Z14479" s="38">
        <v>0</v>
      </c>
      <c r="AA14479" s="38">
        <v>0</v>
      </c>
      <c r="AB14479" s="38">
        <v>0</v>
      </c>
      <c r="AC14479" s="38">
        <v>0</v>
      </c>
      <c r="AD14479" s="38">
        <v>0</v>
      </c>
      <c r="AE14479" s="38">
        <v>0</v>
      </c>
      <c r="AF14479" s="38">
        <v>0</v>
      </c>
      <c r="AG14479" s="38">
        <v>0</v>
      </c>
      <c r="AH14479" s="38">
        <v>0</v>
      </c>
      <c r="AI14479" s="38">
        <v>0</v>
      </c>
      <c r="AJ14479" s="38">
        <v>0</v>
      </c>
      <c r="AK14479" s="38">
        <v>0</v>
      </c>
      <c r="AL14479" s="38">
        <v>0</v>
      </c>
      <c r="AM14479" s="38">
        <v>0</v>
      </c>
      <c r="AN14479" s="38">
        <v>0</v>
      </c>
      <c r="AO14479" s="38">
        <v>0</v>
      </c>
      <c r="AP14479" s="38">
        <v>0</v>
      </c>
      <c r="AQ14479" s="38">
        <v>0</v>
      </c>
      <c r="AR14479" s="39">
        <v>0</v>
      </c>
      <c r="AS14479" s="39">
        <v>0</v>
      </c>
      <c r="AT14479" s="39">
        <v>0</v>
      </c>
      <c r="AU14479" s="39">
        <v>0</v>
      </c>
      <c r="AV14479" s="39">
        <v>0</v>
      </c>
      <c r="AW14479" s="39">
        <v>0</v>
      </c>
      <c r="AX14479" s="39">
        <v>0</v>
      </c>
      <c r="AY14479" s="39">
        <v>0</v>
      </c>
      <c r="AZ14479" s="39">
        <v>0</v>
      </c>
      <c r="BA14479" s="39">
        <v>0</v>
      </c>
      <c r="BB14479" s="39">
        <v>0</v>
      </c>
      <c r="BC14479" s="39">
        <v>0</v>
      </c>
      <c r="BD14479" s="38">
        <v>669</v>
      </c>
      <c r="BE14479" s="38">
        <v>876</v>
      </c>
      <c r="BF14479" s="38">
        <v>1333</v>
      </c>
      <c r="BG14479" s="38">
        <v>1278</v>
      </c>
      <c r="BH14479" s="38">
        <v>1802</v>
      </c>
      <c r="BI14479" s="38">
        <v>1703</v>
      </c>
      <c r="BJ14479" s="38">
        <v>1677</v>
      </c>
      <c r="BK14479" s="38">
        <v>1585</v>
      </c>
      <c r="BL14479" s="38">
        <v>1376</v>
      </c>
      <c r="BM14479" s="38">
        <v>1001</v>
      </c>
      <c r="BN14479" s="38">
        <v>716</v>
      </c>
      <c r="BO14479" s="38">
        <v>545</v>
      </c>
      <c r="BP14479" s="38">
        <v>669</v>
      </c>
      <c r="BQ14479" s="38">
        <v>876</v>
      </c>
      <c r="BR14479" s="38">
        <v>1333</v>
      </c>
      <c r="BS14479" s="38">
        <v>1278</v>
      </c>
      <c r="BT14479" s="38">
        <v>1802</v>
      </c>
      <c r="BU14479" s="38">
        <v>1703</v>
      </c>
      <c r="BV14479" s="38">
        <v>1677</v>
      </c>
      <c r="BW14479" s="38">
        <v>1585</v>
      </c>
      <c r="BX14479" s="38">
        <v>1376</v>
      </c>
      <c r="BY14479" s="38">
        <v>1001</v>
      </c>
      <c r="BZ14479" s="38">
        <v>716</v>
      </c>
      <c r="CA14479" s="38">
        <v>545</v>
      </c>
      <c r="CB14479" s="38">
        <v>76.311000000000007</v>
      </c>
      <c r="CC14479" s="38">
        <v>99.956000000000003</v>
      </c>
      <c r="CD14479" s="38">
        <v>152.09100000000001</v>
      </c>
      <c r="CE14479" s="38">
        <v>145.82499999999999</v>
      </c>
      <c r="CF14479" s="38">
        <v>205.58600000000001</v>
      </c>
      <c r="CG14479" s="38">
        <v>194.23699999999999</v>
      </c>
      <c r="CH14479" s="38">
        <v>191.28100000000001</v>
      </c>
      <c r="CI14479" s="38">
        <v>180.81800000000001</v>
      </c>
      <c r="CJ14479" s="38">
        <v>156.99700000000001</v>
      </c>
      <c r="CK14479" s="38">
        <v>114.142</v>
      </c>
      <c r="CL14479" s="38">
        <v>81.631</v>
      </c>
      <c r="CM14479" s="38">
        <v>62.125</v>
      </c>
      <c r="CN14479" s="38">
        <v>0</v>
      </c>
      <c r="CO14479" s="38">
        <v>0</v>
      </c>
      <c r="CP14479" s="38">
        <v>14561</v>
      </c>
      <c r="CQ14479" s="38">
        <v>14561</v>
      </c>
      <c r="CR14479" s="38">
        <v>1661</v>
      </c>
      <c r="CS14479" s="36">
        <v>2020</v>
      </c>
      <c r="CT14479" s="34" t="str">
        <f>IF(VLOOKUP(O14479,'Cross-Page Data'!$D$4:$F$48,3,FALSE)="natural gas",VLOOKUP(N14479,'Cross-Page Data'!$I$4:$J$19,2,FALSE),IF(VLOOKUP(O14479,'Cross-Page Data'!$D$4:$F$48,3,FALSE)="solar",IF(N14479="PV","solar PV","solar thermal"),IF(VLOOKUP(O14479,'Cross-Page Data'!$D$4:$F$48,3,FALSE)="wind",VLOOKUP(N14479,'Cross-Page Data'!$I$4:$J$19,2,FALSE),IF(VLOOKUP(O14479,'Cross-Page Data'!$D$4:$F$48,3,FALSE)="hydro",VLOOKUP(N14479,'Cross-Page Data'!$I$4:$J$19,2,FALSE),VLOOKUP(O14479,'Cross-Page Data'!$D$4:$F$48,3,FALSE)))))</f>
        <v>solar PV</v>
      </c>
      <c r="CU14479" s="34" t="b">
        <f>INDEX('Cross-Page Data'!$N$14:$N$20,MATCH('923'!M14479,'Cross-Page Data'!$M$14:$M$20,0))</f>
        <v>1</v>
      </c>
    </row>
    <row r="14480" spans="1:99" ht="38.5" x14ac:dyDescent="0.35">
      <c r="A14480" s="36">
        <v>63556</v>
      </c>
      <c r="B14480" s="37" t="s">
        <v>207</v>
      </c>
      <c r="C14480" s="36" t="s">
        <v>25948</v>
      </c>
      <c r="D14480" s="37" t="s">
        <v>5533</v>
      </c>
      <c r="E14480" s="37" t="s">
        <v>5474</v>
      </c>
      <c r="F14480" s="36">
        <v>63281</v>
      </c>
      <c r="G14480" s="37" t="s">
        <v>65</v>
      </c>
      <c r="H14480" s="37" t="s">
        <v>24259</v>
      </c>
      <c r="I14480" s="37" t="s">
        <v>25965</v>
      </c>
      <c r="J14480" s="37" t="s">
        <v>292</v>
      </c>
      <c r="K14480" s="36">
        <v>22</v>
      </c>
      <c r="L14480" s="36">
        <v>2</v>
      </c>
      <c r="M14480" s="37" t="s">
        <v>453</v>
      </c>
      <c r="N14480" s="37" t="s">
        <v>237</v>
      </c>
      <c r="O14480" s="37" t="s">
        <v>238</v>
      </c>
      <c r="P14480" s="37" t="s">
        <v>238</v>
      </c>
      <c r="Q14480" s="37" t="s">
        <v>25964</v>
      </c>
      <c r="R14480" s="37" t="s">
        <v>7417</v>
      </c>
      <c r="S14480" s="37" t="s">
        <v>292</v>
      </c>
      <c r="T14480" s="38">
        <v>0</v>
      </c>
      <c r="U14480" s="38">
        <v>0</v>
      </c>
      <c r="V14480" s="38">
        <v>0</v>
      </c>
      <c r="W14480" s="38">
        <v>0</v>
      </c>
      <c r="X14480" s="38">
        <v>0</v>
      </c>
      <c r="Y14480" s="38">
        <v>0</v>
      </c>
      <c r="Z14480" s="38">
        <v>0</v>
      </c>
      <c r="AA14480" s="38">
        <v>0</v>
      </c>
      <c r="AB14480" s="38">
        <v>0</v>
      </c>
      <c r="AC14480" s="38">
        <v>0</v>
      </c>
      <c r="AD14480" s="38">
        <v>0</v>
      </c>
      <c r="AE14480" s="38">
        <v>0</v>
      </c>
      <c r="AF14480" s="38">
        <v>0</v>
      </c>
      <c r="AG14480" s="38">
        <v>0</v>
      </c>
      <c r="AH14480" s="38">
        <v>0</v>
      </c>
      <c r="AI14480" s="38">
        <v>0</v>
      </c>
      <c r="AJ14480" s="38">
        <v>0</v>
      </c>
      <c r="AK14480" s="38">
        <v>0</v>
      </c>
      <c r="AL14480" s="38">
        <v>0</v>
      </c>
      <c r="AM14480" s="38">
        <v>0</v>
      </c>
      <c r="AN14480" s="38">
        <v>0</v>
      </c>
      <c r="AO14480" s="38">
        <v>0</v>
      </c>
      <c r="AP14480" s="38">
        <v>0</v>
      </c>
      <c r="AQ14480" s="38">
        <v>0</v>
      </c>
      <c r="AR14480" s="39">
        <v>0</v>
      </c>
      <c r="AS14480" s="39">
        <v>0</v>
      </c>
      <c r="AT14480" s="39">
        <v>0</v>
      </c>
      <c r="AU14480" s="39">
        <v>0</v>
      </c>
      <c r="AV14480" s="39">
        <v>0</v>
      </c>
      <c r="AW14480" s="39">
        <v>0</v>
      </c>
      <c r="AX14480" s="39">
        <v>0</v>
      </c>
      <c r="AY14480" s="39">
        <v>0</v>
      </c>
      <c r="AZ14480" s="39">
        <v>0</v>
      </c>
      <c r="BA14480" s="39">
        <v>0</v>
      </c>
      <c r="BB14480" s="39">
        <v>0</v>
      </c>
      <c r="BC14480" s="39">
        <v>0</v>
      </c>
      <c r="BD14480" s="38">
        <v>1949</v>
      </c>
      <c r="BE14480" s="38">
        <v>2553</v>
      </c>
      <c r="BF14480" s="38">
        <v>3885</v>
      </c>
      <c r="BG14480" s="38">
        <v>3725</v>
      </c>
      <c r="BH14480" s="38">
        <v>5252</v>
      </c>
      <c r="BI14480" s="38">
        <v>4962</v>
      </c>
      <c r="BJ14480" s="38">
        <v>4887</v>
      </c>
      <c r="BK14480" s="38">
        <v>4619</v>
      </c>
      <c r="BL14480" s="38">
        <v>4011</v>
      </c>
      <c r="BM14480" s="38">
        <v>2916</v>
      </c>
      <c r="BN14480" s="38">
        <v>2085</v>
      </c>
      <c r="BO14480" s="38">
        <v>1587</v>
      </c>
      <c r="BP14480" s="38">
        <v>1949</v>
      </c>
      <c r="BQ14480" s="38">
        <v>2553</v>
      </c>
      <c r="BR14480" s="38">
        <v>3885</v>
      </c>
      <c r="BS14480" s="38">
        <v>3725</v>
      </c>
      <c r="BT14480" s="38">
        <v>5252</v>
      </c>
      <c r="BU14480" s="38">
        <v>4962</v>
      </c>
      <c r="BV14480" s="38">
        <v>4887</v>
      </c>
      <c r="BW14480" s="38">
        <v>4619</v>
      </c>
      <c r="BX14480" s="38">
        <v>4011</v>
      </c>
      <c r="BY14480" s="38">
        <v>2916</v>
      </c>
      <c r="BZ14480" s="38">
        <v>2085</v>
      </c>
      <c r="CA14480" s="38">
        <v>1587</v>
      </c>
      <c r="CB14480" s="38">
        <v>222.36500000000001</v>
      </c>
      <c r="CC14480" s="38">
        <v>291.26100000000002</v>
      </c>
      <c r="CD14480" s="38">
        <v>443.17899999999997</v>
      </c>
      <c r="CE14480" s="38">
        <v>424.92099999999999</v>
      </c>
      <c r="CF14480" s="38">
        <v>599.05799999999999</v>
      </c>
      <c r="CG14480" s="38">
        <v>565.98699999999997</v>
      </c>
      <c r="CH14480" s="38">
        <v>557.375</v>
      </c>
      <c r="CI14480" s="38">
        <v>526.88800000000003</v>
      </c>
      <c r="CJ14480" s="38">
        <v>457.47500000000002</v>
      </c>
      <c r="CK14480" s="38">
        <v>332.59899999999999</v>
      </c>
      <c r="CL14480" s="38">
        <v>237.86600000000001</v>
      </c>
      <c r="CM14480" s="38">
        <v>181.02600000000001</v>
      </c>
      <c r="CN14480" s="38">
        <v>0</v>
      </c>
      <c r="CO14480" s="38">
        <v>0</v>
      </c>
      <c r="CP14480" s="38">
        <v>42431</v>
      </c>
      <c r="CQ14480" s="38">
        <v>42431</v>
      </c>
      <c r="CR14480" s="38">
        <v>4840</v>
      </c>
      <c r="CS14480" s="36">
        <v>2020</v>
      </c>
      <c r="CT14480" s="34" t="str">
        <f>IF(VLOOKUP(O14480,'Cross-Page Data'!$D$4:$F$48,3,FALSE)="natural gas",VLOOKUP(N14480,'Cross-Page Data'!$I$4:$J$19,2,FALSE),IF(VLOOKUP(O14480,'Cross-Page Data'!$D$4:$F$48,3,FALSE)="solar",IF(N14480="PV","solar PV","solar thermal"),IF(VLOOKUP(O14480,'Cross-Page Data'!$D$4:$F$48,3,FALSE)="wind",VLOOKUP(N14480,'Cross-Page Data'!$I$4:$J$19,2,FALSE),IF(VLOOKUP(O14480,'Cross-Page Data'!$D$4:$F$48,3,FALSE)="hydro",VLOOKUP(N14480,'Cross-Page Data'!$I$4:$J$19,2,FALSE),VLOOKUP(O14480,'Cross-Page Data'!$D$4:$F$48,3,FALSE)))))</f>
        <v>solar PV</v>
      </c>
      <c r="CU14480" s="34" t="b">
        <f>INDEX('Cross-Page Data'!$N$14:$N$20,MATCH('923'!M14480,'Cross-Page Data'!$M$14:$M$20,0))</f>
        <v>1</v>
      </c>
    </row>
    <row r="14481" spans="1:99" ht="51" x14ac:dyDescent="0.35">
      <c r="A14481" s="36">
        <v>63557</v>
      </c>
      <c r="B14481" s="37" t="s">
        <v>207</v>
      </c>
      <c r="C14481" s="36" t="s">
        <v>25948</v>
      </c>
      <c r="D14481" s="37" t="s">
        <v>5531</v>
      </c>
      <c r="E14481" s="37" t="s">
        <v>5474</v>
      </c>
      <c r="F14481" s="36">
        <v>63281</v>
      </c>
      <c r="G14481" s="37" t="s">
        <v>65</v>
      </c>
      <c r="H14481" s="37" t="s">
        <v>24259</v>
      </c>
      <c r="I14481" s="37" t="s">
        <v>25965</v>
      </c>
      <c r="J14481" s="37" t="s">
        <v>292</v>
      </c>
      <c r="K14481" s="36">
        <v>22</v>
      </c>
      <c r="L14481" s="36">
        <v>2</v>
      </c>
      <c r="M14481" s="37" t="s">
        <v>453</v>
      </c>
      <c r="N14481" s="37" t="s">
        <v>237</v>
      </c>
      <c r="O14481" s="37" t="s">
        <v>238</v>
      </c>
      <c r="P14481" s="37" t="s">
        <v>238</v>
      </c>
      <c r="Q14481" s="37" t="s">
        <v>25964</v>
      </c>
      <c r="R14481" s="37" t="s">
        <v>7417</v>
      </c>
      <c r="S14481" s="37" t="s">
        <v>292</v>
      </c>
      <c r="T14481" s="38">
        <v>0</v>
      </c>
      <c r="U14481" s="38">
        <v>0</v>
      </c>
      <c r="V14481" s="38">
        <v>0</v>
      </c>
      <c r="W14481" s="38">
        <v>0</v>
      </c>
      <c r="X14481" s="38">
        <v>0</v>
      </c>
      <c r="Y14481" s="38">
        <v>0</v>
      </c>
      <c r="Z14481" s="38">
        <v>0</v>
      </c>
      <c r="AA14481" s="38">
        <v>0</v>
      </c>
      <c r="AB14481" s="38">
        <v>0</v>
      </c>
      <c r="AC14481" s="38">
        <v>0</v>
      </c>
      <c r="AD14481" s="38">
        <v>0</v>
      </c>
      <c r="AE14481" s="38">
        <v>0</v>
      </c>
      <c r="AF14481" s="38">
        <v>0</v>
      </c>
      <c r="AG14481" s="38">
        <v>0</v>
      </c>
      <c r="AH14481" s="38">
        <v>0</v>
      </c>
      <c r="AI14481" s="38">
        <v>0</v>
      </c>
      <c r="AJ14481" s="38">
        <v>0</v>
      </c>
      <c r="AK14481" s="38">
        <v>0</v>
      </c>
      <c r="AL14481" s="38">
        <v>0</v>
      </c>
      <c r="AM14481" s="38">
        <v>0</v>
      </c>
      <c r="AN14481" s="38">
        <v>0</v>
      </c>
      <c r="AO14481" s="38">
        <v>0</v>
      </c>
      <c r="AP14481" s="38">
        <v>0</v>
      </c>
      <c r="AQ14481" s="38">
        <v>0</v>
      </c>
      <c r="AR14481" s="39">
        <v>0</v>
      </c>
      <c r="AS14481" s="39">
        <v>0</v>
      </c>
      <c r="AT14481" s="39">
        <v>0</v>
      </c>
      <c r="AU14481" s="39">
        <v>0</v>
      </c>
      <c r="AV14481" s="39">
        <v>0</v>
      </c>
      <c r="AW14481" s="39">
        <v>0</v>
      </c>
      <c r="AX14481" s="39">
        <v>0</v>
      </c>
      <c r="AY14481" s="39">
        <v>0</v>
      </c>
      <c r="AZ14481" s="39">
        <v>0</v>
      </c>
      <c r="BA14481" s="39">
        <v>0</v>
      </c>
      <c r="BB14481" s="39">
        <v>0</v>
      </c>
      <c r="BC14481" s="39">
        <v>0</v>
      </c>
      <c r="BD14481" s="38">
        <v>702</v>
      </c>
      <c r="BE14481" s="38">
        <v>920</v>
      </c>
      <c r="BF14481" s="38">
        <v>1400</v>
      </c>
      <c r="BG14481" s="38">
        <v>1342</v>
      </c>
      <c r="BH14481" s="38">
        <v>1892</v>
      </c>
      <c r="BI14481" s="38">
        <v>1788</v>
      </c>
      <c r="BJ14481" s="38">
        <v>1761</v>
      </c>
      <c r="BK14481" s="38">
        <v>1664</v>
      </c>
      <c r="BL14481" s="38">
        <v>1445</v>
      </c>
      <c r="BM14481" s="38">
        <v>1051</v>
      </c>
      <c r="BN14481" s="38">
        <v>751</v>
      </c>
      <c r="BO14481" s="38">
        <v>572</v>
      </c>
      <c r="BP14481" s="38">
        <v>702</v>
      </c>
      <c r="BQ14481" s="38">
        <v>920</v>
      </c>
      <c r="BR14481" s="38">
        <v>1400</v>
      </c>
      <c r="BS14481" s="38">
        <v>1342</v>
      </c>
      <c r="BT14481" s="38">
        <v>1892</v>
      </c>
      <c r="BU14481" s="38">
        <v>1788</v>
      </c>
      <c r="BV14481" s="38">
        <v>1761</v>
      </c>
      <c r="BW14481" s="38">
        <v>1664</v>
      </c>
      <c r="BX14481" s="38">
        <v>1445</v>
      </c>
      <c r="BY14481" s="38">
        <v>1051</v>
      </c>
      <c r="BZ14481" s="38">
        <v>751</v>
      </c>
      <c r="CA14481" s="38">
        <v>572</v>
      </c>
      <c r="CB14481" s="38">
        <v>80.126000000000005</v>
      </c>
      <c r="CC14481" s="38">
        <v>104.95</v>
      </c>
      <c r="CD14481" s="38">
        <v>159.691</v>
      </c>
      <c r="CE14481" s="38">
        <v>153.11199999999999</v>
      </c>
      <c r="CF14481" s="38">
        <v>215.85900000000001</v>
      </c>
      <c r="CG14481" s="38">
        <v>203.94200000000001</v>
      </c>
      <c r="CH14481" s="38">
        <v>200.839</v>
      </c>
      <c r="CI14481" s="38">
        <v>189.85400000000001</v>
      </c>
      <c r="CJ14481" s="38">
        <v>164.84200000000001</v>
      </c>
      <c r="CK14481" s="38">
        <v>119.846</v>
      </c>
      <c r="CL14481" s="38">
        <v>85.71</v>
      </c>
      <c r="CM14481" s="38">
        <v>65.228999999999999</v>
      </c>
      <c r="CN14481" s="38">
        <v>0</v>
      </c>
      <c r="CO14481" s="38">
        <v>0</v>
      </c>
      <c r="CP14481" s="38">
        <v>15288</v>
      </c>
      <c r="CQ14481" s="38">
        <v>15288</v>
      </c>
      <c r="CR14481" s="38">
        <v>1744</v>
      </c>
      <c r="CS14481" s="36">
        <v>2020</v>
      </c>
      <c r="CT14481" s="34" t="str">
        <f>IF(VLOOKUP(O14481,'Cross-Page Data'!$D$4:$F$48,3,FALSE)="natural gas",VLOOKUP(N14481,'Cross-Page Data'!$I$4:$J$19,2,FALSE),IF(VLOOKUP(O14481,'Cross-Page Data'!$D$4:$F$48,3,FALSE)="solar",IF(N14481="PV","solar PV","solar thermal"),IF(VLOOKUP(O14481,'Cross-Page Data'!$D$4:$F$48,3,FALSE)="wind",VLOOKUP(N14481,'Cross-Page Data'!$I$4:$J$19,2,FALSE),IF(VLOOKUP(O14481,'Cross-Page Data'!$D$4:$F$48,3,FALSE)="hydro",VLOOKUP(N14481,'Cross-Page Data'!$I$4:$J$19,2,FALSE),VLOOKUP(O14481,'Cross-Page Data'!$D$4:$F$48,3,FALSE)))))</f>
        <v>solar PV</v>
      </c>
      <c r="CU14481" s="34" t="b">
        <f>INDEX('Cross-Page Data'!$N$14:$N$20,MATCH('923'!M14481,'Cross-Page Data'!$M$14:$M$20,0))</f>
        <v>1</v>
      </c>
    </row>
    <row r="14482" spans="1:99" ht="51" x14ac:dyDescent="0.35">
      <c r="A14482" s="36">
        <v>63558</v>
      </c>
      <c r="B14482" s="37" t="s">
        <v>207</v>
      </c>
      <c r="C14482" s="36" t="s">
        <v>25948</v>
      </c>
      <c r="D14482" s="37" t="s">
        <v>5529</v>
      </c>
      <c r="E14482" s="37" t="s">
        <v>5474</v>
      </c>
      <c r="F14482" s="36">
        <v>63281</v>
      </c>
      <c r="G14482" s="37" t="s">
        <v>65</v>
      </c>
      <c r="H14482" s="37" t="s">
        <v>24259</v>
      </c>
      <c r="I14482" s="37" t="s">
        <v>25965</v>
      </c>
      <c r="J14482" s="37" t="s">
        <v>292</v>
      </c>
      <c r="K14482" s="36">
        <v>22</v>
      </c>
      <c r="L14482" s="36">
        <v>2</v>
      </c>
      <c r="M14482" s="37" t="s">
        <v>453</v>
      </c>
      <c r="N14482" s="37" t="s">
        <v>237</v>
      </c>
      <c r="O14482" s="37" t="s">
        <v>238</v>
      </c>
      <c r="P14482" s="37" t="s">
        <v>238</v>
      </c>
      <c r="Q14482" s="37" t="s">
        <v>25964</v>
      </c>
      <c r="R14482" s="37" t="s">
        <v>7417</v>
      </c>
      <c r="S14482" s="37" t="s">
        <v>292</v>
      </c>
      <c r="T14482" s="38">
        <v>0</v>
      </c>
      <c r="U14482" s="38">
        <v>0</v>
      </c>
      <c r="V14482" s="38">
        <v>0</v>
      </c>
      <c r="W14482" s="38">
        <v>0</v>
      </c>
      <c r="X14482" s="38">
        <v>0</v>
      </c>
      <c r="Y14482" s="38">
        <v>0</v>
      </c>
      <c r="Z14482" s="38">
        <v>0</v>
      </c>
      <c r="AA14482" s="38">
        <v>0</v>
      </c>
      <c r="AB14482" s="38">
        <v>0</v>
      </c>
      <c r="AC14482" s="38">
        <v>0</v>
      </c>
      <c r="AD14482" s="38">
        <v>0</v>
      </c>
      <c r="AE14482" s="38">
        <v>0</v>
      </c>
      <c r="AF14482" s="38">
        <v>0</v>
      </c>
      <c r="AG14482" s="38">
        <v>0</v>
      </c>
      <c r="AH14482" s="38">
        <v>0</v>
      </c>
      <c r="AI14482" s="38">
        <v>0</v>
      </c>
      <c r="AJ14482" s="38">
        <v>0</v>
      </c>
      <c r="AK14482" s="38">
        <v>0</v>
      </c>
      <c r="AL14482" s="38">
        <v>0</v>
      </c>
      <c r="AM14482" s="38">
        <v>0</v>
      </c>
      <c r="AN14482" s="38">
        <v>0</v>
      </c>
      <c r="AO14482" s="38">
        <v>0</v>
      </c>
      <c r="AP14482" s="38">
        <v>0</v>
      </c>
      <c r="AQ14482" s="38">
        <v>0</v>
      </c>
      <c r="AR14482" s="39">
        <v>0</v>
      </c>
      <c r="AS14482" s="39">
        <v>0</v>
      </c>
      <c r="AT14482" s="39">
        <v>0</v>
      </c>
      <c r="AU14482" s="39">
        <v>0</v>
      </c>
      <c r="AV14482" s="39">
        <v>0</v>
      </c>
      <c r="AW14482" s="39">
        <v>0</v>
      </c>
      <c r="AX14482" s="39">
        <v>0</v>
      </c>
      <c r="AY14482" s="39">
        <v>0</v>
      </c>
      <c r="AZ14482" s="39">
        <v>0</v>
      </c>
      <c r="BA14482" s="39">
        <v>0</v>
      </c>
      <c r="BB14482" s="39">
        <v>0</v>
      </c>
      <c r="BC14482" s="39">
        <v>0</v>
      </c>
      <c r="BD14482" s="38">
        <v>687</v>
      </c>
      <c r="BE14482" s="38">
        <v>900</v>
      </c>
      <c r="BF14482" s="38">
        <v>1369</v>
      </c>
      <c r="BG14482" s="38">
        <v>1312</v>
      </c>
      <c r="BH14482" s="38">
        <v>1850</v>
      </c>
      <c r="BI14482" s="38">
        <v>1748</v>
      </c>
      <c r="BJ14482" s="38">
        <v>1721</v>
      </c>
      <c r="BK14482" s="38">
        <v>1627</v>
      </c>
      <c r="BL14482" s="38">
        <v>1413</v>
      </c>
      <c r="BM14482" s="38">
        <v>1027</v>
      </c>
      <c r="BN14482" s="38">
        <v>735</v>
      </c>
      <c r="BO14482" s="38">
        <v>559</v>
      </c>
      <c r="BP14482" s="38">
        <v>687</v>
      </c>
      <c r="BQ14482" s="38">
        <v>900</v>
      </c>
      <c r="BR14482" s="38">
        <v>1369</v>
      </c>
      <c r="BS14482" s="38">
        <v>1312</v>
      </c>
      <c r="BT14482" s="38">
        <v>1850</v>
      </c>
      <c r="BU14482" s="38">
        <v>1748</v>
      </c>
      <c r="BV14482" s="38">
        <v>1721</v>
      </c>
      <c r="BW14482" s="38">
        <v>1627</v>
      </c>
      <c r="BX14482" s="38">
        <v>1413</v>
      </c>
      <c r="BY14482" s="38">
        <v>1027</v>
      </c>
      <c r="BZ14482" s="38">
        <v>735</v>
      </c>
      <c r="CA14482" s="38">
        <v>559</v>
      </c>
      <c r="CB14482" s="38">
        <v>78.331999999999994</v>
      </c>
      <c r="CC14482" s="38">
        <v>102.60299999999999</v>
      </c>
      <c r="CD14482" s="38">
        <v>156.12</v>
      </c>
      <c r="CE14482" s="38">
        <v>149.68799999999999</v>
      </c>
      <c r="CF14482" s="38">
        <v>211.03200000000001</v>
      </c>
      <c r="CG14482" s="38">
        <v>199.38200000000001</v>
      </c>
      <c r="CH14482" s="38">
        <v>196.34800000000001</v>
      </c>
      <c r="CI14482" s="38">
        <v>185.608</v>
      </c>
      <c r="CJ14482" s="38">
        <v>161.15600000000001</v>
      </c>
      <c r="CK14482" s="38">
        <v>117.166</v>
      </c>
      <c r="CL14482" s="38">
        <v>83.793999999999997</v>
      </c>
      <c r="CM14482" s="38">
        <v>63.771000000000001</v>
      </c>
      <c r="CN14482" s="38">
        <v>0</v>
      </c>
      <c r="CO14482" s="38">
        <v>0</v>
      </c>
      <c r="CP14482" s="38">
        <v>14948</v>
      </c>
      <c r="CQ14482" s="38">
        <v>14948</v>
      </c>
      <c r="CR14482" s="38">
        <v>1705</v>
      </c>
      <c r="CS14482" s="36">
        <v>2020</v>
      </c>
      <c r="CT14482" s="34" t="str">
        <f>IF(VLOOKUP(O14482,'Cross-Page Data'!$D$4:$F$48,3,FALSE)="natural gas",VLOOKUP(N14482,'Cross-Page Data'!$I$4:$J$19,2,FALSE),IF(VLOOKUP(O14482,'Cross-Page Data'!$D$4:$F$48,3,FALSE)="solar",IF(N14482="PV","solar PV","solar thermal"),IF(VLOOKUP(O14482,'Cross-Page Data'!$D$4:$F$48,3,FALSE)="wind",VLOOKUP(N14482,'Cross-Page Data'!$I$4:$J$19,2,FALSE),IF(VLOOKUP(O14482,'Cross-Page Data'!$D$4:$F$48,3,FALSE)="hydro",VLOOKUP(N14482,'Cross-Page Data'!$I$4:$J$19,2,FALSE),VLOOKUP(O14482,'Cross-Page Data'!$D$4:$F$48,3,FALSE)))))</f>
        <v>solar PV</v>
      </c>
      <c r="CU14482" s="34" t="b">
        <f>INDEX('Cross-Page Data'!$N$14:$N$20,MATCH('923'!M14482,'Cross-Page Data'!$M$14:$M$20,0))</f>
        <v>1</v>
      </c>
    </row>
    <row r="14483" spans="1:99" ht="51" x14ac:dyDescent="0.35">
      <c r="A14483" s="36">
        <v>63561</v>
      </c>
      <c r="B14483" s="37" t="s">
        <v>207</v>
      </c>
      <c r="C14483" s="36" t="s">
        <v>25948</v>
      </c>
      <c r="D14483" s="37" t="s">
        <v>5527</v>
      </c>
      <c r="E14483" s="37" t="s">
        <v>5474</v>
      </c>
      <c r="F14483" s="36">
        <v>63281</v>
      </c>
      <c r="G14483" s="37" t="s">
        <v>65</v>
      </c>
      <c r="H14483" s="37" t="s">
        <v>24259</v>
      </c>
      <c r="I14483" s="37" t="s">
        <v>25965</v>
      </c>
      <c r="J14483" s="37" t="s">
        <v>292</v>
      </c>
      <c r="K14483" s="36">
        <v>22</v>
      </c>
      <c r="L14483" s="36">
        <v>2</v>
      </c>
      <c r="M14483" s="37" t="s">
        <v>453</v>
      </c>
      <c r="N14483" s="37" t="s">
        <v>237</v>
      </c>
      <c r="O14483" s="37" t="s">
        <v>238</v>
      </c>
      <c r="P14483" s="37" t="s">
        <v>238</v>
      </c>
      <c r="Q14483" s="37" t="s">
        <v>25964</v>
      </c>
      <c r="R14483" s="37" t="s">
        <v>7417</v>
      </c>
      <c r="S14483" s="37" t="s">
        <v>292</v>
      </c>
      <c r="T14483" s="38">
        <v>0</v>
      </c>
      <c r="U14483" s="38">
        <v>0</v>
      </c>
      <c r="V14483" s="38">
        <v>0</v>
      </c>
      <c r="W14483" s="38">
        <v>0</v>
      </c>
      <c r="X14483" s="38">
        <v>0</v>
      </c>
      <c r="Y14483" s="38">
        <v>0</v>
      </c>
      <c r="Z14483" s="38">
        <v>0</v>
      </c>
      <c r="AA14483" s="38">
        <v>0</v>
      </c>
      <c r="AB14483" s="38">
        <v>0</v>
      </c>
      <c r="AC14483" s="38">
        <v>0</v>
      </c>
      <c r="AD14483" s="38">
        <v>0</v>
      </c>
      <c r="AE14483" s="38">
        <v>0</v>
      </c>
      <c r="AF14483" s="38">
        <v>0</v>
      </c>
      <c r="AG14483" s="38">
        <v>0</v>
      </c>
      <c r="AH14483" s="38">
        <v>0</v>
      </c>
      <c r="AI14483" s="38">
        <v>0</v>
      </c>
      <c r="AJ14483" s="38">
        <v>0</v>
      </c>
      <c r="AK14483" s="38">
        <v>0</v>
      </c>
      <c r="AL14483" s="38">
        <v>0</v>
      </c>
      <c r="AM14483" s="38">
        <v>0</v>
      </c>
      <c r="AN14483" s="38">
        <v>0</v>
      </c>
      <c r="AO14483" s="38">
        <v>0</v>
      </c>
      <c r="AP14483" s="38">
        <v>0</v>
      </c>
      <c r="AQ14483" s="38">
        <v>0</v>
      </c>
      <c r="AR14483" s="39">
        <v>0</v>
      </c>
      <c r="AS14483" s="39">
        <v>0</v>
      </c>
      <c r="AT14483" s="39">
        <v>0</v>
      </c>
      <c r="AU14483" s="39">
        <v>0</v>
      </c>
      <c r="AV14483" s="39">
        <v>0</v>
      </c>
      <c r="AW14483" s="39">
        <v>0</v>
      </c>
      <c r="AX14483" s="39">
        <v>0</v>
      </c>
      <c r="AY14483" s="39">
        <v>0</v>
      </c>
      <c r="AZ14483" s="39">
        <v>0</v>
      </c>
      <c r="BA14483" s="39">
        <v>0</v>
      </c>
      <c r="BB14483" s="39">
        <v>0</v>
      </c>
      <c r="BC14483" s="39">
        <v>0</v>
      </c>
      <c r="BD14483" s="38">
        <v>669</v>
      </c>
      <c r="BE14483" s="38">
        <v>877</v>
      </c>
      <c r="BF14483" s="38">
        <v>1334</v>
      </c>
      <c r="BG14483" s="38">
        <v>1279</v>
      </c>
      <c r="BH14483" s="38">
        <v>1803</v>
      </c>
      <c r="BI14483" s="38">
        <v>1704</v>
      </c>
      <c r="BJ14483" s="38">
        <v>1678</v>
      </c>
      <c r="BK14483" s="38">
        <v>1586</v>
      </c>
      <c r="BL14483" s="38">
        <v>1377</v>
      </c>
      <c r="BM14483" s="38">
        <v>1001</v>
      </c>
      <c r="BN14483" s="38">
        <v>716</v>
      </c>
      <c r="BO14483" s="38">
        <v>545</v>
      </c>
      <c r="BP14483" s="38">
        <v>669</v>
      </c>
      <c r="BQ14483" s="38">
        <v>877</v>
      </c>
      <c r="BR14483" s="38">
        <v>1334</v>
      </c>
      <c r="BS14483" s="38">
        <v>1279</v>
      </c>
      <c r="BT14483" s="38">
        <v>1803</v>
      </c>
      <c r="BU14483" s="38">
        <v>1704</v>
      </c>
      <c r="BV14483" s="38">
        <v>1678</v>
      </c>
      <c r="BW14483" s="38">
        <v>1586</v>
      </c>
      <c r="BX14483" s="38">
        <v>1377</v>
      </c>
      <c r="BY14483" s="38">
        <v>1001</v>
      </c>
      <c r="BZ14483" s="38">
        <v>716</v>
      </c>
      <c r="CA14483" s="38">
        <v>545</v>
      </c>
      <c r="CB14483" s="38">
        <v>76.358999999999995</v>
      </c>
      <c r="CC14483" s="38">
        <v>100.01600000000001</v>
      </c>
      <c r="CD14483" s="38">
        <v>152.18199999999999</v>
      </c>
      <c r="CE14483" s="38">
        <v>145.91300000000001</v>
      </c>
      <c r="CF14483" s="38">
        <v>205.709</v>
      </c>
      <c r="CG14483" s="38">
        <v>194.35300000000001</v>
      </c>
      <c r="CH14483" s="38">
        <v>191.39599999999999</v>
      </c>
      <c r="CI14483" s="38">
        <v>180.92699999999999</v>
      </c>
      <c r="CJ14483" s="38">
        <v>157.09200000000001</v>
      </c>
      <c r="CK14483" s="38">
        <v>114.211</v>
      </c>
      <c r="CL14483" s="38">
        <v>81.680000000000007</v>
      </c>
      <c r="CM14483" s="38">
        <v>62.161999999999999</v>
      </c>
      <c r="CN14483" s="38">
        <v>0</v>
      </c>
      <c r="CO14483" s="38">
        <v>0</v>
      </c>
      <c r="CP14483" s="38">
        <v>14569</v>
      </c>
      <c r="CQ14483" s="38">
        <v>14569</v>
      </c>
      <c r="CR14483" s="38">
        <v>1662</v>
      </c>
      <c r="CS14483" s="36">
        <v>2020</v>
      </c>
      <c r="CT14483" s="34" t="str">
        <f>IF(VLOOKUP(O14483,'Cross-Page Data'!$D$4:$F$48,3,FALSE)="natural gas",VLOOKUP(N14483,'Cross-Page Data'!$I$4:$J$19,2,FALSE),IF(VLOOKUP(O14483,'Cross-Page Data'!$D$4:$F$48,3,FALSE)="solar",IF(N14483="PV","solar PV","solar thermal"),IF(VLOOKUP(O14483,'Cross-Page Data'!$D$4:$F$48,3,FALSE)="wind",VLOOKUP(N14483,'Cross-Page Data'!$I$4:$J$19,2,FALSE),IF(VLOOKUP(O14483,'Cross-Page Data'!$D$4:$F$48,3,FALSE)="hydro",VLOOKUP(N14483,'Cross-Page Data'!$I$4:$J$19,2,FALSE),VLOOKUP(O14483,'Cross-Page Data'!$D$4:$F$48,3,FALSE)))))</f>
        <v>solar PV</v>
      </c>
      <c r="CU14483" s="34" t="b">
        <f>INDEX('Cross-Page Data'!$N$14:$N$20,MATCH('923'!M14483,'Cross-Page Data'!$M$14:$M$20,0))</f>
        <v>1</v>
      </c>
    </row>
    <row r="14484" spans="1:99" ht="38.5" x14ac:dyDescent="0.35">
      <c r="A14484" s="36">
        <v>63562</v>
      </c>
      <c r="B14484" s="37" t="s">
        <v>207</v>
      </c>
      <c r="C14484" s="36" t="s">
        <v>25948</v>
      </c>
      <c r="D14484" s="37" t="s">
        <v>5525</v>
      </c>
      <c r="E14484" s="37" t="s">
        <v>5474</v>
      </c>
      <c r="F14484" s="36">
        <v>63281</v>
      </c>
      <c r="G14484" s="37" t="s">
        <v>65</v>
      </c>
      <c r="H14484" s="37" t="s">
        <v>24259</v>
      </c>
      <c r="I14484" s="37" t="s">
        <v>25965</v>
      </c>
      <c r="J14484" s="37" t="s">
        <v>292</v>
      </c>
      <c r="K14484" s="36">
        <v>22</v>
      </c>
      <c r="L14484" s="36">
        <v>2</v>
      </c>
      <c r="M14484" s="37" t="s">
        <v>453</v>
      </c>
      <c r="N14484" s="37" t="s">
        <v>237</v>
      </c>
      <c r="O14484" s="37" t="s">
        <v>238</v>
      </c>
      <c r="P14484" s="37" t="s">
        <v>238</v>
      </c>
      <c r="Q14484" s="37" t="s">
        <v>25964</v>
      </c>
      <c r="R14484" s="37" t="s">
        <v>7417</v>
      </c>
      <c r="S14484" s="37" t="s">
        <v>292</v>
      </c>
      <c r="T14484" s="38">
        <v>0</v>
      </c>
      <c r="U14484" s="38">
        <v>0</v>
      </c>
      <c r="V14484" s="38">
        <v>0</v>
      </c>
      <c r="W14484" s="38">
        <v>0</v>
      </c>
      <c r="X14484" s="38">
        <v>0</v>
      </c>
      <c r="Y14484" s="38">
        <v>0</v>
      </c>
      <c r="Z14484" s="38">
        <v>0</v>
      </c>
      <c r="AA14484" s="38">
        <v>0</v>
      </c>
      <c r="AB14484" s="38">
        <v>0</v>
      </c>
      <c r="AC14484" s="38">
        <v>0</v>
      </c>
      <c r="AD14484" s="38">
        <v>0</v>
      </c>
      <c r="AE14484" s="38">
        <v>0</v>
      </c>
      <c r="AF14484" s="38">
        <v>0</v>
      </c>
      <c r="AG14484" s="38">
        <v>0</v>
      </c>
      <c r="AH14484" s="38">
        <v>0</v>
      </c>
      <c r="AI14484" s="38">
        <v>0</v>
      </c>
      <c r="AJ14484" s="38">
        <v>0</v>
      </c>
      <c r="AK14484" s="38">
        <v>0</v>
      </c>
      <c r="AL14484" s="38">
        <v>0</v>
      </c>
      <c r="AM14484" s="38">
        <v>0</v>
      </c>
      <c r="AN14484" s="38">
        <v>0</v>
      </c>
      <c r="AO14484" s="38">
        <v>0</v>
      </c>
      <c r="AP14484" s="38">
        <v>0</v>
      </c>
      <c r="AQ14484" s="38">
        <v>0</v>
      </c>
      <c r="AR14484" s="39">
        <v>0</v>
      </c>
      <c r="AS14484" s="39">
        <v>0</v>
      </c>
      <c r="AT14484" s="39">
        <v>0</v>
      </c>
      <c r="AU14484" s="39">
        <v>0</v>
      </c>
      <c r="AV14484" s="39">
        <v>0</v>
      </c>
      <c r="AW14484" s="39">
        <v>0</v>
      </c>
      <c r="AX14484" s="39">
        <v>0</v>
      </c>
      <c r="AY14484" s="39">
        <v>0</v>
      </c>
      <c r="AZ14484" s="39">
        <v>0</v>
      </c>
      <c r="BA14484" s="39">
        <v>0</v>
      </c>
      <c r="BB14484" s="39">
        <v>0</v>
      </c>
      <c r="BC14484" s="39">
        <v>0</v>
      </c>
      <c r="BD14484" s="38">
        <v>1541</v>
      </c>
      <c r="BE14484" s="38">
        <v>2019</v>
      </c>
      <c r="BF14484" s="38">
        <v>3071</v>
      </c>
      <c r="BG14484" s="38">
        <v>2945</v>
      </c>
      <c r="BH14484" s="38">
        <v>4152</v>
      </c>
      <c r="BI14484" s="38">
        <v>3922</v>
      </c>
      <c r="BJ14484" s="38">
        <v>3863</v>
      </c>
      <c r="BK14484" s="38">
        <v>3651</v>
      </c>
      <c r="BL14484" s="38">
        <v>3170</v>
      </c>
      <c r="BM14484" s="38">
        <v>2305</v>
      </c>
      <c r="BN14484" s="38">
        <v>1648</v>
      </c>
      <c r="BO14484" s="38">
        <v>1255</v>
      </c>
      <c r="BP14484" s="38">
        <v>1541</v>
      </c>
      <c r="BQ14484" s="38">
        <v>2019</v>
      </c>
      <c r="BR14484" s="38">
        <v>3071</v>
      </c>
      <c r="BS14484" s="38">
        <v>2945</v>
      </c>
      <c r="BT14484" s="38">
        <v>4152</v>
      </c>
      <c r="BU14484" s="38">
        <v>3922</v>
      </c>
      <c r="BV14484" s="38">
        <v>3863</v>
      </c>
      <c r="BW14484" s="38">
        <v>3651</v>
      </c>
      <c r="BX14484" s="38">
        <v>3170</v>
      </c>
      <c r="BY14484" s="38">
        <v>2305</v>
      </c>
      <c r="BZ14484" s="38">
        <v>1648</v>
      </c>
      <c r="CA14484" s="38">
        <v>1255</v>
      </c>
      <c r="CB14484" s="38">
        <v>175.77699999999999</v>
      </c>
      <c r="CC14484" s="38">
        <v>230.24100000000001</v>
      </c>
      <c r="CD14484" s="38">
        <v>350.33100000000002</v>
      </c>
      <c r="CE14484" s="38">
        <v>335.89800000000002</v>
      </c>
      <c r="CF14484" s="38">
        <v>473.553</v>
      </c>
      <c r="CG14484" s="38">
        <v>447.411</v>
      </c>
      <c r="CH14484" s="38">
        <v>440.60300000000001</v>
      </c>
      <c r="CI14484" s="38">
        <v>416.50299999999999</v>
      </c>
      <c r="CJ14484" s="38">
        <v>361.63200000000001</v>
      </c>
      <c r="CK14484" s="38">
        <v>262.91800000000001</v>
      </c>
      <c r="CL14484" s="38">
        <v>188.03200000000001</v>
      </c>
      <c r="CM14484" s="38">
        <v>143.101</v>
      </c>
      <c r="CN14484" s="38">
        <v>0</v>
      </c>
      <c r="CO14484" s="38">
        <v>0</v>
      </c>
      <c r="CP14484" s="38">
        <v>33542</v>
      </c>
      <c r="CQ14484" s="38">
        <v>33542</v>
      </c>
      <c r="CR14484" s="38">
        <v>3826</v>
      </c>
      <c r="CS14484" s="36">
        <v>2020</v>
      </c>
      <c r="CT14484" s="34" t="str">
        <f>IF(VLOOKUP(O14484,'Cross-Page Data'!$D$4:$F$48,3,FALSE)="natural gas",VLOOKUP(N14484,'Cross-Page Data'!$I$4:$J$19,2,FALSE),IF(VLOOKUP(O14484,'Cross-Page Data'!$D$4:$F$48,3,FALSE)="solar",IF(N14484="PV","solar PV","solar thermal"),IF(VLOOKUP(O14484,'Cross-Page Data'!$D$4:$F$48,3,FALSE)="wind",VLOOKUP(N14484,'Cross-Page Data'!$I$4:$J$19,2,FALSE),IF(VLOOKUP(O14484,'Cross-Page Data'!$D$4:$F$48,3,FALSE)="hydro",VLOOKUP(N14484,'Cross-Page Data'!$I$4:$J$19,2,FALSE),VLOOKUP(O14484,'Cross-Page Data'!$D$4:$F$48,3,FALSE)))))</f>
        <v>solar PV</v>
      </c>
      <c r="CU14484" s="34" t="b">
        <f>INDEX('Cross-Page Data'!$N$14:$N$20,MATCH('923'!M14484,'Cross-Page Data'!$M$14:$M$20,0))</f>
        <v>1</v>
      </c>
    </row>
    <row r="14485" spans="1:99" ht="38.5" x14ac:dyDescent="0.35">
      <c r="A14485" s="36">
        <v>63563</v>
      </c>
      <c r="B14485" s="37" t="s">
        <v>207</v>
      </c>
      <c r="C14485" s="36" t="s">
        <v>25948</v>
      </c>
      <c r="D14485" s="37" t="s">
        <v>5523</v>
      </c>
      <c r="E14485" s="37" t="s">
        <v>5474</v>
      </c>
      <c r="F14485" s="36">
        <v>63281</v>
      </c>
      <c r="G14485" s="37" t="s">
        <v>65</v>
      </c>
      <c r="H14485" s="37" t="s">
        <v>24259</v>
      </c>
      <c r="I14485" s="37" t="s">
        <v>25965</v>
      </c>
      <c r="J14485" s="37" t="s">
        <v>292</v>
      </c>
      <c r="K14485" s="36">
        <v>22</v>
      </c>
      <c r="L14485" s="36">
        <v>2</v>
      </c>
      <c r="M14485" s="37" t="s">
        <v>453</v>
      </c>
      <c r="N14485" s="37" t="s">
        <v>237</v>
      </c>
      <c r="O14485" s="37" t="s">
        <v>238</v>
      </c>
      <c r="P14485" s="37" t="s">
        <v>238</v>
      </c>
      <c r="Q14485" s="37" t="s">
        <v>25964</v>
      </c>
      <c r="R14485" s="37" t="s">
        <v>7417</v>
      </c>
      <c r="S14485" s="37" t="s">
        <v>292</v>
      </c>
      <c r="T14485" s="38">
        <v>0</v>
      </c>
      <c r="U14485" s="38">
        <v>0</v>
      </c>
      <c r="V14485" s="38">
        <v>0</v>
      </c>
      <c r="W14485" s="38">
        <v>0</v>
      </c>
      <c r="X14485" s="38">
        <v>0</v>
      </c>
      <c r="Y14485" s="38">
        <v>0</v>
      </c>
      <c r="Z14485" s="38">
        <v>0</v>
      </c>
      <c r="AA14485" s="38">
        <v>0</v>
      </c>
      <c r="AB14485" s="38">
        <v>0</v>
      </c>
      <c r="AC14485" s="38">
        <v>0</v>
      </c>
      <c r="AD14485" s="38">
        <v>0</v>
      </c>
      <c r="AE14485" s="38">
        <v>0</v>
      </c>
      <c r="AF14485" s="38">
        <v>0</v>
      </c>
      <c r="AG14485" s="38">
        <v>0</v>
      </c>
      <c r="AH14485" s="38">
        <v>0</v>
      </c>
      <c r="AI14485" s="38">
        <v>0</v>
      </c>
      <c r="AJ14485" s="38">
        <v>0</v>
      </c>
      <c r="AK14485" s="38">
        <v>0</v>
      </c>
      <c r="AL14485" s="38">
        <v>0</v>
      </c>
      <c r="AM14485" s="38">
        <v>0</v>
      </c>
      <c r="AN14485" s="38">
        <v>0</v>
      </c>
      <c r="AO14485" s="38">
        <v>0</v>
      </c>
      <c r="AP14485" s="38">
        <v>0</v>
      </c>
      <c r="AQ14485" s="38">
        <v>0</v>
      </c>
      <c r="AR14485" s="39">
        <v>0</v>
      </c>
      <c r="AS14485" s="39">
        <v>0</v>
      </c>
      <c r="AT14485" s="39">
        <v>0</v>
      </c>
      <c r="AU14485" s="39">
        <v>0</v>
      </c>
      <c r="AV14485" s="39">
        <v>0</v>
      </c>
      <c r="AW14485" s="39">
        <v>0</v>
      </c>
      <c r="AX14485" s="39">
        <v>0</v>
      </c>
      <c r="AY14485" s="39">
        <v>0</v>
      </c>
      <c r="AZ14485" s="39">
        <v>0</v>
      </c>
      <c r="BA14485" s="39">
        <v>0</v>
      </c>
      <c r="BB14485" s="39">
        <v>0</v>
      </c>
      <c r="BC14485" s="39">
        <v>0</v>
      </c>
      <c r="BD14485" s="38">
        <v>1479</v>
      </c>
      <c r="BE14485" s="38">
        <v>1938</v>
      </c>
      <c r="BF14485" s="38">
        <v>2949</v>
      </c>
      <c r="BG14485" s="38">
        <v>2827</v>
      </c>
      <c r="BH14485" s="38">
        <v>3986</v>
      </c>
      <c r="BI14485" s="38">
        <v>3766</v>
      </c>
      <c r="BJ14485" s="38">
        <v>3708</v>
      </c>
      <c r="BK14485" s="38">
        <v>3505</v>
      </c>
      <c r="BL14485" s="38">
        <v>3044</v>
      </c>
      <c r="BM14485" s="38">
        <v>2213</v>
      </c>
      <c r="BN14485" s="38">
        <v>1583</v>
      </c>
      <c r="BO14485" s="38">
        <v>1204</v>
      </c>
      <c r="BP14485" s="38">
        <v>1479</v>
      </c>
      <c r="BQ14485" s="38">
        <v>1938</v>
      </c>
      <c r="BR14485" s="38">
        <v>2949</v>
      </c>
      <c r="BS14485" s="38">
        <v>2827</v>
      </c>
      <c r="BT14485" s="38">
        <v>3986</v>
      </c>
      <c r="BU14485" s="38">
        <v>3766</v>
      </c>
      <c r="BV14485" s="38">
        <v>3708</v>
      </c>
      <c r="BW14485" s="38">
        <v>3505</v>
      </c>
      <c r="BX14485" s="38">
        <v>3044</v>
      </c>
      <c r="BY14485" s="38">
        <v>2213</v>
      </c>
      <c r="BZ14485" s="38">
        <v>1583</v>
      </c>
      <c r="CA14485" s="38">
        <v>1204</v>
      </c>
      <c r="CB14485" s="38">
        <v>168.75</v>
      </c>
      <c r="CC14485" s="38">
        <v>221.03399999999999</v>
      </c>
      <c r="CD14485" s="38">
        <v>336.32100000000003</v>
      </c>
      <c r="CE14485" s="38">
        <v>322.46600000000001</v>
      </c>
      <c r="CF14485" s="38">
        <v>454.61500000000001</v>
      </c>
      <c r="CG14485" s="38">
        <v>429.51900000000001</v>
      </c>
      <c r="CH14485" s="38">
        <v>422.983</v>
      </c>
      <c r="CI14485" s="38">
        <v>399.84699999999998</v>
      </c>
      <c r="CJ14485" s="38">
        <v>347.17</v>
      </c>
      <c r="CK14485" s="38">
        <v>252.404</v>
      </c>
      <c r="CL14485" s="38">
        <v>180.51300000000001</v>
      </c>
      <c r="CM14485" s="38">
        <v>137.37799999999999</v>
      </c>
      <c r="CN14485" s="38">
        <v>0</v>
      </c>
      <c r="CO14485" s="38">
        <v>0</v>
      </c>
      <c r="CP14485" s="38">
        <v>32202</v>
      </c>
      <c r="CQ14485" s="38">
        <v>32202</v>
      </c>
      <c r="CR14485" s="38">
        <v>3673</v>
      </c>
      <c r="CS14485" s="36">
        <v>2020</v>
      </c>
      <c r="CT14485" s="34" t="str">
        <f>IF(VLOOKUP(O14485,'Cross-Page Data'!$D$4:$F$48,3,FALSE)="natural gas",VLOOKUP(N14485,'Cross-Page Data'!$I$4:$J$19,2,FALSE),IF(VLOOKUP(O14485,'Cross-Page Data'!$D$4:$F$48,3,FALSE)="solar",IF(N14485="PV","solar PV","solar thermal"),IF(VLOOKUP(O14485,'Cross-Page Data'!$D$4:$F$48,3,FALSE)="wind",VLOOKUP(N14485,'Cross-Page Data'!$I$4:$J$19,2,FALSE),IF(VLOOKUP(O14485,'Cross-Page Data'!$D$4:$F$48,3,FALSE)="hydro",VLOOKUP(N14485,'Cross-Page Data'!$I$4:$J$19,2,FALSE),VLOOKUP(O14485,'Cross-Page Data'!$D$4:$F$48,3,FALSE)))))</f>
        <v>solar PV</v>
      </c>
      <c r="CU14485" s="34" t="b">
        <f>INDEX('Cross-Page Data'!$N$14:$N$20,MATCH('923'!M14485,'Cross-Page Data'!$M$14:$M$20,0))</f>
        <v>1</v>
      </c>
    </row>
    <row r="14486" spans="1:99" ht="26" x14ac:dyDescent="0.35">
      <c r="A14486" s="36">
        <v>63564</v>
      </c>
      <c r="B14486" s="37" t="s">
        <v>207</v>
      </c>
      <c r="C14486" s="36" t="s">
        <v>25948</v>
      </c>
      <c r="D14486" s="37" t="s">
        <v>5521</v>
      </c>
      <c r="E14486" s="37" t="s">
        <v>5474</v>
      </c>
      <c r="F14486" s="36">
        <v>63281</v>
      </c>
      <c r="G14486" s="37" t="s">
        <v>65</v>
      </c>
      <c r="H14486" s="37" t="s">
        <v>24259</v>
      </c>
      <c r="I14486" s="37" t="s">
        <v>25965</v>
      </c>
      <c r="J14486" s="37" t="s">
        <v>292</v>
      </c>
      <c r="K14486" s="36">
        <v>22</v>
      </c>
      <c r="L14486" s="36">
        <v>2</v>
      </c>
      <c r="M14486" s="37" t="s">
        <v>453</v>
      </c>
      <c r="N14486" s="37" t="s">
        <v>237</v>
      </c>
      <c r="O14486" s="37" t="s">
        <v>238</v>
      </c>
      <c r="P14486" s="37" t="s">
        <v>238</v>
      </c>
      <c r="Q14486" s="37" t="s">
        <v>25964</v>
      </c>
      <c r="R14486" s="37" t="s">
        <v>7417</v>
      </c>
      <c r="S14486" s="37" t="s">
        <v>292</v>
      </c>
      <c r="T14486" s="38">
        <v>0</v>
      </c>
      <c r="U14486" s="38">
        <v>0</v>
      </c>
      <c r="V14486" s="38">
        <v>0</v>
      </c>
      <c r="W14486" s="38">
        <v>0</v>
      </c>
      <c r="X14486" s="38">
        <v>0</v>
      </c>
      <c r="Y14486" s="38">
        <v>0</v>
      </c>
      <c r="Z14486" s="38">
        <v>0</v>
      </c>
      <c r="AA14486" s="38">
        <v>0</v>
      </c>
      <c r="AB14486" s="38">
        <v>0</v>
      </c>
      <c r="AC14486" s="38">
        <v>0</v>
      </c>
      <c r="AD14486" s="38">
        <v>0</v>
      </c>
      <c r="AE14486" s="38">
        <v>0</v>
      </c>
      <c r="AF14486" s="38">
        <v>0</v>
      </c>
      <c r="AG14486" s="38">
        <v>0</v>
      </c>
      <c r="AH14486" s="38">
        <v>0</v>
      </c>
      <c r="AI14486" s="38">
        <v>0</v>
      </c>
      <c r="AJ14486" s="38">
        <v>0</v>
      </c>
      <c r="AK14486" s="38">
        <v>0</v>
      </c>
      <c r="AL14486" s="38">
        <v>0</v>
      </c>
      <c r="AM14486" s="38">
        <v>0</v>
      </c>
      <c r="AN14486" s="38">
        <v>0</v>
      </c>
      <c r="AO14486" s="38">
        <v>0</v>
      </c>
      <c r="AP14486" s="38">
        <v>0</v>
      </c>
      <c r="AQ14486" s="38">
        <v>0</v>
      </c>
      <c r="AR14486" s="39">
        <v>0</v>
      </c>
      <c r="AS14486" s="39">
        <v>0</v>
      </c>
      <c r="AT14486" s="39">
        <v>0</v>
      </c>
      <c r="AU14486" s="39">
        <v>0</v>
      </c>
      <c r="AV14486" s="39">
        <v>0</v>
      </c>
      <c r="AW14486" s="39">
        <v>0</v>
      </c>
      <c r="AX14486" s="39">
        <v>0</v>
      </c>
      <c r="AY14486" s="39">
        <v>0</v>
      </c>
      <c r="AZ14486" s="39">
        <v>0</v>
      </c>
      <c r="BA14486" s="39">
        <v>0</v>
      </c>
      <c r="BB14486" s="39">
        <v>0</v>
      </c>
      <c r="BC14486" s="39">
        <v>0</v>
      </c>
      <c r="BD14486" s="38">
        <v>650</v>
      </c>
      <c r="BE14486" s="38">
        <v>852</v>
      </c>
      <c r="BF14486" s="38">
        <v>1296</v>
      </c>
      <c r="BG14486" s="38">
        <v>1242</v>
      </c>
      <c r="BH14486" s="38">
        <v>1751</v>
      </c>
      <c r="BI14486" s="38">
        <v>1655</v>
      </c>
      <c r="BJ14486" s="38">
        <v>1630</v>
      </c>
      <c r="BK14486" s="38">
        <v>1540</v>
      </c>
      <c r="BL14486" s="38">
        <v>1337</v>
      </c>
      <c r="BM14486" s="38">
        <v>972</v>
      </c>
      <c r="BN14486" s="38">
        <v>695</v>
      </c>
      <c r="BO14486" s="38">
        <v>529</v>
      </c>
      <c r="BP14486" s="38">
        <v>650</v>
      </c>
      <c r="BQ14486" s="38">
        <v>852</v>
      </c>
      <c r="BR14486" s="38">
        <v>1296</v>
      </c>
      <c r="BS14486" s="38">
        <v>1242</v>
      </c>
      <c r="BT14486" s="38">
        <v>1751</v>
      </c>
      <c r="BU14486" s="38">
        <v>1655</v>
      </c>
      <c r="BV14486" s="38">
        <v>1630</v>
      </c>
      <c r="BW14486" s="38">
        <v>1540</v>
      </c>
      <c r="BX14486" s="38">
        <v>1337</v>
      </c>
      <c r="BY14486" s="38">
        <v>972</v>
      </c>
      <c r="BZ14486" s="38">
        <v>695</v>
      </c>
      <c r="CA14486" s="38">
        <v>529</v>
      </c>
      <c r="CB14486" s="38">
        <v>74.153999999999996</v>
      </c>
      <c r="CC14486" s="38">
        <v>97.126999999999995</v>
      </c>
      <c r="CD14486" s="38">
        <v>147.78700000000001</v>
      </c>
      <c r="CE14486" s="38">
        <v>141.69900000000001</v>
      </c>
      <c r="CF14486" s="38">
        <v>199.768</v>
      </c>
      <c r="CG14486" s="38">
        <v>188.74</v>
      </c>
      <c r="CH14486" s="38">
        <v>185.86799999999999</v>
      </c>
      <c r="CI14486" s="38">
        <v>175.702</v>
      </c>
      <c r="CJ14486" s="38">
        <v>152.55500000000001</v>
      </c>
      <c r="CK14486" s="38">
        <v>110.91200000000001</v>
      </c>
      <c r="CL14486" s="38">
        <v>79.320999999999998</v>
      </c>
      <c r="CM14486" s="38">
        <v>60.366999999999997</v>
      </c>
      <c r="CN14486" s="38">
        <v>0</v>
      </c>
      <c r="CO14486" s="38">
        <v>0</v>
      </c>
      <c r="CP14486" s="38">
        <v>14149</v>
      </c>
      <c r="CQ14486" s="38">
        <v>14149</v>
      </c>
      <c r="CR14486" s="38">
        <v>1614</v>
      </c>
      <c r="CS14486" s="36">
        <v>2020</v>
      </c>
      <c r="CT14486" s="34" t="str">
        <f>IF(VLOOKUP(O14486,'Cross-Page Data'!$D$4:$F$48,3,FALSE)="natural gas",VLOOKUP(N14486,'Cross-Page Data'!$I$4:$J$19,2,FALSE),IF(VLOOKUP(O14486,'Cross-Page Data'!$D$4:$F$48,3,FALSE)="solar",IF(N14486="PV","solar PV","solar thermal"),IF(VLOOKUP(O14486,'Cross-Page Data'!$D$4:$F$48,3,FALSE)="wind",VLOOKUP(N14486,'Cross-Page Data'!$I$4:$J$19,2,FALSE),IF(VLOOKUP(O14486,'Cross-Page Data'!$D$4:$F$48,3,FALSE)="hydro",VLOOKUP(N14486,'Cross-Page Data'!$I$4:$J$19,2,FALSE),VLOOKUP(O14486,'Cross-Page Data'!$D$4:$F$48,3,FALSE)))))</f>
        <v>solar PV</v>
      </c>
      <c r="CU14486" s="34" t="b">
        <f>INDEX('Cross-Page Data'!$N$14:$N$20,MATCH('923'!M14486,'Cross-Page Data'!$M$14:$M$20,0))</f>
        <v>1</v>
      </c>
    </row>
    <row r="14487" spans="1:99" ht="38.5" x14ac:dyDescent="0.35">
      <c r="A14487" s="36">
        <v>63565</v>
      </c>
      <c r="B14487" s="37" t="s">
        <v>207</v>
      </c>
      <c r="C14487" s="36" t="s">
        <v>25948</v>
      </c>
      <c r="D14487" s="37" t="s">
        <v>5519</v>
      </c>
      <c r="E14487" s="37" t="s">
        <v>5474</v>
      </c>
      <c r="F14487" s="36">
        <v>63281</v>
      </c>
      <c r="G14487" s="37" t="s">
        <v>65</v>
      </c>
      <c r="H14487" s="37" t="s">
        <v>24259</v>
      </c>
      <c r="I14487" s="37" t="s">
        <v>25965</v>
      </c>
      <c r="J14487" s="37" t="s">
        <v>292</v>
      </c>
      <c r="K14487" s="36">
        <v>22</v>
      </c>
      <c r="L14487" s="36">
        <v>2</v>
      </c>
      <c r="M14487" s="37" t="s">
        <v>453</v>
      </c>
      <c r="N14487" s="37" t="s">
        <v>237</v>
      </c>
      <c r="O14487" s="37" t="s">
        <v>238</v>
      </c>
      <c r="P14487" s="37" t="s">
        <v>238</v>
      </c>
      <c r="Q14487" s="37" t="s">
        <v>25964</v>
      </c>
      <c r="R14487" s="37" t="s">
        <v>7417</v>
      </c>
      <c r="S14487" s="37" t="s">
        <v>292</v>
      </c>
      <c r="T14487" s="38">
        <v>0</v>
      </c>
      <c r="U14487" s="38">
        <v>0</v>
      </c>
      <c r="V14487" s="38">
        <v>0</v>
      </c>
      <c r="W14487" s="38">
        <v>0</v>
      </c>
      <c r="X14487" s="38">
        <v>0</v>
      </c>
      <c r="Y14487" s="38">
        <v>0</v>
      </c>
      <c r="Z14487" s="38">
        <v>0</v>
      </c>
      <c r="AA14487" s="38">
        <v>0</v>
      </c>
      <c r="AB14487" s="38">
        <v>0</v>
      </c>
      <c r="AC14487" s="38">
        <v>0</v>
      </c>
      <c r="AD14487" s="38">
        <v>0</v>
      </c>
      <c r="AE14487" s="38">
        <v>0</v>
      </c>
      <c r="AF14487" s="38">
        <v>0</v>
      </c>
      <c r="AG14487" s="38">
        <v>0</v>
      </c>
      <c r="AH14487" s="38">
        <v>0</v>
      </c>
      <c r="AI14487" s="38">
        <v>0</v>
      </c>
      <c r="AJ14487" s="38">
        <v>0</v>
      </c>
      <c r="AK14487" s="38">
        <v>0</v>
      </c>
      <c r="AL14487" s="38">
        <v>0</v>
      </c>
      <c r="AM14487" s="38">
        <v>0</v>
      </c>
      <c r="AN14487" s="38">
        <v>0</v>
      </c>
      <c r="AO14487" s="38">
        <v>0</v>
      </c>
      <c r="AP14487" s="38">
        <v>0</v>
      </c>
      <c r="AQ14487" s="38">
        <v>0</v>
      </c>
      <c r="AR14487" s="39">
        <v>0</v>
      </c>
      <c r="AS14487" s="39">
        <v>0</v>
      </c>
      <c r="AT14487" s="39">
        <v>0</v>
      </c>
      <c r="AU14487" s="39">
        <v>0</v>
      </c>
      <c r="AV14487" s="39">
        <v>0</v>
      </c>
      <c r="AW14487" s="39">
        <v>0</v>
      </c>
      <c r="AX14487" s="39">
        <v>0</v>
      </c>
      <c r="AY14487" s="39">
        <v>0</v>
      </c>
      <c r="AZ14487" s="39">
        <v>0</v>
      </c>
      <c r="BA14487" s="39">
        <v>0</v>
      </c>
      <c r="BB14487" s="39">
        <v>0</v>
      </c>
      <c r="BC14487" s="39">
        <v>0</v>
      </c>
      <c r="BD14487" s="38">
        <v>669</v>
      </c>
      <c r="BE14487" s="38">
        <v>876</v>
      </c>
      <c r="BF14487" s="38">
        <v>1333</v>
      </c>
      <c r="BG14487" s="38">
        <v>1278</v>
      </c>
      <c r="BH14487" s="38">
        <v>1802</v>
      </c>
      <c r="BI14487" s="38">
        <v>1703</v>
      </c>
      <c r="BJ14487" s="38">
        <v>1677</v>
      </c>
      <c r="BK14487" s="38">
        <v>1585</v>
      </c>
      <c r="BL14487" s="38">
        <v>1376</v>
      </c>
      <c r="BM14487" s="38">
        <v>1001</v>
      </c>
      <c r="BN14487" s="38">
        <v>716</v>
      </c>
      <c r="BO14487" s="38">
        <v>545</v>
      </c>
      <c r="BP14487" s="38">
        <v>669</v>
      </c>
      <c r="BQ14487" s="38">
        <v>876</v>
      </c>
      <c r="BR14487" s="38">
        <v>1333</v>
      </c>
      <c r="BS14487" s="38">
        <v>1278</v>
      </c>
      <c r="BT14487" s="38">
        <v>1802</v>
      </c>
      <c r="BU14487" s="38">
        <v>1703</v>
      </c>
      <c r="BV14487" s="38">
        <v>1677</v>
      </c>
      <c r="BW14487" s="38">
        <v>1585</v>
      </c>
      <c r="BX14487" s="38">
        <v>1376</v>
      </c>
      <c r="BY14487" s="38">
        <v>1001</v>
      </c>
      <c r="BZ14487" s="38">
        <v>716</v>
      </c>
      <c r="CA14487" s="38">
        <v>545</v>
      </c>
      <c r="CB14487" s="38">
        <v>76.311000000000007</v>
      </c>
      <c r="CC14487" s="38">
        <v>99.956000000000003</v>
      </c>
      <c r="CD14487" s="38">
        <v>152.09100000000001</v>
      </c>
      <c r="CE14487" s="38">
        <v>145.82499999999999</v>
      </c>
      <c r="CF14487" s="38">
        <v>205.58600000000001</v>
      </c>
      <c r="CG14487" s="38">
        <v>194.23699999999999</v>
      </c>
      <c r="CH14487" s="38">
        <v>191.28100000000001</v>
      </c>
      <c r="CI14487" s="38">
        <v>180.81800000000001</v>
      </c>
      <c r="CJ14487" s="38">
        <v>156.99700000000001</v>
      </c>
      <c r="CK14487" s="38">
        <v>114.142</v>
      </c>
      <c r="CL14487" s="38">
        <v>81.631</v>
      </c>
      <c r="CM14487" s="38">
        <v>62.125</v>
      </c>
      <c r="CN14487" s="38">
        <v>0</v>
      </c>
      <c r="CO14487" s="38">
        <v>0</v>
      </c>
      <c r="CP14487" s="38">
        <v>14561</v>
      </c>
      <c r="CQ14487" s="38">
        <v>14561</v>
      </c>
      <c r="CR14487" s="38">
        <v>1661</v>
      </c>
      <c r="CS14487" s="36">
        <v>2020</v>
      </c>
      <c r="CT14487" s="34" t="str">
        <f>IF(VLOOKUP(O14487,'Cross-Page Data'!$D$4:$F$48,3,FALSE)="natural gas",VLOOKUP(N14487,'Cross-Page Data'!$I$4:$J$19,2,FALSE),IF(VLOOKUP(O14487,'Cross-Page Data'!$D$4:$F$48,3,FALSE)="solar",IF(N14487="PV","solar PV","solar thermal"),IF(VLOOKUP(O14487,'Cross-Page Data'!$D$4:$F$48,3,FALSE)="wind",VLOOKUP(N14487,'Cross-Page Data'!$I$4:$J$19,2,FALSE),IF(VLOOKUP(O14487,'Cross-Page Data'!$D$4:$F$48,3,FALSE)="hydro",VLOOKUP(N14487,'Cross-Page Data'!$I$4:$J$19,2,FALSE),VLOOKUP(O14487,'Cross-Page Data'!$D$4:$F$48,3,FALSE)))))</f>
        <v>solar PV</v>
      </c>
      <c r="CU14487" s="34" t="b">
        <f>INDEX('Cross-Page Data'!$N$14:$N$20,MATCH('923'!M14487,'Cross-Page Data'!$M$14:$M$20,0))</f>
        <v>1</v>
      </c>
    </row>
    <row r="14488" spans="1:99" ht="26" x14ac:dyDescent="0.35">
      <c r="A14488" s="36">
        <v>63566</v>
      </c>
      <c r="B14488" s="37" t="s">
        <v>207</v>
      </c>
      <c r="C14488" s="36" t="s">
        <v>25948</v>
      </c>
      <c r="D14488" s="37" t="s">
        <v>5517</v>
      </c>
      <c r="E14488" s="37" t="s">
        <v>4283</v>
      </c>
      <c r="F14488" s="36">
        <v>58970</v>
      </c>
      <c r="G14488" s="37" t="s">
        <v>97</v>
      </c>
      <c r="H14488" s="37" t="s">
        <v>25950</v>
      </c>
      <c r="I14488" s="37" t="s">
        <v>25969</v>
      </c>
      <c r="J14488" s="37" t="s">
        <v>292</v>
      </c>
      <c r="K14488" s="36">
        <v>22</v>
      </c>
      <c r="L14488" s="36">
        <v>2</v>
      </c>
      <c r="M14488" s="37" t="s">
        <v>453</v>
      </c>
      <c r="N14488" s="37" t="s">
        <v>237</v>
      </c>
      <c r="O14488" s="37" t="s">
        <v>238</v>
      </c>
      <c r="P14488" s="37" t="s">
        <v>238</v>
      </c>
      <c r="Q14488" s="37" t="s">
        <v>11016</v>
      </c>
      <c r="R14488" s="37" t="s">
        <v>7417</v>
      </c>
      <c r="S14488" s="37" t="s">
        <v>292</v>
      </c>
      <c r="T14488" s="38" t="s">
        <v>25948</v>
      </c>
      <c r="U14488" s="38" t="s">
        <v>25948</v>
      </c>
      <c r="V14488" s="38" t="s">
        <v>25948</v>
      </c>
      <c r="W14488" s="38" t="s">
        <v>25948</v>
      </c>
      <c r="X14488" s="38" t="s">
        <v>25948</v>
      </c>
      <c r="Y14488" s="38" t="s">
        <v>25948</v>
      </c>
      <c r="Z14488" s="38" t="s">
        <v>25948</v>
      </c>
      <c r="AA14488" s="38" t="s">
        <v>25948</v>
      </c>
      <c r="AB14488" s="38" t="s">
        <v>25948</v>
      </c>
      <c r="AC14488" s="38">
        <v>0</v>
      </c>
      <c r="AD14488" s="38">
        <v>0</v>
      </c>
      <c r="AE14488" s="38">
        <v>0</v>
      </c>
      <c r="AF14488" s="38" t="s">
        <v>25948</v>
      </c>
      <c r="AG14488" s="38" t="s">
        <v>25948</v>
      </c>
      <c r="AH14488" s="38" t="s">
        <v>25948</v>
      </c>
      <c r="AI14488" s="38" t="s">
        <v>25948</v>
      </c>
      <c r="AJ14488" s="38" t="s">
        <v>25948</v>
      </c>
      <c r="AK14488" s="38" t="s">
        <v>25948</v>
      </c>
      <c r="AL14488" s="38" t="s">
        <v>25948</v>
      </c>
      <c r="AM14488" s="38" t="s">
        <v>25948</v>
      </c>
      <c r="AN14488" s="38" t="s">
        <v>25948</v>
      </c>
      <c r="AO14488" s="38">
        <v>0</v>
      </c>
      <c r="AP14488" s="38">
        <v>0</v>
      </c>
      <c r="AQ14488" s="38">
        <v>0</v>
      </c>
      <c r="AR14488" s="39" t="s">
        <v>25948</v>
      </c>
      <c r="AS14488" s="39" t="s">
        <v>25948</v>
      </c>
      <c r="AT14488" s="39" t="s">
        <v>25948</v>
      </c>
      <c r="AU14488" s="39" t="s">
        <v>25948</v>
      </c>
      <c r="AV14488" s="39" t="s">
        <v>25948</v>
      </c>
      <c r="AW14488" s="39" t="s">
        <v>25948</v>
      </c>
      <c r="AX14488" s="39" t="s">
        <v>25948</v>
      </c>
      <c r="AY14488" s="39" t="s">
        <v>25948</v>
      </c>
      <c r="AZ14488" s="39" t="s">
        <v>25948</v>
      </c>
      <c r="BA14488" s="39">
        <v>0</v>
      </c>
      <c r="BB14488" s="39">
        <v>0</v>
      </c>
      <c r="BC14488" s="39">
        <v>0</v>
      </c>
      <c r="BD14488" s="38" t="s">
        <v>25948</v>
      </c>
      <c r="BE14488" s="38" t="s">
        <v>25948</v>
      </c>
      <c r="BF14488" s="38" t="s">
        <v>25948</v>
      </c>
      <c r="BG14488" s="38" t="s">
        <v>25948</v>
      </c>
      <c r="BH14488" s="38" t="s">
        <v>25948</v>
      </c>
      <c r="BI14488" s="38" t="s">
        <v>25948</v>
      </c>
      <c r="BJ14488" s="38" t="s">
        <v>25948</v>
      </c>
      <c r="BK14488" s="38" t="s">
        <v>25948</v>
      </c>
      <c r="BL14488" s="38" t="s">
        <v>25948</v>
      </c>
      <c r="BM14488" s="38">
        <v>2427</v>
      </c>
      <c r="BN14488" s="38">
        <v>2030</v>
      </c>
      <c r="BO14488" s="38">
        <v>1715</v>
      </c>
      <c r="BP14488" s="38" t="s">
        <v>25948</v>
      </c>
      <c r="BQ14488" s="38" t="s">
        <v>25948</v>
      </c>
      <c r="BR14488" s="38" t="s">
        <v>25948</v>
      </c>
      <c r="BS14488" s="38" t="s">
        <v>25948</v>
      </c>
      <c r="BT14488" s="38" t="s">
        <v>25948</v>
      </c>
      <c r="BU14488" s="38" t="s">
        <v>25948</v>
      </c>
      <c r="BV14488" s="38" t="s">
        <v>25948</v>
      </c>
      <c r="BW14488" s="38" t="s">
        <v>25948</v>
      </c>
      <c r="BX14488" s="38" t="s">
        <v>25948</v>
      </c>
      <c r="BY14488" s="38">
        <v>2427</v>
      </c>
      <c r="BZ14488" s="38">
        <v>2030</v>
      </c>
      <c r="CA14488" s="38">
        <v>1715</v>
      </c>
      <c r="CB14488" s="38" t="s">
        <v>25948</v>
      </c>
      <c r="CC14488" s="38" t="s">
        <v>25948</v>
      </c>
      <c r="CD14488" s="38" t="s">
        <v>25948</v>
      </c>
      <c r="CE14488" s="38" t="s">
        <v>25948</v>
      </c>
      <c r="CF14488" s="38" t="s">
        <v>25948</v>
      </c>
      <c r="CG14488" s="38" t="s">
        <v>25948</v>
      </c>
      <c r="CH14488" s="38" t="s">
        <v>25948</v>
      </c>
      <c r="CI14488" s="38" t="s">
        <v>25948</v>
      </c>
      <c r="CJ14488" s="38" t="s">
        <v>25948</v>
      </c>
      <c r="CK14488" s="38">
        <v>276.81700000000001</v>
      </c>
      <c r="CL14488" s="38">
        <v>231.52</v>
      </c>
      <c r="CM14488" s="38">
        <v>195.66300000000001</v>
      </c>
      <c r="CN14488" s="38">
        <v>0</v>
      </c>
      <c r="CO14488" s="38">
        <v>0</v>
      </c>
      <c r="CP14488" s="38">
        <v>6172</v>
      </c>
      <c r="CQ14488" s="38">
        <v>6172</v>
      </c>
      <c r="CR14488" s="38">
        <v>704</v>
      </c>
      <c r="CS14488" s="36">
        <v>2020</v>
      </c>
      <c r="CT14488" s="34" t="str">
        <f>IF(VLOOKUP(O14488,'Cross-Page Data'!$D$4:$F$48,3,FALSE)="natural gas",VLOOKUP(N14488,'Cross-Page Data'!$I$4:$J$19,2,FALSE),IF(VLOOKUP(O14488,'Cross-Page Data'!$D$4:$F$48,3,FALSE)="solar",IF(N14488="PV","solar PV","solar thermal"),IF(VLOOKUP(O14488,'Cross-Page Data'!$D$4:$F$48,3,FALSE)="wind",VLOOKUP(N14488,'Cross-Page Data'!$I$4:$J$19,2,FALSE),IF(VLOOKUP(O14488,'Cross-Page Data'!$D$4:$F$48,3,FALSE)="hydro",VLOOKUP(N14488,'Cross-Page Data'!$I$4:$J$19,2,FALSE),VLOOKUP(O14488,'Cross-Page Data'!$D$4:$F$48,3,FALSE)))))</f>
        <v>solar PV</v>
      </c>
      <c r="CU14488" s="34" t="b">
        <f>INDEX('Cross-Page Data'!$N$14:$N$20,MATCH('923'!M14488,'Cross-Page Data'!$M$14:$M$20,0))</f>
        <v>1</v>
      </c>
    </row>
    <row r="14489" spans="1:99" ht="51" x14ac:dyDescent="0.35">
      <c r="A14489" s="36">
        <v>63569</v>
      </c>
      <c r="B14489" s="37" t="s">
        <v>207</v>
      </c>
      <c r="C14489" s="36" t="s">
        <v>25948</v>
      </c>
      <c r="D14489" s="37" t="s">
        <v>5514</v>
      </c>
      <c r="E14489" s="37" t="s">
        <v>5474</v>
      </c>
      <c r="F14489" s="36">
        <v>63281</v>
      </c>
      <c r="G14489" s="37" t="s">
        <v>65</v>
      </c>
      <c r="H14489" s="37" t="s">
        <v>24259</v>
      </c>
      <c r="I14489" s="37" t="s">
        <v>25965</v>
      </c>
      <c r="J14489" s="37" t="s">
        <v>292</v>
      </c>
      <c r="K14489" s="36">
        <v>22</v>
      </c>
      <c r="L14489" s="36">
        <v>2</v>
      </c>
      <c r="M14489" s="37" t="s">
        <v>453</v>
      </c>
      <c r="N14489" s="37" t="s">
        <v>237</v>
      </c>
      <c r="O14489" s="37" t="s">
        <v>238</v>
      </c>
      <c r="P14489" s="37" t="s">
        <v>238</v>
      </c>
      <c r="Q14489" s="37" t="s">
        <v>25964</v>
      </c>
      <c r="R14489" s="37" t="s">
        <v>7417</v>
      </c>
      <c r="S14489" s="37" t="s">
        <v>292</v>
      </c>
      <c r="T14489" s="38">
        <v>0</v>
      </c>
      <c r="U14489" s="38">
        <v>0</v>
      </c>
      <c r="V14489" s="38">
        <v>0</v>
      </c>
      <c r="W14489" s="38">
        <v>0</v>
      </c>
      <c r="X14489" s="38">
        <v>0</v>
      </c>
      <c r="Y14489" s="38">
        <v>0</v>
      </c>
      <c r="Z14489" s="38">
        <v>0</v>
      </c>
      <c r="AA14489" s="38">
        <v>0</v>
      </c>
      <c r="AB14489" s="38">
        <v>0</v>
      </c>
      <c r="AC14489" s="38">
        <v>0</v>
      </c>
      <c r="AD14489" s="38">
        <v>0</v>
      </c>
      <c r="AE14489" s="38">
        <v>0</v>
      </c>
      <c r="AF14489" s="38">
        <v>0</v>
      </c>
      <c r="AG14489" s="38">
        <v>0</v>
      </c>
      <c r="AH14489" s="38">
        <v>0</v>
      </c>
      <c r="AI14489" s="38">
        <v>0</v>
      </c>
      <c r="AJ14489" s="38">
        <v>0</v>
      </c>
      <c r="AK14489" s="38">
        <v>0</v>
      </c>
      <c r="AL14489" s="38">
        <v>0</v>
      </c>
      <c r="AM14489" s="38">
        <v>0</v>
      </c>
      <c r="AN14489" s="38">
        <v>0</v>
      </c>
      <c r="AO14489" s="38">
        <v>0</v>
      </c>
      <c r="AP14489" s="38">
        <v>0</v>
      </c>
      <c r="AQ14489" s="38">
        <v>0</v>
      </c>
      <c r="AR14489" s="39">
        <v>0</v>
      </c>
      <c r="AS14489" s="39">
        <v>0</v>
      </c>
      <c r="AT14489" s="39">
        <v>0</v>
      </c>
      <c r="AU14489" s="39">
        <v>0</v>
      </c>
      <c r="AV14489" s="39">
        <v>0</v>
      </c>
      <c r="AW14489" s="39">
        <v>0</v>
      </c>
      <c r="AX14489" s="39">
        <v>0</v>
      </c>
      <c r="AY14489" s="39">
        <v>0</v>
      </c>
      <c r="AZ14489" s="39">
        <v>0</v>
      </c>
      <c r="BA14489" s="39">
        <v>0</v>
      </c>
      <c r="BB14489" s="39">
        <v>0</v>
      </c>
      <c r="BC14489" s="39">
        <v>0</v>
      </c>
      <c r="BD14489" s="38">
        <v>702</v>
      </c>
      <c r="BE14489" s="38">
        <v>920</v>
      </c>
      <c r="BF14489" s="38">
        <v>1399</v>
      </c>
      <c r="BG14489" s="38">
        <v>1342</v>
      </c>
      <c r="BH14489" s="38">
        <v>1891</v>
      </c>
      <c r="BI14489" s="38">
        <v>1787</v>
      </c>
      <c r="BJ14489" s="38">
        <v>1760</v>
      </c>
      <c r="BK14489" s="38">
        <v>1663</v>
      </c>
      <c r="BL14489" s="38">
        <v>1444</v>
      </c>
      <c r="BM14489" s="38">
        <v>1050</v>
      </c>
      <c r="BN14489" s="38">
        <v>751</v>
      </c>
      <c r="BO14489" s="38">
        <v>572</v>
      </c>
      <c r="BP14489" s="38">
        <v>702</v>
      </c>
      <c r="BQ14489" s="38">
        <v>920</v>
      </c>
      <c r="BR14489" s="38">
        <v>1399</v>
      </c>
      <c r="BS14489" s="38">
        <v>1342</v>
      </c>
      <c r="BT14489" s="38">
        <v>1891</v>
      </c>
      <c r="BU14489" s="38">
        <v>1787</v>
      </c>
      <c r="BV14489" s="38">
        <v>1760</v>
      </c>
      <c r="BW14489" s="38">
        <v>1663</v>
      </c>
      <c r="BX14489" s="38">
        <v>1444</v>
      </c>
      <c r="BY14489" s="38">
        <v>1050</v>
      </c>
      <c r="BZ14489" s="38">
        <v>751</v>
      </c>
      <c r="CA14489" s="38">
        <v>572</v>
      </c>
      <c r="CB14489" s="38">
        <v>80.078999999999994</v>
      </c>
      <c r="CC14489" s="38">
        <v>104.89</v>
      </c>
      <c r="CD14489" s="38">
        <v>159.59899999999999</v>
      </c>
      <c r="CE14489" s="38">
        <v>153.024</v>
      </c>
      <c r="CF14489" s="38">
        <v>215.73500000000001</v>
      </c>
      <c r="CG14489" s="38">
        <v>203.82599999999999</v>
      </c>
      <c r="CH14489" s="38">
        <v>200.72399999999999</v>
      </c>
      <c r="CI14489" s="38">
        <v>189.745</v>
      </c>
      <c r="CJ14489" s="38">
        <v>164.74799999999999</v>
      </c>
      <c r="CK14489" s="38">
        <v>119.777</v>
      </c>
      <c r="CL14489" s="38">
        <v>85.661000000000001</v>
      </c>
      <c r="CM14489" s="38">
        <v>65.191999999999993</v>
      </c>
      <c r="CN14489" s="38">
        <v>0</v>
      </c>
      <c r="CO14489" s="38">
        <v>0</v>
      </c>
      <c r="CP14489" s="38">
        <v>15281</v>
      </c>
      <c r="CQ14489" s="38">
        <v>15281</v>
      </c>
      <c r="CR14489" s="38">
        <v>1743</v>
      </c>
      <c r="CS14489" s="36">
        <v>2020</v>
      </c>
      <c r="CT14489" s="34" t="str">
        <f>IF(VLOOKUP(O14489,'Cross-Page Data'!$D$4:$F$48,3,FALSE)="natural gas",VLOOKUP(N14489,'Cross-Page Data'!$I$4:$J$19,2,FALSE),IF(VLOOKUP(O14489,'Cross-Page Data'!$D$4:$F$48,3,FALSE)="solar",IF(N14489="PV","solar PV","solar thermal"),IF(VLOOKUP(O14489,'Cross-Page Data'!$D$4:$F$48,3,FALSE)="wind",VLOOKUP(N14489,'Cross-Page Data'!$I$4:$J$19,2,FALSE),IF(VLOOKUP(O14489,'Cross-Page Data'!$D$4:$F$48,3,FALSE)="hydro",VLOOKUP(N14489,'Cross-Page Data'!$I$4:$J$19,2,FALSE),VLOOKUP(O14489,'Cross-Page Data'!$D$4:$F$48,3,FALSE)))))</f>
        <v>solar PV</v>
      </c>
      <c r="CU14489" s="34" t="b">
        <f>INDEX('Cross-Page Data'!$N$14:$N$20,MATCH('923'!M14489,'Cross-Page Data'!$M$14:$M$20,0))</f>
        <v>1</v>
      </c>
    </row>
    <row r="14490" spans="1:99" ht="51" x14ac:dyDescent="0.35">
      <c r="A14490" s="36">
        <v>63570</v>
      </c>
      <c r="B14490" s="37" t="s">
        <v>207</v>
      </c>
      <c r="C14490" s="36" t="s">
        <v>25948</v>
      </c>
      <c r="D14490" s="37" t="s">
        <v>5512</v>
      </c>
      <c r="E14490" s="37" t="s">
        <v>5474</v>
      </c>
      <c r="F14490" s="36">
        <v>63281</v>
      </c>
      <c r="G14490" s="37" t="s">
        <v>65</v>
      </c>
      <c r="H14490" s="37" t="s">
        <v>24259</v>
      </c>
      <c r="I14490" s="37" t="s">
        <v>25965</v>
      </c>
      <c r="J14490" s="37" t="s">
        <v>292</v>
      </c>
      <c r="K14490" s="36">
        <v>22</v>
      </c>
      <c r="L14490" s="36">
        <v>2</v>
      </c>
      <c r="M14490" s="37" t="s">
        <v>453</v>
      </c>
      <c r="N14490" s="37" t="s">
        <v>237</v>
      </c>
      <c r="O14490" s="37" t="s">
        <v>238</v>
      </c>
      <c r="P14490" s="37" t="s">
        <v>238</v>
      </c>
      <c r="Q14490" s="37" t="s">
        <v>25964</v>
      </c>
      <c r="R14490" s="37" t="s">
        <v>7417</v>
      </c>
      <c r="S14490" s="37" t="s">
        <v>292</v>
      </c>
      <c r="T14490" s="38">
        <v>0</v>
      </c>
      <c r="U14490" s="38">
        <v>0</v>
      </c>
      <c r="V14490" s="38">
        <v>0</v>
      </c>
      <c r="W14490" s="38">
        <v>0</v>
      </c>
      <c r="X14490" s="38">
        <v>0</v>
      </c>
      <c r="Y14490" s="38">
        <v>0</v>
      </c>
      <c r="Z14490" s="38">
        <v>0</v>
      </c>
      <c r="AA14490" s="38">
        <v>0</v>
      </c>
      <c r="AB14490" s="38">
        <v>0</v>
      </c>
      <c r="AC14490" s="38">
        <v>0</v>
      </c>
      <c r="AD14490" s="38">
        <v>0</v>
      </c>
      <c r="AE14490" s="38">
        <v>0</v>
      </c>
      <c r="AF14490" s="38">
        <v>0</v>
      </c>
      <c r="AG14490" s="38">
        <v>0</v>
      </c>
      <c r="AH14490" s="38">
        <v>0</v>
      </c>
      <c r="AI14490" s="38">
        <v>0</v>
      </c>
      <c r="AJ14490" s="38">
        <v>0</v>
      </c>
      <c r="AK14490" s="38">
        <v>0</v>
      </c>
      <c r="AL14490" s="38">
        <v>0</v>
      </c>
      <c r="AM14490" s="38">
        <v>0</v>
      </c>
      <c r="AN14490" s="38">
        <v>0</v>
      </c>
      <c r="AO14490" s="38">
        <v>0</v>
      </c>
      <c r="AP14490" s="38">
        <v>0</v>
      </c>
      <c r="AQ14490" s="38">
        <v>0</v>
      </c>
      <c r="AR14490" s="39">
        <v>0</v>
      </c>
      <c r="AS14490" s="39">
        <v>0</v>
      </c>
      <c r="AT14490" s="39">
        <v>0</v>
      </c>
      <c r="AU14490" s="39">
        <v>0</v>
      </c>
      <c r="AV14490" s="39">
        <v>0</v>
      </c>
      <c r="AW14490" s="39">
        <v>0</v>
      </c>
      <c r="AX14490" s="39">
        <v>0</v>
      </c>
      <c r="AY14490" s="39">
        <v>0</v>
      </c>
      <c r="AZ14490" s="39">
        <v>0</v>
      </c>
      <c r="BA14490" s="39">
        <v>0</v>
      </c>
      <c r="BB14490" s="39">
        <v>0</v>
      </c>
      <c r="BC14490" s="39">
        <v>0</v>
      </c>
      <c r="BD14490" s="38">
        <v>687</v>
      </c>
      <c r="BE14490" s="38">
        <v>900</v>
      </c>
      <c r="BF14490" s="38">
        <v>1370</v>
      </c>
      <c r="BG14490" s="38">
        <v>1313</v>
      </c>
      <c r="BH14490" s="38">
        <v>1851</v>
      </c>
      <c r="BI14490" s="38">
        <v>1749</v>
      </c>
      <c r="BJ14490" s="38">
        <v>1722</v>
      </c>
      <c r="BK14490" s="38">
        <v>1628</v>
      </c>
      <c r="BL14490" s="38">
        <v>1414</v>
      </c>
      <c r="BM14490" s="38">
        <v>1028</v>
      </c>
      <c r="BN14490" s="38">
        <v>735</v>
      </c>
      <c r="BO14490" s="38">
        <v>559</v>
      </c>
      <c r="BP14490" s="38">
        <v>687</v>
      </c>
      <c r="BQ14490" s="38">
        <v>900</v>
      </c>
      <c r="BR14490" s="38">
        <v>1370</v>
      </c>
      <c r="BS14490" s="38">
        <v>1313</v>
      </c>
      <c r="BT14490" s="38">
        <v>1851</v>
      </c>
      <c r="BU14490" s="38">
        <v>1749</v>
      </c>
      <c r="BV14490" s="38">
        <v>1722</v>
      </c>
      <c r="BW14490" s="38">
        <v>1628</v>
      </c>
      <c r="BX14490" s="38">
        <v>1414</v>
      </c>
      <c r="BY14490" s="38">
        <v>1028</v>
      </c>
      <c r="BZ14490" s="38">
        <v>735</v>
      </c>
      <c r="CA14490" s="38">
        <v>559</v>
      </c>
      <c r="CB14490" s="38">
        <v>78.38</v>
      </c>
      <c r="CC14490" s="38">
        <v>102.664</v>
      </c>
      <c r="CD14490" s="38">
        <v>156.21100000000001</v>
      </c>
      <c r="CE14490" s="38">
        <v>149.77600000000001</v>
      </c>
      <c r="CF14490" s="38">
        <v>211.155</v>
      </c>
      <c r="CG14490" s="38">
        <v>199.499</v>
      </c>
      <c r="CH14490" s="38">
        <v>196.46299999999999</v>
      </c>
      <c r="CI14490" s="38">
        <v>185.71700000000001</v>
      </c>
      <c r="CJ14490" s="38">
        <v>161.25</v>
      </c>
      <c r="CK14490" s="38">
        <v>117.23399999999999</v>
      </c>
      <c r="CL14490" s="38">
        <v>83.843000000000004</v>
      </c>
      <c r="CM14490" s="38">
        <v>63.808</v>
      </c>
      <c r="CN14490" s="38">
        <v>0</v>
      </c>
      <c r="CO14490" s="38">
        <v>0</v>
      </c>
      <c r="CP14490" s="38">
        <v>14956</v>
      </c>
      <c r="CQ14490" s="38">
        <v>14956</v>
      </c>
      <c r="CR14490" s="38">
        <v>1706</v>
      </c>
      <c r="CS14490" s="36">
        <v>2020</v>
      </c>
      <c r="CT14490" s="34" t="str">
        <f>IF(VLOOKUP(O14490,'Cross-Page Data'!$D$4:$F$48,3,FALSE)="natural gas",VLOOKUP(N14490,'Cross-Page Data'!$I$4:$J$19,2,FALSE),IF(VLOOKUP(O14490,'Cross-Page Data'!$D$4:$F$48,3,FALSE)="solar",IF(N14490="PV","solar PV","solar thermal"),IF(VLOOKUP(O14490,'Cross-Page Data'!$D$4:$F$48,3,FALSE)="wind",VLOOKUP(N14490,'Cross-Page Data'!$I$4:$J$19,2,FALSE),IF(VLOOKUP(O14490,'Cross-Page Data'!$D$4:$F$48,3,FALSE)="hydro",VLOOKUP(N14490,'Cross-Page Data'!$I$4:$J$19,2,FALSE),VLOOKUP(O14490,'Cross-Page Data'!$D$4:$F$48,3,FALSE)))))</f>
        <v>solar PV</v>
      </c>
      <c r="CU14490" s="34" t="b">
        <f>INDEX('Cross-Page Data'!$N$14:$N$20,MATCH('923'!M14490,'Cross-Page Data'!$M$14:$M$20,0))</f>
        <v>1</v>
      </c>
    </row>
    <row r="14491" spans="1:99" ht="38.5" x14ac:dyDescent="0.35">
      <c r="A14491" s="36">
        <v>63571</v>
      </c>
      <c r="B14491" s="37" t="s">
        <v>207</v>
      </c>
      <c r="C14491" s="36" t="s">
        <v>25948</v>
      </c>
      <c r="D14491" s="37" t="s">
        <v>5510</v>
      </c>
      <c r="E14491" s="37" t="s">
        <v>5474</v>
      </c>
      <c r="F14491" s="36">
        <v>63281</v>
      </c>
      <c r="G14491" s="37" t="s">
        <v>65</v>
      </c>
      <c r="H14491" s="37" t="s">
        <v>24259</v>
      </c>
      <c r="I14491" s="37" t="s">
        <v>25965</v>
      </c>
      <c r="J14491" s="37" t="s">
        <v>292</v>
      </c>
      <c r="K14491" s="36">
        <v>22</v>
      </c>
      <c r="L14491" s="36">
        <v>2</v>
      </c>
      <c r="M14491" s="37" t="s">
        <v>453</v>
      </c>
      <c r="N14491" s="37" t="s">
        <v>237</v>
      </c>
      <c r="O14491" s="37" t="s">
        <v>238</v>
      </c>
      <c r="P14491" s="37" t="s">
        <v>238</v>
      </c>
      <c r="Q14491" s="37" t="s">
        <v>25964</v>
      </c>
      <c r="R14491" s="37" t="s">
        <v>7417</v>
      </c>
      <c r="S14491" s="37" t="s">
        <v>292</v>
      </c>
      <c r="T14491" s="38">
        <v>0</v>
      </c>
      <c r="U14491" s="38">
        <v>0</v>
      </c>
      <c r="V14491" s="38">
        <v>0</v>
      </c>
      <c r="W14491" s="38">
        <v>0</v>
      </c>
      <c r="X14491" s="38">
        <v>0</v>
      </c>
      <c r="Y14491" s="38">
        <v>0</v>
      </c>
      <c r="Z14491" s="38">
        <v>0</v>
      </c>
      <c r="AA14491" s="38">
        <v>0</v>
      </c>
      <c r="AB14491" s="38">
        <v>0</v>
      </c>
      <c r="AC14491" s="38">
        <v>0</v>
      </c>
      <c r="AD14491" s="38">
        <v>0</v>
      </c>
      <c r="AE14491" s="38">
        <v>0</v>
      </c>
      <c r="AF14491" s="38">
        <v>0</v>
      </c>
      <c r="AG14491" s="38">
        <v>0</v>
      </c>
      <c r="AH14491" s="38">
        <v>0</v>
      </c>
      <c r="AI14491" s="38">
        <v>0</v>
      </c>
      <c r="AJ14491" s="38">
        <v>0</v>
      </c>
      <c r="AK14491" s="38">
        <v>0</v>
      </c>
      <c r="AL14491" s="38">
        <v>0</v>
      </c>
      <c r="AM14491" s="38">
        <v>0</v>
      </c>
      <c r="AN14491" s="38">
        <v>0</v>
      </c>
      <c r="AO14491" s="38">
        <v>0</v>
      </c>
      <c r="AP14491" s="38">
        <v>0</v>
      </c>
      <c r="AQ14491" s="38">
        <v>0</v>
      </c>
      <c r="AR14491" s="39">
        <v>0</v>
      </c>
      <c r="AS14491" s="39">
        <v>0</v>
      </c>
      <c r="AT14491" s="39">
        <v>0</v>
      </c>
      <c r="AU14491" s="39">
        <v>0</v>
      </c>
      <c r="AV14491" s="39">
        <v>0</v>
      </c>
      <c r="AW14491" s="39">
        <v>0</v>
      </c>
      <c r="AX14491" s="39">
        <v>0</v>
      </c>
      <c r="AY14491" s="39">
        <v>0</v>
      </c>
      <c r="AZ14491" s="39">
        <v>0</v>
      </c>
      <c r="BA14491" s="39">
        <v>0</v>
      </c>
      <c r="BB14491" s="39">
        <v>0</v>
      </c>
      <c r="BC14491" s="39">
        <v>0</v>
      </c>
      <c r="BD14491" s="38">
        <v>696</v>
      </c>
      <c r="BE14491" s="38">
        <v>912</v>
      </c>
      <c r="BF14491" s="38">
        <v>1387</v>
      </c>
      <c r="BG14491" s="38">
        <v>1330</v>
      </c>
      <c r="BH14491" s="38">
        <v>1875</v>
      </c>
      <c r="BI14491" s="38">
        <v>1772</v>
      </c>
      <c r="BJ14491" s="38">
        <v>1745</v>
      </c>
      <c r="BK14491" s="38">
        <v>1649</v>
      </c>
      <c r="BL14491" s="38">
        <v>1432</v>
      </c>
      <c r="BM14491" s="38">
        <v>1041</v>
      </c>
      <c r="BN14491" s="38">
        <v>745</v>
      </c>
      <c r="BO14491" s="38">
        <v>567</v>
      </c>
      <c r="BP14491" s="38">
        <v>696</v>
      </c>
      <c r="BQ14491" s="38">
        <v>912</v>
      </c>
      <c r="BR14491" s="38">
        <v>1387</v>
      </c>
      <c r="BS14491" s="38">
        <v>1330</v>
      </c>
      <c r="BT14491" s="38">
        <v>1875</v>
      </c>
      <c r="BU14491" s="38">
        <v>1772</v>
      </c>
      <c r="BV14491" s="38">
        <v>1745</v>
      </c>
      <c r="BW14491" s="38">
        <v>1649</v>
      </c>
      <c r="BX14491" s="38">
        <v>1432</v>
      </c>
      <c r="BY14491" s="38">
        <v>1041</v>
      </c>
      <c r="BZ14491" s="38">
        <v>745</v>
      </c>
      <c r="CA14491" s="38">
        <v>567</v>
      </c>
      <c r="CB14491" s="38">
        <v>79.391000000000005</v>
      </c>
      <c r="CC14491" s="38">
        <v>103.98699999999999</v>
      </c>
      <c r="CD14491" s="38">
        <v>158.226</v>
      </c>
      <c r="CE14491" s="38">
        <v>151.70699999999999</v>
      </c>
      <c r="CF14491" s="38">
        <v>213.87799999999999</v>
      </c>
      <c r="CG14491" s="38">
        <v>202.071</v>
      </c>
      <c r="CH14491" s="38">
        <v>198.99700000000001</v>
      </c>
      <c r="CI14491" s="38">
        <v>188.11199999999999</v>
      </c>
      <c r="CJ14491" s="38">
        <v>163.33000000000001</v>
      </c>
      <c r="CK14491" s="38">
        <v>118.746</v>
      </c>
      <c r="CL14491" s="38">
        <v>84.924000000000007</v>
      </c>
      <c r="CM14491" s="38">
        <v>64.631</v>
      </c>
      <c r="CN14491" s="38">
        <v>0</v>
      </c>
      <c r="CO14491" s="38">
        <v>0</v>
      </c>
      <c r="CP14491" s="38">
        <v>15151</v>
      </c>
      <c r="CQ14491" s="38">
        <v>15151</v>
      </c>
      <c r="CR14491" s="38">
        <v>1728</v>
      </c>
      <c r="CS14491" s="36">
        <v>2020</v>
      </c>
      <c r="CT14491" s="34" t="str">
        <f>IF(VLOOKUP(O14491,'Cross-Page Data'!$D$4:$F$48,3,FALSE)="natural gas",VLOOKUP(N14491,'Cross-Page Data'!$I$4:$J$19,2,FALSE),IF(VLOOKUP(O14491,'Cross-Page Data'!$D$4:$F$48,3,FALSE)="solar",IF(N14491="PV","solar PV","solar thermal"),IF(VLOOKUP(O14491,'Cross-Page Data'!$D$4:$F$48,3,FALSE)="wind",VLOOKUP(N14491,'Cross-Page Data'!$I$4:$J$19,2,FALSE),IF(VLOOKUP(O14491,'Cross-Page Data'!$D$4:$F$48,3,FALSE)="hydro",VLOOKUP(N14491,'Cross-Page Data'!$I$4:$J$19,2,FALSE),VLOOKUP(O14491,'Cross-Page Data'!$D$4:$F$48,3,FALSE)))))</f>
        <v>solar PV</v>
      </c>
      <c r="CU14491" s="34" t="b">
        <f>INDEX('Cross-Page Data'!$N$14:$N$20,MATCH('923'!M14491,'Cross-Page Data'!$M$14:$M$20,0))</f>
        <v>1</v>
      </c>
    </row>
    <row r="14492" spans="1:99" ht="38.5" x14ac:dyDescent="0.35">
      <c r="A14492" s="36">
        <v>63572</v>
      </c>
      <c r="B14492" s="37" t="s">
        <v>207</v>
      </c>
      <c r="C14492" s="36" t="s">
        <v>25948</v>
      </c>
      <c r="D14492" s="37" t="s">
        <v>5508</v>
      </c>
      <c r="E14492" s="37" t="s">
        <v>5474</v>
      </c>
      <c r="F14492" s="36">
        <v>63281</v>
      </c>
      <c r="G14492" s="37" t="s">
        <v>65</v>
      </c>
      <c r="H14492" s="37" t="s">
        <v>24259</v>
      </c>
      <c r="I14492" s="37" t="s">
        <v>25965</v>
      </c>
      <c r="J14492" s="37" t="s">
        <v>292</v>
      </c>
      <c r="K14492" s="36">
        <v>22</v>
      </c>
      <c r="L14492" s="36">
        <v>2</v>
      </c>
      <c r="M14492" s="37" t="s">
        <v>453</v>
      </c>
      <c r="N14492" s="37" t="s">
        <v>237</v>
      </c>
      <c r="O14492" s="37" t="s">
        <v>238</v>
      </c>
      <c r="P14492" s="37" t="s">
        <v>238</v>
      </c>
      <c r="Q14492" s="37" t="s">
        <v>25964</v>
      </c>
      <c r="R14492" s="37" t="s">
        <v>7417</v>
      </c>
      <c r="S14492" s="37" t="s">
        <v>292</v>
      </c>
      <c r="T14492" s="38">
        <v>0</v>
      </c>
      <c r="U14492" s="38">
        <v>0</v>
      </c>
      <c r="V14492" s="38">
        <v>0</v>
      </c>
      <c r="W14492" s="38">
        <v>0</v>
      </c>
      <c r="X14492" s="38">
        <v>0</v>
      </c>
      <c r="Y14492" s="38">
        <v>0</v>
      </c>
      <c r="Z14492" s="38">
        <v>0</v>
      </c>
      <c r="AA14492" s="38">
        <v>0</v>
      </c>
      <c r="AB14492" s="38">
        <v>0</v>
      </c>
      <c r="AC14492" s="38">
        <v>0</v>
      </c>
      <c r="AD14492" s="38">
        <v>0</v>
      </c>
      <c r="AE14492" s="38">
        <v>0</v>
      </c>
      <c r="AF14492" s="38">
        <v>0</v>
      </c>
      <c r="AG14492" s="38">
        <v>0</v>
      </c>
      <c r="AH14492" s="38">
        <v>0</v>
      </c>
      <c r="AI14492" s="38">
        <v>0</v>
      </c>
      <c r="AJ14492" s="38">
        <v>0</v>
      </c>
      <c r="AK14492" s="38">
        <v>0</v>
      </c>
      <c r="AL14492" s="38">
        <v>0</v>
      </c>
      <c r="AM14492" s="38">
        <v>0</v>
      </c>
      <c r="AN14492" s="38">
        <v>0</v>
      </c>
      <c r="AO14492" s="38">
        <v>0</v>
      </c>
      <c r="AP14492" s="38">
        <v>0</v>
      </c>
      <c r="AQ14492" s="38">
        <v>0</v>
      </c>
      <c r="AR14492" s="39">
        <v>0</v>
      </c>
      <c r="AS14492" s="39">
        <v>0</v>
      </c>
      <c r="AT14492" s="39">
        <v>0</v>
      </c>
      <c r="AU14492" s="39">
        <v>0</v>
      </c>
      <c r="AV14492" s="39">
        <v>0</v>
      </c>
      <c r="AW14492" s="39">
        <v>0</v>
      </c>
      <c r="AX14492" s="39">
        <v>0</v>
      </c>
      <c r="AY14492" s="39">
        <v>0</v>
      </c>
      <c r="AZ14492" s="39">
        <v>0</v>
      </c>
      <c r="BA14492" s="39">
        <v>0</v>
      </c>
      <c r="BB14492" s="39">
        <v>0</v>
      </c>
      <c r="BC14492" s="39">
        <v>0</v>
      </c>
      <c r="BD14492" s="38">
        <v>582</v>
      </c>
      <c r="BE14492" s="38">
        <v>763</v>
      </c>
      <c r="BF14492" s="38">
        <v>1161</v>
      </c>
      <c r="BG14492" s="38">
        <v>1113</v>
      </c>
      <c r="BH14492" s="38">
        <v>1569</v>
      </c>
      <c r="BI14492" s="38">
        <v>1482</v>
      </c>
      <c r="BJ14492" s="38">
        <v>1460</v>
      </c>
      <c r="BK14492" s="38">
        <v>1380</v>
      </c>
      <c r="BL14492" s="38">
        <v>1198</v>
      </c>
      <c r="BM14492" s="38">
        <v>871</v>
      </c>
      <c r="BN14492" s="38">
        <v>623</v>
      </c>
      <c r="BO14492" s="38">
        <v>474</v>
      </c>
      <c r="BP14492" s="38">
        <v>582</v>
      </c>
      <c r="BQ14492" s="38">
        <v>763</v>
      </c>
      <c r="BR14492" s="38">
        <v>1161</v>
      </c>
      <c r="BS14492" s="38">
        <v>1113</v>
      </c>
      <c r="BT14492" s="38">
        <v>1569</v>
      </c>
      <c r="BU14492" s="38">
        <v>1482</v>
      </c>
      <c r="BV14492" s="38">
        <v>1460</v>
      </c>
      <c r="BW14492" s="38">
        <v>1380</v>
      </c>
      <c r="BX14492" s="38">
        <v>1198</v>
      </c>
      <c r="BY14492" s="38">
        <v>871</v>
      </c>
      <c r="BZ14492" s="38">
        <v>623</v>
      </c>
      <c r="CA14492" s="38">
        <v>474</v>
      </c>
      <c r="CB14492" s="38">
        <v>66.433999999999997</v>
      </c>
      <c r="CC14492" s="38">
        <v>87.016999999999996</v>
      </c>
      <c r="CD14492" s="38">
        <v>132.404</v>
      </c>
      <c r="CE14492" s="38">
        <v>126.95</v>
      </c>
      <c r="CF14492" s="38">
        <v>178.97499999999999</v>
      </c>
      <c r="CG14492" s="38">
        <v>169.095</v>
      </c>
      <c r="CH14492" s="38">
        <v>166.52199999999999</v>
      </c>
      <c r="CI14492" s="38">
        <v>157.41300000000001</v>
      </c>
      <c r="CJ14492" s="38">
        <v>136.67500000000001</v>
      </c>
      <c r="CK14492" s="38">
        <v>99.367000000000004</v>
      </c>
      <c r="CL14492" s="38">
        <v>71.064999999999998</v>
      </c>
      <c r="CM14492" s="38">
        <v>54.082999999999998</v>
      </c>
      <c r="CN14492" s="38">
        <v>0</v>
      </c>
      <c r="CO14492" s="38">
        <v>0</v>
      </c>
      <c r="CP14492" s="38">
        <v>12676</v>
      </c>
      <c r="CQ14492" s="38">
        <v>12676</v>
      </c>
      <c r="CR14492" s="38">
        <v>1446</v>
      </c>
      <c r="CS14492" s="36">
        <v>2020</v>
      </c>
      <c r="CT14492" s="34" t="str">
        <f>IF(VLOOKUP(O14492,'Cross-Page Data'!$D$4:$F$48,3,FALSE)="natural gas",VLOOKUP(N14492,'Cross-Page Data'!$I$4:$J$19,2,FALSE),IF(VLOOKUP(O14492,'Cross-Page Data'!$D$4:$F$48,3,FALSE)="solar",IF(N14492="PV","solar PV","solar thermal"),IF(VLOOKUP(O14492,'Cross-Page Data'!$D$4:$F$48,3,FALSE)="wind",VLOOKUP(N14492,'Cross-Page Data'!$I$4:$J$19,2,FALSE),IF(VLOOKUP(O14492,'Cross-Page Data'!$D$4:$F$48,3,FALSE)="hydro",VLOOKUP(N14492,'Cross-Page Data'!$I$4:$J$19,2,FALSE),VLOOKUP(O14492,'Cross-Page Data'!$D$4:$F$48,3,FALSE)))))</f>
        <v>solar PV</v>
      </c>
      <c r="CU14492" s="34" t="b">
        <f>INDEX('Cross-Page Data'!$N$14:$N$20,MATCH('923'!M14492,'Cross-Page Data'!$M$14:$M$20,0))</f>
        <v>1</v>
      </c>
    </row>
    <row r="14493" spans="1:99" ht="38.5" x14ac:dyDescent="0.35">
      <c r="A14493" s="36">
        <v>63573</v>
      </c>
      <c r="B14493" s="37" t="s">
        <v>207</v>
      </c>
      <c r="C14493" s="36" t="s">
        <v>25948</v>
      </c>
      <c r="D14493" s="37" t="s">
        <v>5506</v>
      </c>
      <c r="E14493" s="37" t="s">
        <v>5474</v>
      </c>
      <c r="F14493" s="36">
        <v>63281</v>
      </c>
      <c r="G14493" s="37" t="s">
        <v>65</v>
      </c>
      <c r="H14493" s="37" t="s">
        <v>24259</v>
      </c>
      <c r="I14493" s="37" t="s">
        <v>25965</v>
      </c>
      <c r="J14493" s="37" t="s">
        <v>292</v>
      </c>
      <c r="K14493" s="36">
        <v>22</v>
      </c>
      <c r="L14493" s="36">
        <v>2</v>
      </c>
      <c r="M14493" s="37" t="s">
        <v>453</v>
      </c>
      <c r="N14493" s="37" t="s">
        <v>237</v>
      </c>
      <c r="O14493" s="37" t="s">
        <v>238</v>
      </c>
      <c r="P14493" s="37" t="s">
        <v>238</v>
      </c>
      <c r="Q14493" s="37" t="s">
        <v>25964</v>
      </c>
      <c r="R14493" s="37" t="s">
        <v>7417</v>
      </c>
      <c r="S14493" s="37" t="s">
        <v>292</v>
      </c>
      <c r="T14493" s="38">
        <v>0</v>
      </c>
      <c r="U14493" s="38">
        <v>0</v>
      </c>
      <c r="V14493" s="38">
        <v>0</v>
      </c>
      <c r="W14493" s="38">
        <v>0</v>
      </c>
      <c r="X14493" s="38">
        <v>0</v>
      </c>
      <c r="Y14493" s="38">
        <v>0</v>
      </c>
      <c r="Z14493" s="38">
        <v>0</v>
      </c>
      <c r="AA14493" s="38">
        <v>0</v>
      </c>
      <c r="AB14493" s="38">
        <v>0</v>
      </c>
      <c r="AC14493" s="38">
        <v>0</v>
      </c>
      <c r="AD14493" s="38">
        <v>0</v>
      </c>
      <c r="AE14493" s="38">
        <v>0</v>
      </c>
      <c r="AF14493" s="38">
        <v>0</v>
      </c>
      <c r="AG14493" s="38">
        <v>0</v>
      </c>
      <c r="AH14493" s="38">
        <v>0</v>
      </c>
      <c r="AI14493" s="38">
        <v>0</v>
      </c>
      <c r="AJ14493" s="38">
        <v>0</v>
      </c>
      <c r="AK14493" s="38">
        <v>0</v>
      </c>
      <c r="AL14493" s="38">
        <v>0</v>
      </c>
      <c r="AM14493" s="38">
        <v>0</v>
      </c>
      <c r="AN14493" s="38">
        <v>0</v>
      </c>
      <c r="AO14493" s="38">
        <v>0</v>
      </c>
      <c r="AP14493" s="38">
        <v>0</v>
      </c>
      <c r="AQ14493" s="38">
        <v>0</v>
      </c>
      <c r="AR14493" s="39">
        <v>0</v>
      </c>
      <c r="AS14493" s="39">
        <v>0</v>
      </c>
      <c r="AT14493" s="39">
        <v>0</v>
      </c>
      <c r="AU14493" s="39">
        <v>0</v>
      </c>
      <c r="AV14493" s="39">
        <v>0</v>
      </c>
      <c r="AW14493" s="39">
        <v>0</v>
      </c>
      <c r="AX14493" s="39">
        <v>0</v>
      </c>
      <c r="AY14493" s="39">
        <v>0</v>
      </c>
      <c r="AZ14493" s="39">
        <v>0</v>
      </c>
      <c r="BA14493" s="39">
        <v>0</v>
      </c>
      <c r="BB14493" s="39">
        <v>0</v>
      </c>
      <c r="BC14493" s="39">
        <v>0</v>
      </c>
      <c r="BD14493" s="38">
        <v>644</v>
      </c>
      <c r="BE14493" s="38">
        <v>844</v>
      </c>
      <c r="BF14493" s="38">
        <v>1284</v>
      </c>
      <c r="BG14493" s="38">
        <v>1232</v>
      </c>
      <c r="BH14493" s="38">
        <v>1736</v>
      </c>
      <c r="BI14493" s="38">
        <v>1640</v>
      </c>
      <c r="BJ14493" s="38">
        <v>1615</v>
      </c>
      <c r="BK14493" s="38">
        <v>1527</v>
      </c>
      <c r="BL14493" s="38">
        <v>1326</v>
      </c>
      <c r="BM14493" s="38">
        <v>964</v>
      </c>
      <c r="BN14493" s="38">
        <v>689</v>
      </c>
      <c r="BO14493" s="38">
        <v>525</v>
      </c>
      <c r="BP14493" s="38">
        <v>644</v>
      </c>
      <c r="BQ14493" s="38">
        <v>844</v>
      </c>
      <c r="BR14493" s="38">
        <v>1284</v>
      </c>
      <c r="BS14493" s="38">
        <v>1232</v>
      </c>
      <c r="BT14493" s="38">
        <v>1736</v>
      </c>
      <c r="BU14493" s="38">
        <v>1640</v>
      </c>
      <c r="BV14493" s="38">
        <v>1615</v>
      </c>
      <c r="BW14493" s="38">
        <v>1527</v>
      </c>
      <c r="BX14493" s="38">
        <v>1326</v>
      </c>
      <c r="BY14493" s="38">
        <v>964</v>
      </c>
      <c r="BZ14493" s="38">
        <v>689</v>
      </c>
      <c r="CA14493" s="38">
        <v>525</v>
      </c>
      <c r="CB14493" s="38">
        <v>73.510000000000005</v>
      </c>
      <c r="CC14493" s="38">
        <v>96.284999999999997</v>
      </c>
      <c r="CD14493" s="38">
        <v>146.505</v>
      </c>
      <c r="CE14493" s="38">
        <v>140.47</v>
      </c>
      <c r="CF14493" s="38">
        <v>198.036</v>
      </c>
      <c r="CG14493" s="38">
        <v>187.10300000000001</v>
      </c>
      <c r="CH14493" s="38">
        <v>184.256</v>
      </c>
      <c r="CI14493" s="38">
        <v>174.178</v>
      </c>
      <c r="CJ14493" s="38">
        <v>151.23099999999999</v>
      </c>
      <c r="CK14493" s="38">
        <v>109.95</v>
      </c>
      <c r="CL14493" s="38">
        <v>78.632999999999996</v>
      </c>
      <c r="CM14493" s="38">
        <v>59.843000000000004</v>
      </c>
      <c r="CN14493" s="38">
        <v>0</v>
      </c>
      <c r="CO14493" s="38">
        <v>0</v>
      </c>
      <c r="CP14493" s="38">
        <v>14026</v>
      </c>
      <c r="CQ14493" s="38">
        <v>14026</v>
      </c>
      <c r="CR14493" s="38">
        <v>1600</v>
      </c>
      <c r="CS14493" s="36">
        <v>2020</v>
      </c>
      <c r="CT14493" s="34" t="str">
        <f>IF(VLOOKUP(O14493,'Cross-Page Data'!$D$4:$F$48,3,FALSE)="natural gas",VLOOKUP(N14493,'Cross-Page Data'!$I$4:$J$19,2,FALSE),IF(VLOOKUP(O14493,'Cross-Page Data'!$D$4:$F$48,3,FALSE)="solar",IF(N14493="PV","solar PV","solar thermal"),IF(VLOOKUP(O14493,'Cross-Page Data'!$D$4:$F$48,3,FALSE)="wind",VLOOKUP(N14493,'Cross-Page Data'!$I$4:$J$19,2,FALSE),IF(VLOOKUP(O14493,'Cross-Page Data'!$D$4:$F$48,3,FALSE)="hydro",VLOOKUP(N14493,'Cross-Page Data'!$I$4:$J$19,2,FALSE),VLOOKUP(O14493,'Cross-Page Data'!$D$4:$F$48,3,FALSE)))))</f>
        <v>solar PV</v>
      </c>
      <c r="CU14493" s="34" t="b">
        <f>INDEX('Cross-Page Data'!$N$14:$N$20,MATCH('923'!M14493,'Cross-Page Data'!$M$14:$M$20,0))</f>
        <v>1</v>
      </c>
    </row>
    <row r="14494" spans="1:99" ht="51" x14ac:dyDescent="0.35">
      <c r="A14494" s="36">
        <v>63575</v>
      </c>
      <c r="B14494" s="37" t="s">
        <v>207</v>
      </c>
      <c r="C14494" s="36" t="s">
        <v>25948</v>
      </c>
      <c r="D14494" s="37" t="s">
        <v>5503</v>
      </c>
      <c r="E14494" s="37" t="s">
        <v>5504</v>
      </c>
      <c r="F14494" s="36">
        <v>63286</v>
      </c>
      <c r="G14494" s="37" t="s">
        <v>51</v>
      </c>
      <c r="H14494" s="37" t="s">
        <v>25953</v>
      </c>
      <c r="I14494" s="37" t="s">
        <v>25972</v>
      </c>
      <c r="J14494" s="37" t="s">
        <v>292</v>
      </c>
      <c r="K14494" s="36">
        <v>22</v>
      </c>
      <c r="L14494" s="36">
        <v>1</v>
      </c>
      <c r="M14494" s="37" t="s">
        <v>215</v>
      </c>
      <c r="N14494" s="37" t="s">
        <v>206</v>
      </c>
      <c r="O14494" s="37" t="s">
        <v>209</v>
      </c>
      <c r="P14494" s="37" t="s">
        <v>209</v>
      </c>
      <c r="Q14494" s="37" t="s">
        <v>17081</v>
      </c>
      <c r="R14494" s="37" t="s">
        <v>7417</v>
      </c>
      <c r="S14494" s="37" t="s">
        <v>25958</v>
      </c>
      <c r="T14494" s="38">
        <v>10</v>
      </c>
      <c r="U14494" s="38">
        <v>10</v>
      </c>
      <c r="V14494" s="38">
        <v>9</v>
      </c>
      <c r="W14494" s="38">
        <v>10</v>
      </c>
      <c r="X14494" s="38">
        <v>11</v>
      </c>
      <c r="Y14494" s="38">
        <v>14</v>
      </c>
      <c r="Z14494" s="38">
        <v>7</v>
      </c>
      <c r="AA14494" s="38">
        <v>11</v>
      </c>
      <c r="AB14494" s="38">
        <v>9</v>
      </c>
      <c r="AC14494" s="38">
        <v>11</v>
      </c>
      <c r="AD14494" s="38">
        <v>15</v>
      </c>
      <c r="AE14494" s="38">
        <v>12</v>
      </c>
      <c r="AF14494" s="38">
        <v>10</v>
      </c>
      <c r="AG14494" s="38">
        <v>10</v>
      </c>
      <c r="AH14494" s="38">
        <v>9</v>
      </c>
      <c r="AI14494" s="38">
        <v>10</v>
      </c>
      <c r="AJ14494" s="38">
        <v>11</v>
      </c>
      <c r="AK14494" s="38">
        <v>14</v>
      </c>
      <c r="AL14494" s="38">
        <v>7</v>
      </c>
      <c r="AM14494" s="38">
        <v>11</v>
      </c>
      <c r="AN14494" s="38">
        <v>9</v>
      </c>
      <c r="AO14494" s="38">
        <v>11</v>
      </c>
      <c r="AP14494" s="38">
        <v>15</v>
      </c>
      <c r="AQ14494" s="38">
        <v>12</v>
      </c>
      <c r="AR14494" s="39">
        <v>5.5</v>
      </c>
      <c r="AS14494" s="39">
        <v>5.5</v>
      </c>
      <c r="AT14494" s="39">
        <v>5.5</v>
      </c>
      <c r="AU14494" s="39">
        <v>5.5</v>
      </c>
      <c r="AV14494" s="39">
        <v>5.5</v>
      </c>
      <c r="AW14494" s="39">
        <v>5.5</v>
      </c>
      <c r="AX14494" s="39">
        <v>5.5</v>
      </c>
      <c r="AY14494" s="39">
        <v>5.5</v>
      </c>
      <c r="AZ14494" s="39">
        <v>5.5</v>
      </c>
      <c r="BA14494" s="39">
        <v>5.5</v>
      </c>
      <c r="BB14494" s="39">
        <v>5.5</v>
      </c>
      <c r="BC14494" s="39">
        <v>5.5</v>
      </c>
      <c r="BD14494" s="38">
        <v>55</v>
      </c>
      <c r="BE14494" s="38">
        <v>55</v>
      </c>
      <c r="BF14494" s="38">
        <v>50</v>
      </c>
      <c r="BG14494" s="38">
        <v>55</v>
      </c>
      <c r="BH14494" s="38">
        <v>61</v>
      </c>
      <c r="BI14494" s="38">
        <v>77</v>
      </c>
      <c r="BJ14494" s="38">
        <v>39</v>
      </c>
      <c r="BK14494" s="38">
        <v>61</v>
      </c>
      <c r="BL14494" s="38">
        <v>50</v>
      </c>
      <c r="BM14494" s="38">
        <v>61</v>
      </c>
      <c r="BN14494" s="38">
        <v>83</v>
      </c>
      <c r="BO14494" s="38">
        <v>66</v>
      </c>
      <c r="BP14494" s="38">
        <v>55</v>
      </c>
      <c r="BQ14494" s="38">
        <v>55</v>
      </c>
      <c r="BR14494" s="38">
        <v>50</v>
      </c>
      <c r="BS14494" s="38">
        <v>55</v>
      </c>
      <c r="BT14494" s="38">
        <v>61</v>
      </c>
      <c r="BU14494" s="38">
        <v>77</v>
      </c>
      <c r="BV14494" s="38">
        <v>39</v>
      </c>
      <c r="BW14494" s="38">
        <v>61</v>
      </c>
      <c r="BX14494" s="38">
        <v>50</v>
      </c>
      <c r="BY14494" s="38">
        <v>61</v>
      </c>
      <c r="BZ14494" s="38">
        <v>83</v>
      </c>
      <c r="CA14494" s="38">
        <v>66</v>
      </c>
      <c r="CB14494" s="38">
        <v>5.8310000000000004</v>
      </c>
      <c r="CC14494" s="38">
        <v>6.0640000000000001</v>
      </c>
      <c r="CD14494" s="38">
        <v>5.181</v>
      </c>
      <c r="CE14494" s="38">
        <v>5.8760000000000003</v>
      </c>
      <c r="CF14494" s="38">
        <v>6.7720000000000002</v>
      </c>
      <c r="CG14494" s="38">
        <v>8.1630000000000003</v>
      </c>
      <c r="CH14494" s="38">
        <v>4.165</v>
      </c>
      <c r="CI14494" s="38">
        <v>6.7519999999999998</v>
      </c>
      <c r="CJ14494" s="38">
        <v>5.1710000000000003</v>
      </c>
      <c r="CK14494" s="38">
        <v>6.452</v>
      </c>
      <c r="CL14494" s="38">
        <v>8.6649999999999991</v>
      </c>
      <c r="CM14494" s="38">
        <v>6.9080000000000004</v>
      </c>
      <c r="CN14494" s="38">
        <v>129</v>
      </c>
      <c r="CO14494" s="38">
        <v>129</v>
      </c>
      <c r="CP14494" s="38">
        <v>713</v>
      </c>
      <c r="CQ14494" s="38">
        <v>713</v>
      </c>
      <c r="CR14494" s="38">
        <v>76</v>
      </c>
      <c r="CS14494" s="36">
        <v>2020</v>
      </c>
      <c r="CT14494" s="34" t="str">
        <f>IF(VLOOKUP(O14494,'Cross-Page Data'!$D$4:$F$48,3,FALSE)="natural gas",VLOOKUP(N14494,'Cross-Page Data'!$I$4:$J$19,2,FALSE),IF(VLOOKUP(O14494,'Cross-Page Data'!$D$4:$F$48,3,FALSE)="solar",IF(N14494="PV","solar PV","solar thermal"),IF(VLOOKUP(O14494,'Cross-Page Data'!$D$4:$F$48,3,FALSE)="wind",VLOOKUP(N14494,'Cross-Page Data'!$I$4:$J$19,2,FALSE),IF(VLOOKUP(O14494,'Cross-Page Data'!$D$4:$F$48,3,FALSE)="hydro",VLOOKUP(N14494,'Cross-Page Data'!$I$4:$J$19,2,FALSE),VLOOKUP(O14494,'Cross-Page Data'!$D$4:$F$48,3,FALSE)))))</f>
        <v>petroleum</v>
      </c>
      <c r="CU14494" s="34" t="b">
        <f>INDEX('Cross-Page Data'!$N$14:$N$20,MATCH('923'!M14494,'Cross-Page Data'!$M$14:$M$20,0))</f>
        <v>1</v>
      </c>
    </row>
    <row r="14495" spans="1:99" ht="38.5" x14ac:dyDescent="0.35">
      <c r="A14495" s="36">
        <v>63578</v>
      </c>
      <c r="B14495" s="37" t="s">
        <v>207</v>
      </c>
      <c r="C14495" s="36" t="s">
        <v>25948</v>
      </c>
      <c r="D14495" s="37" t="s">
        <v>4030</v>
      </c>
      <c r="E14495" s="37" t="s">
        <v>786</v>
      </c>
      <c r="F14495" s="36">
        <v>17718</v>
      </c>
      <c r="G14495" s="37" t="s">
        <v>91</v>
      </c>
      <c r="H14495" s="37" t="s">
        <v>25949</v>
      </c>
      <c r="I14495" s="37" t="s">
        <v>25972</v>
      </c>
      <c r="J14495" s="37" t="s">
        <v>292</v>
      </c>
      <c r="K14495" s="36">
        <v>22</v>
      </c>
      <c r="L14495" s="36">
        <v>1</v>
      </c>
      <c r="M14495" s="37" t="s">
        <v>215</v>
      </c>
      <c r="N14495" s="37" t="s">
        <v>211</v>
      </c>
      <c r="O14495" s="37" t="s">
        <v>212</v>
      </c>
      <c r="P14495" s="37" t="s">
        <v>212</v>
      </c>
      <c r="Q14495" s="37" t="s">
        <v>17081</v>
      </c>
      <c r="R14495" s="37" t="s">
        <v>25979</v>
      </c>
      <c r="S14495" s="37" t="s">
        <v>292</v>
      </c>
      <c r="T14495" s="38" t="s">
        <v>25948</v>
      </c>
      <c r="U14495" s="38" t="s">
        <v>25948</v>
      </c>
      <c r="V14495" s="38" t="s">
        <v>25948</v>
      </c>
      <c r="W14495" s="38" t="s">
        <v>25948</v>
      </c>
      <c r="X14495" s="38" t="s">
        <v>25948</v>
      </c>
      <c r="Y14495" s="38" t="s">
        <v>25948</v>
      </c>
      <c r="Z14495" s="38" t="s">
        <v>25948</v>
      </c>
      <c r="AA14495" s="38" t="s">
        <v>25948</v>
      </c>
      <c r="AB14495" s="38" t="s">
        <v>25948</v>
      </c>
      <c r="AC14495" s="38" t="s">
        <v>25948</v>
      </c>
      <c r="AD14495" s="38" t="s">
        <v>25948</v>
      </c>
      <c r="AE14495" s="38">
        <v>0</v>
      </c>
      <c r="AF14495" s="38" t="s">
        <v>25948</v>
      </c>
      <c r="AG14495" s="38" t="s">
        <v>25948</v>
      </c>
      <c r="AH14495" s="38" t="s">
        <v>25948</v>
      </c>
      <c r="AI14495" s="38" t="s">
        <v>25948</v>
      </c>
      <c r="AJ14495" s="38" t="s">
        <v>25948</v>
      </c>
      <c r="AK14495" s="38" t="s">
        <v>25948</v>
      </c>
      <c r="AL14495" s="38" t="s">
        <v>25948</v>
      </c>
      <c r="AM14495" s="38" t="s">
        <v>25948</v>
      </c>
      <c r="AN14495" s="38" t="s">
        <v>25948</v>
      </c>
      <c r="AO14495" s="38" t="s">
        <v>25948</v>
      </c>
      <c r="AP14495" s="38" t="s">
        <v>25948</v>
      </c>
      <c r="AQ14495" s="38">
        <v>0</v>
      </c>
      <c r="AR14495" s="39" t="s">
        <v>25948</v>
      </c>
      <c r="AS14495" s="39" t="s">
        <v>25948</v>
      </c>
      <c r="AT14495" s="39" t="s">
        <v>25948</v>
      </c>
      <c r="AU14495" s="39" t="s">
        <v>25948</v>
      </c>
      <c r="AV14495" s="39" t="s">
        <v>25948</v>
      </c>
      <c r="AW14495" s="39" t="s">
        <v>25948</v>
      </c>
      <c r="AX14495" s="39" t="s">
        <v>25948</v>
      </c>
      <c r="AY14495" s="39" t="s">
        <v>25948</v>
      </c>
      <c r="AZ14495" s="39" t="s">
        <v>25948</v>
      </c>
      <c r="BA14495" s="39" t="s">
        <v>25948</v>
      </c>
      <c r="BB14495" s="39" t="s">
        <v>25948</v>
      </c>
      <c r="BC14495" s="39">
        <v>0</v>
      </c>
      <c r="BD14495" s="38" t="s">
        <v>25948</v>
      </c>
      <c r="BE14495" s="38" t="s">
        <v>25948</v>
      </c>
      <c r="BF14495" s="38" t="s">
        <v>25948</v>
      </c>
      <c r="BG14495" s="38" t="s">
        <v>25948</v>
      </c>
      <c r="BH14495" s="38" t="s">
        <v>25948</v>
      </c>
      <c r="BI14495" s="38" t="s">
        <v>25948</v>
      </c>
      <c r="BJ14495" s="38" t="s">
        <v>25948</v>
      </c>
      <c r="BK14495" s="38" t="s">
        <v>25948</v>
      </c>
      <c r="BL14495" s="38" t="s">
        <v>25948</v>
      </c>
      <c r="BM14495" s="38" t="s">
        <v>25948</v>
      </c>
      <c r="BN14495" s="38" t="s">
        <v>25948</v>
      </c>
      <c r="BO14495" s="38">
        <v>0</v>
      </c>
      <c r="BP14495" s="38" t="s">
        <v>25948</v>
      </c>
      <c r="BQ14495" s="38" t="s">
        <v>25948</v>
      </c>
      <c r="BR14495" s="38" t="s">
        <v>25948</v>
      </c>
      <c r="BS14495" s="38" t="s">
        <v>25948</v>
      </c>
      <c r="BT14495" s="38" t="s">
        <v>25948</v>
      </c>
      <c r="BU14495" s="38" t="s">
        <v>25948</v>
      </c>
      <c r="BV14495" s="38" t="s">
        <v>25948</v>
      </c>
      <c r="BW14495" s="38" t="s">
        <v>25948</v>
      </c>
      <c r="BX14495" s="38" t="s">
        <v>25948</v>
      </c>
      <c r="BY14495" s="38" t="s">
        <v>25948</v>
      </c>
      <c r="BZ14495" s="38" t="s">
        <v>25948</v>
      </c>
      <c r="CA14495" s="38">
        <v>0</v>
      </c>
      <c r="CB14495" s="38" t="s">
        <v>25948</v>
      </c>
      <c r="CC14495" s="38" t="s">
        <v>25948</v>
      </c>
      <c r="CD14495" s="38" t="s">
        <v>25948</v>
      </c>
      <c r="CE14495" s="38" t="s">
        <v>25948</v>
      </c>
      <c r="CF14495" s="38" t="s">
        <v>25948</v>
      </c>
      <c r="CG14495" s="38" t="s">
        <v>25948</v>
      </c>
      <c r="CH14495" s="38" t="s">
        <v>25948</v>
      </c>
      <c r="CI14495" s="38" t="s">
        <v>25948</v>
      </c>
      <c r="CJ14495" s="38" t="s">
        <v>25948</v>
      </c>
      <c r="CK14495" s="38" t="s">
        <v>25948</v>
      </c>
      <c r="CL14495" s="38" t="s">
        <v>25948</v>
      </c>
      <c r="CM14495" s="38">
        <v>0</v>
      </c>
      <c r="CN14495" s="38">
        <v>0</v>
      </c>
      <c r="CO14495" s="38">
        <v>0</v>
      </c>
      <c r="CP14495" s="38">
        <v>0</v>
      </c>
      <c r="CQ14495" s="38">
        <v>0</v>
      </c>
      <c r="CR14495" s="38">
        <v>0</v>
      </c>
      <c r="CS14495" s="36">
        <v>2020</v>
      </c>
      <c r="CT14495" s="34" t="str">
        <f>IF(VLOOKUP(O14495,'Cross-Page Data'!$D$4:$F$48,3,FALSE)="natural gas",VLOOKUP(N14495,'Cross-Page Data'!$I$4:$J$19,2,FALSE),IF(VLOOKUP(O14495,'Cross-Page Data'!$D$4:$F$48,3,FALSE)="solar",IF(N14495="PV","solar PV","solar thermal"),IF(VLOOKUP(O14495,'Cross-Page Data'!$D$4:$F$48,3,FALSE)="wind",VLOOKUP(N14495,'Cross-Page Data'!$I$4:$J$19,2,FALSE),IF(VLOOKUP(O14495,'Cross-Page Data'!$D$4:$F$48,3,FALSE)="hydro",VLOOKUP(N14495,'Cross-Page Data'!$I$4:$J$19,2,FALSE),VLOOKUP(O14495,'Cross-Page Data'!$D$4:$F$48,3,FALSE)))))</f>
        <v>onshore wind</v>
      </c>
      <c r="CU14495" s="34" t="b">
        <f>INDEX('Cross-Page Data'!$N$14:$N$20,MATCH('923'!M14495,'Cross-Page Data'!$M$14:$M$20,0))</f>
        <v>1</v>
      </c>
    </row>
    <row r="14496" spans="1:99" ht="51" x14ac:dyDescent="0.35">
      <c r="A14496" s="36">
        <v>63579</v>
      </c>
      <c r="B14496" s="37" t="s">
        <v>207</v>
      </c>
      <c r="C14496" s="36" t="s">
        <v>25948</v>
      </c>
      <c r="D14496" s="37" t="s">
        <v>4031</v>
      </c>
      <c r="E14496" s="37" t="s">
        <v>4032</v>
      </c>
      <c r="F14496" s="36">
        <v>61156</v>
      </c>
      <c r="G14496" s="37" t="s">
        <v>91</v>
      </c>
      <c r="H14496" s="37" t="s">
        <v>25949</v>
      </c>
      <c r="I14496" s="37" t="s">
        <v>16691</v>
      </c>
      <c r="J14496" s="37" t="s">
        <v>292</v>
      </c>
      <c r="K14496" s="36">
        <v>22</v>
      </c>
      <c r="L14496" s="36">
        <v>2</v>
      </c>
      <c r="M14496" s="37" t="s">
        <v>453</v>
      </c>
      <c r="N14496" s="37" t="s">
        <v>237</v>
      </c>
      <c r="O14496" s="37" t="s">
        <v>238</v>
      </c>
      <c r="P14496" s="37" t="s">
        <v>238</v>
      </c>
      <c r="Q14496" s="37" t="s">
        <v>25992</v>
      </c>
      <c r="R14496" s="37" t="s">
        <v>25979</v>
      </c>
      <c r="S14496" s="37" t="s">
        <v>292</v>
      </c>
      <c r="T14496" s="38">
        <v>0</v>
      </c>
      <c r="U14496" s="38">
        <v>0</v>
      </c>
      <c r="V14496" s="38">
        <v>0</v>
      </c>
      <c r="W14496" s="38">
        <v>0</v>
      </c>
      <c r="X14496" s="38">
        <v>0</v>
      </c>
      <c r="Y14496" s="38">
        <v>0</v>
      </c>
      <c r="Z14496" s="38">
        <v>0</v>
      </c>
      <c r="AA14496" s="38">
        <v>0</v>
      </c>
      <c r="AB14496" s="38">
        <v>0</v>
      </c>
      <c r="AC14496" s="38">
        <v>0</v>
      </c>
      <c r="AD14496" s="38">
        <v>0</v>
      </c>
      <c r="AE14496" s="38">
        <v>0</v>
      </c>
      <c r="AF14496" s="38">
        <v>0</v>
      </c>
      <c r="AG14496" s="38">
        <v>0</v>
      </c>
      <c r="AH14496" s="38">
        <v>0</v>
      </c>
      <c r="AI14496" s="38">
        <v>0</v>
      </c>
      <c r="AJ14496" s="38">
        <v>0</v>
      </c>
      <c r="AK14496" s="38">
        <v>0</v>
      </c>
      <c r="AL14496" s="38">
        <v>0</v>
      </c>
      <c r="AM14496" s="38">
        <v>0</v>
      </c>
      <c r="AN14496" s="38">
        <v>0</v>
      </c>
      <c r="AO14496" s="38">
        <v>0</v>
      </c>
      <c r="AP14496" s="38">
        <v>0</v>
      </c>
      <c r="AQ14496" s="38">
        <v>0</v>
      </c>
      <c r="AR14496" s="39">
        <v>0</v>
      </c>
      <c r="AS14496" s="39">
        <v>0</v>
      </c>
      <c r="AT14496" s="39">
        <v>0</v>
      </c>
      <c r="AU14496" s="39">
        <v>0</v>
      </c>
      <c r="AV14496" s="39">
        <v>0</v>
      </c>
      <c r="AW14496" s="39">
        <v>0</v>
      </c>
      <c r="AX14496" s="39">
        <v>0</v>
      </c>
      <c r="AY14496" s="39">
        <v>0</v>
      </c>
      <c r="AZ14496" s="39">
        <v>0</v>
      </c>
      <c r="BA14496" s="39">
        <v>0</v>
      </c>
      <c r="BB14496" s="39">
        <v>0</v>
      </c>
      <c r="BC14496" s="39">
        <v>0</v>
      </c>
      <c r="BD14496" s="38">
        <v>76255</v>
      </c>
      <c r="BE14496" s="38">
        <v>78368</v>
      </c>
      <c r="BF14496" s="38">
        <v>101434</v>
      </c>
      <c r="BG14496" s="38">
        <v>126631</v>
      </c>
      <c r="BH14496" s="38">
        <v>135503</v>
      </c>
      <c r="BI14496" s="38">
        <v>108544</v>
      </c>
      <c r="BJ14496" s="38">
        <v>115286</v>
      </c>
      <c r="BK14496" s="38">
        <v>117767</v>
      </c>
      <c r="BL14496" s="38">
        <v>110876</v>
      </c>
      <c r="BM14496" s="38">
        <v>105160</v>
      </c>
      <c r="BN14496" s="38">
        <v>80832</v>
      </c>
      <c r="BO14496" s="38">
        <v>76448</v>
      </c>
      <c r="BP14496" s="38">
        <v>76255</v>
      </c>
      <c r="BQ14496" s="38">
        <v>78368</v>
      </c>
      <c r="BR14496" s="38">
        <v>101434</v>
      </c>
      <c r="BS14496" s="38">
        <v>126631</v>
      </c>
      <c r="BT14496" s="38">
        <v>135503</v>
      </c>
      <c r="BU14496" s="38">
        <v>108544</v>
      </c>
      <c r="BV14496" s="38">
        <v>115286</v>
      </c>
      <c r="BW14496" s="38">
        <v>117767</v>
      </c>
      <c r="BX14496" s="38">
        <v>110876</v>
      </c>
      <c r="BY14496" s="38">
        <v>105160</v>
      </c>
      <c r="BZ14496" s="38">
        <v>80832</v>
      </c>
      <c r="CA14496" s="38">
        <v>76448</v>
      </c>
      <c r="CB14496" s="38">
        <v>8698</v>
      </c>
      <c r="CC14496" s="38">
        <v>8939</v>
      </c>
      <c r="CD14496" s="38">
        <v>11570</v>
      </c>
      <c r="CE14496" s="38">
        <v>14444</v>
      </c>
      <c r="CF14496" s="38">
        <v>15456</v>
      </c>
      <c r="CG14496" s="38">
        <v>12381</v>
      </c>
      <c r="CH14496" s="38">
        <v>13150</v>
      </c>
      <c r="CI14496" s="38">
        <v>13433</v>
      </c>
      <c r="CJ14496" s="38">
        <v>12647</v>
      </c>
      <c r="CK14496" s="38">
        <v>11995</v>
      </c>
      <c r="CL14496" s="38">
        <v>9220</v>
      </c>
      <c r="CM14496" s="38">
        <v>8720</v>
      </c>
      <c r="CN14496" s="38">
        <v>0</v>
      </c>
      <c r="CO14496" s="38">
        <v>0</v>
      </c>
      <c r="CP14496" s="38">
        <v>1233104</v>
      </c>
      <c r="CQ14496" s="38">
        <v>1233104</v>
      </c>
      <c r="CR14496" s="38">
        <v>140653</v>
      </c>
      <c r="CS14496" s="36">
        <v>2020</v>
      </c>
      <c r="CT14496" s="34" t="str">
        <f>IF(VLOOKUP(O14496,'Cross-Page Data'!$D$4:$F$48,3,FALSE)="natural gas",VLOOKUP(N14496,'Cross-Page Data'!$I$4:$J$19,2,FALSE),IF(VLOOKUP(O14496,'Cross-Page Data'!$D$4:$F$48,3,FALSE)="solar",IF(N14496="PV","solar PV","solar thermal"),IF(VLOOKUP(O14496,'Cross-Page Data'!$D$4:$F$48,3,FALSE)="wind",VLOOKUP(N14496,'Cross-Page Data'!$I$4:$J$19,2,FALSE),IF(VLOOKUP(O14496,'Cross-Page Data'!$D$4:$F$48,3,FALSE)="hydro",VLOOKUP(N14496,'Cross-Page Data'!$I$4:$J$19,2,FALSE),VLOOKUP(O14496,'Cross-Page Data'!$D$4:$F$48,3,FALSE)))))</f>
        <v>solar PV</v>
      </c>
      <c r="CU14496" s="34" t="b">
        <f>INDEX('Cross-Page Data'!$N$14:$N$20,MATCH('923'!M14496,'Cross-Page Data'!$M$14:$M$20,0))</f>
        <v>1</v>
      </c>
    </row>
    <row r="14497" spans="1:99" ht="38.5" x14ac:dyDescent="0.35">
      <c r="A14497" s="36">
        <v>63582</v>
      </c>
      <c r="B14497" s="37" t="s">
        <v>207</v>
      </c>
      <c r="C14497" s="36" t="s">
        <v>25948</v>
      </c>
      <c r="D14497" s="37" t="s">
        <v>4033</v>
      </c>
      <c r="E14497" s="37" t="s">
        <v>4034</v>
      </c>
      <c r="F14497" s="36">
        <v>63292</v>
      </c>
      <c r="G14497" s="37" t="s">
        <v>35</v>
      </c>
      <c r="H14497" s="37" t="s">
        <v>25950</v>
      </c>
      <c r="I14497" s="37" t="s">
        <v>25969</v>
      </c>
      <c r="J14497" s="37" t="s">
        <v>292</v>
      </c>
      <c r="K14497" s="36">
        <v>22</v>
      </c>
      <c r="L14497" s="36">
        <v>2</v>
      </c>
      <c r="M14497" s="37" t="s">
        <v>453</v>
      </c>
      <c r="N14497" s="37" t="s">
        <v>237</v>
      </c>
      <c r="O14497" s="37" t="s">
        <v>238</v>
      </c>
      <c r="P14497" s="37" t="s">
        <v>238</v>
      </c>
      <c r="Q14497" s="37" t="s">
        <v>26001</v>
      </c>
      <c r="R14497" s="37" t="s">
        <v>25979</v>
      </c>
      <c r="S14497" s="37" t="s">
        <v>292</v>
      </c>
      <c r="T14497" s="38" t="s">
        <v>25948</v>
      </c>
      <c r="U14497" s="38" t="s">
        <v>25948</v>
      </c>
      <c r="V14497" s="38" t="s">
        <v>25948</v>
      </c>
      <c r="W14497" s="38" t="s">
        <v>25948</v>
      </c>
      <c r="X14497" s="38" t="s">
        <v>25948</v>
      </c>
      <c r="Y14497" s="38">
        <v>0</v>
      </c>
      <c r="Z14497" s="38">
        <v>0</v>
      </c>
      <c r="AA14497" s="38">
        <v>0</v>
      </c>
      <c r="AB14497" s="38">
        <v>0</v>
      </c>
      <c r="AC14497" s="38">
        <v>0</v>
      </c>
      <c r="AD14497" s="38">
        <v>0</v>
      </c>
      <c r="AE14497" s="38">
        <v>0</v>
      </c>
      <c r="AF14497" s="38" t="s">
        <v>25948</v>
      </c>
      <c r="AG14497" s="38" t="s">
        <v>25948</v>
      </c>
      <c r="AH14497" s="38" t="s">
        <v>25948</v>
      </c>
      <c r="AI14497" s="38" t="s">
        <v>25948</v>
      </c>
      <c r="AJ14497" s="38" t="s">
        <v>25948</v>
      </c>
      <c r="AK14497" s="38">
        <v>0</v>
      </c>
      <c r="AL14497" s="38">
        <v>0</v>
      </c>
      <c r="AM14497" s="38">
        <v>0</v>
      </c>
      <c r="AN14497" s="38">
        <v>0</v>
      </c>
      <c r="AO14497" s="38">
        <v>0</v>
      </c>
      <c r="AP14497" s="38">
        <v>0</v>
      </c>
      <c r="AQ14497" s="38">
        <v>0</v>
      </c>
      <c r="AR14497" s="39" t="s">
        <v>25948</v>
      </c>
      <c r="AS14497" s="39" t="s">
        <v>25948</v>
      </c>
      <c r="AT14497" s="39" t="s">
        <v>25948</v>
      </c>
      <c r="AU14497" s="39" t="s">
        <v>25948</v>
      </c>
      <c r="AV14497" s="39" t="s">
        <v>25948</v>
      </c>
      <c r="AW14497" s="39">
        <v>0</v>
      </c>
      <c r="AX14497" s="39">
        <v>0</v>
      </c>
      <c r="AY14497" s="39">
        <v>0</v>
      </c>
      <c r="AZ14497" s="39">
        <v>0</v>
      </c>
      <c r="BA14497" s="39">
        <v>0</v>
      </c>
      <c r="BB14497" s="39">
        <v>0</v>
      </c>
      <c r="BC14497" s="39">
        <v>0</v>
      </c>
      <c r="BD14497" s="38" t="s">
        <v>25948</v>
      </c>
      <c r="BE14497" s="38" t="s">
        <v>25948</v>
      </c>
      <c r="BF14497" s="38" t="s">
        <v>25948</v>
      </c>
      <c r="BG14497" s="38" t="s">
        <v>25948</v>
      </c>
      <c r="BH14497" s="38" t="s">
        <v>25948</v>
      </c>
      <c r="BI14497" s="38">
        <v>117399</v>
      </c>
      <c r="BJ14497" s="38">
        <v>143340</v>
      </c>
      <c r="BK14497" s="38">
        <v>143744</v>
      </c>
      <c r="BL14497" s="38">
        <v>118284</v>
      </c>
      <c r="BM14497" s="38">
        <v>110403</v>
      </c>
      <c r="BN14497" s="38">
        <v>91747</v>
      </c>
      <c r="BO14497" s="38">
        <v>95736</v>
      </c>
      <c r="BP14497" s="38" t="s">
        <v>25948</v>
      </c>
      <c r="BQ14497" s="38" t="s">
        <v>25948</v>
      </c>
      <c r="BR14497" s="38" t="s">
        <v>25948</v>
      </c>
      <c r="BS14497" s="38" t="s">
        <v>25948</v>
      </c>
      <c r="BT14497" s="38" t="s">
        <v>25948</v>
      </c>
      <c r="BU14497" s="38">
        <v>117399</v>
      </c>
      <c r="BV14497" s="38">
        <v>143340</v>
      </c>
      <c r="BW14497" s="38">
        <v>143744</v>
      </c>
      <c r="BX14497" s="38">
        <v>118284</v>
      </c>
      <c r="BY14497" s="38">
        <v>110403</v>
      </c>
      <c r="BZ14497" s="38">
        <v>91747</v>
      </c>
      <c r="CA14497" s="38">
        <v>95736</v>
      </c>
      <c r="CB14497" s="38" t="s">
        <v>25948</v>
      </c>
      <c r="CC14497" s="38" t="s">
        <v>25948</v>
      </c>
      <c r="CD14497" s="38" t="s">
        <v>25948</v>
      </c>
      <c r="CE14497" s="38" t="s">
        <v>25948</v>
      </c>
      <c r="CF14497" s="38" t="s">
        <v>25948</v>
      </c>
      <c r="CG14497" s="38">
        <v>13391</v>
      </c>
      <c r="CH14497" s="38">
        <v>16350</v>
      </c>
      <c r="CI14497" s="38">
        <v>16396</v>
      </c>
      <c r="CJ14497" s="38">
        <v>13492</v>
      </c>
      <c r="CK14497" s="38">
        <v>12593</v>
      </c>
      <c r="CL14497" s="38">
        <v>10465</v>
      </c>
      <c r="CM14497" s="38">
        <v>10920</v>
      </c>
      <c r="CN14497" s="38">
        <v>0</v>
      </c>
      <c r="CO14497" s="38">
        <v>0</v>
      </c>
      <c r="CP14497" s="38">
        <v>820653</v>
      </c>
      <c r="CQ14497" s="38">
        <v>820653</v>
      </c>
      <c r="CR14497" s="38">
        <v>93607</v>
      </c>
      <c r="CS14497" s="36">
        <v>2020</v>
      </c>
      <c r="CT14497" s="34" t="str">
        <f>IF(VLOOKUP(O14497,'Cross-Page Data'!$D$4:$F$48,3,FALSE)="natural gas",VLOOKUP(N14497,'Cross-Page Data'!$I$4:$J$19,2,FALSE),IF(VLOOKUP(O14497,'Cross-Page Data'!$D$4:$F$48,3,FALSE)="solar",IF(N14497="PV","solar PV","solar thermal"),IF(VLOOKUP(O14497,'Cross-Page Data'!$D$4:$F$48,3,FALSE)="wind",VLOOKUP(N14497,'Cross-Page Data'!$I$4:$J$19,2,FALSE),IF(VLOOKUP(O14497,'Cross-Page Data'!$D$4:$F$48,3,FALSE)="hydro",VLOOKUP(N14497,'Cross-Page Data'!$I$4:$J$19,2,FALSE),VLOOKUP(O14497,'Cross-Page Data'!$D$4:$F$48,3,FALSE)))))</f>
        <v>solar PV</v>
      </c>
      <c r="CU14497" s="34" t="b">
        <f>INDEX('Cross-Page Data'!$N$14:$N$20,MATCH('923'!M14497,'Cross-Page Data'!$M$14:$M$20,0))</f>
        <v>1</v>
      </c>
    </row>
    <row r="14498" spans="1:99" ht="38.5" x14ac:dyDescent="0.35">
      <c r="A14498" s="36">
        <v>63583</v>
      </c>
      <c r="B14498" s="37" t="s">
        <v>207</v>
      </c>
      <c r="C14498" s="36" t="s">
        <v>25948</v>
      </c>
      <c r="D14498" s="37" t="s">
        <v>4035</v>
      </c>
      <c r="E14498" s="37" t="s">
        <v>4036</v>
      </c>
      <c r="F14498" s="36">
        <v>63290</v>
      </c>
      <c r="G14498" s="37" t="s">
        <v>35</v>
      </c>
      <c r="H14498" s="37" t="s">
        <v>25950</v>
      </c>
      <c r="I14498" s="37" t="s">
        <v>25969</v>
      </c>
      <c r="J14498" s="37" t="s">
        <v>292</v>
      </c>
      <c r="K14498" s="36">
        <v>22</v>
      </c>
      <c r="L14498" s="36">
        <v>2</v>
      </c>
      <c r="M14498" s="37" t="s">
        <v>453</v>
      </c>
      <c r="N14498" s="37" t="s">
        <v>237</v>
      </c>
      <c r="O14498" s="37" t="s">
        <v>238</v>
      </c>
      <c r="P14498" s="37" t="s">
        <v>238</v>
      </c>
      <c r="Q14498" s="37" t="s">
        <v>26001</v>
      </c>
      <c r="R14498" s="37" t="s">
        <v>25979</v>
      </c>
      <c r="S14498" s="37" t="s">
        <v>292</v>
      </c>
      <c r="T14498" s="38" t="s">
        <v>25948</v>
      </c>
      <c r="U14498" s="38" t="s">
        <v>25948</v>
      </c>
      <c r="V14498" s="38" t="s">
        <v>25948</v>
      </c>
      <c r="W14498" s="38" t="s">
        <v>25948</v>
      </c>
      <c r="X14498" s="38" t="s">
        <v>25948</v>
      </c>
      <c r="Y14498" s="38">
        <v>0</v>
      </c>
      <c r="Z14498" s="38">
        <v>0</v>
      </c>
      <c r="AA14498" s="38">
        <v>0</v>
      </c>
      <c r="AB14498" s="38">
        <v>0</v>
      </c>
      <c r="AC14498" s="38">
        <v>0</v>
      </c>
      <c r="AD14498" s="38">
        <v>0</v>
      </c>
      <c r="AE14498" s="38">
        <v>0</v>
      </c>
      <c r="AF14498" s="38" t="s">
        <v>25948</v>
      </c>
      <c r="AG14498" s="38" t="s">
        <v>25948</v>
      </c>
      <c r="AH14498" s="38" t="s">
        <v>25948</v>
      </c>
      <c r="AI14498" s="38" t="s">
        <v>25948</v>
      </c>
      <c r="AJ14498" s="38" t="s">
        <v>25948</v>
      </c>
      <c r="AK14498" s="38">
        <v>0</v>
      </c>
      <c r="AL14498" s="38">
        <v>0</v>
      </c>
      <c r="AM14498" s="38">
        <v>0</v>
      </c>
      <c r="AN14498" s="38">
        <v>0</v>
      </c>
      <c r="AO14498" s="38">
        <v>0</v>
      </c>
      <c r="AP14498" s="38">
        <v>0</v>
      </c>
      <c r="AQ14498" s="38">
        <v>0</v>
      </c>
      <c r="AR14498" s="39" t="s">
        <v>25948</v>
      </c>
      <c r="AS14498" s="39" t="s">
        <v>25948</v>
      </c>
      <c r="AT14498" s="39" t="s">
        <v>25948</v>
      </c>
      <c r="AU14498" s="39" t="s">
        <v>25948</v>
      </c>
      <c r="AV14498" s="39" t="s">
        <v>25948</v>
      </c>
      <c r="AW14498" s="39">
        <v>0</v>
      </c>
      <c r="AX14498" s="39">
        <v>0</v>
      </c>
      <c r="AY14498" s="39">
        <v>0</v>
      </c>
      <c r="AZ14498" s="39">
        <v>0</v>
      </c>
      <c r="BA14498" s="39">
        <v>0</v>
      </c>
      <c r="BB14498" s="39">
        <v>0</v>
      </c>
      <c r="BC14498" s="39">
        <v>0</v>
      </c>
      <c r="BD14498" s="38" t="s">
        <v>25948</v>
      </c>
      <c r="BE14498" s="38" t="s">
        <v>25948</v>
      </c>
      <c r="BF14498" s="38" t="s">
        <v>25948</v>
      </c>
      <c r="BG14498" s="38" t="s">
        <v>25948</v>
      </c>
      <c r="BH14498" s="38" t="s">
        <v>25948</v>
      </c>
      <c r="BI14498" s="38">
        <v>106887</v>
      </c>
      <c r="BJ14498" s="38">
        <v>92799</v>
      </c>
      <c r="BK14498" s="38">
        <v>193900</v>
      </c>
      <c r="BL14498" s="38">
        <v>117188</v>
      </c>
      <c r="BM14498" s="38">
        <v>113524</v>
      </c>
      <c r="BN14498" s="38">
        <v>84023</v>
      </c>
      <c r="BO14498" s="38">
        <v>99523</v>
      </c>
      <c r="BP14498" s="38" t="s">
        <v>25948</v>
      </c>
      <c r="BQ14498" s="38" t="s">
        <v>25948</v>
      </c>
      <c r="BR14498" s="38" t="s">
        <v>25948</v>
      </c>
      <c r="BS14498" s="38" t="s">
        <v>25948</v>
      </c>
      <c r="BT14498" s="38" t="s">
        <v>25948</v>
      </c>
      <c r="BU14498" s="38">
        <v>106887</v>
      </c>
      <c r="BV14498" s="38">
        <v>92799</v>
      </c>
      <c r="BW14498" s="38">
        <v>193900</v>
      </c>
      <c r="BX14498" s="38">
        <v>117188</v>
      </c>
      <c r="BY14498" s="38">
        <v>113524</v>
      </c>
      <c r="BZ14498" s="38">
        <v>84023</v>
      </c>
      <c r="CA14498" s="38">
        <v>99523</v>
      </c>
      <c r="CB14498" s="38" t="s">
        <v>25948</v>
      </c>
      <c r="CC14498" s="38" t="s">
        <v>25948</v>
      </c>
      <c r="CD14498" s="38" t="s">
        <v>25948</v>
      </c>
      <c r="CE14498" s="38" t="s">
        <v>25948</v>
      </c>
      <c r="CF14498" s="38" t="s">
        <v>25948</v>
      </c>
      <c r="CG14498" s="38">
        <v>12192</v>
      </c>
      <c r="CH14498" s="38">
        <v>10585</v>
      </c>
      <c r="CI14498" s="38">
        <v>22117</v>
      </c>
      <c r="CJ14498" s="38">
        <v>13367</v>
      </c>
      <c r="CK14498" s="38">
        <v>12949</v>
      </c>
      <c r="CL14498" s="38">
        <v>9584</v>
      </c>
      <c r="CM14498" s="38">
        <v>11352</v>
      </c>
      <c r="CN14498" s="38">
        <v>0</v>
      </c>
      <c r="CO14498" s="38">
        <v>0</v>
      </c>
      <c r="CP14498" s="38">
        <v>807844</v>
      </c>
      <c r="CQ14498" s="38">
        <v>807844</v>
      </c>
      <c r="CR14498" s="38">
        <v>92146</v>
      </c>
      <c r="CS14498" s="36">
        <v>2020</v>
      </c>
      <c r="CT14498" s="34" t="str">
        <f>IF(VLOOKUP(O14498,'Cross-Page Data'!$D$4:$F$48,3,FALSE)="natural gas",VLOOKUP(N14498,'Cross-Page Data'!$I$4:$J$19,2,FALSE),IF(VLOOKUP(O14498,'Cross-Page Data'!$D$4:$F$48,3,FALSE)="solar",IF(N14498="PV","solar PV","solar thermal"),IF(VLOOKUP(O14498,'Cross-Page Data'!$D$4:$F$48,3,FALSE)="wind",VLOOKUP(N14498,'Cross-Page Data'!$I$4:$J$19,2,FALSE),IF(VLOOKUP(O14498,'Cross-Page Data'!$D$4:$F$48,3,FALSE)="hydro",VLOOKUP(N14498,'Cross-Page Data'!$I$4:$J$19,2,FALSE),VLOOKUP(O14498,'Cross-Page Data'!$D$4:$F$48,3,FALSE)))))</f>
        <v>solar PV</v>
      </c>
      <c r="CU14498" s="34" t="b">
        <f>INDEX('Cross-Page Data'!$N$14:$N$20,MATCH('923'!M14498,'Cross-Page Data'!$M$14:$M$20,0))</f>
        <v>1</v>
      </c>
    </row>
    <row r="14499" spans="1:99" ht="38.5" x14ac:dyDescent="0.35">
      <c r="A14499" s="36">
        <v>63585</v>
      </c>
      <c r="B14499" s="37" t="s">
        <v>207</v>
      </c>
      <c r="C14499" s="36" t="s">
        <v>25948</v>
      </c>
      <c r="D14499" s="37" t="s">
        <v>5484</v>
      </c>
      <c r="E14499" s="37" t="s">
        <v>4371</v>
      </c>
      <c r="F14499" s="36">
        <v>63289</v>
      </c>
      <c r="G14499" s="37" t="s">
        <v>94</v>
      </c>
      <c r="H14499" s="37" t="s">
        <v>25960</v>
      </c>
      <c r="I14499" s="37" t="s">
        <v>25965</v>
      </c>
      <c r="J14499" s="37" t="s">
        <v>292</v>
      </c>
      <c r="K14499" s="36">
        <v>22</v>
      </c>
      <c r="L14499" s="36">
        <v>2</v>
      </c>
      <c r="M14499" s="37" t="s">
        <v>453</v>
      </c>
      <c r="N14499" s="37" t="s">
        <v>244</v>
      </c>
      <c r="O14499" s="37" t="s">
        <v>245</v>
      </c>
      <c r="P14499" s="37" t="s">
        <v>281</v>
      </c>
      <c r="Q14499" s="37" t="s">
        <v>25966</v>
      </c>
      <c r="R14499" s="37" t="s">
        <v>7417</v>
      </c>
      <c r="S14499" s="37" t="s">
        <v>25961</v>
      </c>
      <c r="T14499" s="38" t="s">
        <v>25948</v>
      </c>
      <c r="U14499" s="38" t="s">
        <v>25948</v>
      </c>
      <c r="V14499" s="38" t="s">
        <v>25948</v>
      </c>
      <c r="W14499" s="38" t="s">
        <v>25948</v>
      </c>
      <c r="X14499" s="38" t="s">
        <v>25948</v>
      </c>
      <c r="Y14499" s="38" t="s">
        <v>25948</v>
      </c>
      <c r="Z14499" s="38" t="s">
        <v>25948</v>
      </c>
      <c r="AA14499" s="38" t="s">
        <v>25948</v>
      </c>
      <c r="AB14499" s="38" t="s">
        <v>25948</v>
      </c>
      <c r="AC14499" s="38" t="s">
        <v>25948</v>
      </c>
      <c r="AD14499" s="38" t="s">
        <v>25948</v>
      </c>
      <c r="AE14499" s="38">
        <v>19</v>
      </c>
      <c r="AF14499" s="38" t="s">
        <v>25948</v>
      </c>
      <c r="AG14499" s="38" t="s">
        <v>25948</v>
      </c>
      <c r="AH14499" s="38" t="s">
        <v>25948</v>
      </c>
      <c r="AI14499" s="38" t="s">
        <v>25948</v>
      </c>
      <c r="AJ14499" s="38" t="s">
        <v>25948</v>
      </c>
      <c r="AK14499" s="38" t="s">
        <v>25948</v>
      </c>
      <c r="AL14499" s="38" t="s">
        <v>25948</v>
      </c>
      <c r="AM14499" s="38" t="s">
        <v>25948</v>
      </c>
      <c r="AN14499" s="38" t="s">
        <v>25948</v>
      </c>
      <c r="AO14499" s="38" t="s">
        <v>25948</v>
      </c>
      <c r="AP14499" s="38" t="s">
        <v>25948</v>
      </c>
      <c r="AQ14499" s="38">
        <v>19</v>
      </c>
      <c r="AR14499" s="39" t="s">
        <v>25948</v>
      </c>
      <c r="AS14499" s="39" t="s">
        <v>25948</v>
      </c>
      <c r="AT14499" s="39" t="s">
        <v>25948</v>
      </c>
      <c r="AU14499" s="39" t="s">
        <v>25948</v>
      </c>
      <c r="AV14499" s="39" t="s">
        <v>25948</v>
      </c>
      <c r="AW14499" s="39" t="s">
        <v>25948</v>
      </c>
      <c r="AX14499" s="39" t="s">
        <v>25948</v>
      </c>
      <c r="AY14499" s="39" t="s">
        <v>25948</v>
      </c>
      <c r="AZ14499" s="39" t="s">
        <v>25948</v>
      </c>
      <c r="BA14499" s="39" t="s">
        <v>25948</v>
      </c>
      <c r="BB14499" s="39" t="s">
        <v>25948</v>
      </c>
      <c r="BC14499" s="39">
        <v>0</v>
      </c>
      <c r="BD14499" s="38" t="s">
        <v>25948</v>
      </c>
      <c r="BE14499" s="38" t="s">
        <v>25948</v>
      </c>
      <c r="BF14499" s="38" t="s">
        <v>25948</v>
      </c>
      <c r="BG14499" s="38" t="s">
        <v>25948</v>
      </c>
      <c r="BH14499" s="38" t="s">
        <v>25948</v>
      </c>
      <c r="BI14499" s="38" t="s">
        <v>25948</v>
      </c>
      <c r="BJ14499" s="38" t="s">
        <v>25948</v>
      </c>
      <c r="BK14499" s="38" t="s">
        <v>25948</v>
      </c>
      <c r="BL14499" s="38" t="s">
        <v>25948</v>
      </c>
      <c r="BM14499" s="38" t="s">
        <v>25948</v>
      </c>
      <c r="BN14499" s="38" t="s">
        <v>25948</v>
      </c>
      <c r="BO14499" s="38">
        <v>0</v>
      </c>
      <c r="BP14499" s="38" t="s">
        <v>25948</v>
      </c>
      <c r="BQ14499" s="38" t="s">
        <v>25948</v>
      </c>
      <c r="BR14499" s="38" t="s">
        <v>25948</v>
      </c>
      <c r="BS14499" s="38" t="s">
        <v>25948</v>
      </c>
      <c r="BT14499" s="38" t="s">
        <v>25948</v>
      </c>
      <c r="BU14499" s="38" t="s">
        <v>25948</v>
      </c>
      <c r="BV14499" s="38" t="s">
        <v>25948</v>
      </c>
      <c r="BW14499" s="38" t="s">
        <v>25948</v>
      </c>
      <c r="BX14499" s="38" t="s">
        <v>25948</v>
      </c>
      <c r="BY14499" s="38" t="s">
        <v>25948</v>
      </c>
      <c r="BZ14499" s="38" t="s">
        <v>25948</v>
      </c>
      <c r="CA14499" s="38">
        <v>0</v>
      </c>
      <c r="CB14499" s="38" t="s">
        <v>25948</v>
      </c>
      <c r="CC14499" s="38" t="s">
        <v>25948</v>
      </c>
      <c r="CD14499" s="38" t="s">
        <v>25948</v>
      </c>
      <c r="CE14499" s="38" t="s">
        <v>25948</v>
      </c>
      <c r="CF14499" s="38" t="s">
        <v>25948</v>
      </c>
      <c r="CG14499" s="38" t="s">
        <v>25948</v>
      </c>
      <c r="CH14499" s="38" t="s">
        <v>25948</v>
      </c>
      <c r="CI14499" s="38" t="s">
        <v>25948</v>
      </c>
      <c r="CJ14499" s="38" t="s">
        <v>25948</v>
      </c>
      <c r="CK14499" s="38" t="s">
        <v>25948</v>
      </c>
      <c r="CL14499" s="38" t="s">
        <v>25948</v>
      </c>
      <c r="CM14499" s="38">
        <v>-2</v>
      </c>
      <c r="CN14499" s="38">
        <v>19</v>
      </c>
      <c r="CO14499" s="38">
        <v>19</v>
      </c>
      <c r="CP14499" s="38">
        <v>0</v>
      </c>
      <c r="CQ14499" s="38">
        <v>0</v>
      </c>
      <c r="CR14499" s="38">
        <v>-2</v>
      </c>
      <c r="CS14499" s="36">
        <v>2020</v>
      </c>
      <c r="CT14499" s="34" t="str">
        <f>IF(VLOOKUP(O14499,'Cross-Page Data'!$D$4:$F$48,3,FALSE)="natural gas",VLOOKUP(N14499,'Cross-Page Data'!$I$4:$J$19,2,FALSE),IF(VLOOKUP(O14499,'Cross-Page Data'!$D$4:$F$48,3,FALSE)="solar",IF(N14499="PV","solar PV","solar thermal"),IF(VLOOKUP(O14499,'Cross-Page Data'!$D$4:$F$48,3,FALSE)="wind",VLOOKUP(N14499,'Cross-Page Data'!$I$4:$J$19,2,FALSE),IF(VLOOKUP(O14499,'Cross-Page Data'!$D$4:$F$48,3,FALSE)="hydro",VLOOKUP(N14499,'Cross-Page Data'!$I$4:$J$19,2,FALSE),VLOOKUP(O14499,'Cross-Page Data'!$D$4:$F$48,3,FALSE)))))</f>
        <v>other</v>
      </c>
      <c r="CU14499" s="34" t="b">
        <f>INDEX('Cross-Page Data'!$N$14:$N$20,MATCH('923'!M14499,'Cross-Page Data'!$M$14:$M$20,0))</f>
        <v>1</v>
      </c>
    </row>
    <row r="14500" spans="1:99" ht="26" x14ac:dyDescent="0.35">
      <c r="A14500" s="36">
        <v>63586</v>
      </c>
      <c r="B14500" s="37" t="s">
        <v>207</v>
      </c>
      <c r="C14500" s="36" t="s">
        <v>25948</v>
      </c>
      <c r="D14500" s="37" t="s">
        <v>5481</v>
      </c>
      <c r="E14500" s="37" t="s">
        <v>5482</v>
      </c>
      <c r="F14500" s="36">
        <v>63282</v>
      </c>
      <c r="G14500" s="37" t="s">
        <v>27</v>
      </c>
      <c r="H14500" s="37" t="s">
        <v>25949</v>
      </c>
      <c r="I14500" s="37" t="s">
        <v>16691</v>
      </c>
      <c r="J14500" s="37" t="s">
        <v>292</v>
      </c>
      <c r="K14500" s="36">
        <v>22</v>
      </c>
      <c r="L14500" s="36">
        <v>2</v>
      </c>
      <c r="M14500" s="37" t="s">
        <v>453</v>
      </c>
      <c r="N14500" s="37" t="s">
        <v>237</v>
      </c>
      <c r="O14500" s="37" t="s">
        <v>238</v>
      </c>
      <c r="P14500" s="37" t="s">
        <v>238</v>
      </c>
      <c r="Q14500" s="37" t="s">
        <v>25970</v>
      </c>
      <c r="R14500" s="37" t="s">
        <v>7417</v>
      </c>
      <c r="S14500" s="37" t="s">
        <v>292</v>
      </c>
      <c r="T14500" s="38">
        <v>0</v>
      </c>
      <c r="U14500" s="38">
        <v>0</v>
      </c>
      <c r="V14500" s="38">
        <v>0</v>
      </c>
      <c r="W14500" s="38">
        <v>0</v>
      </c>
      <c r="X14500" s="38">
        <v>0</v>
      </c>
      <c r="Y14500" s="38">
        <v>0</v>
      </c>
      <c r="Z14500" s="38">
        <v>0</v>
      </c>
      <c r="AA14500" s="38">
        <v>0</v>
      </c>
      <c r="AB14500" s="38">
        <v>0</v>
      </c>
      <c r="AC14500" s="38">
        <v>0</v>
      </c>
      <c r="AD14500" s="38">
        <v>0</v>
      </c>
      <c r="AE14500" s="38">
        <v>0</v>
      </c>
      <c r="AF14500" s="38">
        <v>0</v>
      </c>
      <c r="AG14500" s="38">
        <v>0</v>
      </c>
      <c r="AH14500" s="38">
        <v>0</v>
      </c>
      <c r="AI14500" s="38">
        <v>0</v>
      </c>
      <c r="AJ14500" s="38">
        <v>0</v>
      </c>
      <c r="AK14500" s="38">
        <v>0</v>
      </c>
      <c r="AL14500" s="38">
        <v>0</v>
      </c>
      <c r="AM14500" s="38">
        <v>0</v>
      </c>
      <c r="AN14500" s="38">
        <v>0</v>
      </c>
      <c r="AO14500" s="38">
        <v>0</v>
      </c>
      <c r="AP14500" s="38">
        <v>0</v>
      </c>
      <c r="AQ14500" s="38">
        <v>0</v>
      </c>
      <c r="AR14500" s="39">
        <v>0</v>
      </c>
      <c r="AS14500" s="39">
        <v>0</v>
      </c>
      <c r="AT14500" s="39">
        <v>0</v>
      </c>
      <c r="AU14500" s="39">
        <v>0</v>
      </c>
      <c r="AV14500" s="39">
        <v>0</v>
      </c>
      <c r="AW14500" s="39">
        <v>0</v>
      </c>
      <c r="AX14500" s="39">
        <v>0</v>
      </c>
      <c r="AY14500" s="39">
        <v>0</v>
      </c>
      <c r="AZ14500" s="39">
        <v>0</v>
      </c>
      <c r="BA14500" s="39">
        <v>0</v>
      </c>
      <c r="BB14500" s="39">
        <v>0</v>
      </c>
      <c r="BC14500" s="39">
        <v>0</v>
      </c>
      <c r="BD14500" s="38">
        <v>1025</v>
      </c>
      <c r="BE14500" s="38">
        <v>1079</v>
      </c>
      <c r="BF14500" s="38">
        <v>1653</v>
      </c>
      <c r="BG14500" s="38">
        <v>1848</v>
      </c>
      <c r="BH14500" s="38">
        <v>2146</v>
      </c>
      <c r="BI14500" s="38">
        <v>2080</v>
      </c>
      <c r="BJ14500" s="38">
        <v>2156</v>
      </c>
      <c r="BK14500" s="38">
        <v>1757</v>
      </c>
      <c r="BL14500" s="38">
        <v>1713</v>
      </c>
      <c r="BM14500" s="38">
        <v>1290</v>
      </c>
      <c r="BN14500" s="38">
        <v>1112</v>
      </c>
      <c r="BO14500" s="38">
        <v>840</v>
      </c>
      <c r="BP14500" s="38">
        <v>1025</v>
      </c>
      <c r="BQ14500" s="38">
        <v>1079</v>
      </c>
      <c r="BR14500" s="38">
        <v>1653</v>
      </c>
      <c r="BS14500" s="38">
        <v>1848</v>
      </c>
      <c r="BT14500" s="38">
        <v>2146</v>
      </c>
      <c r="BU14500" s="38">
        <v>2080</v>
      </c>
      <c r="BV14500" s="38">
        <v>2156</v>
      </c>
      <c r="BW14500" s="38">
        <v>1757</v>
      </c>
      <c r="BX14500" s="38">
        <v>1713</v>
      </c>
      <c r="BY14500" s="38">
        <v>1290</v>
      </c>
      <c r="BZ14500" s="38">
        <v>1112</v>
      </c>
      <c r="CA14500" s="38">
        <v>840</v>
      </c>
      <c r="CB14500" s="38">
        <v>116.872</v>
      </c>
      <c r="CC14500" s="38">
        <v>123.113</v>
      </c>
      <c r="CD14500" s="38">
        <v>188.602</v>
      </c>
      <c r="CE14500" s="38">
        <v>210.78200000000001</v>
      </c>
      <c r="CF14500" s="38">
        <v>244.761</v>
      </c>
      <c r="CG14500" s="38">
        <v>237.29300000000001</v>
      </c>
      <c r="CH14500" s="38">
        <v>245.934</v>
      </c>
      <c r="CI14500" s="38">
        <v>200.441</v>
      </c>
      <c r="CJ14500" s="38">
        <v>195.345</v>
      </c>
      <c r="CK14500" s="38">
        <v>147.18700000000001</v>
      </c>
      <c r="CL14500" s="38">
        <v>126.83499999999999</v>
      </c>
      <c r="CM14500" s="38">
        <v>95.834999999999994</v>
      </c>
      <c r="CN14500" s="38">
        <v>0</v>
      </c>
      <c r="CO14500" s="38">
        <v>0</v>
      </c>
      <c r="CP14500" s="38">
        <v>18699</v>
      </c>
      <c r="CQ14500" s="38">
        <v>18699</v>
      </c>
      <c r="CR14500" s="38">
        <v>2133</v>
      </c>
      <c r="CS14500" s="36">
        <v>2020</v>
      </c>
      <c r="CT14500" s="34" t="str">
        <f>IF(VLOOKUP(O14500,'Cross-Page Data'!$D$4:$F$48,3,FALSE)="natural gas",VLOOKUP(N14500,'Cross-Page Data'!$I$4:$J$19,2,FALSE),IF(VLOOKUP(O14500,'Cross-Page Data'!$D$4:$F$48,3,FALSE)="solar",IF(N14500="PV","solar PV","solar thermal"),IF(VLOOKUP(O14500,'Cross-Page Data'!$D$4:$F$48,3,FALSE)="wind",VLOOKUP(N14500,'Cross-Page Data'!$I$4:$J$19,2,FALSE),IF(VLOOKUP(O14500,'Cross-Page Data'!$D$4:$F$48,3,FALSE)="hydro",VLOOKUP(N14500,'Cross-Page Data'!$I$4:$J$19,2,FALSE),VLOOKUP(O14500,'Cross-Page Data'!$D$4:$F$48,3,FALSE)))))</f>
        <v>solar PV</v>
      </c>
      <c r="CU14500" s="34" t="b">
        <f>INDEX('Cross-Page Data'!$N$14:$N$20,MATCH('923'!M14500,'Cross-Page Data'!$M$14:$M$20,0))</f>
        <v>1</v>
      </c>
    </row>
    <row r="14501" spans="1:99" ht="26" x14ac:dyDescent="0.35">
      <c r="A14501" s="36">
        <v>63587</v>
      </c>
      <c r="B14501" s="37" t="s">
        <v>207</v>
      </c>
      <c r="C14501" s="36" t="s">
        <v>25948</v>
      </c>
      <c r="D14501" s="37" t="s">
        <v>5478</v>
      </c>
      <c r="E14501" s="37" t="s">
        <v>5479</v>
      </c>
      <c r="F14501" s="36">
        <v>63283</v>
      </c>
      <c r="G14501" s="37" t="s">
        <v>27</v>
      </c>
      <c r="H14501" s="37" t="s">
        <v>25949</v>
      </c>
      <c r="I14501" s="37" t="s">
        <v>16691</v>
      </c>
      <c r="J14501" s="37" t="s">
        <v>292</v>
      </c>
      <c r="K14501" s="36">
        <v>22</v>
      </c>
      <c r="L14501" s="36">
        <v>2</v>
      </c>
      <c r="M14501" s="37" t="s">
        <v>453</v>
      </c>
      <c r="N14501" s="37" t="s">
        <v>237</v>
      </c>
      <c r="O14501" s="37" t="s">
        <v>238</v>
      </c>
      <c r="P14501" s="37" t="s">
        <v>238</v>
      </c>
      <c r="Q14501" s="37" t="s">
        <v>25970</v>
      </c>
      <c r="R14501" s="37" t="s">
        <v>7417</v>
      </c>
      <c r="S14501" s="37" t="s">
        <v>292</v>
      </c>
      <c r="T14501" s="38">
        <v>0</v>
      </c>
      <c r="U14501" s="38">
        <v>0</v>
      </c>
      <c r="V14501" s="38">
        <v>0</v>
      </c>
      <c r="W14501" s="38">
        <v>0</v>
      </c>
      <c r="X14501" s="38">
        <v>0</v>
      </c>
      <c r="Y14501" s="38">
        <v>0</v>
      </c>
      <c r="Z14501" s="38">
        <v>0</v>
      </c>
      <c r="AA14501" s="38">
        <v>0</v>
      </c>
      <c r="AB14501" s="38">
        <v>0</v>
      </c>
      <c r="AC14501" s="38">
        <v>0</v>
      </c>
      <c r="AD14501" s="38">
        <v>0</v>
      </c>
      <c r="AE14501" s="38">
        <v>0</v>
      </c>
      <c r="AF14501" s="38">
        <v>0</v>
      </c>
      <c r="AG14501" s="38">
        <v>0</v>
      </c>
      <c r="AH14501" s="38">
        <v>0</v>
      </c>
      <c r="AI14501" s="38">
        <v>0</v>
      </c>
      <c r="AJ14501" s="38">
        <v>0</v>
      </c>
      <c r="AK14501" s="38">
        <v>0</v>
      </c>
      <c r="AL14501" s="38">
        <v>0</v>
      </c>
      <c r="AM14501" s="38">
        <v>0</v>
      </c>
      <c r="AN14501" s="38">
        <v>0</v>
      </c>
      <c r="AO14501" s="38">
        <v>0</v>
      </c>
      <c r="AP14501" s="38">
        <v>0</v>
      </c>
      <c r="AQ14501" s="38">
        <v>0</v>
      </c>
      <c r="AR14501" s="39">
        <v>0</v>
      </c>
      <c r="AS14501" s="39">
        <v>0</v>
      </c>
      <c r="AT14501" s="39">
        <v>0</v>
      </c>
      <c r="AU14501" s="39">
        <v>0</v>
      </c>
      <c r="AV14501" s="39">
        <v>0</v>
      </c>
      <c r="AW14501" s="39">
        <v>0</v>
      </c>
      <c r="AX14501" s="39">
        <v>0</v>
      </c>
      <c r="AY14501" s="39">
        <v>0</v>
      </c>
      <c r="AZ14501" s="39">
        <v>0</v>
      </c>
      <c r="BA14501" s="39">
        <v>0</v>
      </c>
      <c r="BB14501" s="39">
        <v>0</v>
      </c>
      <c r="BC14501" s="39">
        <v>0</v>
      </c>
      <c r="BD14501" s="38">
        <v>1096</v>
      </c>
      <c r="BE14501" s="38">
        <v>1155</v>
      </c>
      <c r="BF14501" s="38">
        <v>1769</v>
      </c>
      <c r="BG14501" s="38">
        <v>1977</v>
      </c>
      <c r="BH14501" s="38">
        <v>2296</v>
      </c>
      <c r="BI14501" s="38">
        <v>2226</v>
      </c>
      <c r="BJ14501" s="38">
        <v>2307</v>
      </c>
      <c r="BK14501" s="38">
        <v>1880</v>
      </c>
      <c r="BL14501" s="38">
        <v>1832</v>
      </c>
      <c r="BM14501" s="38">
        <v>1381</v>
      </c>
      <c r="BN14501" s="38">
        <v>1190</v>
      </c>
      <c r="BO14501" s="38">
        <v>899</v>
      </c>
      <c r="BP14501" s="38">
        <v>1096</v>
      </c>
      <c r="BQ14501" s="38">
        <v>1155</v>
      </c>
      <c r="BR14501" s="38">
        <v>1769</v>
      </c>
      <c r="BS14501" s="38">
        <v>1977</v>
      </c>
      <c r="BT14501" s="38">
        <v>2296</v>
      </c>
      <c r="BU14501" s="38">
        <v>2226</v>
      </c>
      <c r="BV14501" s="38">
        <v>2307</v>
      </c>
      <c r="BW14501" s="38">
        <v>1880</v>
      </c>
      <c r="BX14501" s="38">
        <v>1832</v>
      </c>
      <c r="BY14501" s="38">
        <v>1381</v>
      </c>
      <c r="BZ14501" s="38">
        <v>1190</v>
      </c>
      <c r="CA14501" s="38">
        <v>899</v>
      </c>
      <c r="CB14501" s="38">
        <v>125.036</v>
      </c>
      <c r="CC14501" s="38">
        <v>131.71299999999999</v>
      </c>
      <c r="CD14501" s="38">
        <v>201.77699999999999</v>
      </c>
      <c r="CE14501" s="38">
        <v>225.506</v>
      </c>
      <c r="CF14501" s="38">
        <v>261.85899999999998</v>
      </c>
      <c r="CG14501" s="38">
        <v>253.869</v>
      </c>
      <c r="CH14501" s="38">
        <v>263.113</v>
      </c>
      <c r="CI14501" s="38">
        <v>214.44300000000001</v>
      </c>
      <c r="CJ14501" s="38">
        <v>208.99100000000001</v>
      </c>
      <c r="CK14501" s="38">
        <v>157.46899999999999</v>
      </c>
      <c r="CL14501" s="38">
        <v>135.69499999999999</v>
      </c>
      <c r="CM14501" s="38">
        <v>102.529</v>
      </c>
      <c r="CN14501" s="38">
        <v>0</v>
      </c>
      <c r="CO14501" s="38">
        <v>0</v>
      </c>
      <c r="CP14501" s="38">
        <v>20008</v>
      </c>
      <c r="CQ14501" s="38">
        <v>20008</v>
      </c>
      <c r="CR14501" s="38">
        <v>2282</v>
      </c>
      <c r="CS14501" s="36">
        <v>2020</v>
      </c>
      <c r="CT14501" s="34" t="str">
        <f>IF(VLOOKUP(O14501,'Cross-Page Data'!$D$4:$F$48,3,FALSE)="natural gas",VLOOKUP(N14501,'Cross-Page Data'!$I$4:$J$19,2,FALSE),IF(VLOOKUP(O14501,'Cross-Page Data'!$D$4:$F$48,3,FALSE)="solar",IF(N14501="PV","solar PV","solar thermal"),IF(VLOOKUP(O14501,'Cross-Page Data'!$D$4:$F$48,3,FALSE)="wind",VLOOKUP(N14501,'Cross-Page Data'!$I$4:$J$19,2,FALSE),IF(VLOOKUP(O14501,'Cross-Page Data'!$D$4:$F$48,3,FALSE)="hydro",VLOOKUP(N14501,'Cross-Page Data'!$I$4:$J$19,2,FALSE),VLOOKUP(O14501,'Cross-Page Data'!$D$4:$F$48,3,FALSE)))))</f>
        <v>solar PV</v>
      </c>
      <c r="CU14501" s="34" t="b">
        <f>INDEX('Cross-Page Data'!$N$14:$N$20,MATCH('923'!M14501,'Cross-Page Data'!$M$14:$M$20,0))</f>
        <v>1</v>
      </c>
    </row>
    <row r="14502" spans="1:99" ht="38.5" x14ac:dyDescent="0.35">
      <c r="A14502" s="36">
        <v>63588</v>
      </c>
      <c r="B14502" s="37" t="s">
        <v>207</v>
      </c>
      <c r="C14502" s="36" t="s">
        <v>25948</v>
      </c>
      <c r="D14502" s="37" t="s">
        <v>5476</v>
      </c>
      <c r="E14502" s="37" t="s">
        <v>5474</v>
      </c>
      <c r="F14502" s="36">
        <v>63281</v>
      </c>
      <c r="G14502" s="37" t="s">
        <v>65</v>
      </c>
      <c r="H14502" s="37" t="s">
        <v>24259</v>
      </c>
      <c r="I14502" s="37" t="s">
        <v>25965</v>
      </c>
      <c r="J14502" s="37" t="s">
        <v>292</v>
      </c>
      <c r="K14502" s="36">
        <v>22</v>
      </c>
      <c r="L14502" s="36">
        <v>2</v>
      </c>
      <c r="M14502" s="37" t="s">
        <v>453</v>
      </c>
      <c r="N14502" s="37" t="s">
        <v>237</v>
      </c>
      <c r="O14502" s="37" t="s">
        <v>238</v>
      </c>
      <c r="P14502" s="37" t="s">
        <v>238</v>
      </c>
      <c r="Q14502" s="37" t="s">
        <v>25964</v>
      </c>
      <c r="R14502" s="37" t="s">
        <v>7417</v>
      </c>
      <c r="S14502" s="37" t="s">
        <v>292</v>
      </c>
      <c r="T14502" s="38">
        <v>0</v>
      </c>
      <c r="U14502" s="38">
        <v>0</v>
      </c>
      <c r="V14502" s="38">
        <v>0</v>
      </c>
      <c r="W14502" s="38">
        <v>0</v>
      </c>
      <c r="X14502" s="38">
        <v>0</v>
      </c>
      <c r="Y14502" s="38">
        <v>0</v>
      </c>
      <c r="Z14502" s="38">
        <v>0</v>
      </c>
      <c r="AA14502" s="38">
        <v>0</v>
      </c>
      <c r="AB14502" s="38">
        <v>0</v>
      </c>
      <c r="AC14502" s="38">
        <v>0</v>
      </c>
      <c r="AD14502" s="38">
        <v>0</v>
      </c>
      <c r="AE14502" s="38">
        <v>0</v>
      </c>
      <c r="AF14502" s="38">
        <v>0</v>
      </c>
      <c r="AG14502" s="38">
        <v>0</v>
      </c>
      <c r="AH14502" s="38">
        <v>0</v>
      </c>
      <c r="AI14502" s="38">
        <v>0</v>
      </c>
      <c r="AJ14502" s="38">
        <v>0</v>
      </c>
      <c r="AK14502" s="38">
        <v>0</v>
      </c>
      <c r="AL14502" s="38">
        <v>0</v>
      </c>
      <c r="AM14502" s="38">
        <v>0</v>
      </c>
      <c r="AN14502" s="38">
        <v>0</v>
      </c>
      <c r="AO14502" s="38">
        <v>0</v>
      </c>
      <c r="AP14502" s="38">
        <v>0</v>
      </c>
      <c r="AQ14502" s="38">
        <v>0</v>
      </c>
      <c r="AR14502" s="39">
        <v>0</v>
      </c>
      <c r="AS14502" s="39">
        <v>0</v>
      </c>
      <c r="AT14502" s="39">
        <v>0</v>
      </c>
      <c r="AU14502" s="39">
        <v>0</v>
      </c>
      <c r="AV14502" s="39">
        <v>0</v>
      </c>
      <c r="AW14502" s="39">
        <v>0</v>
      </c>
      <c r="AX14502" s="39">
        <v>0</v>
      </c>
      <c r="AY14502" s="39">
        <v>0</v>
      </c>
      <c r="AZ14502" s="39">
        <v>0</v>
      </c>
      <c r="BA14502" s="39">
        <v>0</v>
      </c>
      <c r="BB14502" s="39">
        <v>0</v>
      </c>
      <c r="BC14502" s="39">
        <v>0</v>
      </c>
      <c r="BD14502" s="38">
        <v>1370</v>
      </c>
      <c r="BE14502" s="38">
        <v>1795</v>
      </c>
      <c r="BF14502" s="38">
        <v>2731</v>
      </c>
      <c r="BG14502" s="38">
        <v>2618</v>
      </c>
      <c r="BH14502" s="38">
        <v>3692</v>
      </c>
      <c r="BI14502" s="38">
        <v>3488</v>
      </c>
      <c r="BJ14502" s="38">
        <v>3435</v>
      </c>
      <c r="BK14502" s="38">
        <v>3247</v>
      </c>
      <c r="BL14502" s="38">
        <v>2819</v>
      </c>
      <c r="BM14502" s="38">
        <v>2050</v>
      </c>
      <c r="BN14502" s="38">
        <v>1466</v>
      </c>
      <c r="BO14502" s="38">
        <v>1116</v>
      </c>
      <c r="BP14502" s="38">
        <v>1370</v>
      </c>
      <c r="BQ14502" s="38">
        <v>1795</v>
      </c>
      <c r="BR14502" s="38">
        <v>2731</v>
      </c>
      <c r="BS14502" s="38">
        <v>2618</v>
      </c>
      <c r="BT14502" s="38">
        <v>3692</v>
      </c>
      <c r="BU14502" s="38">
        <v>3488</v>
      </c>
      <c r="BV14502" s="38">
        <v>3435</v>
      </c>
      <c r="BW14502" s="38">
        <v>3247</v>
      </c>
      <c r="BX14502" s="38">
        <v>2819</v>
      </c>
      <c r="BY14502" s="38">
        <v>2050</v>
      </c>
      <c r="BZ14502" s="38">
        <v>1466</v>
      </c>
      <c r="CA14502" s="38">
        <v>1116</v>
      </c>
      <c r="CB14502" s="38">
        <v>156.298</v>
      </c>
      <c r="CC14502" s="38">
        <v>204.72499999999999</v>
      </c>
      <c r="CD14502" s="38">
        <v>311.50700000000001</v>
      </c>
      <c r="CE14502" s="38">
        <v>298.67399999999998</v>
      </c>
      <c r="CF14502" s="38">
        <v>421.07299999999998</v>
      </c>
      <c r="CG14502" s="38">
        <v>397.82799999999997</v>
      </c>
      <c r="CH14502" s="38">
        <v>391.77499999999998</v>
      </c>
      <c r="CI14502" s="38">
        <v>370.346</v>
      </c>
      <c r="CJ14502" s="38">
        <v>321.55599999999998</v>
      </c>
      <c r="CK14502" s="38">
        <v>233.78200000000001</v>
      </c>
      <c r="CL14502" s="38">
        <v>167.19399999999999</v>
      </c>
      <c r="CM14502" s="38">
        <v>127.242</v>
      </c>
      <c r="CN14502" s="38">
        <v>0</v>
      </c>
      <c r="CO14502" s="38">
        <v>0</v>
      </c>
      <c r="CP14502" s="38">
        <v>29827</v>
      </c>
      <c r="CQ14502" s="38">
        <v>29827</v>
      </c>
      <c r="CR14502" s="38">
        <v>3402</v>
      </c>
      <c r="CS14502" s="36">
        <v>2020</v>
      </c>
      <c r="CT14502" s="34" t="str">
        <f>IF(VLOOKUP(O14502,'Cross-Page Data'!$D$4:$F$48,3,FALSE)="natural gas",VLOOKUP(N14502,'Cross-Page Data'!$I$4:$J$19,2,FALSE),IF(VLOOKUP(O14502,'Cross-Page Data'!$D$4:$F$48,3,FALSE)="solar",IF(N14502="PV","solar PV","solar thermal"),IF(VLOOKUP(O14502,'Cross-Page Data'!$D$4:$F$48,3,FALSE)="wind",VLOOKUP(N14502,'Cross-Page Data'!$I$4:$J$19,2,FALSE),IF(VLOOKUP(O14502,'Cross-Page Data'!$D$4:$F$48,3,FALSE)="hydro",VLOOKUP(N14502,'Cross-Page Data'!$I$4:$J$19,2,FALSE),VLOOKUP(O14502,'Cross-Page Data'!$D$4:$F$48,3,FALSE)))))</f>
        <v>solar PV</v>
      </c>
      <c r="CU14502" s="34" t="b">
        <f>INDEX('Cross-Page Data'!$N$14:$N$20,MATCH('923'!M14502,'Cross-Page Data'!$M$14:$M$20,0))</f>
        <v>1</v>
      </c>
    </row>
    <row r="14503" spans="1:99" ht="38.5" x14ac:dyDescent="0.35">
      <c r="A14503" s="36">
        <v>63589</v>
      </c>
      <c r="B14503" s="37" t="s">
        <v>207</v>
      </c>
      <c r="C14503" s="36" t="s">
        <v>25948</v>
      </c>
      <c r="D14503" s="37" t="s">
        <v>5473</v>
      </c>
      <c r="E14503" s="37" t="s">
        <v>5474</v>
      </c>
      <c r="F14503" s="36">
        <v>63281</v>
      </c>
      <c r="G14503" s="37" t="s">
        <v>65</v>
      </c>
      <c r="H14503" s="37" t="s">
        <v>24259</v>
      </c>
      <c r="I14503" s="37" t="s">
        <v>25965</v>
      </c>
      <c r="J14503" s="37" t="s">
        <v>292</v>
      </c>
      <c r="K14503" s="36">
        <v>22</v>
      </c>
      <c r="L14503" s="36">
        <v>2</v>
      </c>
      <c r="M14503" s="37" t="s">
        <v>453</v>
      </c>
      <c r="N14503" s="37" t="s">
        <v>237</v>
      </c>
      <c r="O14503" s="37" t="s">
        <v>238</v>
      </c>
      <c r="P14503" s="37" t="s">
        <v>238</v>
      </c>
      <c r="Q14503" s="37" t="s">
        <v>25964</v>
      </c>
      <c r="R14503" s="37" t="s">
        <v>7417</v>
      </c>
      <c r="S14503" s="37" t="s">
        <v>292</v>
      </c>
      <c r="T14503" s="38">
        <v>0</v>
      </c>
      <c r="U14503" s="38">
        <v>0</v>
      </c>
      <c r="V14503" s="38">
        <v>0</v>
      </c>
      <c r="W14503" s="38">
        <v>0</v>
      </c>
      <c r="X14503" s="38">
        <v>0</v>
      </c>
      <c r="Y14503" s="38">
        <v>0</v>
      </c>
      <c r="Z14503" s="38">
        <v>0</v>
      </c>
      <c r="AA14503" s="38">
        <v>0</v>
      </c>
      <c r="AB14503" s="38">
        <v>0</v>
      </c>
      <c r="AC14503" s="38">
        <v>0</v>
      </c>
      <c r="AD14503" s="38">
        <v>0</v>
      </c>
      <c r="AE14503" s="38">
        <v>0</v>
      </c>
      <c r="AF14503" s="38">
        <v>0</v>
      </c>
      <c r="AG14503" s="38">
        <v>0</v>
      </c>
      <c r="AH14503" s="38">
        <v>0</v>
      </c>
      <c r="AI14503" s="38">
        <v>0</v>
      </c>
      <c r="AJ14503" s="38">
        <v>0</v>
      </c>
      <c r="AK14503" s="38">
        <v>0</v>
      </c>
      <c r="AL14503" s="38">
        <v>0</v>
      </c>
      <c r="AM14503" s="38">
        <v>0</v>
      </c>
      <c r="AN14503" s="38">
        <v>0</v>
      </c>
      <c r="AO14503" s="38">
        <v>0</v>
      </c>
      <c r="AP14503" s="38">
        <v>0</v>
      </c>
      <c r="AQ14503" s="38">
        <v>0</v>
      </c>
      <c r="AR14503" s="39">
        <v>0</v>
      </c>
      <c r="AS14503" s="39">
        <v>0</v>
      </c>
      <c r="AT14503" s="39">
        <v>0</v>
      </c>
      <c r="AU14503" s="39">
        <v>0</v>
      </c>
      <c r="AV14503" s="39">
        <v>0</v>
      </c>
      <c r="AW14503" s="39">
        <v>0</v>
      </c>
      <c r="AX14503" s="39">
        <v>0</v>
      </c>
      <c r="AY14503" s="39">
        <v>0</v>
      </c>
      <c r="AZ14503" s="39">
        <v>0</v>
      </c>
      <c r="BA14503" s="39">
        <v>0</v>
      </c>
      <c r="BB14503" s="39">
        <v>0</v>
      </c>
      <c r="BC14503" s="39">
        <v>0</v>
      </c>
      <c r="BD14503" s="38">
        <v>673</v>
      </c>
      <c r="BE14503" s="38">
        <v>882</v>
      </c>
      <c r="BF14503" s="38">
        <v>1342</v>
      </c>
      <c r="BG14503" s="38">
        <v>1287</v>
      </c>
      <c r="BH14503" s="38">
        <v>1814</v>
      </c>
      <c r="BI14503" s="38">
        <v>1714</v>
      </c>
      <c r="BJ14503" s="38">
        <v>1688</v>
      </c>
      <c r="BK14503" s="38">
        <v>1596</v>
      </c>
      <c r="BL14503" s="38">
        <v>1386</v>
      </c>
      <c r="BM14503" s="38">
        <v>1007</v>
      </c>
      <c r="BN14503" s="38">
        <v>720</v>
      </c>
      <c r="BO14503" s="38">
        <v>548</v>
      </c>
      <c r="BP14503" s="38">
        <v>673</v>
      </c>
      <c r="BQ14503" s="38">
        <v>882</v>
      </c>
      <c r="BR14503" s="38">
        <v>1342</v>
      </c>
      <c r="BS14503" s="38">
        <v>1287</v>
      </c>
      <c r="BT14503" s="38">
        <v>1814</v>
      </c>
      <c r="BU14503" s="38">
        <v>1714</v>
      </c>
      <c r="BV14503" s="38">
        <v>1688</v>
      </c>
      <c r="BW14503" s="38">
        <v>1596</v>
      </c>
      <c r="BX14503" s="38">
        <v>1386</v>
      </c>
      <c r="BY14503" s="38">
        <v>1007</v>
      </c>
      <c r="BZ14503" s="38">
        <v>720</v>
      </c>
      <c r="CA14503" s="38">
        <v>548</v>
      </c>
      <c r="CB14503" s="38">
        <v>76.816000000000003</v>
      </c>
      <c r="CC14503" s="38">
        <v>100.61799999999999</v>
      </c>
      <c r="CD14503" s="38">
        <v>153.09800000000001</v>
      </c>
      <c r="CE14503" s="38">
        <v>146.791</v>
      </c>
      <c r="CF14503" s="38">
        <v>206.947</v>
      </c>
      <c r="CG14503" s="38">
        <v>195.523</v>
      </c>
      <c r="CH14503" s="38">
        <v>192.548</v>
      </c>
      <c r="CI14503" s="38">
        <v>182.01599999999999</v>
      </c>
      <c r="CJ14503" s="38">
        <v>158.03700000000001</v>
      </c>
      <c r="CK14503" s="38">
        <v>114.898</v>
      </c>
      <c r="CL14503" s="38">
        <v>82.171999999999997</v>
      </c>
      <c r="CM14503" s="38">
        <v>62.536000000000001</v>
      </c>
      <c r="CN14503" s="38">
        <v>0</v>
      </c>
      <c r="CO14503" s="38">
        <v>0</v>
      </c>
      <c r="CP14503" s="38">
        <v>14657</v>
      </c>
      <c r="CQ14503" s="38">
        <v>14657</v>
      </c>
      <c r="CR14503" s="38">
        <v>1672</v>
      </c>
      <c r="CS14503" s="36">
        <v>2020</v>
      </c>
      <c r="CT14503" s="34" t="str">
        <f>IF(VLOOKUP(O14503,'Cross-Page Data'!$D$4:$F$48,3,FALSE)="natural gas",VLOOKUP(N14503,'Cross-Page Data'!$I$4:$J$19,2,FALSE),IF(VLOOKUP(O14503,'Cross-Page Data'!$D$4:$F$48,3,FALSE)="solar",IF(N14503="PV","solar PV","solar thermal"),IF(VLOOKUP(O14503,'Cross-Page Data'!$D$4:$F$48,3,FALSE)="wind",VLOOKUP(N14503,'Cross-Page Data'!$I$4:$J$19,2,FALSE),IF(VLOOKUP(O14503,'Cross-Page Data'!$D$4:$F$48,3,FALSE)="hydro",VLOOKUP(N14503,'Cross-Page Data'!$I$4:$J$19,2,FALSE),VLOOKUP(O14503,'Cross-Page Data'!$D$4:$F$48,3,FALSE)))))</f>
        <v>solar PV</v>
      </c>
      <c r="CU14503" s="34" t="b">
        <f>INDEX('Cross-Page Data'!$N$14:$N$20,MATCH('923'!M14503,'Cross-Page Data'!$M$14:$M$20,0))</f>
        <v>1</v>
      </c>
    </row>
    <row r="14504" spans="1:99" ht="51" x14ac:dyDescent="0.35">
      <c r="A14504" s="36">
        <v>63590</v>
      </c>
      <c r="B14504" s="37" t="s">
        <v>207</v>
      </c>
      <c r="C14504" s="36" t="s">
        <v>25948</v>
      </c>
      <c r="D14504" s="37" t="s">
        <v>4037</v>
      </c>
      <c r="E14504" s="37" t="s">
        <v>4038</v>
      </c>
      <c r="F14504" s="36">
        <v>63299</v>
      </c>
      <c r="G14504" s="37" t="s">
        <v>105</v>
      </c>
      <c r="H14504" s="37" t="s">
        <v>25954</v>
      </c>
      <c r="I14504" s="37" t="s">
        <v>25972</v>
      </c>
      <c r="J14504" s="37" t="s">
        <v>292</v>
      </c>
      <c r="K14504" s="36">
        <v>22</v>
      </c>
      <c r="L14504" s="36">
        <v>2</v>
      </c>
      <c r="M14504" s="37" t="s">
        <v>453</v>
      </c>
      <c r="N14504" s="37" t="s">
        <v>211</v>
      </c>
      <c r="O14504" s="37" t="s">
        <v>212</v>
      </c>
      <c r="P14504" s="37" t="s">
        <v>212</v>
      </c>
      <c r="Q14504" s="37" t="s">
        <v>17081</v>
      </c>
      <c r="R14504" s="37" t="s">
        <v>25979</v>
      </c>
      <c r="S14504" s="37" t="s">
        <v>292</v>
      </c>
      <c r="T14504" s="38" t="s">
        <v>25948</v>
      </c>
      <c r="U14504" s="38" t="s">
        <v>25948</v>
      </c>
      <c r="V14504" s="38" t="s">
        <v>25948</v>
      </c>
      <c r="W14504" s="38" t="s">
        <v>25948</v>
      </c>
      <c r="X14504" s="38" t="s">
        <v>25948</v>
      </c>
      <c r="Y14504" s="38" t="s">
        <v>25948</v>
      </c>
      <c r="Z14504" s="38" t="s">
        <v>25948</v>
      </c>
      <c r="AA14504" s="38" t="s">
        <v>25948</v>
      </c>
      <c r="AB14504" s="38" t="s">
        <v>25948</v>
      </c>
      <c r="AC14504" s="38" t="s">
        <v>25948</v>
      </c>
      <c r="AD14504" s="38">
        <v>0</v>
      </c>
      <c r="AE14504" s="38">
        <v>0</v>
      </c>
      <c r="AF14504" s="38" t="s">
        <v>25948</v>
      </c>
      <c r="AG14504" s="38" t="s">
        <v>25948</v>
      </c>
      <c r="AH14504" s="38" t="s">
        <v>25948</v>
      </c>
      <c r="AI14504" s="38" t="s">
        <v>25948</v>
      </c>
      <c r="AJ14504" s="38" t="s">
        <v>25948</v>
      </c>
      <c r="AK14504" s="38" t="s">
        <v>25948</v>
      </c>
      <c r="AL14504" s="38" t="s">
        <v>25948</v>
      </c>
      <c r="AM14504" s="38" t="s">
        <v>25948</v>
      </c>
      <c r="AN14504" s="38" t="s">
        <v>25948</v>
      </c>
      <c r="AO14504" s="38" t="s">
        <v>25948</v>
      </c>
      <c r="AP14504" s="38">
        <v>0</v>
      </c>
      <c r="AQ14504" s="38">
        <v>0</v>
      </c>
      <c r="AR14504" s="39" t="s">
        <v>25948</v>
      </c>
      <c r="AS14504" s="39" t="s">
        <v>25948</v>
      </c>
      <c r="AT14504" s="39" t="s">
        <v>25948</v>
      </c>
      <c r="AU14504" s="39" t="s">
        <v>25948</v>
      </c>
      <c r="AV14504" s="39" t="s">
        <v>25948</v>
      </c>
      <c r="AW14504" s="39" t="s">
        <v>25948</v>
      </c>
      <c r="AX14504" s="39" t="s">
        <v>25948</v>
      </c>
      <c r="AY14504" s="39" t="s">
        <v>25948</v>
      </c>
      <c r="AZ14504" s="39" t="s">
        <v>25948</v>
      </c>
      <c r="BA14504" s="39" t="s">
        <v>25948</v>
      </c>
      <c r="BB14504" s="39">
        <v>0</v>
      </c>
      <c r="BC14504" s="39">
        <v>0</v>
      </c>
      <c r="BD14504" s="38" t="s">
        <v>25948</v>
      </c>
      <c r="BE14504" s="38" t="s">
        <v>25948</v>
      </c>
      <c r="BF14504" s="38" t="s">
        <v>25948</v>
      </c>
      <c r="BG14504" s="38" t="s">
        <v>25948</v>
      </c>
      <c r="BH14504" s="38" t="s">
        <v>25948</v>
      </c>
      <c r="BI14504" s="38" t="s">
        <v>25948</v>
      </c>
      <c r="BJ14504" s="38" t="s">
        <v>25948</v>
      </c>
      <c r="BK14504" s="38" t="s">
        <v>25948</v>
      </c>
      <c r="BL14504" s="38" t="s">
        <v>25948</v>
      </c>
      <c r="BM14504" s="38" t="s">
        <v>25948</v>
      </c>
      <c r="BN14504" s="38">
        <v>21812</v>
      </c>
      <c r="BO14504" s="38">
        <v>614733</v>
      </c>
      <c r="BP14504" s="38" t="s">
        <v>25948</v>
      </c>
      <c r="BQ14504" s="38" t="s">
        <v>25948</v>
      </c>
      <c r="BR14504" s="38" t="s">
        <v>25948</v>
      </c>
      <c r="BS14504" s="38" t="s">
        <v>25948</v>
      </c>
      <c r="BT14504" s="38" t="s">
        <v>25948</v>
      </c>
      <c r="BU14504" s="38" t="s">
        <v>25948</v>
      </c>
      <c r="BV14504" s="38" t="s">
        <v>25948</v>
      </c>
      <c r="BW14504" s="38" t="s">
        <v>25948</v>
      </c>
      <c r="BX14504" s="38" t="s">
        <v>25948</v>
      </c>
      <c r="BY14504" s="38" t="s">
        <v>25948</v>
      </c>
      <c r="BZ14504" s="38">
        <v>21812</v>
      </c>
      <c r="CA14504" s="38">
        <v>614733</v>
      </c>
      <c r="CB14504" s="38" t="s">
        <v>25948</v>
      </c>
      <c r="CC14504" s="38" t="s">
        <v>25948</v>
      </c>
      <c r="CD14504" s="38" t="s">
        <v>25948</v>
      </c>
      <c r="CE14504" s="38" t="s">
        <v>25948</v>
      </c>
      <c r="CF14504" s="38" t="s">
        <v>25948</v>
      </c>
      <c r="CG14504" s="38" t="s">
        <v>25948</v>
      </c>
      <c r="CH14504" s="38" t="s">
        <v>25948</v>
      </c>
      <c r="CI14504" s="38" t="s">
        <v>25948</v>
      </c>
      <c r="CJ14504" s="38" t="s">
        <v>25948</v>
      </c>
      <c r="CK14504" s="38" t="s">
        <v>25948</v>
      </c>
      <c r="CL14504" s="38">
        <v>2488</v>
      </c>
      <c r="CM14504" s="38">
        <v>70119</v>
      </c>
      <c r="CN14504" s="38">
        <v>0</v>
      </c>
      <c r="CO14504" s="38">
        <v>0</v>
      </c>
      <c r="CP14504" s="38">
        <v>636545</v>
      </c>
      <c r="CQ14504" s="38">
        <v>636545</v>
      </c>
      <c r="CR14504" s="38">
        <v>72607</v>
      </c>
      <c r="CS14504" s="36">
        <v>2020</v>
      </c>
      <c r="CT14504" s="34" t="str">
        <f>IF(VLOOKUP(O14504,'Cross-Page Data'!$D$4:$F$48,3,FALSE)="natural gas",VLOOKUP(N14504,'Cross-Page Data'!$I$4:$J$19,2,FALSE),IF(VLOOKUP(O14504,'Cross-Page Data'!$D$4:$F$48,3,FALSE)="solar",IF(N14504="PV","solar PV","solar thermal"),IF(VLOOKUP(O14504,'Cross-Page Data'!$D$4:$F$48,3,FALSE)="wind",VLOOKUP(N14504,'Cross-Page Data'!$I$4:$J$19,2,FALSE),IF(VLOOKUP(O14504,'Cross-Page Data'!$D$4:$F$48,3,FALSE)="hydro",VLOOKUP(N14504,'Cross-Page Data'!$I$4:$J$19,2,FALSE),VLOOKUP(O14504,'Cross-Page Data'!$D$4:$F$48,3,FALSE)))))</f>
        <v>onshore wind</v>
      </c>
      <c r="CU14504" s="34" t="b">
        <f>INDEX('Cross-Page Data'!$N$14:$N$20,MATCH('923'!M14504,'Cross-Page Data'!$M$14:$M$20,0))</f>
        <v>1</v>
      </c>
    </row>
    <row r="14505" spans="1:99" ht="26" x14ac:dyDescent="0.35">
      <c r="A14505" s="36">
        <v>63592</v>
      </c>
      <c r="B14505" s="37" t="s">
        <v>207</v>
      </c>
      <c r="C14505" s="36" t="s">
        <v>25948</v>
      </c>
      <c r="D14505" s="37" t="s">
        <v>5468</v>
      </c>
      <c r="E14505" s="37" t="s">
        <v>5469</v>
      </c>
      <c r="F14505" s="36">
        <v>63294</v>
      </c>
      <c r="G14505" s="37" t="s">
        <v>29</v>
      </c>
      <c r="H14505" s="37" t="s">
        <v>24259</v>
      </c>
      <c r="I14505" s="37" t="s">
        <v>25965</v>
      </c>
      <c r="J14505" s="37" t="s">
        <v>292</v>
      </c>
      <c r="K14505" s="36">
        <v>22</v>
      </c>
      <c r="L14505" s="36">
        <v>2</v>
      </c>
      <c r="M14505" s="37" t="s">
        <v>453</v>
      </c>
      <c r="N14505" s="37" t="s">
        <v>237</v>
      </c>
      <c r="O14505" s="37" t="s">
        <v>238</v>
      </c>
      <c r="P14505" s="37" t="s">
        <v>238</v>
      </c>
      <c r="Q14505" s="37" t="s">
        <v>25964</v>
      </c>
      <c r="R14505" s="37" t="s">
        <v>7417</v>
      </c>
      <c r="S14505" s="37" t="s">
        <v>292</v>
      </c>
      <c r="T14505" s="38" t="s">
        <v>25948</v>
      </c>
      <c r="U14505" s="38" t="s">
        <v>25948</v>
      </c>
      <c r="V14505" s="38" t="s">
        <v>25948</v>
      </c>
      <c r="W14505" s="38" t="s">
        <v>25948</v>
      </c>
      <c r="X14505" s="38" t="s">
        <v>25948</v>
      </c>
      <c r="Y14505" s="38" t="s">
        <v>25948</v>
      </c>
      <c r="Z14505" s="38" t="s">
        <v>25948</v>
      </c>
      <c r="AA14505" s="38" t="s">
        <v>25948</v>
      </c>
      <c r="AB14505" s="38" t="s">
        <v>25948</v>
      </c>
      <c r="AC14505" s="38" t="s">
        <v>25948</v>
      </c>
      <c r="AD14505" s="38" t="s">
        <v>25948</v>
      </c>
      <c r="AE14505" s="38">
        <v>0</v>
      </c>
      <c r="AF14505" s="38" t="s">
        <v>25948</v>
      </c>
      <c r="AG14505" s="38" t="s">
        <v>25948</v>
      </c>
      <c r="AH14505" s="38" t="s">
        <v>25948</v>
      </c>
      <c r="AI14505" s="38" t="s">
        <v>25948</v>
      </c>
      <c r="AJ14505" s="38" t="s">
        <v>25948</v>
      </c>
      <c r="AK14505" s="38" t="s">
        <v>25948</v>
      </c>
      <c r="AL14505" s="38" t="s">
        <v>25948</v>
      </c>
      <c r="AM14505" s="38" t="s">
        <v>25948</v>
      </c>
      <c r="AN14505" s="38" t="s">
        <v>25948</v>
      </c>
      <c r="AO14505" s="38" t="s">
        <v>25948</v>
      </c>
      <c r="AP14505" s="38" t="s">
        <v>25948</v>
      </c>
      <c r="AQ14505" s="38">
        <v>0</v>
      </c>
      <c r="AR14505" s="39" t="s">
        <v>25948</v>
      </c>
      <c r="AS14505" s="39" t="s">
        <v>25948</v>
      </c>
      <c r="AT14505" s="39" t="s">
        <v>25948</v>
      </c>
      <c r="AU14505" s="39" t="s">
        <v>25948</v>
      </c>
      <c r="AV14505" s="39" t="s">
        <v>25948</v>
      </c>
      <c r="AW14505" s="39" t="s">
        <v>25948</v>
      </c>
      <c r="AX14505" s="39" t="s">
        <v>25948</v>
      </c>
      <c r="AY14505" s="39" t="s">
        <v>25948</v>
      </c>
      <c r="AZ14505" s="39" t="s">
        <v>25948</v>
      </c>
      <c r="BA14505" s="39" t="s">
        <v>25948</v>
      </c>
      <c r="BB14505" s="39" t="s">
        <v>25948</v>
      </c>
      <c r="BC14505" s="39">
        <v>0</v>
      </c>
      <c r="BD14505" s="38" t="s">
        <v>25948</v>
      </c>
      <c r="BE14505" s="38" t="s">
        <v>25948</v>
      </c>
      <c r="BF14505" s="38" t="s">
        <v>25948</v>
      </c>
      <c r="BG14505" s="38" t="s">
        <v>25948</v>
      </c>
      <c r="BH14505" s="38" t="s">
        <v>25948</v>
      </c>
      <c r="BI14505" s="38" t="s">
        <v>25948</v>
      </c>
      <c r="BJ14505" s="38" t="s">
        <v>25948</v>
      </c>
      <c r="BK14505" s="38" t="s">
        <v>25948</v>
      </c>
      <c r="BL14505" s="38" t="s">
        <v>25948</v>
      </c>
      <c r="BM14505" s="38" t="s">
        <v>25948</v>
      </c>
      <c r="BN14505" s="38" t="s">
        <v>25948</v>
      </c>
      <c r="BO14505" s="38">
        <v>13151</v>
      </c>
      <c r="BP14505" s="38" t="s">
        <v>25948</v>
      </c>
      <c r="BQ14505" s="38" t="s">
        <v>25948</v>
      </c>
      <c r="BR14505" s="38" t="s">
        <v>25948</v>
      </c>
      <c r="BS14505" s="38" t="s">
        <v>25948</v>
      </c>
      <c r="BT14505" s="38" t="s">
        <v>25948</v>
      </c>
      <c r="BU14505" s="38" t="s">
        <v>25948</v>
      </c>
      <c r="BV14505" s="38" t="s">
        <v>25948</v>
      </c>
      <c r="BW14505" s="38" t="s">
        <v>25948</v>
      </c>
      <c r="BX14505" s="38" t="s">
        <v>25948</v>
      </c>
      <c r="BY14505" s="38" t="s">
        <v>25948</v>
      </c>
      <c r="BZ14505" s="38" t="s">
        <v>25948</v>
      </c>
      <c r="CA14505" s="38">
        <v>13151</v>
      </c>
      <c r="CB14505" s="38" t="s">
        <v>25948</v>
      </c>
      <c r="CC14505" s="38" t="s">
        <v>25948</v>
      </c>
      <c r="CD14505" s="38" t="s">
        <v>25948</v>
      </c>
      <c r="CE14505" s="38" t="s">
        <v>25948</v>
      </c>
      <c r="CF14505" s="38" t="s">
        <v>25948</v>
      </c>
      <c r="CG14505" s="38" t="s">
        <v>25948</v>
      </c>
      <c r="CH14505" s="38" t="s">
        <v>25948</v>
      </c>
      <c r="CI14505" s="38" t="s">
        <v>25948</v>
      </c>
      <c r="CJ14505" s="38" t="s">
        <v>25948</v>
      </c>
      <c r="CK14505" s="38" t="s">
        <v>25948</v>
      </c>
      <c r="CL14505" s="38" t="s">
        <v>25948</v>
      </c>
      <c r="CM14505" s="38">
        <v>1500</v>
      </c>
      <c r="CN14505" s="38">
        <v>0</v>
      </c>
      <c r="CO14505" s="38">
        <v>0</v>
      </c>
      <c r="CP14505" s="38">
        <v>13151</v>
      </c>
      <c r="CQ14505" s="38">
        <v>13151</v>
      </c>
      <c r="CR14505" s="38">
        <v>1500</v>
      </c>
      <c r="CS14505" s="36">
        <v>2020</v>
      </c>
      <c r="CT14505" s="34" t="str">
        <f>IF(VLOOKUP(O14505,'Cross-Page Data'!$D$4:$F$48,3,FALSE)="natural gas",VLOOKUP(N14505,'Cross-Page Data'!$I$4:$J$19,2,FALSE),IF(VLOOKUP(O14505,'Cross-Page Data'!$D$4:$F$48,3,FALSE)="solar",IF(N14505="PV","solar PV","solar thermal"),IF(VLOOKUP(O14505,'Cross-Page Data'!$D$4:$F$48,3,FALSE)="wind",VLOOKUP(N14505,'Cross-Page Data'!$I$4:$J$19,2,FALSE),IF(VLOOKUP(O14505,'Cross-Page Data'!$D$4:$F$48,3,FALSE)="hydro",VLOOKUP(N14505,'Cross-Page Data'!$I$4:$J$19,2,FALSE),VLOOKUP(O14505,'Cross-Page Data'!$D$4:$F$48,3,FALSE)))))</f>
        <v>solar PV</v>
      </c>
      <c r="CU14505" s="34" t="b">
        <f>INDEX('Cross-Page Data'!$N$14:$N$20,MATCH('923'!M14505,'Cross-Page Data'!$M$14:$M$20,0))</f>
        <v>1</v>
      </c>
    </row>
    <row r="14506" spans="1:99" ht="38.5" x14ac:dyDescent="0.35">
      <c r="A14506" s="36">
        <v>63595</v>
      </c>
      <c r="B14506" s="37" t="s">
        <v>207</v>
      </c>
      <c r="C14506" s="36" t="s">
        <v>25948</v>
      </c>
      <c r="D14506" s="37" t="s">
        <v>5465</v>
      </c>
      <c r="E14506" s="37" t="s">
        <v>3681</v>
      </c>
      <c r="F14506" s="36">
        <v>61227</v>
      </c>
      <c r="G14506" s="37" t="s">
        <v>70</v>
      </c>
      <c r="H14506" s="37" t="s">
        <v>25953</v>
      </c>
      <c r="I14506" s="37" t="s">
        <v>25972</v>
      </c>
      <c r="J14506" s="37" t="s">
        <v>292</v>
      </c>
      <c r="K14506" s="36">
        <v>22</v>
      </c>
      <c r="L14506" s="36">
        <v>2</v>
      </c>
      <c r="M14506" s="37" t="s">
        <v>453</v>
      </c>
      <c r="N14506" s="37" t="s">
        <v>237</v>
      </c>
      <c r="O14506" s="37" t="s">
        <v>238</v>
      </c>
      <c r="P14506" s="37" t="s">
        <v>238</v>
      </c>
      <c r="Q14506" s="37" t="s">
        <v>15068</v>
      </c>
      <c r="R14506" s="37" t="s">
        <v>7417</v>
      </c>
      <c r="S14506" s="37" t="s">
        <v>292</v>
      </c>
      <c r="T14506" s="38" t="s">
        <v>25948</v>
      </c>
      <c r="U14506" s="38" t="s">
        <v>25948</v>
      </c>
      <c r="V14506" s="38" t="s">
        <v>25948</v>
      </c>
      <c r="W14506" s="38" t="s">
        <v>25948</v>
      </c>
      <c r="X14506" s="38" t="s">
        <v>25948</v>
      </c>
      <c r="Y14506" s="38" t="s">
        <v>25948</v>
      </c>
      <c r="Z14506" s="38" t="s">
        <v>25948</v>
      </c>
      <c r="AA14506" s="38" t="s">
        <v>25948</v>
      </c>
      <c r="AB14506" s="38" t="s">
        <v>25948</v>
      </c>
      <c r="AC14506" s="38" t="s">
        <v>25948</v>
      </c>
      <c r="AD14506" s="38" t="s">
        <v>25948</v>
      </c>
      <c r="AE14506" s="38">
        <v>0</v>
      </c>
      <c r="AF14506" s="38" t="s">
        <v>25948</v>
      </c>
      <c r="AG14506" s="38" t="s">
        <v>25948</v>
      </c>
      <c r="AH14506" s="38" t="s">
        <v>25948</v>
      </c>
      <c r="AI14506" s="38" t="s">
        <v>25948</v>
      </c>
      <c r="AJ14506" s="38" t="s">
        <v>25948</v>
      </c>
      <c r="AK14506" s="38" t="s">
        <v>25948</v>
      </c>
      <c r="AL14506" s="38" t="s">
        <v>25948</v>
      </c>
      <c r="AM14506" s="38" t="s">
        <v>25948</v>
      </c>
      <c r="AN14506" s="38" t="s">
        <v>25948</v>
      </c>
      <c r="AO14506" s="38" t="s">
        <v>25948</v>
      </c>
      <c r="AP14506" s="38" t="s">
        <v>25948</v>
      </c>
      <c r="AQ14506" s="38">
        <v>0</v>
      </c>
      <c r="AR14506" s="39" t="s">
        <v>25948</v>
      </c>
      <c r="AS14506" s="39" t="s">
        <v>25948</v>
      </c>
      <c r="AT14506" s="39" t="s">
        <v>25948</v>
      </c>
      <c r="AU14506" s="39" t="s">
        <v>25948</v>
      </c>
      <c r="AV14506" s="39" t="s">
        <v>25948</v>
      </c>
      <c r="AW14506" s="39" t="s">
        <v>25948</v>
      </c>
      <c r="AX14506" s="39" t="s">
        <v>25948</v>
      </c>
      <c r="AY14506" s="39" t="s">
        <v>25948</v>
      </c>
      <c r="AZ14506" s="39" t="s">
        <v>25948</v>
      </c>
      <c r="BA14506" s="39" t="s">
        <v>25948</v>
      </c>
      <c r="BB14506" s="39" t="s">
        <v>25948</v>
      </c>
      <c r="BC14506" s="39">
        <v>0</v>
      </c>
      <c r="BD14506" s="38" t="s">
        <v>25948</v>
      </c>
      <c r="BE14506" s="38" t="s">
        <v>25948</v>
      </c>
      <c r="BF14506" s="38" t="s">
        <v>25948</v>
      </c>
      <c r="BG14506" s="38" t="s">
        <v>25948</v>
      </c>
      <c r="BH14506" s="38" t="s">
        <v>25948</v>
      </c>
      <c r="BI14506" s="38" t="s">
        <v>25948</v>
      </c>
      <c r="BJ14506" s="38" t="s">
        <v>25948</v>
      </c>
      <c r="BK14506" s="38" t="s">
        <v>25948</v>
      </c>
      <c r="BL14506" s="38" t="s">
        <v>25948</v>
      </c>
      <c r="BM14506" s="38" t="s">
        <v>25948</v>
      </c>
      <c r="BN14506" s="38" t="s">
        <v>25948</v>
      </c>
      <c r="BO14506" s="38">
        <v>0</v>
      </c>
      <c r="BP14506" s="38" t="s">
        <v>25948</v>
      </c>
      <c r="BQ14506" s="38" t="s">
        <v>25948</v>
      </c>
      <c r="BR14506" s="38" t="s">
        <v>25948</v>
      </c>
      <c r="BS14506" s="38" t="s">
        <v>25948</v>
      </c>
      <c r="BT14506" s="38" t="s">
        <v>25948</v>
      </c>
      <c r="BU14506" s="38" t="s">
        <v>25948</v>
      </c>
      <c r="BV14506" s="38" t="s">
        <v>25948</v>
      </c>
      <c r="BW14506" s="38" t="s">
        <v>25948</v>
      </c>
      <c r="BX14506" s="38" t="s">
        <v>25948</v>
      </c>
      <c r="BY14506" s="38" t="s">
        <v>25948</v>
      </c>
      <c r="BZ14506" s="38" t="s">
        <v>25948</v>
      </c>
      <c r="CA14506" s="38">
        <v>0</v>
      </c>
      <c r="CB14506" s="38" t="s">
        <v>25948</v>
      </c>
      <c r="CC14506" s="38" t="s">
        <v>25948</v>
      </c>
      <c r="CD14506" s="38" t="s">
        <v>25948</v>
      </c>
      <c r="CE14506" s="38" t="s">
        <v>25948</v>
      </c>
      <c r="CF14506" s="38" t="s">
        <v>25948</v>
      </c>
      <c r="CG14506" s="38" t="s">
        <v>25948</v>
      </c>
      <c r="CH14506" s="38" t="s">
        <v>25948</v>
      </c>
      <c r="CI14506" s="38" t="s">
        <v>25948</v>
      </c>
      <c r="CJ14506" s="38" t="s">
        <v>25948</v>
      </c>
      <c r="CK14506" s="38" t="s">
        <v>25948</v>
      </c>
      <c r="CL14506" s="38" t="s">
        <v>25948</v>
      </c>
      <c r="CM14506" s="38">
        <v>0</v>
      </c>
      <c r="CN14506" s="38">
        <v>0</v>
      </c>
      <c r="CO14506" s="38">
        <v>0</v>
      </c>
      <c r="CP14506" s="38">
        <v>0</v>
      </c>
      <c r="CQ14506" s="38">
        <v>0</v>
      </c>
      <c r="CR14506" s="38">
        <v>0</v>
      </c>
      <c r="CS14506" s="36">
        <v>2020</v>
      </c>
      <c r="CT14506" s="34" t="str">
        <f>IF(VLOOKUP(O14506,'Cross-Page Data'!$D$4:$F$48,3,FALSE)="natural gas",VLOOKUP(N14506,'Cross-Page Data'!$I$4:$J$19,2,FALSE),IF(VLOOKUP(O14506,'Cross-Page Data'!$D$4:$F$48,3,FALSE)="solar",IF(N14506="PV","solar PV","solar thermal"),IF(VLOOKUP(O14506,'Cross-Page Data'!$D$4:$F$48,3,FALSE)="wind",VLOOKUP(N14506,'Cross-Page Data'!$I$4:$J$19,2,FALSE),IF(VLOOKUP(O14506,'Cross-Page Data'!$D$4:$F$48,3,FALSE)="hydro",VLOOKUP(N14506,'Cross-Page Data'!$I$4:$J$19,2,FALSE),VLOOKUP(O14506,'Cross-Page Data'!$D$4:$F$48,3,FALSE)))))</f>
        <v>solar PV</v>
      </c>
      <c r="CU14506" s="34" t="b">
        <f>INDEX('Cross-Page Data'!$N$14:$N$20,MATCH('923'!M14506,'Cross-Page Data'!$M$14:$M$20,0))</f>
        <v>1</v>
      </c>
    </row>
    <row r="14507" spans="1:99" ht="38.5" x14ac:dyDescent="0.35">
      <c r="A14507" s="36">
        <v>63603</v>
      </c>
      <c r="B14507" s="37" t="s">
        <v>207</v>
      </c>
      <c r="C14507" s="36" t="s">
        <v>25948</v>
      </c>
      <c r="D14507" s="37" t="s">
        <v>5459</v>
      </c>
      <c r="E14507" s="37" t="s">
        <v>3127</v>
      </c>
      <c r="F14507" s="36">
        <v>57128</v>
      </c>
      <c r="G14507" s="37" t="s">
        <v>24</v>
      </c>
      <c r="H14507" s="37" t="s">
        <v>25951</v>
      </c>
      <c r="I14507" s="37" t="s">
        <v>16691</v>
      </c>
      <c r="J14507" s="37" t="s">
        <v>292</v>
      </c>
      <c r="K14507" s="36">
        <v>339</v>
      </c>
      <c r="L14507" s="36">
        <v>6</v>
      </c>
      <c r="M14507" s="37" t="s">
        <v>1306</v>
      </c>
      <c r="N14507" s="37" t="s">
        <v>282</v>
      </c>
      <c r="O14507" s="37" t="s">
        <v>219</v>
      </c>
      <c r="P14507" s="37" t="s">
        <v>219</v>
      </c>
      <c r="Q14507" s="37" t="s">
        <v>25963</v>
      </c>
      <c r="R14507" s="37" t="s">
        <v>7417</v>
      </c>
      <c r="S14507" s="37" t="s">
        <v>25959</v>
      </c>
      <c r="T14507" s="38">
        <v>14753</v>
      </c>
      <c r="U14507" s="38">
        <v>13029</v>
      </c>
      <c r="V14507" s="38">
        <v>14463</v>
      </c>
      <c r="W14507" s="38">
        <v>10228</v>
      </c>
      <c r="X14507" s="38">
        <v>9617</v>
      </c>
      <c r="Y14507" s="38">
        <v>13528</v>
      </c>
      <c r="Z14507" s="38">
        <v>18925</v>
      </c>
      <c r="AA14507" s="38">
        <v>23534</v>
      </c>
      <c r="AB14507" s="38">
        <v>20495</v>
      </c>
      <c r="AC14507" s="38">
        <v>21284</v>
      </c>
      <c r="AD14507" s="38">
        <v>17001</v>
      </c>
      <c r="AE14507" s="38">
        <v>18845</v>
      </c>
      <c r="AF14507" s="38">
        <v>14753</v>
      </c>
      <c r="AG14507" s="38">
        <v>13029</v>
      </c>
      <c r="AH14507" s="38">
        <v>14463</v>
      </c>
      <c r="AI14507" s="38">
        <v>10228</v>
      </c>
      <c r="AJ14507" s="38">
        <v>9617</v>
      </c>
      <c r="AK14507" s="38">
        <v>13528</v>
      </c>
      <c r="AL14507" s="38">
        <v>18925</v>
      </c>
      <c r="AM14507" s="38">
        <v>23534</v>
      </c>
      <c r="AN14507" s="38">
        <v>20495</v>
      </c>
      <c r="AO14507" s="38">
        <v>21284</v>
      </c>
      <c r="AP14507" s="38">
        <v>17001</v>
      </c>
      <c r="AQ14507" s="38">
        <v>18845</v>
      </c>
      <c r="AR14507" s="39">
        <v>1.02</v>
      </c>
      <c r="AS14507" s="39">
        <v>1.02</v>
      </c>
      <c r="AT14507" s="39">
        <v>1.02</v>
      </c>
      <c r="AU14507" s="39">
        <v>1.02</v>
      </c>
      <c r="AV14507" s="39">
        <v>1.02</v>
      </c>
      <c r="AW14507" s="39">
        <v>1.02</v>
      </c>
      <c r="AX14507" s="39">
        <v>1.02</v>
      </c>
      <c r="AY14507" s="39">
        <v>1.02</v>
      </c>
      <c r="AZ14507" s="39">
        <v>1.02</v>
      </c>
      <c r="BA14507" s="39">
        <v>1.02</v>
      </c>
      <c r="BB14507" s="39">
        <v>1.02</v>
      </c>
      <c r="BC14507" s="39">
        <v>1.02</v>
      </c>
      <c r="BD14507" s="38">
        <v>15048</v>
      </c>
      <c r="BE14507" s="38">
        <v>13290</v>
      </c>
      <c r="BF14507" s="38">
        <v>14752</v>
      </c>
      <c r="BG14507" s="38">
        <v>10433</v>
      </c>
      <c r="BH14507" s="38">
        <v>9809</v>
      </c>
      <c r="BI14507" s="38">
        <v>13799</v>
      </c>
      <c r="BJ14507" s="38">
        <v>19304</v>
      </c>
      <c r="BK14507" s="38">
        <v>24005</v>
      </c>
      <c r="BL14507" s="38">
        <v>20905</v>
      </c>
      <c r="BM14507" s="38">
        <v>21710</v>
      </c>
      <c r="BN14507" s="38">
        <v>17341</v>
      </c>
      <c r="BO14507" s="38">
        <v>19222</v>
      </c>
      <c r="BP14507" s="38">
        <v>15048</v>
      </c>
      <c r="BQ14507" s="38">
        <v>13290</v>
      </c>
      <c r="BR14507" s="38">
        <v>14752</v>
      </c>
      <c r="BS14507" s="38">
        <v>10433</v>
      </c>
      <c r="BT14507" s="38">
        <v>9809</v>
      </c>
      <c r="BU14507" s="38">
        <v>13799</v>
      </c>
      <c r="BV14507" s="38">
        <v>19304</v>
      </c>
      <c r="BW14507" s="38">
        <v>24005</v>
      </c>
      <c r="BX14507" s="38">
        <v>20905</v>
      </c>
      <c r="BY14507" s="38">
        <v>21710</v>
      </c>
      <c r="BZ14507" s="38">
        <v>17341</v>
      </c>
      <c r="CA14507" s="38">
        <v>19222</v>
      </c>
      <c r="CB14507" s="38">
        <v>2300.1990000000001</v>
      </c>
      <c r="CC14507" s="38">
        <v>2031.2950000000001</v>
      </c>
      <c r="CD14507" s="38">
        <v>2254.873</v>
      </c>
      <c r="CE14507" s="38">
        <v>1594.6469999999999</v>
      </c>
      <c r="CF14507" s="38">
        <v>1499.4010000000001</v>
      </c>
      <c r="CG14507" s="38">
        <v>2109.2220000000002</v>
      </c>
      <c r="CH14507" s="38">
        <v>2950.5790000000002</v>
      </c>
      <c r="CI14507" s="38">
        <v>3669.2510000000002</v>
      </c>
      <c r="CJ14507" s="38">
        <v>3195.346</v>
      </c>
      <c r="CK14507" s="38">
        <v>3318.4470000000001</v>
      </c>
      <c r="CL14507" s="38">
        <v>2650.6570000000002</v>
      </c>
      <c r="CM14507" s="38">
        <v>2938.0830000000001</v>
      </c>
      <c r="CN14507" s="38">
        <v>195702</v>
      </c>
      <c r="CO14507" s="38">
        <v>195702</v>
      </c>
      <c r="CP14507" s="38">
        <v>199618</v>
      </c>
      <c r="CQ14507" s="38">
        <v>199618</v>
      </c>
      <c r="CR14507" s="38">
        <v>30512</v>
      </c>
      <c r="CS14507" s="36">
        <v>2020</v>
      </c>
      <c r="CT14507" s="34" t="str">
        <f>IF(VLOOKUP(O14507,'Cross-Page Data'!$D$4:$F$48,3,FALSE)="natural gas",VLOOKUP(N14507,'Cross-Page Data'!$I$4:$J$19,2,FALSE),IF(VLOOKUP(O14507,'Cross-Page Data'!$D$4:$F$48,3,FALSE)="solar",IF(N14507="PV","solar PV","solar thermal"),IF(VLOOKUP(O14507,'Cross-Page Data'!$D$4:$F$48,3,FALSE)="wind",VLOOKUP(N14507,'Cross-Page Data'!$I$4:$J$19,2,FALSE),IF(VLOOKUP(O14507,'Cross-Page Data'!$D$4:$F$48,3,FALSE)="hydro",VLOOKUP(N14507,'Cross-Page Data'!$I$4:$J$19,2,FALSE),VLOOKUP(O14507,'Cross-Page Data'!$D$4:$F$48,3,FALSE)))))</f>
        <v>other</v>
      </c>
      <c r="CU14507" s="34" t="b">
        <f>INDEX('Cross-Page Data'!$N$14:$N$20,MATCH('923'!M14507,'Cross-Page Data'!$M$14:$M$20,0))</f>
        <v>0</v>
      </c>
    </row>
    <row r="14508" spans="1:99" ht="38.5" x14ac:dyDescent="0.35">
      <c r="A14508" s="36">
        <v>63604</v>
      </c>
      <c r="B14508" s="37" t="s">
        <v>207</v>
      </c>
      <c r="C14508" s="36" t="s">
        <v>25948</v>
      </c>
      <c r="D14508" s="37" t="s">
        <v>5457</v>
      </c>
      <c r="E14508" s="37" t="s">
        <v>3127</v>
      </c>
      <c r="F14508" s="36">
        <v>57128</v>
      </c>
      <c r="G14508" s="37" t="s">
        <v>24</v>
      </c>
      <c r="H14508" s="37" t="s">
        <v>25951</v>
      </c>
      <c r="I14508" s="37" t="s">
        <v>16691</v>
      </c>
      <c r="J14508" s="37" t="s">
        <v>292</v>
      </c>
      <c r="K14508" s="36">
        <v>518</v>
      </c>
      <c r="L14508" s="36">
        <v>4</v>
      </c>
      <c r="M14508" s="37" t="s">
        <v>1203</v>
      </c>
      <c r="N14508" s="37" t="s">
        <v>282</v>
      </c>
      <c r="O14508" s="37" t="s">
        <v>219</v>
      </c>
      <c r="P14508" s="37" t="s">
        <v>219</v>
      </c>
      <c r="Q14508" s="37" t="s">
        <v>25963</v>
      </c>
      <c r="R14508" s="37" t="s">
        <v>7417</v>
      </c>
      <c r="S14508" s="37" t="s">
        <v>25959</v>
      </c>
      <c r="T14508" s="38">
        <v>4187</v>
      </c>
      <c r="U14508" s="38">
        <v>3698</v>
      </c>
      <c r="V14508" s="38">
        <v>4105</v>
      </c>
      <c r="W14508" s="38">
        <v>2903</v>
      </c>
      <c r="X14508" s="38">
        <v>2730</v>
      </c>
      <c r="Y14508" s="38">
        <v>3840</v>
      </c>
      <c r="Z14508" s="38">
        <v>5372</v>
      </c>
      <c r="AA14508" s="38">
        <v>6680</v>
      </c>
      <c r="AB14508" s="38">
        <v>5817</v>
      </c>
      <c r="AC14508" s="38">
        <v>6041</v>
      </c>
      <c r="AD14508" s="38">
        <v>4826</v>
      </c>
      <c r="AE14508" s="38">
        <v>5349</v>
      </c>
      <c r="AF14508" s="38">
        <v>4187</v>
      </c>
      <c r="AG14508" s="38">
        <v>3698</v>
      </c>
      <c r="AH14508" s="38">
        <v>4105</v>
      </c>
      <c r="AI14508" s="38">
        <v>2903</v>
      </c>
      <c r="AJ14508" s="38">
        <v>2730</v>
      </c>
      <c r="AK14508" s="38">
        <v>3840</v>
      </c>
      <c r="AL14508" s="38">
        <v>5372</v>
      </c>
      <c r="AM14508" s="38">
        <v>6680</v>
      </c>
      <c r="AN14508" s="38">
        <v>5817</v>
      </c>
      <c r="AO14508" s="38">
        <v>6041</v>
      </c>
      <c r="AP14508" s="38">
        <v>4826</v>
      </c>
      <c r="AQ14508" s="38">
        <v>5349</v>
      </c>
      <c r="AR14508" s="39">
        <v>1.02</v>
      </c>
      <c r="AS14508" s="39">
        <v>1.02</v>
      </c>
      <c r="AT14508" s="39">
        <v>1.02</v>
      </c>
      <c r="AU14508" s="39">
        <v>1.02</v>
      </c>
      <c r="AV14508" s="39">
        <v>1.02</v>
      </c>
      <c r="AW14508" s="39">
        <v>1.02</v>
      </c>
      <c r="AX14508" s="39">
        <v>1.02</v>
      </c>
      <c r="AY14508" s="39">
        <v>1.02</v>
      </c>
      <c r="AZ14508" s="39">
        <v>1.02</v>
      </c>
      <c r="BA14508" s="39">
        <v>1.02</v>
      </c>
      <c r="BB14508" s="39">
        <v>1.02</v>
      </c>
      <c r="BC14508" s="39">
        <v>1.02</v>
      </c>
      <c r="BD14508" s="38">
        <v>4271</v>
      </c>
      <c r="BE14508" s="38">
        <v>3772</v>
      </c>
      <c r="BF14508" s="38">
        <v>4187</v>
      </c>
      <c r="BG14508" s="38">
        <v>2961</v>
      </c>
      <c r="BH14508" s="38">
        <v>2785</v>
      </c>
      <c r="BI14508" s="38">
        <v>3917</v>
      </c>
      <c r="BJ14508" s="38">
        <v>5479</v>
      </c>
      <c r="BK14508" s="38">
        <v>6814</v>
      </c>
      <c r="BL14508" s="38">
        <v>5933</v>
      </c>
      <c r="BM14508" s="38">
        <v>6162</v>
      </c>
      <c r="BN14508" s="38">
        <v>4923</v>
      </c>
      <c r="BO14508" s="38">
        <v>5456</v>
      </c>
      <c r="BP14508" s="38">
        <v>4271</v>
      </c>
      <c r="BQ14508" s="38">
        <v>3772</v>
      </c>
      <c r="BR14508" s="38">
        <v>4187</v>
      </c>
      <c r="BS14508" s="38">
        <v>2961</v>
      </c>
      <c r="BT14508" s="38">
        <v>2785</v>
      </c>
      <c r="BU14508" s="38">
        <v>3917</v>
      </c>
      <c r="BV14508" s="38">
        <v>5479</v>
      </c>
      <c r="BW14508" s="38">
        <v>6814</v>
      </c>
      <c r="BX14508" s="38">
        <v>5933</v>
      </c>
      <c r="BY14508" s="38">
        <v>6162</v>
      </c>
      <c r="BZ14508" s="38">
        <v>4923</v>
      </c>
      <c r="CA14508" s="38">
        <v>5456</v>
      </c>
      <c r="CB14508" s="38">
        <v>641.91600000000005</v>
      </c>
      <c r="CC14508" s="38">
        <v>566.875</v>
      </c>
      <c r="CD14508" s="38">
        <v>629.26900000000001</v>
      </c>
      <c r="CE14508" s="38">
        <v>445.01900000000001</v>
      </c>
      <c r="CF14508" s="38">
        <v>418.43900000000002</v>
      </c>
      <c r="CG14508" s="38">
        <v>588.62199999999996</v>
      </c>
      <c r="CH14508" s="38">
        <v>823.42</v>
      </c>
      <c r="CI14508" s="38">
        <v>1023.98</v>
      </c>
      <c r="CJ14508" s="38">
        <v>891.72699999999998</v>
      </c>
      <c r="CK14508" s="38">
        <v>926.08100000000002</v>
      </c>
      <c r="CL14508" s="38">
        <v>739.72</v>
      </c>
      <c r="CM14508" s="38">
        <v>819.93200000000002</v>
      </c>
      <c r="CN14508" s="38">
        <v>55548</v>
      </c>
      <c r="CO14508" s="38">
        <v>55548</v>
      </c>
      <c r="CP14508" s="38">
        <v>56660</v>
      </c>
      <c r="CQ14508" s="38">
        <v>56660</v>
      </c>
      <c r="CR14508" s="38">
        <v>8515</v>
      </c>
      <c r="CS14508" s="36">
        <v>2020</v>
      </c>
      <c r="CT14508" s="34" t="str">
        <f>IF(VLOOKUP(O14508,'Cross-Page Data'!$D$4:$F$48,3,FALSE)="natural gas",VLOOKUP(N14508,'Cross-Page Data'!$I$4:$J$19,2,FALSE),IF(VLOOKUP(O14508,'Cross-Page Data'!$D$4:$F$48,3,FALSE)="solar",IF(N14508="PV","solar PV","solar thermal"),IF(VLOOKUP(O14508,'Cross-Page Data'!$D$4:$F$48,3,FALSE)="wind",VLOOKUP(N14508,'Cross-Page Data'!$I$4:$J$19,2,FALSE),IF(VLOOKUP(O14508,'Cross-Page Data'!$D$4:$F$48,3,FALSE)="hydro",VLOOKUP(N14508,'Cross-Page Data'!$I$4:$J$19,2,FALSE),VLOOKUP(O14508,'Cross-Page Data'!$D$4:$F$48,3,FALSE)))))</f>
        <v>other</v>
      </c>
      <c r="CU14508" s="34" t="b">
        <f>INDEX('Cross-Page Data'!$N$14:$N$20,MATCH('923'!M14508,'Cross-Page Data'!$M$14:$M$20,0))</f>
        <v>0</v>
      </c>
    </row>
    <row r="14509" spans="1:99" ht="38.5" x14ac:dyDescent="0.35">
      <c r="A14509" s="36">
        <v>63605</v>
      </c>
      <c r="B14509" s="37" t="s">
        <v>207</v>
      </c>
      <c r="C14509" s="36" t="s">
        <v>25948</v>
      </c>
      <c r="D14509" s="37" t="s">
        <v>5455</v>
      </c>
      <c r="E14509" s="37" t="s">
        <v>3127</v>
      </c>
      <c r="F14509" s="36">
        <v>57128</v>
      </c>
      <c r="G14509" s="37" t="s">
        <v>24</v>
      </c>
      <c r="H14509" s="37" t="s">
        <v>25951</v>
      </c>
      <c r="I14509" s="37" t="s">
        <v>16691</v>
      </c>
      <c r="J14509" s="37" t="s">
        <v>292</v>
      </c>
      <c r="K14509" s="36">
        <v>517</v>
      </c>
      <c r="L14509" s="36">
        <v>4</v>
      </c>
      <c r="M14509" s="37" t="s">
        <v>1203</v>
      </c>
      <c r="N14509" s="37" t="s">
        <v>282</v>
      </c>
      <c r="O14509" s="37" t="s">
        <v>219</v>
      </c>
      <c r="P14509" s="37" t="s">
        <v>219</v>
      </c>
      <c r="Q14509" s="37" t="s">
        <v>25963</v>
      </c>
      <c r="R14509" s="37" t="s">
        <v>7417</v>
      </c>
      <c r="S14509" s="37" t="s">
        <v>25959</v>
      </c>
      <c r="T14509" s="38">
        <v>4039</v>
      </c>
      <c r="U14509" s="38">
        <v>3567</v>
      </c>
      <c r="V14509" s="38">
        <v>3960</v>
      </c>
      <c r="W14509" s="38">
        <v>2800</v>
      </c>
      <c r="X14509" s="38">
        <v>2633</v>
      </c>
      <c r="Y14509" s="38">
        <v>3704</v>
      </c>
      <c r="Z14509" s="38">
        <v>5181</v>
      </c>
      <c r="AA14509" s="38">
        <v>6444</v>
      </c>
      <c r="AB14509" s="38">
        <v>5611</v>
      </c>
      <c r="AC14509" s="38">
        <v>5828</v>
      </c>
      <c r="AD14509" s="38">
        <v>4655</v>
      </c>
      <c r="AE14509" s="38">
        <v>5160</v>
      </c>
      <c r="AF14509" s="38">
        <v>4039</v>
      </c>
      <c r="AG14509" s="38">
        <v>3567</v>
      </c>
      <c r="AH14509" s="38">
        <v>3960</v>
      </c>
      <c r="AI14509" s="38">
        <v>2800</v>
      </c>
      <c r="AJ14509" s="38">
        <v>2633</v>
      </c>
      <c r="AK14509" s="38">
        <v>3704</v>
      </c>
      <c r="AL14509" s="38">
        <v>5181</v>
      </c>
      <c r="AM14509" s="38">
        <v>6444</v>
      </c>
      <c r="AN14509" s="38">
        <v>5611</v>
      </c>
      <c r="AO14509" s="38">
        <v>5828</v>
      </c>
      <c r="AP14509" s="38">
        <v>4655</v>
      </c>
      <c r="AQ14509" s="38">
        <v>5160</v>
      </c>
      <c r="AR14509" s="39">
        <v>1.02</v>
      </c>
      <c r="AS14509" s="39">
        <v>1.02</v>
      </c>
      <c r="AT14509" s="39">
        <v>1.02</v>
      </c>
      <c r="AU14509" s="39">
        <v>1.02</v>
      </c>
      <c r="AV14509" s="39">
        <v>1.02</v>
      </c>
      <c r="AW14509" s="39">
        <v>1.02</v>
      </c>
      <c r="AX14509" s="39">
        <v>1.02</v>
      </c>
      <c r="AY14509" s="39">
        <v>1.02</v>
      </c>
      <c r="AZ14509" s="39">
        <v>1.02</v>
      </c>
      <c r="BA14509" s="39">
        <v>1.02</v>
      </c>
      <c r="BB14509" s="39">
        <v>1.02</v>
      </c>
      <c r="BC14509" s="39">
        <v>1.02</v>
      </c>
      <c r="BD14509" s="38">
        <v>4120</v>
      </c>
      <c r="BE14509" s="38">
        <v>3638</v>
      </c>
      <c r="BF14509" s="38">
        <v>4039</v>
      </c>
      <c r="BG14509" s="38">
        <v>2856</v>
      </c>
      <c r="BH14509" s="38">
        <v>2686</v>
      </c>
      <c r="BI14509" s="38">
        <v>3778</v>
      </c>
      <c r="BJ14509" s="38">
        <v>5285</v>
      </c>
      <c r="BK14509" s="38">
        <v>6573</v>
      </c>
      <c r="BL14509" s="38">
        <v>5723</v>
      </c>
      <c r="BM14509" s="38">
        <v>5945</v>
      </c>
      <c r="BN14509" s="38">
        <v>4748</v>
      </c>
      <c r="BO14509" s="38">
        <v>5263</v>
      </c>
      <c r="BP14509" s="38">
        <v>4120</v>
      </c>
      <c r="BQ14509" s="38">
        <v>3638</v>
      </c>
      <c r="BR14509" s="38">
        <v>4039</v>
      </c>
      <c r="BS14509" s="38">
        <v>2856</v>
      </c>
      <c r="BT14509" s="38">
        <v>2686</v>
      </c>
      <c r="BU14509" s="38">
        <v>3778</v>
      </c>
      <c r="BV14509" s="38">
        <v>5285</v>
      </c>
      <c r="BW14509" s="38">
        <v>6573</v>
      </c>
      <c r="BX14509" s="38">
        <v>5723</v>
      </c>
      <c r="BY14509" s="38">
        <v>5945</v>
      </c>
      <c r="BZ14509" s="38">
        <v>4748</v>
      </c>
      <c r="CA14509" s="38">
        <v>5263</v>
      </c>
      <c r="CB14509" s="38">
        <v>637.99900000000002</v>
      </c>
      <c r="CC14509" s="38">
        <v>563.41300000000001</v>
      </c>
      <c r="CD14509" s="38">
        <v>625.42600000000004</v>
      </c>
      <c r="CE14509" s="38">
        <v>442.30099999999999</v>
      </c>
      <c r="CF14509" s="38">
        <v>415.88299999999998</v>
      </c>
      <c r="CG14509" s="38">
        <v>585.02700000000004</v>
      </c>
      <c r="CH14509" s="38">
        <v>818.39099999999996</v>
      </c>
      <c r="CI14509" s="38">
        <v>1017.726</v>
      </c>
      <c r="CJ14509" s="38">
        <v>886.28099999999995</v>
      </c>
      <c r="CK14509" s="38">
        <v>920.42499999999995</v>
      </c>
      <c r="CL14509" s="38">
        <v>735.20299999999997</v>
      </c>
      <c r="CM14509" s="38">
        <v>814.92499999999995</v>
      </c>
      <c r="CN14509" s="38">
        <v>53582</v>
      </c>
      <c r="CO14509" s="38">
        <v>53582</v>
      </c>
      <c r="CP14509" s="38">
        <v>54654</v>
      </c>
      <c r="CQ14509" s="38">
        <v>54654</v>
      </c>
      <c r="CR14509" s="38">
        <v>8463</v>
      </c>
      <c r="CS14509" s="36">
        <v>2020</v>
      </c>
      <c r="CT14509" s="34" t="str">
        <f>IF(VLOOKUP(O14509,'Cross-Page Data'!$D$4:$F$48,3,FALSE)="natural gas",VLOOKUP(N14509,'Cross-Page Data'!$I$4:$J$19,2,FALSE),IF(VLOOKUP(O14509,'Cross-Page Data'!$D$4:$F$48,3,FALSE)="solar",IF(N14509="PV","solar PV","solar thermal"),IF(VLOOKUP(O14509,'Cross-Page Data'!$D$4:$F$48,3,FALSE)="wind",VLOOKUP(N14509,'Cross-Page Data'!$I$4:$J$19,2,FALSE),IF(VLOOKUP(O14509,'Cross-Page Data'!$D$4:$F$48,3,FALSE)="hydro",VLOOKUP(N14509,'Cross-Page Data'!$I$4:$J$19,2,FALSE),VLOOKUP(O14509,'Cross-Page Data'!$D$4:$F$48,3,FALSE)))))</f>
        <v>other</v>
      </c>
      <c r="CU14509" s="34" t="b">
        <f>INDEX('Cross-Page Data'!$N$14:$N$20,MATCH('923'!M14509,'Cross-Page Data'!$M$14:$M$20,0))</f>
        <v>0</v>
      </c>
    </row>
    <row r="14510" spans="1:99" ht="38.5" x14ac:dyDescent="0.35">
      <c r="A14510" s="36">
        <v>63606</v>
      </c>
      <c r="B14510" s="37" t="s">
        <v>207</v>
      </c>
      <c r="C14510" s="36" t="s">
        <v>25948</v>
      </c>
      <c r="D14510" s="37" t="s">
        <v>5453</v>
      </c>
      <c r="E14510" s="37" t="s">
        <v>3127</v>
      </c>
      <c r="F14510" s="36">
        <v>57128</v>
      </c>
      <c r="G14510" s="37" t="s">
        <v>24</v>
      </c>
      <c r="H14510" s="37" t="s">
        <v>25951</v>
      </c>
      <c r="I14510" s="37" t="s">
        <v>16691</v>
      </c>
      <c r="J14510" s="37" t="s">
        <v>292</v>
      </c>
      <c r="K14510" s="36">
        <v>517</v>
      </c>
      <c r="L14510" s="36">
        <v>4</v>
      </c>
      <c r="M14510" s="37" t="s">
        <v>1203</v>
      </c>
      <c r="N14510" s="37" t="s">
        <v>282</v>
      </c>
      <c r="O14510" s="37" t="s">
        <v>219</v>
      </c>
      <c r="P14510" s="37" t="s">
        <v>219</v>
      </c>
      <c r="Q14510" s="37" t="s">
        <v>25977</v>
      </c>
      <c r="R14510" s="37" t="s">
        <v>7417</v>
      </c>
      <c r="S14510" s="37" t="s">
        <v>25959</v>
      </c>
      <c r="T14510" s="38">
        <v>4260</v>
      </c>
      <c r="U14510" s="38">
        <v>3763</v>
      </c>
      <c r="V14510" s="38">
        <v>4177</v>
      </c>
      <c r="W14510" s="38">
        <v>2954</v>
      </c>
      <c r="X14510" s="38">
        <v>2778</v>
      </c>
      <c r="Y14510" s="38">
        <v>3908</v>
      </c>
      <c r="Z14510" s="38">
        <v>5466</v>
      </c>
      <c r="AA14510" s="38">
        <v>6798</v>
      </c>
      <c r="AB14510" s="38">
        <v>5920</v>
      </c>
      <c r="AC14510" s="38">
        <v>6148</v>
      </c>
      <c r="AD14510" s="38">
        <v>4911</v>
      </c>
      <c r="AE14510" s="38">
        <v>5443</v>
      </c>
      <c r="AF14510" s="38">
        <v>4260</v>
      </c>
      <c r="AG14510" s="38">
        <v>3763</v>
      </c>
      <c r="AH14510" s="38">
        <v>4177</v>
      </c>
      <c r="AI14510" s="38">
        <v>2954</v>
      </c>
      <c r="AJ14510" s="38">
        <v>2778</v>
      </c>
      <c r="AK14510" s="38">
        <v>3908</v>
      </c>
      <c r="AL14510" s="38">
        <v>5466</v>
      </c>
      <c r="AM14510" s="38">
        <v>6798</v>
      </c>
      <c r="AN14510" s="38">
        <v>5920</v>
      </c>
      <c r="AO14510" s="38">
        <v>6148</v>
      </c>
      <c r="AP14510" s="38">
        <v>4911</v>
      </c>
      <c r="AQ14510" s="38">
        <v>5443</v>
      </c>
      <c r="AR14510" s="39">
        <v>1.02</v>
      </c>
      <c r="AS14510" s="39">
        <v>1.02</v>
      </c>
      <c r="AT14510" s="39">
        <v>1.02</v>
      </c>
      <c r="AU14510" s="39">
        <v>1.02</v>
      </c>
      <c r="AV14510" s="39">
        <v>1.02</v>
      </c>
      <c r="AW14510" s="39">
        <v>1.02</v>
      </c>
      <c r="AX14510" s="39">
        <v>1.02</v>
      </c>
      <c r="AY14510" s="39">
        <v>1.02</v>
      </c>
      <c r="AZ14510" s="39">
        <v>1.02</v>
      </c>
      <c r="BA14510" s="39">
        <v>1.02</v>
      </c>
      <c r="BB14510" s="39">
        <v>1.02</v>
      </c>
      <c r="BC14510" s="39">
        <v>1.02</v>
      </c>
      <c r="BD14510" s="38">
        <v>4345</v>
      </c>
      <c r="BE14510" s="38">
        <v>3838</v>
      </c>
      <c r="BF14510" s="38">
        <v>4261</v>
      </c>
      <c r="BG14510" s="38">
        <v>3013</v>
      </c>
      <c r="BH14510" s="38">
        <v>2834</v>
      </c>
      <c r="BI14510" s="38">
        <v>3986</v>
      </c>
      <c r="BJ14510" s="38">
        <v>5575</v>
      </c>
      <c r="BK14510" s="38">
        <v>6934</v>
      </c>
      <c r="BL14510" s="38">
        <v>6038</v>
      </c>
      <c r="BM14510" s="38">
        <v>6271</v>
      </c>
      <c r="BN14510" s="38">
        <v>5009</v>
      </c>
      <c r="BO14510" s="38">
        <v>5552</v>
      </c>
      <c r="BP14510" s="38">
        <v>4345</v>
      </c>
      <c r="BQ14510" s="38">
        <v>3838</v>
      </c>
      <c r="BR14510" s="38">
        <v>4261</v>
      </c>
      <c r="BS14510" s="38">
        <v>3013</v>
      </c>
      <c r="BT14510" s="38">
        <v>2834</v>
      </c>
      <c r="BU14510" s="38">
        <v>3986</v>
      </c>
      <c r="BV14510" s="38">
        <v>5575</v>
      </c>
      <c r="BW14510" s="38">
        <v>6934</v>
      </c>
      <c r="BX14510" s="38">
        <v>6038</v>
      </c>
      <c r="BY14510" s="38">
        <v>6271</v>
      </c>
      <c r="BZ14510" s="38">
        <v>5009</v>
      </c>
      <c r="CA14510" s="38">
        <v>5552</v>
      </c>
      <c r="CB14510" s="38">
        <v>664.45799999999997</v>
      </c>
      <c r="CC14510" s="38">
        <v>586.78</v>
      </c>
      <c r="CD14510" s="38">
        <v>651.36500000000001</v>
      </c>
      <c r="CE14510" s="38">
        <v>460.64600000000002</v>
      </c>
      <c r="CF14510" s="38">
        <v>433.13200000000001</v>
      </c>
      <c r="CG14510" s="38">
        <v>609.29100000000005</v>
      </c>
      <c r="CH14510" s="38">
        <v>852.33399999999995</v>
      </c>
      <c r="CI14510" s="38">
        <v>1059.9359999999999</v>
      </c>
      <c r="CJ14510" s="38">
        <v>923.03899999999999</v>
      </c>
      <c r="CK14510" s="38">
        <v>958.6</v>
      </c>
      <c r="CL14510" s="38">
        <v>765.69500000000005</v>
      </c>
      <c r="CM14510" s="38">
        <v>848.72400000000005</v>
      </c>
      <c r="CN14510" s="38">
        <v>56526</v>
      </c>
      <c r="CO14510" s="38">
        <v>56526</v>
      </c>
      <c r="CP14510" s="38">
        <v>57656</v>
      </c>
      <c r="CQ14510" s="38">
        <v>57656</v>
      </c>
      <c r="CR14510" s="38">
        <v>8814</v>
      </c>
      <c r="CS14510" s="36">
        <v>2020</v>
      </c>
      <c r="CT14510" s="34" t="str">
        <f>IF(VLOOKUP(O14510,'Cross-Page Data'!$D$4:$F$48,3,FALSE)="natural gas",VLOOKUP(N14510,'Cross-Page Data'!$I$4:$J$19,2,FALSE),IF(VLOOKUP(O14510,'Cross-Page Data'!$D$4:$F$48,3,FALSE)="solar",IF(N14510="PV","solar PV","solar thermal"),IF(VLOOKUP(O14510,'Cross-Page Data'!$D$4:$F$48,3,FALSE)="wind",VLOOKUP(N14510,'Cross-Page Data'!$I$4:$J$19,2,FALSE),IF(VLOOKUP(O14510,'Cross-Page Data'!$D$4:$F$48,3,FALSE)="hydro",VLOOKUP(N14510,'Cross-Page Data'!$I$4:$J$19,2,FALSE),VLOOKUP(O14510,'Cross-Page Data'!$D$4:$F$48,3,FALSE)))))</f>
        <v>other</v>
      </c>
      <c r="CU14510" s="34" t="b">
        <f>INDEX('Cross-Page Data'!$N$14:$N$20,MATCH('923'!M14510,'Cross-Page Data'!$M$14:$M$20,0))</f>
        <v>0</v>
      </c>
    </row>
    <row r="14511" spans="1:99" ht="38.5" x14ac:dyDescent="0.35">
      <c r="A14511" s="36">
        <v>63607</v>
      </c>
      <c r="B14511" s="37" t="s">
        <v>207</v>
      </c>
      <c r="C14511" s="36" t="s">
        <v>25948</v>
      </c>
      <c r="D14511" s="37" t="s">
        <v>5451</v>
      </c>
      <c r="E14511" s="37" t="s">
        <v>3127</v>
      </c>
      <c r="F14511" s="36">
        <v>57128</v>
      </c>
      <c r="G14511" s="37" t="s">
        <v>24</v>
      </c>
      <c r="H14511" s="37" t="s">
        <v>25951</v>
      </c>
      <c r="I14511" s="37" t="s">
        <v>16691</v>
      </c>
      <c r="J14511" s="37" t="s">
        <v>292</v>
      </c>
      <c r="K14511" s="36">
        <v>518</v>
      </c>
      <c r="L14511" s="36">
        <v>4</v>
      </c>
      <c r="M14511" s="37" t="s">
        <v>1203</v>
      </c>
      <c r="N14511" s="37" t="s">
        <v>282</v>
      </c>
      <c r="O14511" s="37" t="s">
        <v>219</v>
      </c>
      <c r="P14511" s="37" t="s">
        <v>219</v>
      </c>
      <c r="Q14511" s="37" t="s">
        <v>25963</v>
      </c>
      <c r="R14511" s="37" t="s">
        <v>7417</v>
      </c>
      <c r="S14511" s="37" t="s">
        <v>25959</v>
      </c>
      <c r="T14511" s="38">
        <v>5217</v>
      </c>
      <c r="U14511" s="38">
        <v>4607</v>
      </c>
      <c r="V14511" s="38">
        <v>5114</v>
      </c>
      <c r="W14511" s="38">
        <v>3617</v>
      </c>
      <c r="X14511" s="38">
        <v>3401</v>
      </c>
      <c r="Y14511" s="38">
        <v>4784</v>
      </c>
      <c r="Z14511" s="38">
        <v>6692</v>
      </c>
      <c r="AA14511" s="38">
        <v>8322</v>
      </c>
      <c r="AB14511" s="38">
        <v>7247</v>
      </c>
      <c r="AC14511" s="38">
        <v>7527</v>
      </c>
      <c r="AD14511" s="38">
        <v>6012</v>
      </c>
      <c r="AE14511" s="38">
        <v>6664</v>
      </c>
      <c r="AF14511" s="38">
        <v>5217</v>
      </c>
      <c r="AG14511" s="38">
        <v>4607</v>
      </c>
      <c r="AH14511" s="38">
        <v>5114</v>
      </c>
      <c r="AI14511" s="38">
        <v>3617</v>
      </c>
      <c r="AJ14511" s="38">
        <v>3401</v>
      </c>
      <c r="AK14511" s="38">
        <v>4784</v>
      </c>
      <c r="AL14511" s="38">
        <v>6692</v>
      </c>
      <c r="AM14511" s="38">
        <v>8322</v>
      </c>
      <c r="AN14511" s="38">
        <v>7247</v>
      </c>
      <c r="AO14511" s="38">
        <v>7527</v>
      </c>
      <c r="AP14511" s="38">
        <v>6012</v>
      </c>
      <c r="AQ14511" s="38">
        <v>6664</v>
      </c>
      <c r="AR14511" s="39">
        <v>1.02</v>
      </c>
      <c r="AS14511" s="39">
        <v>1.02</v>
      </c>
      <c r="AT14511" s="39">
        <v>1.02</v>
      </c>
      <c r="AU14511" s="39">
        <v>1.02</v>
      </c>
      <c r="AV14511" s="39">
        <v>1.02</v>
      </c>
      <c r="AW14511" s="39">
        <v>1.02</v>
      </c>
      <c r="AX14511" s="39">
        <v>1.02</v>
      </c>
      <c r="AY14511" s="39">
        <v>1.02</v>
      </c>
      <c r="AZ14511" s="39">
        <v>1.02</v>
      </c>
      <c r="BA14511" s="39">
        <v>1.02</v>
      </c>
      <c r="BB14511" s="39">
        <v>1.02</v>
      </c>
      <c r="BC14511" s="39">
        <v>1.02</v>
      </c>
      <c r="BD14511" s="38">
        <v>5321</v>
      </c>
      <c r="BE14511" s="38">
        <v>4699</v>
      </c>
      <c r="BF14511" s="38">
        <v>5216</v>
      </c>
      <c r="BG14511" s="38">
        <v>3689</v>
      </c>
      <c r="BH14511" s="38">
        <v>3469</v>
      </c>
      <c r="BI14511" s="38">
        <v>4880</v>
      </c>
      <c r="BJ14511" s="38">
        <v>6826</v>
      </c>
      <c r="BK14511" s="38">
        <v>8488</v>
      </c>
      <c r="BL14511" s="38">
        <v>7392</v>
      </c>
      <c r="BM14511" s="38">
        <v>7678</v>
      </c>
      <c r="BN14511" s="38">
        <v>6132</v>
      </c>
      <c r="BO14511" s="38">
        <v>6797</v>
      </c>
      <c r="BP14511" s="38">
        <v>5321</v>
      </c>
      <c r="BQ14511" s="38">
        <v>4699</v>
      </c>
      <c r="BR14511" s="38">
        <v>5216</v>
      </c>
      <c r="BS14511" s="38">
        <v>3689</v>
      </c>
      <c r="BT14511" s="38">
        <v>3469</v>
      </c>
      <c r="BU14511" s="38">
        <v>4880</v>
      </c>
      <c r="BV14511" s="38">
        <v>6826</v>
      </c>
      <c r="BW14511" s="38">
        <v>8488</v>
      </c>
      <c r="BX14511" s="38">
        <v>7392</v>
      </c>
      <c r="BY14511" s="38">
        <v>7678</v>
      </c>
      <c r="BZ14511" s="38">
        <v>6132</v>
      </c>
      <c r="CA14511" s="38">
        <v>6797</v>
      </c>
      <c r="CB14511" s="38">
        <v>792.84299999999996</v>
      </c>
      <c r="CC14511" s="38">
        <v>700.15499999999997</v>
      </c>
      <c r="CD14511" s="38">
        <v>777.21900000000005</v>
      </c>
      <c r="CE14511" s="38">
        <v>549.649</v>
      </c>
      <c r="CF14511" s="38">
        <v>516.81899999999996</v>
      </c>
      <c r="CG14511" s="38">
        <v>727.01499999999999</v>
      </c>
      <c r="CH14511" s="38">
        <v>1017.018</v>
      </c>
      <c r="CI14511" s="38">
        <v>1264.732</v>
      </c>
      <c r="CJ14511" s="38">
        <v>1101.385</v>
      </c>
      <c r="CK14511" s="38">
        <v>1143.816</v>
      </c>
      <c r="CL14511" s="38">
        <v>913.63900000000001</v>
      </c>
      <c r="CM14511" s="38">
        <v>1012.71</v>
      </c>
      <c r="CN14511" s="38">
        <v>69204</v>
      </c>
      <c r="CO14511" s="38">
        <v>69204</v>
      </c>
      <c r="CP14511" s="38">
        <v>70587</v>
      </c>
      <c r="CQ14511" s="38">
        <v>70587</v>
      </c>
      <c r="CR14511" s="38">
        <v>10517</v>
      </c>
      <c r="CS14511" s="36">
        <v>2020</v>
      </c>
      <c r="CT14511" s="34" t="str">
        <f>IF(VLOOKUP(O14511,'Cross-Page Data'!$D$4:$F$48,3,FALSE)="natural gas",VLOOKUP(N14511,'Cross-Page Data'!$I$4:$J$19,2,FALSE),IF(VLOOKUP(O14511,'Cross-Page Data'!$D$4:$F$48,3,FALSE)="solar",IF(N14511="PV","solar PV","solar thermal"),IF(VLOOKUP(O14511,'Cross-Page Data'!$D$4:$F$48,3,FALSE)="wind",VLOOKUP(N14511,'Cross-Page Data'!$I$4:$J$19,2,FALSE),IF(VLOOKUP(O14511,'Cross-Page Data'!$D$4:$F$48,3,FALSE)="hydro",VLOOKUP(N14511,'Cross-Page Data'!$I$4:$J$19,2,FALSE),VLOOKUP(O14511,'Cross-Page Data'!$D$4:$F$48,3,FALSE)))))</f>
        <v>other</v>
      </c>
      <c r="CU14511" s="34" t="b">
        <f>INDEX('Cross-Page Data'!$N$14:$N$20,MATCH('923'!M14511,'Cross-Page Data'!$M$14:$M$20,0))</f>
        <v>0</v>
      </c>
    </row>
    <row r="14512" spans="1:99" ht="101" x14ac:dyDescent="0.35">
      <c r="A14512" s="36">
        <v>63609</v>
      </c>
      <c r="B14512" s="37" t="s">
        <v>207</v>
      </c>
      <c r="C14512" s="36" t="s">
        <v>25948</v>
      </c>
      <c r="D14512" s="37" t="s">
        <v>5449</v>
      </c>
      <c r="E14512" s="37" t="s">
        <v>5434</v>
      </c>
      <c r="F14512" s="36">
        <v>63785</v>
      </c>
      <c r="G14512" s="37" t="s">
        <v>24</v>
      </c>
      <c r="H14512" s="37" t="s">
        <v>25951</v>
      </c>
      <c r="I14512" s="37" t="s">
        <v>16691</v>
      </c>
      <c r="J14512" s="37" t="s">
        <v>292</v>
      </c>
      <c r="K14512" s="36">
        <v>541</v>
      </c>
      <c r="L14512" s="36">
        <v>4</v>
      </c>
      <c r="M14512" s="37" t="s">
        <v>1203</v>
      </c>
      <c r="N14512" s="37" t="s">
        <v>244</v>
      </c>
      <c r="O14512" s="37" t="s">
        <v>245</v>
      </c>
      <c r="P14512" s="37" t="s">
        <v>281</v>
      </c>
      <c r="Q14512" s="37" t="s">
        <v>25963</v>
      </c>
      <c r="R14512" s="37" t="s">
        <v>7417</v>
      </c>
      <c r="S14512" s="37" t="s">
        <v>25961</v>
      </c>
      <c r="T14512" s="38">
        <v>91</v>
      </c>
      <c r="U14512" s="38">
        <v>69</v>
      </c>
      <c r="V14512" s="38">
        <v>106</v>
      </c>
      <c r="W14512" s="38">
        <v>94</v>
      </c>
      <c r="X14512" s="38">
        <v>91</v>
      </c>
      <c r="Y14512" s="38">
        <v>81</v>
      </c>
      <c r="Z14512" s="38">
        <v>96</v>
      </c>
      <c r="AA14512" s="38">
        <v>95</v>
      </c>
      <c r="AB14512" s="38">
        <v>103</v>
      </c>
      <c r="AC14512" s="38">
        <v>110</v>
      </c>
      <c r="AD14512" s="38">
        <v>109</v>
      </c>
      <c r="AE14512" s="38">
        <v>101</v>
      </c>
      <c r="AF14512" s="38">
        <v>91</v>
      </c>
      <c r="AG14512" s="38">
        <v>69</v>
      </c>
      <c r="AH14512" s="38">
        <v>106</v>
      </c>
      <c r="AI14512" s="38">
        <v>94</v>
      </c>
      <c r="AJ14512" s="38">
        <v>91</v>
      </c>
      <c r="AK14512" s="38">
        <v>81</v>
      </c>
      <c r="AL14512" s="38">
        <v>96</v>
      </c>
      <c r="AM14512" s="38">
        <v>95</v>
      </c>
      <c r="AN14512" s="38">
        <v>103</v>
      </c>
      <c r="AO14512" s="38">
        <v>110</v>
      </c>
      <c r="AP14512" s="38">
        <v>109</v>
      </c>
      <c r="AQ14512" s="38">
        <v>101</v>
      </c>
      <c r="AR14512" s="39">
        <v>0</v>
      </c>
      <c r="AS14512" s="39">
        <v>0</v>
      </c>
      <c r="AT14512" s="39">
        <v>0</v>
      </c>
      <c r="AU14512" s="39">
        <v>0</v>
      </c>
      <c r="AV14512" s="39">
        <v>0</v>
      </c>
      <c r="AW14512" s="39">
        <v>0</v>
      </c>
      <c r="AX14512" s="39">
        <v>0</v>
      </c>
      <c r="AY14512" s="39">
        <v>0</v>
      </c>
      <c r="AZ14512" s="39">
        <v>0</v>
      </c>
      <c r="BA14512" s="39">
        <v>0</v>
      </c>
      <c r="BB14512" s="39">
        <v>0</v>
      </c>
      <c r="BC14512" s="39">
        <v>0</v>
      </c>
      <c r="BD14512" s="38">
        <v>0</v>
      </c>
      <c r="BE14512" s="38">
        <v>0</v>
      </c>
      <c r="BF14512" s="38">
        <v>0</v>
      </c>
      <c r="BG14512" s="38">
        <v>0</v>
      </c>
      <c r="BH14512" s="38">
        <v>0</v>
      </c>
      <c r="BI14512" s="38">
        <v>0</v>
      </c>
      <c r="BJ14512" s="38">
        <v>0</v>
      </c>
      <c r="BK14512" s="38">
        <v>0</v>
      </c>
      <c r="BL14512" s="38">
        <v>0</v>
      </c>
      <c r="BM14512" s="38">
        <v>0</v>
      </c>
      <c r="BN14512" s="38">
        <v>0</v>
      </c>
      <c r="BO14512" s="38">
        <v>0</v>
      </c>
      <c r="BP14512" s="38">
        <v>0</v>
      </c>
      <c r="BQ14512" s="38">
        <v>0</v>
      </c>
      <c r="BR14512" s="38">
        <v>0</v>
      </c>
      <c r="BS14512" s="38">
        <v>0</v>
      </c>
      <c r="BT14512" s="38">
        <v>0</v>
      </c>
      <c r="BU14512" s="38">
        <v>0</v>
      </c>
      <c r="BV14512" s="38">
        <v>0</v>
      </c>
      <c r="BW14512" s="38">
        <v>0</v>
      </c>
      <c r="BX14512" s="38">
        <v>0</v>
      </c>
      <c r="BY14512" s="38">
        <v>0</v>
      </c>
      <c r="BZ14512" s="38">
        <v>0</v>
      </c>
      <c r="CA14512" s="38">
        <v>0</v>
      </c>
      <c r="CB14512" s="38">
        <v>-8.9079999999999995</v>
      </c>
      <c r="CC14512" s="38">
        <v>-6.883</v>
      </c>
      <c r="CD14512" s="38">
        <v>-10.561</v>
      </c>
      <c r="CE14512" s="38">
        <v>-9.3650000000000002</v>
      </c>
      <c r="CF14512" s="38">
        <v>-9.0739999999999998</v>
      </c>
      <c r="CG14512" s="38">
        <v>-8.0579999999999998</v>
      </c>
      <c r="CH14512" s="38">
        <v>-9.5269999999999992</v>
      </c>
      <c r="CI14512" s="38">
        <v>-9.4949999999999992</v>
      </c>
      <c r="CJ14512" s="38">
        <v>-10.265000000000001</v>
      </c>
      <c r="CK14512" s="38">
        <v>-10.962999999999999</v>
      </c>
      <c r="CL14512" s="38">
        <v>-10.805999999999999</v>
      </c>
      <c r="CM14512" s="38">
        <v>-10.095000000000001</v>
      </c>
      <c r="CN14512" s="38">
        <v>1146</v>
      </c>
      <c r="CO14512" s="38">
        <v>1146</v>
      </c>
      <c r="CP14512" s="38">
        <v>0</v>
      </c>
      <c r="CQ14512" s="38">
        <v>0</v>
      </c>
      <c r="CR14512" s="38">
        <v>-114</v>
      </c>
      <c r="CS14512" s="36">
        <v>2020</v>
      </c>
      <c r="CT14512" s="34" t="str">
        <f>IF(VLOOKUP(O14512,'Cross-Page Data'!$D$4:$F$48,3,FALSE)="natural gas",VLOOKUP(N14512,'Cross-Page Data'!$I$4:$J$19,2,FALSE),IF(VLOOKUP(O14512,'Cross-Page Data'!$D$4:$F$48,3,FALSE)="solar",IF(N14512="PV","solar PV","solar thermal"),IF(VLOOKUP(O14512,'Cross-Page Data'!$D$4:$F$48,3,FALSE)="wind",VLOOKUP(N14512,'Cross-Page Data'!$I$4:$J$19,2,FALSE),IF(VLOOKUP(O14512,'Cross-Page Data'!$D$4:$F$48,3,FALSE)="hydro",VLOOKUP(N14512,'Cross-Page Data'!$I$4:$J$19,2,FALSE),VLOOKUP(O14512,'Cross-Page Data'!$D$4:$F$48,3,FALSE)))))</f>
        <v>other</v>
      </c>
      <c r="CU14512" s="34" t="b">
        <f>INDEX('Cross-Page Data'!$N$14:$N$20,MATCH('923'!M14512,'Cross-Page Data'!$M$14:$M$20,0))</f>
        <v>0</v>
      </c>
    </row>
    <row r="14513" spans="1:99" ht="101" x14ac:dyDescent="0.35">
      <c r="A14513" s="36">
        <v>63610</v>
      </c>
      <c r="B14513" s="37" t="s">
        <v>207</v>
      </c>
      <c r="C14513" s="36" t="s">
        <v>25948</v>
      </c>
      <c r="D14513" s="37" t="s">
        <v>5447</v>
      </c>
      <c r="E14513" s="37" t="s">
        <v>5434</v>
      </c>
      <c r="F14513" s="36">
        <v>63785</v>
      </c>
      <c r="G14513" s="37" t="s">
        <v>24</v>
      </c>
      <c r="H14513" s="37" t="s">
        <v>25951</v>
      </c>
      <c r="I14513" s="37" t="s">
        <v>16691</v>
      </c>
      <c r="J14513" s="37" t="s">
        <v>292</v>
      </c>
      <c r="K14513" s="36">
        <v>22132</v>
      </c>
      <c r="L14513" s="36">
        <v>4</v>
      </c>
      <c r="M14513" s="37" t="s">
        <v>1203</v>
      </c>
      <c r="N14513" s="37" t="s">
        <v>244</v>
      </c>
      <c r="O14513" s="37" t="s">
        <v>245</v>
      </c>
      <c r="P14513" s="37" t="s">
        <v>281</v>
      </c>
      <c r="Q14513" s="37" t="s">
        <v>25963</v>
      </c>
      <c r="R14513" s="37" t="s">
        <v>7417</v>
      </c>
      <c r="S14513" s="37" t="s">
        <v>25961</v>
      </c>
      <c r="T14513" s="38">
        <v>92</v>
      </c>
      <c r="U14513" s="38">
        <v>70</v>
      </c>
      <c r="V14513" s="38">
        <v>108</v>
      </c>
      <c r="W14513" s="38">
        <v>96</v>
      </c>
      <c r="X14513" s="38">
        <v>93</v>
      </c>
      <c r="Y14513" s="38">
        <v>82</v>
      </c>
      <c r="Z14513" s="38">
        <v>97</v>
      </c>
      <c r="AA14513" s="38">
        <v>97</v>
      </c>
      <c r="AB14513" s="38">
        <v>105</v>
      </c>
      <c r="AC14513" s="38">
        <v>112</v>
      </c>
      <c r="AD14513" s="38">
        <v>110</v>
      </c>
      <c r="AE14513" s="38">
        <v>103</v>
      </c>
      <c r="AF14513" s="38">
        <v>92</v>
      </c>
      <c r="AG14513" s="38">
        <v>70</v>
      </c>
      <c r="AH14513" s="38">
        <v>108</v>
      </c>
      <c r="AI14513" s="38">
        <v>96</v>
      </c>
      <c r="AJ14513" s="38">
        <v>93</v>
      </c>
      <c r="AK14513" s="38">
        <v>82</v>
      </c>
      <c r="AL14513" s="38">
        <v>97</v>
      </c>
      <c r="AM14513" s="38">
        <v>97</v>
      </c>
      <c r="AN14513" s="38">
        <v>105</v>
      </c>
      <c r="AO14513" s="38">
        <v>112</v>
      </c>
      <c r="AP14513" s="38">
        <v>110</v>
      </c>
      <c r="AQ14513" s="38">
        <v>103</v>
      </c>
      <c r="AR14513" s="39">
        <v>0</v>
      </c>
      <c r="AS14513" s="39">
        <v>0</v>
      </c>
      <c r="AT14513" s="39">
        <v>0</v>
      </c>
      <c r="AU14513" s="39">
        <v>0</v>
      </c>
      <c r="AV14513" s="39">
        <v>0</v>
      </c>
      <c r="AW14513" s="39">
        <v>0</v>
      </c>
      <c r="AX14513" s="39">
        <v>0</v>
      </c>
      <c r="AY14513" s="39">
        <v>0</v>
      </c>
      <c r="AZ14513" s="39">
        <v>0</v>
      </c>
      <c r="BA14513" s="39">
        <v>0</v>
      </c>
      <c r="BB14513" s="39">
        <v>0</v>
      </c>
      <c r="BC14513" s="39">
        <v>0</v>
      </c>
      <c r="BD14513" s="38">
        <v>0</v>
      </c>
      <c r="BE14513" s="38">
        <v>0</v>
      </c>
      <c r="BF14513" s="38">
        <v>0</v>
      </c>
      <c r="BG14513" s="38">
        <v>0</v>
      </c>
      <c r="BH14513" s="38">
        <v>0</v>
      </c>
      <c r="BI14513" s="38">
        <v>0</v>
      </c>
      <c r="BJ14513" s="38">
        <v>0</v>
      </c>
      <c r="BK14513" s="38">
        <v>0</v>
      </c>
      <c r="BL14513" s="38">
        <v>0</v>
      </c>
      <c r="BM14513" s="38">
        <v>0</v>
      </c>
      <c r="BN14513" s="38">
        <v>0</v>
      </c>
      <c r="BO14513" s="38">
        <v>0</v>
      </c>
      <c r="BP14513" s="38">
        <v>0</v>
      </c>
      <c r="BQ14513" s="38">
        <v>0</v>
      </c>
      <c r="BR14513" s="38">
        <v>0</v>
      </c>
      <c r="BS14513" s="38">
        <v>0</v>
      </c>
      <c r="BT14513" s="38">
        <v>0</v>
      </c>
      <c r="BU14513" s="38">
        <v>0</v>
      </c>
      <c r="BV14513" s="38">
        <v>0</v>
      </c>
      <c r="BW14513" s="38">
        <v>0</v>
      </c>
      <c r="BX14513" s="38">
        <v>0</v>
      </c>
      <c r="BY14513" s="38">
        <v>0</v>
      </c>
      <c r="BZ14513" s="38">
        <v>0</v>
      </c>
      <c r="CA14513" s="38">
        <v>0</v>
      </c>
      <c r="CB14513" s="38">
        <v>-9.0619999999999994</v>
      </c>
      <c r="CC14513" s="38">
        <v>-7.0039999999999996</v>
      </c>
      <c r="CD14513" s="38">
        <v>-10.747</v>
      </c>
      <c r="CE14513" s="38">
        <v>-9.5299999999999994</v>
      </c>
      <c r="CF14513" s="38">
        <v>-9.2330000000000005</v>
      </c>
      <c r="CG14513" s="38">
        <v>-8.1999999999999993</v>
      </c>
      <c r="CH14513" s="38">
        <v>-9.6940000000000008</v>
      </c>
      <c r="CI14513" s="38">
        <v>-9.6620000000000008</v>
      </c>
      <c r="CJ14513" s="38">
        <v>-10.445</v>
      </c>
      <c r="CK14513" s="38">
        <v>-11.154999999999999</v>
      </c>
      <c r="CL14513" s="38">
        <v>-10.996</v>
      </c>
      <c r="CM14513" s="38">
        <v>-10.272</v>
      </c>
      <c r="CN14513" s="38">
        <v>1165</v>
      </c>
      <c r="CO14513" s="38">
        <v>1165</v>
      </c>
      <c r="CP14513" s="38">
        <v>0</v>
      </c>
      <c r="CQ14513" s="38">
        <v>0</v>
      </c>
      <c r="CR14513" s="38">
        <v>-116</v>
      </c>
      <c r="CS14513" s="36">
        <v>2020</v>
      </c>
      <c r="CT14513" s="34" t="str">
        <f>IF(VLOOKUP(O14513,'Cross-Page Data'!$D$4:$F$48,3,FALSE)="natural gas",VLOOKUP(N14513,'Cross-Page Data'!$I$4:$J$19,2,FALSE),IF(VLOOKUP(O14513,'Cross-Page Data'!$D$4:$F$48,3,FALSE)="solar",IF(N14513="PV","solar PV","solar thermal"),IF(VLOOKUP(O14513,'Cross-Page Data'!$D$4:$F$48,3,FALSE)="wind",VLOOKUP(N14513,'Cross-Page Data'!$I$4:$J$19,2,FALSE),IF(VLOOKUP(O14513,'Cross-Page Data'!$D$4:$F$48,3,FALSE)="hydro",VLOOKUP(N14513,'Cross-Page Data'!$I$4:$J$19,2,FALSE),VLOOKUP(O14513,'Cross-Page Data'!$D$4:$F$48,3,FALSE)))))</f>
        <v>other</v>
      </c>
      <c r="CU14513" s="34" t="b">
        <f>INDEX('Cross-Page Data'!$N$14:$N$20,MATCH('923'!M14513,'Cross-Page Data'!$M$14:$M$20,0))</f>
        <v>0</v>
      </c>
    </row>
    <row r="14514" spans="1:99" ht="101" x14ac:dyDescent="0.35">
      <c r="A14514" s="36">
        <v>63611</v>
      </c>
      <c r="B14514" s="37" t="s">
        <v>207</v>
      </c>
      <c r="C14514" s="36" t="s">
        <v>25948</v>
      </c>
      <c r="D14514" s="37" t="s">
        <v>5445</v>
      </c>
      <c r="E14514" s="37" t="s">
        <v>5434</v>
      </c>
      <c r="F14514" s="36">
        <v>63785</v>
      </c>
      <c r="G14514" s="37" t="s">
        <v>24</v>
      </c>
      <c r="H14514" s="37" t="s">
        <v>25951</v>
      </c>
      <c r="I14514" s="37" t="s">
        <v>16691</v>
      </c>
      <c r="J14514" s="37" t="s">
        <v>292</v>
      </c>
      <c r="K14514" s="36">
        <v>611</v>
      </c>
      <c r="L14514" s="36">
        <v>4</v>
      </c>
      <c r="M14514" s="37" t="s">
        <v>1203</v>
      </c>
      <c r="N14514" s="37" t="s">
        <v>244</v>
      </c>
      <c r="O14514" s="37" t="s">
        <v>245</v>
      </c>
      <c r="P14514" s="37" t="s">
        <v>281</v>
      </c>
      <c r="Q14514" s="37" t="s">
        <v>25963</v>
      </c>
      <c r="R14514" s="37" t="s">
        <v>7417</v>
      </c>
      <c r="S14514" s="37" t="s">
        <v>25961</v>
      </c>
      <c r="T14514" s="38">
        <v>231</v>
      </c>
      <c r="U14514" s="38">
        <v>179</v>
      </c>
      <c r="V14514" s="38">
        <v>274</v>
      </c>
      <c r="W14514" s="38">
        <v>243</v>
      </c>
      <c r="X14514" s="38">
        <v>236</v>
      </c>
      <c r="Y14514" s="38">
        <v>209</v>
      </c>
      <c r="Z14514" s="38">
        <v>248</v>
      </c>
      <c r="AA14514" s="38">
        <v>247</v>
      </c>
      <c r="AB14514" s="38">
        <v>267</v>
      </c>
      <c r="AC14514" s="38">
        <v>285</v>
      </c>
      <c r="AD14514" s="38">
        <v>281</v>
      </c>
      <c r="AE14514" s="38">
        <v>262</v>
      </c>
      <c r="AF14514" s="38">
        <v>231</v>
      </c>
      <c r="AG14514" s="38">
        <v>179</v>
      </c>
      <c r="AH14514" s="38">
        <v>274</v>
      </c>
      <c r="AI14514" s="38">
        <v>243</v>
      </c>
      <c r="AJ14514" s="38">
        <v>236</v>
      </c>
      <c r="AK14514" s="38">
        <v>209</v>
      </c>
      <c r="AL14514" s="38">
        <v>248</v>
      </c>
      <c r="AM14514" s="38">
        <v>247</v>
      </c>
      <c r="AN14514" s="38">
        <v>267</v>
      </c>
      <c r="AO14514" s="38">
        <v>285</v>
      </c>
      <c r="AP14514" s="38">
        <v>281</v>
      </c>
      <c r="AQ14514" s="38">
        <v>262</v>
      </c>
      <c r="AR14514" s="39">
        <v>0</v>
      </c>
      <c r="AS14514" s="39">
        <v>0</v>
      </c>
      <c r="AT14514" s="39">
        <v>0</v>
      </c>
      <c r="AU14514" s="39">
        <v>0</v>
      </c>
      <c r="AV14514" s="39">
        <v>0</v>
      </c>
      <c r="AW14514" s="39">
        <v>0</v>
      </c>
      <c r="AX14514" s="39">
        <v>0</v>
      </c>
      <c r="AY14514" s="39">
        <v>0</v>
      </c>
      <c r="AZ14514" s="39">
        <v>0</v>
      </c>
      <c r="BA14514" s="39">
        <v>0</v>
      </c>
      <c r="BB14514" s="39">
        <v>0</v>
      </c>
      <c r="BC14514" s="39">
        <v>0</v>
      </c>
      <c r="BD14514" s="38">
        <v>0</v>
      </c>
      <c r="BE14514" s="38">
        <v>0</v>
      </c>
      <c r="BF14514" s="38">
        <v>0</v>
      </c>
      <c r="BG14514" s="38">
        <v>0</v>
      </c>
      <c r="BH14514" s="38">
        <v>0</v>
      </c>
      <c r="BI14514" s="38">
        <v>0</v>
      </c>
      <c r="BJ14514" s="38">
        <v>0</v>
      </c>
      <c r="BK14514" s="38">
        <v>0</v>
      </c>
      <c r="BL14514" s="38">
        <v>0</v>
      </c>
      <c r="BM14514" s="38">
        <v>0</v>
      </c>
      <c r="BN14514" s="38">
        <v>0</v>
      </c>
      <c r="BO14514" s="38">
        <v>0</v>
      </c>
      <c r="BP14514" s="38">
        <v>0</v>
      </c>
      <c r="BQ14514" s="38">
        <v>0</v>
      </c>
      <c r="BR14514" s="38">
        <v>0</v>
      </c>
      <c r="BS14514" s="38">
        <v>0</v>
      </c>
      <c r="BT14514" s="38">
        <v>0</v>
      </c>
      <c r="BU14514" s="38">
        <v>0</v>
      </c>
      <c r="BV14514" s="38">
        <v>0</v>
      </c>
      <c r="BW14514" s="38">
        <v>0</v>
      </c>
      <c r="BX14514" s="38">
        <v>0</v>
      </c>
      <c r="BY14514" s="38">
        <v>0</v>
      </c>
      <c r="BZ14514" s="38">
        <v>0</v>
      </c>
      <c r="CA14514" s="38">
        <v>0</v>
      </c>
      <c r="CB14514" s="38">
        <v>-23.207999999999998</v>
      </c>
      <c r="CC14514" s="38">
        <v>-17.931999999999999</v>
      </c>
      <c r="CD14514" s="38">
        <v>-27.515000000000001</v>
      </c>
      <c r="CE14514" s="38">
        <v>-24.399000000000001</v>
      </c>
      <c r="CF14514" s="38">
        <v>-23.638999999999999</v>
      </c>
      <c r="CG14514" s="38">
        <v>-20.994</v>
      </c>
      <c r="CH14514" s="38">
        <v>-24.821000000000002</v>
      </c>
      <c r="CI14514" s="38">
        <v>-24.736999999999998</v>
      </c>
      <c r="CJ14514" s="38">
        <v>-26.742999999999999</v>
      </c>
      <c r="CK14514" s="38">
        <v>-28.56</v>
      </c>
      <c r="CL14514" s="38">
        <v>-28.152999999999999</v>
      </c>
      <c r="CM14514" s="38">
        <v>-26.298999999999999</v>
      </c>
      <c r="CN14514" s="38">
        <v>2962</v>
      </c>
      <c r="CO14514" s="38">
        <v>2962</v>
      </c>
      <c r="CP14514" s="38">
        <v>0</v>
      </c>
      <c r="CQ14514" s="38">
        <v>0</v>
      </c>
      <c r="CR14514" s="38">
        <v>-297</v>
      </c>
      <c r="CS14514" s="36">
        <v>2020</v>
      </c>
      <c r="CT14514" s="34" t="str">
        <f>IF(VLOOKUP(O14514,'Cross-Page Data'!$D$4:$F$48,3,FALSE)="natural gas",VLOOKUP(N14514,'Cross-Page Data'!$I$4:$J$19,2,FALSE),IF(VLOOKUP(O14514,'Cross-Page Data'!$D$4:$F$48,3,FALSE)="solar",IF(N14514="PV","solar PV","solar thermal"),IF(VLOOKUP(O14514,'Cross-Page Data'!$D$4:$F$48,3,FALSE)="wind",VLOOKUP(N14514,'Cross-Page Data'!$I$4:$J$19,2,FALSE),IF(VLOOKUP(O14514,'Cross-Page Data'!$D$4:$F$48,3,FALSE)="hydro",VLOOKUP(N14514,'Cross-Page Data'!$I$4:$J$19,2,FALSE),VLOOKUP(O14514,'Cross-Page Data'!$D$4:$F$48,3,FALSE)))))</f>
        <v>other</v>
      </c>
      <c r="CU14514" s="34" t="b">
        <f>INDEX('Cross-Page Data'!$N$14:$N$20,MATCH('923'!M14514,'Cross-Page Data'!$M$14:$M$20,0))</f>
        <v>0</v>
      </c>
    </row>
    <row r="14515" spans="1:99" ht="101" x14ac:dyDescent="0.35">
      <c r="A14515" s="36">
        <v>63612</v>
      </c>
      <c r="B14515" s="37" t="s">
        <v>207</v>
      </c>
      <c r="C14515" s="36" t="s">
        <v>25948</v>
      </c>
      <c r="D14515" s="37" t="s">
        <v>5443</v>
      </c>
      <c r="E14515" s="37" t="s">
        <v>5434</v>
      </c>
      <c r="F14515" s="36">
        <v>63785</v>
      </c>
      <c r="G14515" s="37" t="s">
        <v>24</v>
      </c>
      <c r="H14515" s="37" t="s">
        <v>25951</v>
      </c>
      <c r="I14515" s="37" t="s">
        <v>16691</v>
      </c>
      <c r="J14515" s="37" t="s">
        <v>292</v>
      </c>
      <c r="K14515" s="36">
        <v>22132</v>
      </c>
      <c r="L14515" s="36">
        <v>4</v>
      </c>
      <c r="M14515" s="37" t="s">
        <v>1203</v>
      </c>
      <c r="N14515" s="37" t="s">
        <v>244</v>
      </c>
      <c r="O14515" s="37" t="s">
        <v>245</v>
      </c>
      <c r="P14515" s="37" t="s">
        <v>281</v>
      </c>
      <c r="Q14515" s="37" t="s">
        <v>25963</v>
      </c>
      <c r="R14515" s="37" t="s">
        <v>7417</v>
      </c>
      <c r="S14515" s="37" t="s">
        <v>25961</v>
      </c>
      <c r="T14515" s="38">
        <v>86</v>
      </c>
      <c r="U14515" s="38">
        <v>67</v>
      </c>
      <c r="V14515" s="38">
        <v>103</v>
      </c>
      <c r="W14515" s="38">
        <v>91</v>
      </c>
      <c r="X14515" s="38">
        <v>88</v>
      </c>
      <c r="Y14515" s="38">
        <v>78</v>
      </c>
      <c r="Z14515" s="38">
        <v>93</v>
      </c>
      <c r="AA14515" s="38">
        <v>92</v>
      </c>
      <c r="AB14515" s="38">
        <v>100</v>
      </c>
      <c r="AC14515" s="38">
        <v>106</v>
      </c>
      <c r="AD14515" s="38">
        <v>105</v>
      </c>
      <c r="AE14515" s="38">
        <v>98</v>
      </c>
      <c r="AF14515" s="38">
        <v>86</v>
      </c>
      <c r="AG14515" s="38">
        <v>67</v>
      </c>
      <c r="AH14515" s="38">
        <v>103</v>
      </c>
      <c r="AI14515" s="38">
        <v>91</v>
      </c>
      <c r="AJ14515" s="38">
        <v>88</v>
      </c>
      <c r="AK14515" s="38">
        <v>78</v>
      </c>
      <c r="AL14515" s="38">
        <v>93</v>
      </c>
      <c r="AM14515" s="38">
        <v>92</v>
      </c>
      <c r="AN14515" s="38">
        <v>100</v>
      </c>
      <c r="AO14515" s="38">
        <v>106</v>
      </c>
      <c r="AP14515" s="38">
        <v>105</v>
      </c>
      <c r="AQ14515" s="38">
        <v>98</v>
      </c>
      <c r="AR14515" s="39">
        <v>0</v>
      </c>
      <c r="AS14515" s="39">
        <v>0</v>
      </c>
      <c r="AT14515" s="39">
        <v>0</v>
      </c>
      <c r="AU14515" s="39">
        <v>0</v>
      </c>
      <c r="AV14515" s="39">
        <v>0</v>
      </c>
      <c r="AW14515" s="39">
        <v>0</v>
      </c>
      <c r="AX14515" s="39">
        <v>0</v>
      </c>
      <c r="AY14515" s="39">
        <v>0</v>
      </c>
      <c r="AZ14515" s="39">
        <v>0</v>
      </c>
      <c r="BA14515" s="39">
        <v>0</v>
      </c>
      <c r="BB14515" s="39">
        <v>0</v>
      </c>
      <c r="BC14515" s="39">
        <v>0</v>
      </c>
      <c r="BD14515" s="38">
        <v>0</v>
      </c>
      <c r="BE14515" s="38">
        <v>0</v>
      </c>
      <c r="BF14515" s="38">
        <v>0</v>
      </c>
      <c r="BG14515" s="38">
        <v>0</v>
      </c>
      <c r="BH14515" s="38">
        <v>0</v>
      </c>
      <c r="BI14515" s="38">
        <v>0</v>
      </c>
      <c r="BJ14515" s="38">
        <v>0</v>
      </c>
      <c r="BK14515" s="38">
        <v>0</v>
      </c>
      <c r="BL14515" s="38">
        <v>0</v>
      </c>
      <c r="BM14515" s="38">
        <v>0</v>
      </c>
      <c r="BN14515" s="38">
        <v>0</v>
      </c>
      <c r="BO14515" s="38">
        <v>0</v>
      </c>
      <c r="BP14515" s="38">
        <v>0</v>
      </c>
      <c r="BQ14515" s="38">
        <v>0</v>
      </c>
      <c r="BR14515" s="38">
        <v>0</v>
      </c>
      <c r="BS14515" s="38">
        <v>0</v>
      </c>
      <c r="BT14515" s="38">
        <v>0</v>
      </c>
      <c r="BU14515" s="38">
        <v>0</v>
      </c>
      <c r="BV14515" s="38">
        <v>0</v>
      </c>
      <c r="BW14515" s="38">
        <v>0</v>
      </c>
      <c r="BX14515" s="38">
        <v>0</v>
      </c>
      <c r="BY14515" s="38">
        <v>0</v>
      </c>
      <c r="BZ14515" s="38">
        <v>0</v>
      </c>
      <c r="CA14515" s="38">
        <v>0</v>
      </c>
      <c r="CB14515" s="38">
        <v>-8.6720000000000006</v>
      </c>
      <c r="CC14515" s="38">
        <v>-6.702</v>
      </c>
      <c r="CD14515" s="38">
        <v>-10.284000000000001</v>
      </c>
      <c r="CE14515" s="38">
        <v>-9.1189999999999998</v>
      </c>
      <c r="CF14515" s="38">
        <v>-8.8350000000000009</v>
      </c>
      <c r="CG14515" s="38">
        <v>-7.8460000000000001</v>
      </c>
      <c r="CH14515" s="38">
        <v>-9.2769999999999992</v>
      </c>
      <c r="CI14515" s="38">
        <v>-9.2449999999999992</v>
      </c>
      <c r="CJ14515" s="38">
        <v>-9.9949999999999992</v>
      </c>
      <c r="CK14515" s="38">
        <v>-10.673999999999999</v>
      </c>
      <c r="CL14515" s="38">
        <v>-10.522</v>
      </c>
      <c r="CM14515" s="38">
        <v>-9.8290000000000006</v>
      </c>
      <c r="CN14515" s="38">
        <v>1107</v>
      </c>
      <c r="CO14515" s="38">
        <v>1107</v>
      </c>
      <c r="CP14515" s="38">
        <v>0</v>
      </c>
      <c r="CQ14515" s="38">
        <v>0</v>
      </c>
      <c r="CR14515" s="38">
        <v>-111</v>
      </c>
      <c r="CS14515" s="36">
        <v>2020</v>
      </c>
      <c r="CT14515" s="34" t="str">
        <f>IF(VLOOKUP(O14515,'Cross-Page Data'!$D$4:$F$48,3,FALSE)="natural gas",VLOOKUP(N14515,'Cross-Page Data'!$I$4:$J$19,2,FALSE),IF(VLOOKUP(O14515,'Cross-Page Data'!$D$4:$F$48,3,FALSE)="solar",IF(N14515="PV","solar PV","solar thermal"),IF(VLOOKUP(O14515,'Cross-Page Data'!$D$4:$F$48,3,FALSE)="wind",VLOOKUP(N14515,'Cross-Page Data'!$I$4:$J$19,2,FALSE),IF(VLOOKUP(O14515,'Cross-Page Data'!$D$4:$F$48,3,FALSE)="hydro",VLOOKUP(N14515,'Cross-Page Data'!$I$4:$J$19,2,FALSE),VLOOKUP(O14515,'Cross-Page Data'!$D$4:$F$48,3,FALSE)))))</f>
        <v>other</v>
      </c>
      <c r="CU14515" s="34" t="b">
        <f>INDEX('Cross-Page Data'!$N$14:$N$20,MATCH('923'!M14515,'Cross-Page Data'!$M$14:$M$20,0))</f>
        <v>0</v>
      </c>
    </row>
    <row r="14516" spans="1:99" ht="101" x14ac:dyDescent="0.35">
      <c r="A14516" s="36">
        <v>63613</v>
      </c>
      <c r="B14516" s="37" t="s">
        <v>207</v>
      </c>
      <c r="C14516" s="36" t="s">
        <v>25948</v>
      </c>
      <c r="D14516" s="37" t="s">
        <v>5441</v>
      </c>
      <c r="E14516" s="37" t="s">
        <v>5434</v>
      </c>
      <c r="F14516" s="36">
        <v>63785</v>
      </c>
      <c r="G14516" s="37" t="s">
        <v>24</v>
      </c>
      <c r="H14516" s="37" t="s">
        <v>25951</v>
      </c>
      <c r="I14516" s="37" t="s">
        <v>16691</v>
      </c>
      <c r="J14516" s="37" t="s">
        <v>292</v>
      </c>
      <c r="K14516" s="36">
        <v>622</v>
      </c>
      <c r="L14516" s="36">
        <v>4</v>
      </c>
      <c r="M14516" s="37" t="s">
        <v>1203</v>
      </c>
      <c r="N14516" s="37" t="s">
        <v>244</v>
      </c>
      <c r="O14516" s="37" t="s">
        <v>245</v>
      </c>
      <c r="P14516" s="37" t="s">
        <v>281</v>
      </c>
      <c r="Q14516" s="37" t="s">
        <v>25963</v>
      </c>
      <c r="R14516" s="37" t="s">
        <v>7417</v>
      </c>
      <c r="S14516" s="37" t="s">
        <v>25961</v>
      </c>
      <c r="T14516" s="38">
        <v>82</v>
      </c>
      <c r="U14516" s="38">
        <v>63</v>
      </c>
      <c r="V14516" s="38">
        <v>97</v>
      </c>
      <c r="W14516" s="38">
        <v>86</v>
      </c>
      <c r="X14516" s="38">
        <v>84</v>
      </c>
      <c r="Y14516" s="38">
        <v>74</v>
      </c>
      <c r="Z14516" s="38">
        <v>88</v>
      </c>
      <c r="AA14516" s="38">
        <v>87</v>
      </c>
      <c r="AB14516" s="38">
        <v>95</v>
      </c>
      <c r="AC14516" s="38">
        <v>101</v>
      </c>
      <c r="AD14516" s="38">
        <v>100</v>
      </c>
      <c r="AE14516" s="38">
        <v>93</v>
      </c>
      <c r="AF14516" s="38">
        <v>82</v>
      </c>
      <c r="AG14516" s="38">
        <v>63</v>
      </c>
      <c r="AH14516" s="38">
        <v>97</v>
      </c>
      <c r="AI14516" s="38">
        <v>86</v>
      </c>
      <c r="AJ14516" s="38">
        <v>84</v>
      </c>
      <c r="AK14516" s="38">
        <v>74</v>
      </c>
      <c r="AL14516" s="38">
        <v>88</v>
      </c>
      <c r="AM14516" s="38">
        <v>87</v>
      </c>
      <c r="AN14516" s="38">
        <v>95</v>
      </c>
      <c r="AO14516" s="38">
        <v>101</v>
      </c>
      <c r="AP14516" s="38">
        <v>100</v>
      </c>
      <c r="AQ14516" s="38">
        <v>93</v>
      </c>
      <c r="AR14516" s="39">
        <v>0</v>
      </c>
      <c r="AS14516" s="39">
        <v>0</v>
      </c>
      <c r="AT14516" s="39">
        <v>0</v>
      </c>
      <c r="AU14516" s="39">
        <v>0</v>
      </c>
      <c r="AV14516" s="39">
        <v>0</v>
      </c>
      <c r="AW14516" s="39">
        <v>0</v>
      </c>
      <c r="AX14516" s="39">
        <v>0</v>
      </c>
      <c r="AY14516" s="39">
        <v>0</v>
      </c>
      <c r="AZ14516" s="39">
        <v>0</v>
      </c>
      <c r="BA14516" s="39">
        <v>0</v>
      </c>
      <c r="BB14516" s="39">
        <v>0</v>
      </c>
      <c r="BC14516" s="39">
        <v>0</v>
      </c>
      <c r="BD14516" s="38">
        <v>0</v>
      </c>
      <c r="BE14516" s="38">
        <v>0</v>
      </c>
      <c r="BF14516" s="38">
        <v>0</v>
      </c>
      <c r="BG14516" s="38">
        <v>0</v>
      </c>
      <c r="BH14516" s="38">
        <v>0</v>
      </c>
      <c r="BI14516" s="38">
        <v>0</v>
      </c>
      <c r="BJ14516" s="38">
        <v>0</v>
      </c>
      <c r="BK14516" s="38">
        <v>0</v>
      </c>
      <c r="BL14516" s="38">
        <v>0</v>
      </c>
      <c r="BM14516" s="38">
        <v>0</v>
      </c>
      <c r="BN14516" s="38">
        <v>0</v>
      </c>
      <c r="BO14516" s="38">
        <v>0</v>
      </c>
      <c r="BP14516" s="38">
        <v>0</v>
      </c>
      <c r="BQ14516" s="38">
        <v>0</v>
      </c>
      <c r="BR14516" s="38">
        <v>0</v>
      </c>
      <c r="BS14516" s="38">
        <v>0</v>
      </c>
      <c r="BT14516" s="38">
        <v>0</v>
      </c>
      <c r="BU14516" s="38">
        <v>0</v>
      </c>
      <c r="BV14516" s="38">
        <v>0</v>
      </c>
      <c r="BW14516" s="38">
        <v>0</v>
      </c>
      <c r="BX14516" s="38">
        <v>0</v>
      </c>
      <c r="BY14516" s="38">
        <v>0</v>
      </c>
      <c r="BZ14516" s="38">
        <v>0</v>
      </c>
      <c r="CA14516" s="38">
        <v>0</v>
      </c>
      <c r="CB14516" s="38">
        <v>-8.2050000000000001</v>
      </c>
      <c r="CC14516" s="38">
        <v>-6.3390000000000004</v>
      </c>
      <c r="CD14516" s="38">
        <v>-9.7279999999999998</v>
      </c>
      <c r="CE14516" s="38">
        <v>-8.6259999999999994</v>
      </c>
      <c r="CF14516" s="38">
        <v>-8.3569999999999993</v>
      </c>
      <c r="CG14516" s="38">
        <v>-7.4219999999999997</v>
      </c>
      <c r="CH14516" s="38">
        <v>-8.7750000000000004</v>
      </c>
      <c r="CI14516" s="38">
        <v>-8.7449999999999992</v>
      </c>
      <c r="CJ14516" s="38">
        <v>-9.4550000000000001</v>
      </c>
      <c r="CK14516" s="38">
        <v>-10.097</v>
      </c>
      <c r="CL14516" s="38">
        <v>-9.9529999999999994</v>
      </c>
      <c r="CM14516" s="38">
        <v>-9.298</v>
      </c>
      <c r="CN14516" s="38">
        <v>1050</v>
      </c>
      <c r="CO14516" s="38">
        <v>1050</v>
      </c>
      <c r="CP14516" s="38">
        <v>0</v>
      </c>
      <c r="CQ14516" s="38">
        <v>0</v>
      </c>
      <c r="CR14516" s="38">
        <v>-105</v>
      </c>
      <c r="CS14516" s="36">
        <v>2020</v>
      </c>
      <c r="CT14516" s="34" t="str">
        <f>IF(VLOOKUP(O14516,'Cross-Page Data'!$D$4:$F$48,3,FALSE)="natural gas",VLOOKUP(N14516,'Cross-Page Data'!$I$4:$J$19,2,FALSE),IF(VLOOKUP(O14516,'Cross-Page Data'!$D$4:$F$48,3,FALSE)="solar",IF(N14516="PV","solar PV","solar thermal"),IF(VLOOKUP(O14516,'Cross-Page Data'!$D$4:$F$48,3,FALSE)="wind",VLOOKUP(N14516,'Cross-Page Data'!$I$4:$J$19,2,FALSE),IF(VLOOKUP(O14516,'Cross-Page Data'!$D$4:$F$48,3,FALSE)="hydro",VLOOKUP(N14516,'Cross-Page Data'!$I$4:$J$19,2,FALSE),VLOOKUP(O14516,'Cross-Page Data'!$D$4:$F$48,3,FALSE)))))</f>
        <v>other</v>
      </c>
      <c r="CU14516" s="34" t="b">
        <f>INDEX('Cross-Page Data'!$N$14:$N$20,MATCH('923'!M14516,'Cross-Page Data'!$M$14:$M$20,0))</f>
        <v>0</v>
      </c>
    </row>
    <row r="14517" spans="1:99" ht="101" x14ac:dyDescent="0.35">
      <c r="A14517" s="36">
        <v>63614</v>
      </c>
      <c r="B14517" s="37" t="s">
        <v>207</v>
      </c>
      <c r="C14517" s="36" t="s">
        <v>25948</v>
      </c>
      <c r="D14517" s="37" t="s">
        <v>5439</v>
      </c>
      <c r="E14517" s="37" t="s">
        <v>5434</v>
      </c>
      <c r="F14517" s="36">
        <v>63785</v>
      </c>
      <c r="G14517" s="37" t="s">
        <v>24</v>
      </c>
      <c r="H14517" s="37" t="s">
        <v>25951</v>
      </c>
      <c r="I14517" s="37" t="s">
        <v>16691</v>
      </c>
      <c r="J14517" s="37" t="s">
        <v>292</v>
      </c>
      <c r="K14517" s="36">
        <v>562</v>
      </c>
      <c r="L14517" s="36">
        <v>4</v>
      </c>
      <c r="M14517" s="37" t="s">
        <v>1203</v>
      </c>
      <c r="N14517" s="37" t="s">
        <v>244</v>
      </c>
      <c r="O14517" s="37" t="s">
        <v>245</v>
      </c>
      <c r="P14517" s="37" t="s">
        <v>281</v>
      </c>
      <c r="Q14517" s="37" t="s">
        <v>25963</v>
      </c>
      <c r="R14517" s="37" t="s">
        <v>7417</v>
      </c>
      <c r="S14517" s="37" t="s">
        <v>25961</v>
      </c>
      <c r="T14517" s="38">
        <v>80</v>
      </c>
      <c r="U14517" s="38">
        <v>61</v>
      </c>
      <c r="V14517" s="38">
        <v>94</v>
      </c>
      <c r="W14517" s="38">
        <v>84</v>
      </c>
      <c r="X14517" s="38">
        <v>81</v>
      </c>
      <c r="Y14517" s="38">
        <v>72</v>
      </c>
      <c r="Z14517" s="38">
        <v>85</v>
      </c>
      <c r="AA14517" s="38">
        <v>85</v>
      </c>
      <c r="AB14517" s="38">
        <v>92</v>
      </c>
      <c r="AC14517" s="38">
        <v>98</v>
      </c>
      <c r="AD14517" s="38">
        <v>96</v>
      </c>
      <c r="AE14517" s="38">
        <v>90</v>
      </c>
      <c r="AF14517" s="38">
        <v>80</v>
      </c>
      <c r="AG14517" s="38">
        <v>61</v>
      </c>
      <c r="AH14517" s="38">
        <v>94</v>
      </c>
      <c r="AI14517" s="38">
        <v>84</v>
      </c>
      <c r="AJ14517" s="38">
        <v>81</v>
      </c>
      <c r="AK14517" s="38">
        <v>72</v>
      </c>
      <c r="AL14517" s="38">
        <v>85</v>
      </c>
      <c r="AM14517" s="38">
        <v>85</v>
      </c>
      <c r="AN14517" s="38">
        <v>92</v>
      </c>
      <c r="AO14517" s="38">
        <v>98</v>
      </c>
      <c r="AP14517" s="38">
        <v>96</v>
      </c>
      <c r="AQ14517" s="38">
        <v>90</v>
      </c>
      <c r="AR14517" s="39">
        <v>0</v>
      </c>
      <c r="AS14517" s="39">
        <v>0</v>
      </c>
      <c r="AT14517" s="39">
        <v>0</v>
      </c>
      <c r="AU14517" s="39">
        <v>0</v>
      </c>
      <c r="AV14517" s="39">
        <v>0</v>
      </c>
      <c r="AW14517" s="39">
        <v>0</v>
      </c>
      <c r="AX14517" s="39">
        <v>0</v>
      </c>
      <c r="AY14517" s="39">
        <v>0</v>
      </c>
      <c r="AZ14517" s="39">
        <v>0</v>
      </c>
      <c r="BA14517" s="39">
        <v>0</v>
      </c>
      <c r="BB14517" s="39">
        <v>0</v>
      </c>
      <c r="BC14517" s="39">
        <v>0</v>
      </c>
      <c r="BD14517" s="38">
        <v>0</v>
      </c>
      <c r="BE14517" s="38">
        <v>0</v>
      </c>
      <c r="BF14517" s="38">
        <v>0</v>
      </c>
      <c r="BG14517" s="38">
        <v>0</v>
      </c>
      <c r="BH14517" s="38">
        <v>0</v>
      </c>
      <c r="BI14517" s="38">
        <v>0</v>
      </c>
      <c r="BJ14517" s="38">
        <v>0</v>
      </c>
      <c r="BK14517" s="38">
        <v>0</v>
      </c>
      <c r="BL14517" s="38">
        <v>0</v>
      </c>
      <c r="BM14517" s="38">
        <v>0</v>
      </c>
      <c r="BN14517" s="38">
        <v>0</v>
      </c>
      <c r="BO14517" s="38">
        <v>0</v>
      </c>
      <c r="BP14517" s="38">
        <v>0</v>
      </c>
      <c r="BQ14517" s="38">
        <v>0</v>
      </c>
      <c r="BR14517" s="38">
        <v>0</v>
      </c>
      <c r="BS14517" s="38">
        <v>0</v>
      </c>
      <c r="BT14517" s="38">
        <v>0</v>
      </c>
      <c r="BU14517" s="38">
        <v>0</v>
      </c>
      <c r="BV14517" s="38">
        <v>0</v>
      </c>
      <c r="BW14517" s="38">
        <v>0</v>
      </c>
      <c r="BX14517" s="38">
        <v>0</v>
      </c>
      <c r="BY14517" s="38">
        <v>0</v>
      </c>
      <c r="BZ14517" s="38">
        <v>0</v>
      </c>
      <c r="CA14517" s="38">
        <v>0</v>
      </c>
      <c r="CB14517" s="38">
        <v>-7.97</v>
      </c>
      <c r="CC14517" s="38">
        <v>-6.1580000000000004</v>
      </c>
      <c r="CD14517" s="38">
        <v>-9.4499999999999993</v>
      </c>
      <c r="CE14517" s="38">
        <v>-8.3800000000000008</v>
      </c>
      <c r="CF14517" s="38">
        <v>-8.1180000000000003</v>
      </c>
      <c r="CG14517" s="38">
        <v>-7.21</v>
      </c>
      <c r="CH14517" s="38">
        <v>-8.5239999999999991</v>
      </c>
      <c r="CI14517" s="38">
        <v>-8.4960000000000004</v>
      </c>
      <c r="CJ14517" s="38">
        <v>-9.1839999999999993</v>
      </c>
      <c r="CK14517" s="38">
        <v>-9.8089999999999993</v>
      </c>
      <c r="CL14517" s="38">
        <v>-9.6690000000000005</v>
      </c>
      <c r="CM14517" s="38">
        <v>-9.032</v>
      </c>
      <c r="CN14517" s="38">
        <v>1018</v>
      </c>
      <c r="CO14517" s="38">
        <v>1018</v>
      </c>
      <c r="CP14517" s="38">
        <v>0</v>
      </c>
      <c r="CQ14517" s="38">
        <v>0</v>
      </c>
      <c r="CR14517" s="38">
        <v>-102</v>
      </c>
      <c r="CS14517" s="36">
        <v>2020</v>
      </c>
      <c r="CT14517" s="34" t="str">
        <f>IF(VLOOKUP(O14517,'Cross-Page Data'!$D$4:$F$48,3,FALSE)="natural gas",VLOOKUP(N14517,'Cross-Page Data'!$I$4:$J$19,2,FALSE),IF(VLOOKUP(O14517,'Cross-Page Data'!$D$4:$F$48,3,FALSE)="solar",IF(N14517="PV","solar PV","solar thermal"),IF(VLOOKUP(O14517,'Cross-Page Data'!$D$4:$F$48,3,FALSE)="wind",VLOOKUP(N14517,'Cross-Page Data'!$I$4:$J$19,2,FALSE),IF(VLOOKUP(O14517,'Cross-Page Data'!$D$4:$F$48,3,FALSE)="hydro",VLOOKUP(N14517,'Cross-Page Data'!$I$4:$J$19,2,FALSE),VLOOKUP(O14517,'Cross-Page Data'!$D$4:$F$48,3,FALSE)))))</f>
        <v>other</v>
      </c>
      <c r="CU14517" s="34" t="b">
        <f>INDEX('Cross-Page Data'!$N$14:$N$20,MATCH('923'!M14517,'Cross-Page Data'!$M$14:$M$20,0))</f>
        <v>0</v>
      </c>
    </row>
    <row r="14518" spans="1:99" ht="101" x14ac:dyDescent="0.35">
      <c r="A14518" s="36">
        <v>63615</v>
      </c>
      <c r="B14518" s="37" t="s">
        <v>207</v>
      </c>
      <c r="C14518" s="36" t="s">
        <v>25948</v>
      </c>
      <c r="D14518" s="37" t="s">
        <v>5438</v>
      </c>
      <c r="E14518" s="37" t="s">
        <v>5434</v>
      </c>
      <c r="F14518" s="36">
        <v>63785</v>
      </c>
      <c r="G14518" s="37" t="s">
        <v>24</v>
      </c>
      <c r="H14518" s="37" t="s">
        <v>25951</v>
      </c>
      <c r="I14518" s="37" t="s">
        <v>16691</v>
      </c>
      <c r="J14518" s="37" t="s">
        <v>292</v>
      </c>
      <c r="K14518" s="36">
        <v>53</v>
      </c>
      <c r="L14518" s="36">
        <v>4</v>
      </c>
      <c r="M14518" s="37" t="s">
        <v>1203</v>
      </c>
      <c r="N14518" s="37" t="s">
        <v>244</v>
      </c>
      <c r="O14518" s="37" t="s">
        <v>245</v>
      </c>
      <c r="P14518" s="37" t="s">
        <v>281</v>
      </c>
      <c r="Q14518" s="37" t="s">
        <v>25963</v>
      </c>
      <c r="R14518" s="37" t="s">
        <v>7417</v>
      </c>
      <c r="S14518" s="37" t="s">
        <v>25961</v>
      </c>
      <c r="T14518" s="38">
        <v>68</v>
      </c>
      <c r="U14518" s="38">
        <v>52</v>
      </c>
      <c r="V14518" s="38">
        <v>79</v>
      </c>
      <c r="W14518" s="38">
        <v>70</v>
      </c>
      <c r="X14518" s="38">
        <v>68</v>
      </c>
      <c r="Y14518" s="38">
        <v>60</v>
      </c>
      <c r="Z14518" s="38">
        <v>71</v>
      </c>
      <c r="AA14518" s="38">
        <v>71</v>
      </c>
      <c r="AB14518" s="38">
        <v>77</v>
      </c>
      <c r="AC14518" s="38">
        <v>82</v>
      </c>
      <c r="AD14518" s="38">
        <v>81</v>
      </c>
      <c r="AE14518" s="38">
        <v>76</v>
      </c>
      <c r="AF14518" s="38">
        <v>68</v>
      </c>
      <c r="AG14518" s="38">
        <v>52</v>
      </c>
      <c r="AH14518" s="38">
        <v>79</v>
      </c>
      <c r="AI14518" s="38">
        <v>70</v>
      </c>
      <c r="AJ14518" s="38">
        <v>68</v>
      </c>
      <c r="AK14518" s="38">
        <v>60</v>
      </c>
      <c r="AL14518" s="38">
        <v>71</v>
      </c>
      <c r="AM14518" s="38">
        <v>71</v>
      </c>
      <c r="AN14518" s="38">
        <v>77</v>
      </c>
      <c r="AO14518" s="38">
        <v>82</v>
      </c>
      <c r="AP14518" s="38">
        <v>81</v>
      </c>
      <c r="AQ14518" s="38">
        <v>76</v>
      </c>
      <c r="AR14518" s="39">
        <v>0</v>
      </c>
      <c r="AS14518" s="39">
        <v>0</v>
      </c>
      <c r="AT14518" s="39">
        <v>0</v>
      </c>
      <c r="AU14518" s="39">
        <v>0</v>
      </c>
      <c r="AV14518" s="39">
        <v>0</v>
      </c>
      <c r="AW14518" s="39">
        <v>0</v>
      </c>
      <c r="AX14518" s="39">
        <v>0</v>
      </c>
      <c r="AY14518" s="39">
        <v>0</v>
      </c>
      <c r="AZ14518" s="39">
        <v>0</v>
      </c>
      <c r="BA14518" s="39">
        <v>0</v>
      </c>
      <c r="BB14518" s="39">
        <v>0</v>
      </c>
      <c r="BC14518" s="39">
        <v>0</v>
      </c>
      <c r="BD14518" s="38">
        <v>0</v>
      </c>
      <c r="BE14518" s="38">
        <v>0</v>
      </c>
      <c r="BF14518" s="38">
        <v>0</v>
      </c>
      <c r="BG14518" s="38">
        <v>0</v>
      </c>
      <c r="BH14518" s="38">
        <v>0</v>
      </c>
      <c r="BI14518" s="38">
        <v>0</v>
      </c>
      <c r="BJ14518" s="38">
        <v>0</v>
      </c>
      <c r="BK14518" s="38">
        <v>0</v>
      </c>
      <c r="BL14518" s="38">
        <v>0</v>
      </c>
      <c r="BM14518" s="38">
        <v>0</v>
      </c>
      <c r="BN14518" s="38">
        <v>0</v>
      </c>
      <c r="BO14518" s="38">
        <v>0</v>
      </c>
      <c r="BP14518" s="38">
        <v>0</v>
      </c>
      <c r="BQ14518" s="38">
        <v>0</v>
      </c>
      <c r="BR14518" s="38">
        <v>0</v>
      </c>
      <c r="BS14518" s="38">
        <v>0</v>
      </c>
      <c r="BT14518" s="38">
        <v>0</v>
      </c>
      <c r="BU14518" s="38">
        <v>0</v>
      </c>
      <c r="BV14518" s="38">
        <v>0</v>
      </c>
      <c r="BW14518" s="38">
        <v>0</v>
      </c>
      <c r="BX14518" s="38">
        <v>0</v>
      </c>
      <c r="BY14518" s="38">
        <v>0</v>
      </c>
      <c r="BZ14518" s="38">
        <v>0</v>
      </c>
      <c r="CA14518" s="38">
        <v>0</v>
      </c>
      <c r="CB14518" s="38">
        <v>-6.641</v>
      </c>
      <c r="CC14518" s="38">
        <v>-5.1319999999999997</v>
      </c>
      <c r="CD14518" s="38">
        <v>-7.875</v>
      </c>
      <c r="CE14518" s="38">
        <v>-6.9829999999999997</v>
      </c>
      <c r="CF14518" s="38">
        <v>-6.7649999999999997</v>
      </c>
      <c r="CG14518" s="38">
        <v>-6.008</v>
      </c>
      <c r="CH14518" s="38">
        <v>-7.1040000000000001</v>
      </c>
      <c r="CI14518" s="38">
        <v>-7.08</v>
      </c>
      <c r="CJ14518" s="38">
        <v>-7.6539999999999999</v>
      </c>
      <c r="CK14518" s="38">
        <v>-8.1739999999999995</v>
      </c>
      <c r="CL14518" s="38">
        <v>-8.0570000000000004</v>
      </c>
      <c r="CM14518" s="38">
        <v>-7.5270000000000001</v>
      </c>
      <c r="CN14518" s="38">
        <v>855</v>
      </c>
      <c r="CO14518" s="38">
        <v>855</v>
      </c>
      <c r="CP14518" s="38">
        <v>0</v>
      </c>
      <c r="CQ14518" s="38">
        <v>0</v>
      </c>
      <c r="CR14518" s="38">
        <v>-85</v>
      </c>
      <c r="CS14518" s="36">
        <v>2020</v>
      </c>
      <c r="CT14518" s="34" t="str">
        <f>IF(VLOOKUP(O14518,'Cross-Page Data'!$D$4:$F$48,3,FALSE)="natural gas",VLOOKUP(N14518,'Cross-Page Data'!$I$4:$J$19,2,FALSE),IF(VLOOKUP(O14518,'Cross-Page Data'!$D$4:$F$48,3,FALSE)="solar",IF(N14518="PV","solar PV","solar thermal"),IF(VLOOKUP(O14518,'Cross-Page Data'!$D$4:$F$48,3,FALSE)="wind",VLOOKUP(N14518,'Cross-Page Data'!$I$4:$J$19,2,FALSE),IF(VLOOKUP(O14518,'Cross-Page Data'!$D$4:$F$48,3,FALSE)="hydro",VLOOKUP(N14518,'Cross-Page Data'!$I$4:$J$19,2,FALSE),VLOOKUP(O14518,'Cross-Page Data'!$D$4:$F$48,3,FALSE)))))</f>
        <v>other</v>
      </c>
      <c r="CU14518" s="34" t="b">
        <f>INDEX('Cross-Page Data'!$N$14:$N$20,MATCH('923'!M14518,'Cross-Page Data'!$M$14:$M$20,0))</f>
        <v>0</v>
      </c>
    </row>
    <row r="14519" spans="1:99" ht="101" x14ac:dyDescent="0.35">
      <c r="A14519" s="36">
        <v>63616</v>
      </c>
      <c r="B14519" s="37" t="s">
        <v>207</v>
      </c>
      <c r="C14519" s="36" t="s">
        <v>25948</v>
      </c>
      <c r="D14519" s="37" t="s">
        <v>5436</v>
      </c>
      <c r="E14519" s="37" t="s">
        <v>5434</v>
      </c>
      <c r="F14519" s="36">
        <v>63785</v>
      </c>
      <c r="G14519" s="37" t="s">
        <v>24</v>
      </c>
      <c r="H14519" s="37" t="s">
        <v>25951</v>
      </c>
      <c r="I14519" s="37" t="s">
        <v>16691</v>
      </c>
      <c r="J14519" s="37" t="s">
        <v>292</v>
      </c>
      <c r="K14519" s="36">
        <v>562</v>
      </c>
      <c r="L14519" s="36">
        <v>4</v>
      </c>
      <c r="M14519" s="37" t="s">
        <v>1203</v>
      </c>
      <c r="N14519" s="37" t="s">
        <v>244</v>
      </c>
      <c r="O14519" s="37" t="s">
        <v>245</v>
      </c>
      <c r="P14519" s="37" t="s">
        <v>281</v>
      </c>
      <c r="Q14519" s="37" t="s">
        <v>25963</v>
      </c>
      <c r="R14519" s="37" t="s">
        <v>7417</v>
      </c>
      <c r="S14519" s="37" t="s">
        <v>25961</v>
      </c>
      <c r="T14519" s="38">
        <v>349</v>
      </c>
      <c r="U14519" s="38">
        <v>270</v>
      </c>
      <c r="V14519" s="38">
        <v>414</v>
      </c>
      <c r="W14519" s="38">
        <v>367</v>
      </c>
      <c r="X14519" s="38">
        <v>356</v>
      </c>
      <c r="Y14519" s="38">
        <v>316</v>
      </c>
      <c r="Z14519" s="38">
        <v>373</v>
      </c>
      <c r="AA14519" s="38">
        <v>372</v>
      </c>
      <c r="AB14519" s="38">
        <v>402</v>
      </c>
      <c r="AC14519" s="38">
        <v>430</v>
      </c>
      <c r="AD14519" s="38">
        <v>424</v>
      </c>
      <c r="AE14519" s="38">
        <v>396</v>
      </c>
      <c r="AF14519" s="38">
        <v>349</v>
      </c>
      <c r="AG14519" s="38">
        <v>270</v>
      </c>
      <c r="AH14519" s="38">
        <v>414</v>
      </c>
      <c r="AI14519" s="38">
        <v>367</v>
      </c>
      <c r="AJ14519" s="38">
        <v>356</v>
      </c>
      <c r="AK14519" s="38">
        <v>316</v>
      </c>
      <c r="AL14519" s="38">
        <v>373</v>
      </c>
      <c r="AM14519" s="38">
        <v>372</v>
      </c>
      <c r="AN14519" s="38">
        <v>402</v>
      </c>
      <c r="AO14519" s="38">
        <v>430</v>
      </c>
      <c r="AP14519" s="38">
        <v>424</v>
      </c>
      <c r="AQ14519" s="38">
        <v>396</v>
      </c>
      <c r="AR14519" s="39">
        <v>0</v>
      </c>
      <c r="AS14519" s="39">
        <v>0</v>
      </c>
      <c r="AT14519" s="39">
        <v>0</v>
      </c>
      <c r="AU14519" s="39">
        <v>0</v>
      </c>
      <c r="AV14519" s="39">
        <v>0</v>
      </c>
      <c r="AW14519" s="39">
        <v>0</v>
      </c>
      <c r="AX14519" s="39">
        <v>0</v>
      </c>
      <c r="AY14519" s="39">
        <v>0</v>
      </c>
      <c r="AZ14519" s="39">
        <v>0</v>
      </c>
      <c r="BA14519" s="39">
        <v>0</v>
      </c>
      <c r="BB14519" s="39">
        <v>0</v>
      </c>
      <c r="BC14519" s="39">
        <v>0</v>
      </c>
      <c r="BD14519" s="38">
        <v>0</v>
      </c>
      <c r="BE14519" s="38">
        <v>0</v>
      </c>
      <c r="BF14519" s="38">
        <v>0</v>
      </c>
      <c r="BG14519" s="38">
        <v>0</v>
      </c>
      <c r="BH14519" s="38">
        <v>0</v>
      </c>
      <c r="BI14519" s="38">
        <v>0</v>
      </c>
      <c r="BJ14519" s="38">
        <v>0</v>
      </c>
      <c r="BK14519" s="38">
        <v>0</v>
      </c>
      <c r="BL14519" s="38">
        <v>0</v>
      </c>
      <c r="BM14519" s="38">
        <v>0</v>
      </c>
      <c r="BN14519" s="38">
        <v>0</v>
      </c>
      <c r="BO14519" s="38">
        <v>0</v>
      </c>
      <c r="BP14519" s="38">
        <v>0</v>
      </c>
      <c r="BQ14519" s="38">
        <v>0</v>
      </c>
      <c r="BR14519" s="38">
        <v>0</v>
      </c>
      <c r="BS14519" s="38">
        <v>0</v>
      </c>
      <c r="BT14519" s="38">
        <v>0</v>
      </c>
      <c r="BU14519" s="38">
        <v>0</v>
      </c>
      <c r="BV14519" s="38">
        <v>0</v>
      </c>
      <c r="BW14519" s="38">
        <v>0</v>
      </c>
      <c r="BX14519" s="38">
        <v>0</v>
      </c>
      <c r="BY14519" s="38">
        <v>0</v>
      </c>
      <c r="BZ14519" s="38">
        <v>0</v>
      </c>
      <c r="CA14519" s="38">
        <v>0</v>
      </c>
      <c r="CB14519" s="38">
        <v>-34.85</v>
      </c>
      <c r="CC14519" s="38">
        <v>-26.928000000000001</v>
      </c>
      <c r="CD14519" s="38">
        <v>-41.32</v>
      </c>
      <c r="CE14519" s="38">
        <v>-36.64</v>
      </c>
      <c r="CF14519" s="38">
        <v>-35.497999999999998</v>
      </c>
      <c r="CG14519" s="38">
        <v>-31.527000000000001</v>
      </c>
      <c r="CH14519" s="38">
        <v>-37.273000000000003</v>
      </c>
      <c r="CI14519" s="38">
        <v>-37.146999999999998</v>
      </c>
      <c r="CJ14519" s="38">
        <v>-40.158999999999999</v>
      </c>
      <c r="CK14519" s="38">
        <v>-42.889000000000003</v>
      </c>
      <c r="CL14519" s="38">
        <v>-42.276000000000003</v>
      </c>
      <c r="CM14519" s="38">
        <v>-39.493000000000002</v>
      </c>
      <c r="CN14519" s="38">
        <v>4469</v>
      </c>
      <c r="CO14519" s="38">
        <v>4469</v>
      </c>
      <c r="CP14519" s="38">
        <v>0</v>
      </c>
      <c r="CQ14519" s="38">
        <v>0</v>
      </c>
      <c r="CR14519" s="38">
        <v>-446</v>
      </c>
      <c r="CS14519" s="36">
        <v>2020</v>
      </c>
      <c r="CT14519" s="34" t="str">
        <f>IF(VLOOKUP(O14519,'Cross-Page Data'!$D$4:$F$48,3,FALSE)="natural gas",VLOOKUP(N14519,'Cross-Page Data'!$I$4:$J$19,2,FALSE),IF(VLOOKUP(O14519,'Cross-Page Data'!$D$4:$F$48,3,FALSE)="solar",IF(N14519="PV","solar PV","solar thermal"),IF(VLOOKUP(O14519,'Cross-Page Data'!$D$4:$F$48,3,FALSE)="wind",VLOOKUP(N14519,'Cross-Page Data'!$I$4:$J$19,2,FALSE),IF(VLOOKUP(O14519,'Cross-Page Data'!$D$4:$F$48,3,FALSE)="hydro",VLOOKUP(N14519,'Cross-Page Data'!$I$4:$J$19,2,FALSE),VLOOKUP(O14519,'Cross-Page Data'!$D$4:$F$48,3,FALSE)))))</f>
        <v>other</v>
      </c>
      <c r="CU14519" s="34" t="b">
        <f>INDEX('Cross-Page Data'!$N$14:$N$20,MATCH('923'!M14519,'Cross-Page Data'!$M$14:$M$20,0))</f>
        <v>0</v>
      </c>
    </row>
    <row r="14520" spans="1:99" ht="101" x14ac:dyDescent="0.35">
      <c r="A14520" s="36">
        <v>63617</v>
      </c>
      <c r="B14520" s="37" t="s">
        <v>207</v>
      </c>
      <c r="C14520" s="36" t="s">
        <v>25948</v>
      </c>
      <c r="D14520" s="37" t="s">
        <v>5433</v>
      </c>
      <c r="E14520" s="37" t="s">
        <v>5434</v>
      </c>
      <c r="F14520" s="36">
        <v>63785</v>
      </c>
      <c r="G14520" s="37" t="s">
        <v>24</v>
      </c>
      <c r="H14520" s="37" t="s">
        <v>25951</v>
      </c>
      <c r="I14520" s="37" t="s">
        <v>16691</v>
      </c>
      <c r="J14520" s="37" t="s">
        <v>292</v>
      </c>
      <c r="K14520" s="36">
        <v>611</v>
      </c>
      <c r="L14520" s="36">
        <v>4</v>
      </c>
      <c r="M14520" s="37" t="s">
        <v>1203</v>
      </c>
      <c r="N14520" s="37" t="s">
        <v>244</v>
      </c>
      <c r="O14520" s="37" t="s">
        <v>245</v>
      </c>
      <c r="P14520" s="37" t="s">
        <v>281</v>
      </c>
      <c r="Q14520" s="37" t="s">
        <v>25963</v>
      </c>
      <c r="R14520" s="37" t="s">
        <v>7417</v>
      </c>
      <c r="S14520" s="37" t="s">
        <v>25961</v>
      </c>
      <c r="T14520" s="38">
        <v>57</v>
      </c>
      <c r="U14520" s="38">
        <v>43</v>
      </c>
      <c r="V14520" s="38">
        <v>66</v>
      </c>
      <c r="W14520" s="38">
        <v>58</v>
      </c>
      <c r="X14520" s="38">
        <v>57</v>
      </c>
      <c r="Y14520" s="38">
        <v>50</v>
      </c>
      <c r="Z14520" s="38">
        <v>59</v>
      </c>
      <c r="AA14520" s="38">
        <v>59</v>
      </c>
      <c r="AB14520" s="38">
        <v>64</v>
      </c>
      <c r="AC14520" s="38">
        <v>68</v>
      </c>
      <c r="AD14520" s="38">
        <v>67</v>
      </c>
      <c r="AE14520" s="38">
        <v>63</v>
      </c>
      <c r="AF14520" s="38">
        <v>57</v>
      </c>
      <c r="AG14520" s="38">
        <v>43</v>
      </c>
      <c r="AH14520" s="38">
        <v>66</v>
      </c>
      <c r="AI14520" s="38">
        <v>58</v>
      </c>
      <c r="AJ14520" s="38">
        <v>57</v>
      </c>
      <c r="AK14520" s="38">
        <v>50</v>
      </c>
      <c r="AL14520" s="38">
        <v>59</v>
      </c>
      <c r="AM14520" s="38">
        <v>59</v>
      </c>
      <c r="AN14520" s="38">
        <v>64</v>
      </c>
      <c r="AO14520" s="38">
        <v>68</v>
      </c>
      <c r="AP14520" s="38">
        <v>67</v>
      </c>
      <c r="AQ14520" s="38">
        <v>63</v>
      </c>
      <c r="AR14520" s="39">
        <v>0</v>
      </c>
      <c r="AS14520" s="39">
        <v>0</v>
      </c>
      <c r="AT14520" s="39">
        <v>0</v>
      </c>
      <c r="AU14520" s="39">
        <v>0</v>
      </c>
      <c r="AV14520" s="39">
        <v>0</v>
      </c>
      <c r="AW14520" s="39">
        <v>0</v>
      </c>
      <c r="AX14520" s="39">
        <v>0</v>
      </c>
      <c r="AY14520" s="39">
        <v>0</v>
      </c>
      <c r="AZ14520" s="39">
        <v>0</v>
      </c>
      <c r="BA14520" s="39">
        <v>0</v>
      </c>
      <c r="BB14520" s="39">
        <v>0</v>
      </c>
      <c r="BC14520" s="39">
        <v>0</v>
      </c>
      <c r="BD14520" s="38">
        <v>0</v>
      </c>
      <c r="BE14520" s="38">
        <v>0</v>
      </c>
      <c r="BF14520" s="38">
        <v>0</v>
      </c>
      <c r="BG14520" s="38">
        <v>0</v>
      </c>
      <c r="BH14520" s="38">
        <v>0</v>
      </c>
      <c r="BI14520" s="38">
        <v>0</v>
      </c>
      <c r="BJ14520" s="38">
        <v>0</v>
      </c>
      <c r="BK14520" s="38">
        <v>0</v>
      </c>
      <c r="BL14520" s="38">
        <v>0</v>
      </c>
      <c r="BM14520" s="38">
        <v>0</v>
      </c>
      <c r="BN14520" s="38">
        <v>0</v>
      </c>
      <c r="BO14520" s="38">
        <v>0</v>
      </c>
      <c r="BP14520" s="38">
        <v>0</v>
      </c>
      <c r="BQ14520" s="38">
        <v>0</v>
      </c>
      <c r="BR14520" s="38">
        <v>0</v>
      </c>
      <c r="BS14520" s="38">
        <v>0</v>
      </c>
      <c r="BT14520" s="38">
        <v>0</v>
      </c>
      <c r="BU14520" s="38">
        <v>0</v>
      </c>
      <c r="BV14520" s="38">
        <v>0</v>
      </c>
      <c r="BW14520" s="38">
        <v>0</v>
      </c>
      <c r="BX14520" s="38">
        <v>0</v>
      </c>
      <c r="BY14520" s="38">
        <v>0</v>
      </c>
      <c r="BZ14520" s="38">
        <v>0</v>
      </c>
      <c r="CA14520" s="38">
        <v>0</v>
      </c>
      <c r="CB14520" s="38">
        <v>-5.5460000000000003</v>
      </c>
      <c r="CC14520" s="38">
        <v>-4.2869999999999999</v>
      </c>
      <c r="CD14520" s="38">
        <v>-6.5780000000000003</v>
      </c>
      <c r="CE14520" s="38">
        <v>-5.8330000000000002</v>
      </c>
      <c r="CF14520" s="38">
        <v>-5.6509999999999998</v>
      </c>
      <c r="CG14520" s="38">
        <v>-5.0190000000000001</v>
      </c>
      <c r="CH14520" s="38">
        <v>-5.9340000000000002</v>
      </c>
      <c r="CI14520" s="38">
        <v>-5.9139999999999997</v>
      </c>
      <c r="CJ14520" s="38">
        <v>-6.3929999999999998</v>
      </c>
      <c r="CK14520" s="38">
        <v>-6.8280000000000003</v>
      </c>
      <c r="CL14520" s="38">
        <v>-6.73</v>
      </c>
      <c r="CM14520" s="38">
        <v>-6.2869999999999999</v>
      </c>
      <c r="CN14520" s="38">
        <v>711</v>
      </c>
      <c r="CO14520" s="38">
        <v>711</v>
      </c>
      <c r="CP14520" s="38">
        <v>0</v>
      </c>
      <c r="CQ14520" s="38">
        <v>0</v>
      </c>
      <c r="CR14520" s="38">
        <v>-71</v>
      </c>
      <c r="CS14520" s="36">
        <v>2020</v>
      </c>
      <c r="CT14520" s="34" t="str">
        <f>IF(VLOOKUP(O14520,'Cross-Page Data'!$D$4:$F$48,3,FALSE)="natural gas",VLOOKUP(N14520,'Cross-Page Data'!$I$4:$J$19,2,FALSE),IF(VLOOKUP(O14520,'Cross-Page Data'!$D$4:$F$48,3,FALSE)="solar",IF(N14520="PV","solar PV","solar thermal"),IF(VLOOKUP(O14520,'Cross-Page Data'!$D$4:$F$48,3,FALSE)="wind",VLOOKUP(N14520,'Cross-Page Data'!$I$4:$J$19,2,FALSE),IF(VLOOKUP(O14520,'Cross-Page Data'!$D$4:$F$48,3,FALSE)="hydro",VLOOKUP(N14520,'Cross-Page Data'!$I$4:$J$19,2,FALSE),VLOOKUP(O14520,'Cross-Page Data'!$D$4:$F$48,3,FALSE)))))</f>
        <v>other</v>
      </c>
      <c r="CU14520" s="34" t="b">
        <f>INDEX('Cross-Page Data'!$N$14:$N$20,MATCH('923'!M14520,'Cross-Page Data'!$M$14:$M$20,0))</f>
        <v>0</v>
      </c>
    </row>
    <row r="14521" spans="1:99" ht="63.5" x14ac:dyDescent="0.35">
      <c r="A14521" s="36">
        <v>63623</v>
      </c>
      <c r="B14521" s="37" t="s">
        <v>207</v>
      </c>
      <c r="C14521" s="36" t="s">
        <v>25948</v>
      </c>
      <c r="D14521" s="37" t="s">
        <v>5432</v>
      </c>
      <c r="E14521" s="37" t="s">
        <v>4241</v>
      </c>
      <c r="F14521" s="36">
        <v>61944</v>
      </c>
      <c r="G14521" s="37" t="s">
        <v>24</v>
      </c>
      <c r="H14521" s="37" t="s">
        <v>25951</v>
      </c>
      <c r="I14521" s="37" t="s">
        <v>16691</v>
      </c>
      <c r="J14521" s="37" t="s">
        <v>292</v>
      </c>
      <c r="K14521" s="36">
        <v>22</v>
      </c>
      <c r="L14521" s="36">
        <v>2</v>
      </c>
      <c r="M14521" s="37" t="s">
        <v>453</v>
      </c>
      <c r="N14521" s="37" t="s">
        <v>237</v>
      </c>
      <c r="O14521" s="37" t="s">
        <v>238</v>
      </c>
      <c r="P14521" s="37" t="s">
        <v>238</v>
      </c>
      <c r="Q14521" s="37" t="s">
        <v>25963</v>
      </c>
      <c r="R14521" s="37" t="s">
        <v>7417</v>
      </c>
      <c r="S14521" s="37" t="s">
        <v>292</v>
      </c>
      <c r="T14521" s="38" t="s">
        <v>25948</v>
      </c>
      <c r="U14521" s="38" t="s">
        <v>25948</v>
      </c>
      <c r="V14521" s="38" t="s">
        <v>25948</v>
      </c>
      <c r="W14521" s="38" t="s">
        <v>25948</v>
      </c>
      <c r="X14521" s="38" t="s">
        <v>25948</v>
      </c>
      <c r="Y14521" s="38" t="s">
        <v>25948</v>
      </c>
      <c r="Z14521" s="38" t="s">
        <v>25948</v>
      </c>
      <c r="AA14521" s="38">
        <v>0</v>
      </c>
      <c r="AB14521" s="38">
        <v>0</v>
      </c>
      <c r="AC14521" s="38">
        <v>0</v>
      </c>
      <c r="AD14521" s="38">
        <v>0</v>
      </c>
      <c r="AE14521" s="38">
        <v>0</v>
      </c>
      <c r="AF14521" s="38" t="s">
        <v>25948</v>
      </c>
      <c r="AG14521" s="38" t="s">
        <v>25948</v>
      </c>
      <c r="AH14521" s="38" t="s">
        <v>25948</v>
      </c>
      <c r="AI14521" s="38" t="s">
        <v>25948</v>
      </c>
      <c r="AJ14521" s="38" t="s">
        <v>25948</v>
      </c>
      <c r="AK14521" s="38" t="s">
        <v>25948</v>
      </c>
      <c r="AL14521" s="38" t="s">
        <v>25948</v>
      </c>
      <c r="AM14521" s="38">
        <v>0</v>
      </c>
      <c r="AN14521" s="38">
        <v>0</v>
      </c>
      <c r="AO14521" s="38">
        <v>0</v>
      </c>
      <c r="AP14521" s="38">
        <v>0</v>
      </c>
      <c r="AQ14521" s="38">
        <v>0</v>
      </c>
      <c r="AR14521" s="39" t="s">
        <v>25948</v>
      </c>
      <c r="AS14521" s="39" t="s">
        <v>25948</v>
      </c>
      <c r="AT14521" s="39" t="s">
        <v>25948</v>
      </c>
      <c r="AU14521" s="39" t="s">
        <v>25948</v>
      </c>
      <c r="AV14521" s="39" t="s">
        <v>25948</v>
      </c>
      <c r="AW14521" s="39" t="s">
        <v>25948</v>
      </c>
      <c r="AX14521" s="39" t="s">
        <v>25948</v>
      </c>
      <c r="AY14521" s="39">
        <v>0</v>
      </c>
      <c r="AZ14521" s="39">
        <v>0</v>
      </c>
      <c r="BA14521" s="39">
        <v>0</v>
      </c>
      <c r="BB14521" s="39">
        <v>0</v>
      </c>
      <c r="BC14521" s="39">
        <v>0</v>
      </c>
      <c r="BD14521" s="38" t="s">
        <v>25948</v>
      </c>
      <c r="BE14521" s="38" t="s">
        <v>25948</v>
      </c>
      <c r="BF14521" s="38" t="s">
        <v>25948</v>
      </c>
      <c r="BG14521" s="38" t="s">
        <v>25948</v>
      </c>
      <c r="BH14521" s="38" t="s">
        <v>25948</v>
      </c>
      <c r="BI14521" s="38" t="s">
        <v>25948</v>
      </c>
      <c r="BJ14521" s="38" t="s">
        <v>25948</v>
      </c>
      <c r="BK14521" s="38">
        <v>1791</v>
      </c>
      <c r="BL14521" s="38">
        <v>1406</v>
      </c>
      <c r="BM14521" s="38">
        <v>1300</v>
      </c>
      <c r="BN14521" s="38">
        <v>1028</v>
      </c>
      <c r="BO14521" s="38">
        <v>814</v>
      </c>
      <c r="BP14521" s="38" t="s">
        <v>25948</v>
      </c>
      <c r="BQ14521" s="38" t="s">
        <v>25948</v>
      </c>
      <c r="BR14521" s="38" t="s">
        <v>25948</v>
      </c>
      <c r="BS14521" s="38" t="s">
        <v>25948</v>
      </c>
      <c r="BT14521" s="38" t="s">
        <v>25948</v>
      </c>
      <c r="BU14521" s="38" t="s">
        <v>25948</v>
      </c>
      <c r="BV14521" s="38" t="s">
        <v>25948</v>
      </c>
      <c r="BW14521" s="38">
        <v>1791</v>
      </c>
      <c r="BX14521" s="38">
        <v>1406</v>
      </c>
      <c r="BY14521" s="38">
        <v>1300</v>
      </c>
      <c r="BZ14521" s="38">
        <v>1028</v>
      </c>
      <c r="CA14521" s="38">
        <v>814</v>
      </c>
      <c r="CB14521" s="38" t="s">
        <v>25948</v>
      </c>
      <c r="CC14521" s="38" t="s">
        <v>25948</v>
      </c>
      <c r="CD14521" s="38" t="s">
        <v>25948</v>
      </c>
      <c r="CE14521" s="38" t="s">
        <v>25948</v>
      </c>
      <c r="CF14521" s="38" t="s">
        <v>25948</v>
      </c>
      <c r="CG14521" s="38" t="s">
        <v>25948</v>
      </c>
      <c r="CH14521" s="38" t="s">
        <v>25948</v>
      </c>
      <c r="CI14521" s="38">
        <v>204.292</v>
      </c>
      <c r="CJ14521" s="38">
        <v>160.41</v>
      </c>
      <c r="CK14521" s="38">
        <v>148.27099999999999</v>
      </c>
      <c r="CL14521" s="38">
        <v>117.21899999999999</v>
      </c>
      <c r="CM14521" s="38">
        <v>92.808000000000007</v>
      </c>
      <c r="CN14521" s="38">
        <v>0</v>
      </c>
      <c r="CO14521" s="38">
        <v>0</v>
      </c>
      <c r="CP14521" s="38">
        <v>6339</v>
      </c>
      <c r="CQ14521" s="38">
        <v>6339</v>
      </c>
      <c r="CR14521" s="38">
        <v>723</v>
      </c>
      <c r="CS14521" s="36">
        <v>2020</v>
      </c>
      <c r="CT14521" s="34" t="str">
        <f>IF(VLOOKUP(O14521,'Cross-Page Data'!$D$4:$F$48,3,FALSE)="natural gas",VLOOKUP(N14521,'Cross-Page Data'!$I$4:$J$19,2,FALSE),IF(VLOOKUP(O14521,'Cross-Page Data'!$D$4:$F$48,3,FALSE)="solar",IF(N14521="PV","solar PV","solar thermal"),IF(VLOOKUP(O14521,'Cross-Page Data'!$D$4:$F$48,3,FALSE)="wind",VLOOKUP(N14521,'Cross-Page Data'!$I$4:$J$19,2,FALSE),IF(VLOOKUP(O14521,'Cross-Page Data'!$D$4:$F$48,3,FALSE)="hydro",VLOOKUP(N14521,'Cross-Page Data'!$I$4:$J$19,2,FALSE),VLOOKUP(O14521,'Cross-Page Data'!$D$4:$F$48,3,FALSE)))))</f>
        <v>solar PV</v>
      </c>
      <c r="CU14521" s="34" t="b">
        <f>INDEX('Cross-Page Data'!$N$14:$N$20,MATCH('923'!M14521,'Cross-Page Data'!$M$14:$M$20,0))</f>
        <v>1</v>
      </c>
    </row>
    <row r="14522" spans="1:99" ht="63.5" x14ac:dyDescent="0.35">
      <c r="A14522" s="36">
        <v>63626</v>
      </c>
      <c r="B14522" s="37" t="s">
        <v>207</v>
      </c>
      <c r="C14522" s="36" t="s">
        <v>25948</v>
      </c>
      <c r="D14522" s="37" t="s">
        <v>5428</v>
      </c>
      <c r="E14522" s="37" t="s">
        <v>2960</v>
      </c>
      <c r="F14522" s="36">
        <v>60025</v>
      </c>
      <c r="G14522" s="37" t="s">
        <v>89</v>
      </c>
      <c r="H14522" s="37" t="s">
        <v>25960</v>
      </c>
      <c r="I14522" s="37" t="s">
        <v>25968</v>
      </c>
      <c r="J14522" s="37" t="s">
        <v>292</v>
      </c>
      <c r="K14522" s="36">
        <v>22</v>
      </c>
      <c r="L14522" s="36">
        <v>2</v>
      </c>
      <c r="M14522" s="37" t="s">
        <v>453</v>
      </c>
      <c r="N14522" s="37" t="s">
        <v>237</v>
      </c>
      <c r="O14522" s="37" t="s">
        <v>238</v>
      </c>
      <c r="P14522" s="37" t="s">
        <v>238</v>
      </c>
      <c r="Q14522" s="37" t="s">
        <v>11016</v>
      </c>
      <c r="R14522" s="37" t="s">
        <v>7417</v>
      </c>
      <c r="S14522" s="37" t="s">
        <v>292</v>
      </c>
      <c r="T14522" s="38" t="s">
        <v>25948</v>
      </c>
      <c r="U14522" s="38" t="s">
        <v>25948</v>
      </c>
      <c r="V14522" s="38">
        <v>0</v>
      </c>
      <c r="W14522" s="38">
        <v>0</v>
      </c>
      <c r="X14522" s="38">
        <v>0</v>
      </c>
      <c r="Y14522" s="38">
        <v>0</v>
      </c>
      <c r="Z14522" s="38">
        <v>0</v>
      </c>
      <c r="AA14522" s="38">
        <v>0</v>
      </c>
      <c r="AB14522" s="38">
        <v>0</v>
      </c>
      <c r="AC14522" s="38">
        <v>0</v>
      </c>
      <c r="AD14522" s="38">
        <v>0</v>
      </c>
      <c r="AE14522" s="38">
        <v>0</v>
      </c>
      <c r="AF14522" s="38" t="s">
        <v>25948</v>
      </c>
      <c r="AG14522" s="38" t="s">
        <v>25948</v>
      </c>
      <c r="AH14522" s="38">
        <v>0</v>
      </c>
      <c r="AI14522" s="38">
        <v>0</v>
      </c>
      <c r="AJ14522" s="38">
        <v>0</v>
      </c>
      <c r="AK14522" s="38">
        <v>0</v>
      </c>
      <c r="AL14522" s="38">
        <v>0</v>
      </c>
      <c r="AM14522" s="38">
        <v>0</v>
      </c>
      <c r="AN14522" s="38">
        <v>0</v>
      </c>
      <c r="AO14522" s="38">
        <v>0</v>
      </c>
      <c r="AP14522" s="38">
        <v>0</v>
      </c>
      <c r="AQ14522" s="38">
        <v>0</v>
      </c>
      <c r="AR14522" s="39" t="s">
        <v>25948</v>
      </c>
      <c r="AS14522" s="39" t="s">
        <v>25948</v>
      </c>
      <c r="AT14522" s="39">
        <v>0</v>
      </c>
      <c r="AU14522" s="39">
        <v>0</v>
      </c>
      <c r="AV14522" s="39">
        <v>0</v>
      </c>
      <c r="AW14522" s="39">
        <v>0</v>
      </c>
      <c r="AX14522" s="39">
        <v>0</v>
      </c>
      <c r="AY14522" s="39">
        <v>0</v>
      </c>
      <c r="AZ14522" s="39">
        <v>0</v>
      </c>
      <c r="BA14522" s="39">
        <v>0</v>
      </c>
      <c r="BB14522" s="39">
        <v>0</v>
      </c>
      <c r="BC14522" s="39">
        <v>0</v>
      </c>
      <c r="BD14522" s="38" t="s">
        <v>25948</v>
      </c>
      <c r="BE14522" s="38" t="s">
        <v>25948</v>
      </c>
      <c r="BF14522" s="38">
        <v>1461</v>
      </c>
      <c r="BG14522" s="38">
        <v>1519</v>
      </c>
      <c r="BH14522" s="38">
        <v>1988</v>
      </c>
      <c r="BI14522" s="38">
        <v>2087</v>
      </c>
      <c r="BJ14522" s="38">
        <v>1966</v>
      </c>
      <c r="BK14522" s="38">
        <v>1699</v>
      </c>
      <c r="BL14522" s="38">
        <v>1561</v>
      </c>
      <c r="BM14522" s="38">
        <v>1127</v>
      </c>
      <c r="BN14522" s="38">
        <v>1034</v>
      </c>
      <c r="BO14522" s="38">
        <v>716</v>
      </c>
      <c r="BP14522" s="38" t="s">
        <v>25948</v>
      </c>
      <c r="BQ14522" s="38" t="s">
        <v>25948</v>
      </c>
      <c r="BR14522" s="38">
        <v>1461</v>
      </c>
      <c r="BS14522" s="38">
        <v>1519</v>
      </c>
      <c r="BT14522" s="38">
        <v>1988</v>
      </c>
      <c r="BU14522" s="38">
        <v>2087</v>
      </c>
      <c r="BV14522" s="38">
        <v>1966</v>
      </c>
      <c r="BW14522" s="38">
        <v>1699</v>
      </c>
      <c r="BX14522" s="38">
        <v>1561</v>
      </c>
      <c r="BY14522" s="38">
        <v>1127</v>
      </c>
      <c r="BZ14522" s="38">
        <v>1034</v>
      </c>
      <c r="CA14522" s="38">
        <v>716</v>
      </c>
      <c r="CB14522" s="38" t="s">
        <v>25948</v>
      </c>
      <c r="CC14522" s="38" t="s">
        <v>25948</v>
      </c>
      <c r="CD14522" s="38">
        <v>166.648</v>
      </c>
      <c r="CE14522" s="38">
        <v>173.29400000000001</v>
      </c>
      <c r="CF14522" s="38">
        <v>226.79499999999999</v>
      </c>
      <c r="CG14522" s="38">
        <v>238.07300000000001</v>
      </c>
      <c r="CH14522" s="38">
        <v>224.22800000000001</v>
      </c>
      <c r="CI14522" s="38">
        <v>193.74100000000001</v>
      </c>
      <c r="CJ14522" s="38">
        <v>178.01599999999999</v>
      </c>
      <c r="CK14522" s="38">
        <v>128.55000000000001</v>
      </c>
      <c r="CL14522" s="38">
        <v>117.959</v>
      </c>
      <c r="CM14522" s="38">
        <v>81.695999999999998</v>
      </c>
      <c r="CN14522" s="38">
        <v>0</v>
      </c>
      <c r="CO14522" s="38">
        <v>0</v>
      </c>
      <c r="CP14522" s="38">
        <v>15158</v>
      </c>
      <c r="CQ14522" s="38">
        <v>15158</v>
      </c>
      <c r="CR14522" s="38">
        <v>1729</v>
      </c>
      <c r="CS14522" s="36">
        <v>2020</v>
      </c>
      <c r="CT14522" s="34" t="str">
        <f>IF(VLOOKUP(O14522,'Cross-Page Data'!$D$4:$F$48,3,FALSE)="natural gas",VLOOKUP(N14522,'Cross-Page Data'!$I$4:$J$19,2,FALSE),IF(VLOOKUP(O14522,'Cross-Page Data'!$D$4:$F$48,3,FALSE)="solar",IF(N14522="PV","solar PV","solar thermal"),IF(VLOOKUP(O14522,'Cross-Page Data'!$D$4:$F$48,3,FALSE)="wind",VLOOKUP(N14522,'Cross-Page Data'!$I$4:$J$19,2,FALSE),IF(VLOOKUP(O14522,'Cross-Page Data'!$D$4:$F$48,3,FALSE)="hydro",VLOOKUP(N14522,'Cross-Page Data'!$I$4:$J$19,2,FALSE),VLOOKUP(O14522,'Cross-Page Data'!$D$4:$F$48,3,FALSE)))))</f>
        <v>solar PV</v>
      </c>
      <c r="CU14522" s="34" t="b">
        <f>INDEX('Cross-Page Data'!$N$14:$N$20,MATCH('923'!M14522,'Cross-Page Data'!$M$14:$M$20,0))</f>
        <v>1</v>
      </c>
    </row>
    <row r="14523" spans="1:99" ht="63.5" x14ac:dyDescent="0.35">
      <c r="A14523" s="36">
        <v>63627</v>
      </c>
      <c r="B14523" s="37" t="s">
        <v>207</v>
      </c>
      <c r="C14523" s="36" t="s">
        <v>25948</v>
      </c>
      <c r="D14523" s="37" t="s">
        <v>5426</v>
      </c>
      <c r="E14523" s="37" t="s">
        <v>2960</v>
      </c>
      <c r="F14523" s="36">
        <v>60025</v>
      </c>
      <c r="G14523" s="37" t="s">
        <v>21</v>
      </c>
      <c r="H14523" s="37" t="s">
        <v>25954</v>
      </c>
      <c r="I14523" s="37" t="s">
        <v>25969</v>
      </c>
      <c r="J14523" s="37" t="s">
        <v>292</v>
      </c>
      <c r="K14523" s="36">
        <v>22</v>
      </c>
      <c r="L14523" s="36">
        <v>2</v>
      </c>
      <c r="M14523" s="37" t="s">
        <v>453</v>
      </c>
      <c r="N14523" s="37" t="s">
        <v>237</v>
      </c>
      <c r="O14523" s="37" t="s">
        <v>238</v>
      </c>
      <c r="P14523" s="37" t="s">
        <v>238</v>
      </c>
      <c r="Q14523" s="37" t="s">
        <v>17081</v>
      </c>
      <c r="R14523" s="37" t="s">
        <v>7417</v>
      </c>
      <c r="S14523" s="37" t="s">
        <v>292</v>
      </c>
      <c r="T14523" s="38">
        <v>0</v>
      </c>
      <c r="U14523" s="38">
        <v>0</v>
      </c>
      <c r="V14523" s="38">
        <v>0</v>
      </c>
      <c r="W14523" s="38">
        <v>0</v>
      </c>
      <c r="X14523" s="38">
        <v>0</v>
      </c>
      <c r="Y14523" s="38">
        <v>0</v>
      </c>
      <c r="Z14523" s="38">
        <v>0</v>
      </c>
      <c r="AA14523" s="38">
        <v>0</v>
      </c>
      <c r="AB14523" s="38">
        <v>0</v>
      </c>
      <c r="AC14523" s="38">
        <v>0</v>
      </c>
      <c r="AD14523" s="38">
        <v>0</v>
      </c>
      <c r="AE14523" s="38">
        <v>0</v>
      </c>
      <c r="AF14523" s="38">
        <v>0</v>
      </c>
      <c r="AG14523" s="38">
        <v>0</v>
      </c>
      <c r="AH14523" s="38">
        <v>0</v>
      </c>
      <c r="AI14523" s="38">
        <v>0</v>
      </c>
      <c r="AJ14523" s="38">
        <v>0</v>
      </c>
      <c r="AK14523" s="38">
        <v>0</v>
      </c>
      <c r="AL14523" s="38">
        <v>0</v>
      </c>
      <c r="AM14523" s="38">
        <v>0</v>
      </c>
      <c r="AN14523" s="38">
        <v>0</v>
      </c>
      <c r="AO14523" s="38">
        <v>0</v>
      </c>
      <c r="AP14523" s="38">
        <v>0</v>
      </c>
      <c r="AQ14523" s="38">
        <v>0</v>
      </c>
      <c r="AR14523" s="39">
        <v>0</v>
      </c>
      <c r="AS14523" s="39">
        <v>0</v>
      </c>
      <c r="AT14523" s="39">
        <v>0</v>
      </c>
      <c r="AU14523" s="39">
        <v>0</v>
      </c>
      <c r="AV14523" s="39">
        <v>0</v>
      </c>
      <c r="AW14523" s="39">
        <v>0</v>
      </c>
      <c r="AX14523" s="39">
        <v>0</v>
      </c>
      <c r="AY14523" s="39">
        <v>0</v>
      </c>
      <c r="AZ14523" s="39">
        <v>0</v>
      </c>
      <c r="BA14523" s="39">
        <v>0</v>
      </c>
      <c r="BB14523" s="39">
        <v>0</v>
      </c>
      <c r="BC14523" s="39">
        <v>0</v>
      </c>
      <c r="BD14523" s="38">
        <v>1434</v>
      </c>
      <c r="BE14523" s="38">
        <v>1833</v>
      </c>
      <c r="BF14523" s="38">
        <v>1904</v>
      </c>
      <c r="BG14523" s="38">
        <v>2527</v>
      </c>
      <c r="BH14523" s="38">
        <v>3327</v>
      </c>
      <c r="BI14523" s="38">
        <v>3230</v>
      </c>
      <c r="BJ14523" s="38">
        <v>3328</v>
      </c>
      <c r="BK14523" s="38">
        <v>3199</v>
      </c>
      <c r="BL14523" s="38">
        <v>2555</v>
      </c>
      <c r="BM14523" s="38">
        <v>2169</v>
      </c>
      <c r="BN14523" s="38">
        <v>2236</v>
      </c>
      <c r="BO14523" s="38">
        <v>1760</v>
      </c>
      <c r="BP14523" s="38">
        <v>1434</v>
      </c>
      <c r="BQ14523" s="38">
        <v>1833</v>
      </c>
      <c r="BR14523" s="38">
        <v>1904</v>
      </c>
      <c r="BS14523" s="38">
        <v>2527</v>
      </c>
      <c r="BT14523" s="38">
        <v>3327</v>
      </c>
      <c r="BU14523" s="38">
        <v>3230</v>
      </c>
      <c r="BV14523" s="38">
        <v>3328</v>
      </c>
      <c r="BW14523" s="38">
        <v>3199</v>
      </c>
      <c r="BX14523" s="38">
        <v>2555</v>
      </c>
      <c r="BY14523" s="38">
        <v>2169</v>
      </c>
      <c r="BZ14523" s="38">
        <v>2236</v>
      </c>
      <c r="CA14523" s="38">
        <v>1760</v>
      </c>
      <c r="CB14523" s="38">
        <v>163.572</v>
      </c>
      <c r="CC14523" s="38">
        <v>209.041</v>
      </c>
      <c r="CD14523" s="38">
        <v>217.14699999999999</v>
      </c>
      <c r="CE14523" s="38">
        <v>288.19499999999999</v>
      </c>
      <c r="CF14523" s="38">
        <v>379.54199999999997</v>
      </c>
      <c r="CG14523" s="38">
        <v>368.46100000000001</v>
      </c>
      <c r="CH14523" s="38">
        <v>379.55799999999999</v>
      </c>
      <c r="CI14523" s="38">
        <v>364.91399999999999</v>
      </c>
      <c r="CJ14523" s="38">
        <v>291.44799999999998</v>
      </c>
      <c r="CK14523" s="38">
        <v>247.351</v>
      </c>
      <c r="CL14523" s="38">
        <v>255.03299999999999</v>
      </c>
      <c r="CM14523" s="38">
        <v>200.738</v>
      </c>
      <c r="CN14523" s="38">
        <v>0</v>
      </c>
      <c r="CO14523" s="38">
        <v>0</v>
      </c>
      <c r="CP14523" s="38">
        <v>29502</v>
      </c>
      <c r="CQ14523" s="38">
        <v>29502</v>
      </c>
      <c r="CR14523" s="38">
        <v>3365</v>
      </c>
      <c r="CS14523" s="36">
        <v>2020</v>
      </c>
      <c r="CT14523" s="34" t="str">
        <f>IF(VLOOKUP(O14523,'Cross-Page Data'!$D$4:$F$48,3,FALSE)="natural gas",VLOOKUP(N14523,'Cross-Page Data'!$I$4:$J$19,2,FALSE),IF(VLOOKUP(O14523,'Cross-Page Data'!$D$4:$F$48,3,FALSE)="solar",IF(N14523="PV","solar PV","solar thermal"),IF(VLOOKUP(O14523,'Cross-Page Data'!$D$4:$F$48,3,FALSE)="wind",VLOOKUP(N14523,'Cross-Page Data'!$I$4:$J$19,2,FALSE),IF(VLOOKUP(O14523,'Cross-Page Data'!$D$4:$F$48,3,FALSE)="hydro",VLOOKUP(N14523,'Cross-Page Data'!$I$4:$J$19,2,FALSE),VLOOKUP(O14523,'Cross-Page Data'!$D$4:$F$48,3,FALSE)))))</f>
        <v>solar PV</v>
      </c>
      <c r="CU14523" s="34" t="b">
        <f>INDEX('Cross-Page Data'!$N$14:$N$20,MATCH('923'!M14523,'Cross-Page Data'!$M$14:$M$20,0))</f>
        <v>1</v>
      </c>
    </row>
    <row r="14524" spans="1:99" ht="38.5" x14ac:dyDescent="0.35">
      <c r="A14524" s="36">
        <v>63628</v>
      </c>
      <c r="B14524" s="37" t="s">
        <v>207</v>
      </c>
      <c r="C14524" s="36" t="s">
        <v>25948</v>
      </c>
      <c r="D14524" s="37" t="s">
        <v>5421</v>
      </c>
      <c r="E14524" s="37" t="s">
        <v>850</v>
      </c>
      <c r="F14524" s="36">
        <v>14063</v>
      </c>
      <c r="G14524" s="37" t="s">
        <v>105</v>
      </c>
      <c r="H14524" s="37" t="s">
        <v>25954</v>
      </c>
      <c r="I14524" s="37" t="s">
        <v>25972</v>
      </c>
      <c r="J14524" s="37" t="s">
        <v>292</v>
      </c>
      <c r="K14524" s="36">
        <v>22</v>
      </c>
      <c r="L14524" s="36">
        <v>1</v>
      </c>
      <c r="M14524" s="37" t="s">
        <v>215</v>
      </c>
      <c r="N14524" s="37" t="s">
        <v>225</v>
      </c>
      <c r="O14524" s="37" t="s">
        <v>209</v>
      </c>
      <c r="P14524" s="37" t="s">
        <v>209</v>
      </c>
      <c r="Q14524" s="37" t="s">
        <v>17081</v>
      </c>
      <c r="R14524" s="37" t="s">
        <v>7417</v>
      </c>
      <c r="S14524" s="37" t="s">
        <v>25958</v>
      </c>
      <c r="T14524" s="38">
        <v>0</v>
      </c>
      <c r="U14524" s="38">
        <v>0</v>
      </c>
      <c r="V14524" s="38">
        <v>0</v>
      </c>
      <c r="W14524" s="38">
        <v>0</v>
      </c>
      <c r="X14524" s="38">
        <v>0</v>
      </c>
      <c r="Y14524" s="38">
        <v>0</v>
      </c>
      <c r="Z14524" s="38">
        <v>0</v>
      </c>
      <c r="AA14524" s="38">
        <v>0</v>
      </c>
      <c r="AB14524" s="38">
        <v>0</v>
      </c>
      <c r="AC14524" s="38">
        <v>0</v>
      </c>
      <c r="AD14524" s="38">
        <v>0</v>
      </c>
      <c r="AE14524" s="38">
        <v>8</v>
      </c>
      <c r="AF14524" s="38">
        <v>0</v>
      </c>
      <c r="AG14524" s="38">
        <v>0</v>
      </c>
      <c r="AH14524" s="38">
        <v>0</v>
      </c>
      <c r="AI14524" s="38">
        <v>0</v>
      </c>
      <c r="AJ14524" s="38">
        <v>0</v>
      </c>
      <c r="AK14524" s="38">
        <v>0</v>
      </c>
      <c r="AL14524" s="38">
        <v>0</v>
      </c>
      <c r="AM14524" s="38">
        <v>0</v>
      </c>
      <c r="AN14524" s="38">
        <v>0</v>
      </c>
      <c r="AO14524" s="38">
        <v>0</v>
      </c>
      <c r="AP14524" s="38">
        <v>0</v>
      </c>
      <c r="AQ14524" s="38">
        <v>8</v>
      </c>
      <c r="AR14524" s="39">
        <v>0</v>
      </c>
      <c r="AS14524" s="39">
        <v>0</v>
      </c>
      <c r="AT14524" s="39">
        <v>0</v>
      </c>
      <c r="AU14524" s="39">
        <v>0</v>
      </c>
      <c r="AV14524" s="39">
        <v>0</v>
      </c>
      <c r="AW14524" s="39">
        <v>0</v>
      </c>
      <c r="AX14524" s="39">
        <v>0</v>
      </c>
      <c r="AY14524" s="39">
        <v>0</v>
      </c>
      <c r="AZ14524" s="39">
        <v>0</v>
      </c>
      <c r="BA14524" s="39">
        <v>0</v>
      </c>
      <c r="BB14524" s="39">
        <v>0</v>
      </c>
      <c r="BC14524" s="39">
        <v>5.77</v>
      </c>
      <c r="BD14524" s="38">
        <v>0</v>
      </c>
      <c r="BE14524" s="38">
        <v>0</v>
      </c>
      <c r="BF14524" s="38">
        <v>0</v>
      </c>
      <c r="BG14524" s="38">
        <v>0</v>
      </c>
      <c r="BH14524" s="38">
        <v>0</v>
      </c>
      <c r="BI14524" s="38">
        <v>0</v>
      </c>
      <c r="BJ14524" s="38">
        <v>0</v>
      </c>
      <c r="BK14524" s="38">
        <v>0</v>
      </c>
      <c r="BL14524" s="38">
        <v>0</v>
      </c>
      <c r="BM14524" s="38">
        <v>0</v>
      </c>
      <c r="BN14524" s="38">
        <v>0</v>
      </c>
      <c r="BO14524" s="38">
        <v>46</v>
      </c>
      <c r="BP14524" s="38">
        <v>0</v>
      </c>
      <c r="BQ14524" s="38">
        <v>0</v>
      </c>
      <c r="BR14524" s="38">
        <v>0</v>
      </c>
      <c r="BS14524" s="38">
        <v>0</v>
      </c>
      <c r="BT14524" s="38">
        <v>0</v>
      </c>
      <c r="BU14524" s="38">
        <v>0</v>
      </c>
      <c r="BV14524" s="38">
        <v>0</v>
      </c>
      <c r="BW14524" s="38">
        <v>0</v>
      </c>
      <c r="BX14524" s="38">
        <v>0</v>
      </c>
      <c r="BY14524" s="38">
        <v>0</v>
      </c>
      <c r="BZ14524" s="38">
        <v>0</v>
      </c>
      <c r="CA14524" s="38">
        <v>46</v>
      </c>
      <c r="CB14524" s="38">
        <v>0</v>
      </c>
      <c r="CC14524" s="38">
        <v>0</v>
      </c>
      <c r="CD14524" s="38">
        <v>0</v>
      </c>
      <c r="CE14524" s="38">
        <v>0</v>
      </c>
      <c r="CF14524" s="38">
        <v>0</v>
      </c>
      <c r="CG14524" s="38">
        <v>0</v>
      </c>
      <c r="CH14524" s="38">
        <v>0</v>
      </c>
      <c r="CI14524" s="38">
        <v>0</v>
      </c>
      <c r="CJ14524" s="38">
        <v>0</v>
      </c>
      <c r="CK14524" s="38">
        <v>0</v>
      </c>
      <c r="CL14524" s="38">
        <v>0</v>
      </c>
      <c r="CM14524" s="38">
        <v>3.0640000000000001</v>
      </c>
      <c r="CN14524" s="38">
        <v>8</v>
      </c>
      <c r="CO14524" s="38">
        <v>8</v>
      </c>
      <c r="CP14524" s="38">
        <v>46</v>
      </c>
      <c r="CQ14524" s="38">
        <v>46</v>
      </c>
      <c r="CR14524" s="38">
        <v>3.0640000000000001</v>
      </c>
      <c r="CS14524" s="36">
        <v>2020</v>
      </c>
      <c r="CT14524" s="34" t="str">
        <f>IF(VLOOKUP(O14524,'Cross-Page Data'!$D$4:$F$48,3,FALSE)="natural gas",VLOOKUP(N14524,'Cross-Page Data'!$I$4:$J$19,2,FALSE),IF(VLOOKUP(O14524,'Cross-Page Data'!$D$4:$F$48,3,FALSE)="solar",IF(N14524="PV","solar PV","solar thermal"),IF(VLOOKUP(O14524,'Cross-Page Data'!$D$4:$F$48,3,FALSE)="wind",VLOOKUP(N14524,'Cross-Page Data'!$I$4:$J$19,2,FALSE),IF(VLOOKUP(O14524,'Cross-Page Data'!$D$4:$F$48,3,FALSE)="hydro",VLOOKUP(N14524,'Cross-Page Data'!$I$4:$J$19,2,FALSE),VLOOKUP(O14524,'Cross-Page Data'!$D$4:$F$48,3,FALSE)))))</f>
        <v>petroleum</v>
      </c>
      <c r="CU14524" s="34" t="b">
        <f>INDEX('Cross-Page Data'!$N$14:$N$20,MATCH('923'!M14524,'Cross-Page Data'!$M$14:$M$20,0))</f>
        <v>1</v>
      </c>
    </row>
    <row r="14525" spans="1:99" ht="38.5" x14ac:dyDescent="0.35">
      <c r="A14525" s="36">
        <v>63628</v>
      </c>
      <c r="B14525" s="37" t="s">
        <v>207</v>
      </c>
      <c r="C14525" s="36" t="s">
        <v>25948</v>
      </c>
      <c r="D14525" s="37" t="s">
        <v>5421</v>
      </c>
      <c r="E14525" s="37" t="s">
        <v>850</v>
      </c>
      <c r="F14525" s="36">
        <v>14063</v>
      </c>
      <c r="G14525" s="37" t="s">
        <v>105</v>
      </c>
      <c r="H14525" s="37" t="s">
        <v>25954</v>
      </c>
      <c r="I14525" s="37" t="s">
        <v>25972</v>
      </c>
      <c r="J14525" s="37" t="s">
        <v>292</v>
      </c>
      <c r="K14525" s="36">
        <v>22</v>
      </c>
      <c r="L14525" s="36">
        <v>1</v>
      </c>
      <c r="M14525" s="37" t="s">
        <v>215</v>
      </c>
      <c r="N14525" s="37" t="s">
        <v>225</v>
      </c>
      <c r="O14525" s="37" t="s">
        <v>219</v>
      </c>
      <c r="P14525" s="37" t="s">
        <v>219</v>
      </c>
      <c r="Q14525" s="37" t="s">
        <v>17081</v>
      </c>
      <c r="R14525" s="37" t="s">
        <v>7417</v>
      </c>
      <c r="S14525" s="37" t="s">
        <v>25959</v>
      </c>
      <c r="T14525" s="38">
        <v>8744</v>
      </c>
      <c r="U14525" s="38">
        <v>7965</v>
      </c>
      <c r="V14525" s="38">
        <v>7398</v>
      </c>
      <c r="W14525" s="38">
        <v>5794</v>
      </c>
      <c r="X14525" s="38">
        <v>7591</v>
      </c>
      <c r="Y14525" s="38">
        <v>8669</v>
      </c>
      <c r="Z14525" s="38">
        <v>12071</v>
      </c>
      <c r="AA14525" s="38">
        <v>10160</v>
      </c>
      <c r="AB14525" s="38">
        <v>7860</v>
      </c>
      <c r="AC14525" s="38">
        <v>5881</v>
      </c>
      <c r="AD14525" s="38">
        <v>4258</v>
      </c>
      <c r="AE14525" s="38">
        <v>6871</v>
      </c>
      <c r="AF14525" s="38">
        <v>8744</v>
      </c>
      <c r="AG14525" s="38">
        <v>7965</v>
      </c>
      <c r="AH14525" s="38">
        <v>7398</v>
      </c>
      <c r="AI14525" s="38">
        <v>5794</v>
      </c>
      <c r="AJ14525" s="38">
        <v>7591</v>
      </c>
      <c r="AK14525" s="38">
        <v>8669</v>
      </c>
      <c r="AL14525" s="38">
        <v>12071</v>
      </c>
      <c r="AM14525" s="38">
        <v>10160</v>
      </c>
      <c r="AN14525" s="38">
        <v>7860</v>
      </c>
      <c r="AO14525" s="38">
        <v>5881</v>
      </c>
      <c r="AP14525" s="38">
        <v>4258</v>
      </c>
      <c r="AQ14525" s="38">
        <v>6871</v>
      </c>
      <c r="AR14525" s="39">
        <v>1.0369999999999999</v>
      </c>
      <c r="AS14525" s="39">
        <v>1.0369999999999999</v>
      </c>
      <c r="AT14525" s="39">
        <v>1.0369999999999999</v>
      </c>
      <c r="AU14525" s="39">
        <v>1.0369999999999999</v>
      </c>
      <c r="AV14525" s="39">
        <v>1.0369999999999999</v>
      </c>
      <c r="AW14525" s="39">
        <v>1.0369999999999999</v>
      </c>
      <c r="AX14525" s="39">
        <v>1.0369999999999999</v>
      </c>
      <c r="AY14525" s="39">
        <v>1.0369999999999999</v>
      </c>
      <c r="AZ14525" s="39">
        <v>1.0369999999999999</v>
      </c>
      <c r="BA14525" s="39">
        <v>1.0369999999999999</v>
      </c>
      <c r="BB14525" s="39">
        <v>1.0369999999999999</v>
      </c>
      <c r="BC14525" s="39">
        <v>1.0369999999999999</v>
      </c>
      <c r="BD14525" s="38">
        <v>9068</v>
      </c>
      <c r="BE14525" s="38">
        <v>8260</v>
      </c>
      <c r="BF14525" s="38">
        <v>7672</v>
      </c>
      <c r="BG14525" s="38">
        <v>6008</v>
      </c>
      <c r="BH14525" s="38">
        <v>7872</v>
      </c>
      <c r="BI14525" s="38">
        <v>8990</v>
      </c>
      <c r="BJ14525" s="38">
        <v>12518</v>
      </c>
      <c r="BK14525" s="38">
        <v>10536</v>
      </c>
      <c r="BL14525" s="38">
        <v>8151</v>
      </c>
      <c r="BM14525" s="38">
        <v>6099</v>
      </c>
      <c r="BN14525" s="38">
        <v>4416</v>
      </c>
      <c r="BO14525" s="38">
        <v>7125</v>
      </c>
      <c r="BP14525" s="38">
        <v>9068</v>
      </c>
      <c r="BQ14525" s="38">
        <v>8260</v>
      </c>
      <c r="BR14525" s="38">
        <v>7672</v>
      </c>
      <c r="BS14525" s="38">
        <v>6008</v>
      </c>
      <c r="BT14525" s="38">
        <v>7872</v>
      </c>
      <c r="BU14525" s="38">
        <v>8990</v>
      </c>
      <c r="BV14525" s="38">
        <v>12518</v>
      </c>
      <c r="BW14525" s="38">
        <v>10536</v>
      </c>
      <c r="BX14525" s="38">
        <v>8151</v>
      </c>
      <c r="BY14525" s="38">
        <v>6099</v>
      </c>
      <c r="BZ14525" s="38">
        <v>4416</v>
      </c>
      <c r="CA14525" s="38">
        <v>7125</v>
      </c>
      <c r="CB14525" s="38">
        <v>601.86900000000003</v>
      </c>
      <c r="CC14525" s="38">
        <v>548.19600000000003</v>
      </c>
      <c r="CD14525" s="38">
        <v>509.18900000000002</v>
      </c>
      <c r="CE14525" s="38">
        <v>398.77600000000001</v>
      </c>
      <c r="CF14525" s="38">
        <v>522.45100000000002</v>
      </c>
      <c r="CG14525" s="38">
        <v>596.67499999999995</v>
      </c>
      <c r="CH14525" s="38">
        <v>830.80100000000004</v>
      </c>
      <c r="CI14525" s="38">
        <v>699.29200000000003</v>
      </c>
      <c r="CJ14525" s="38">
        <v>540.94799999999998</v>
      </c>
      <c r="CK14525" s="38">
        <v>404.78100000000001</v>
      </c>
      <c r="CL14525" s="38">
        <v>293.03399999999999</v>
      </c>
      <c r="CM14525" s="38">
        <v>472.92399999999998</v>
      </c>
      <c r="CN14525" s="38">
        <v>93262</v>
      </c>
      <c r="CO14525" s="38">
        <v>93262</v>
      </c>
      <c r="CP14525" s="38">
        <v>96715</v>
      </c>
      <c r="CQ14525" s="38">
        <v>96715</v>
      </c>
      <c r="CR14525" s="38">
        <v>6418.9359999999997</v>
      </c>
      <c r="CS14525" s="36">
        <v>2020</v>
      </c>
      <c r="CT14525" s="34" t="str">
        <f>IF(VLOOKUP(O14525,'Cross-Page Data'!$D$4:$F$48,3,FALSE)="natural gas",VLOOKUP(N14525,'Cross-Page Data'!$I$4:$J$19,2,FALSE),IF(VLOOKUP(O14525,'Cross-Page Data'!$D$4:$F$48,3,FALSE)="solar",IF(N14525="PV","solar PV","solar thermal"),IF(VLOOKUP(O14525,'Cross-Page Data'!$D$4:$F$48,3,FALSE)="wind",VLOOKUP(N14525,'Cross-Page Data'!$I$4:$J$19,2,FALSE),IF(VLOOKUP(O14525,'Cross-Page Data'!$D$4:$F$48,3,FALSE)="hydro",VLOOKUP(N14525,'Cross-Page Data'!$I$4:$J$19,2,FALSE),VLOOKUP(O14525,'Cross-Page Data'!$D$4:$F$48,3,FALSE)))))</f>
        <v>natural gas peaker</v>
      </c>
      <c r="CU14525" s="34" t="b">
        <f>INDEX('Cross-Page Data'!$N$14:$N$20,MATCH('923'!M14525,'Cross-Page Data'!$M$14:$M$20,0))</f>
        <v>1</v>
      </c>
    </row>
    <row r="14526" spans="1:99" ht="63.5" x14ac:dyDescent="0.35">
      <c r="A14526" s="36">
        <v>63629</v>
      </c>
      <c r="B14526" s="37" t="s">
        <v>207</v>
      </c>
      <c r="C14526" s="36" t="s">
        <v>25948</v>
      </c>
      <c r="D14526" s="37" t="s">
        <v>5418</v>
      </c>
      <c r="E14526" s="37" t="s">
        <v>4911</v>
      </c>
      <c r="F14526" s="36">
        <v>62759</v>
      </c>
      <c r="G14526" s="37" t="s">
        <v>70</v>
      </c>
      <c r="H14526" s="37" t="s">
        <v>25953</v>
      </c>
      <c r="I14526" s="37" t="s">
        <v>25972</v>
      </c>
      <c r="J14526" s="37" t="s">
        <v>292</v>
      </c>
      <c r="K14526" s="36">
        <v>22</v>
      </c>
      <c r="L14526" s="36">
        <v>2</v>
      </c>
      <c r="M14526" s="37" t="s">
        <v>453</v>
      </c>
      <c r="N14526" s="37" t="s">
        <v>237</v>
      </c>
      <c r="O14526" s="37" t="s">
        <v>238</v>
      </c>
      <c r="P14526" s="37" t="s">
        <v>238</v>
      </c>
      <c r="Q14526" s="37" t="s">
        <v>15068</v>
      </c>
      <c r="R14526" s="37" t="s">
        <v>7417</v>
      </c>
      <c r="S14526" s="37" t="s">
        <v>292</v>
      </c>
      <c r="T14526" s="38" t="s">
        <v>25948</v>
      </c>
      <c r="U14526" s="38" t="s">
        <v>25948</v>
      </c>
      <c r="V14526" s="38" t="s">
        <v>25948</v>
      </c>
      <c r="W14526" s="38" t="s">
        <v>25948</v>
      </c>
      <c r="X14526" s="38">
        <v>0</v>
      </c>
      <c r="Y14526" s="38">
        <v>0</v>
      </c>
      <c r="Z14526" s="38">
        <v>0</v>
      </c>
      <c r="AA14526" s="38">
        <v>0</v>
      </c>
      <c r="AB14526" s="38">
        <v>0</v>
      </c>
      <c r="AC14526" s="38">
        <v>0</v>
      </c>
      <c r="AD14526" s="38">
        <v>0</v>
      </c>
      <c r="AE14526" s="38">
        <v>0</v>
      </c>
      <c r="AF14526" s="38" t="s">
        <v>25948</v>
      </c>
      <c r="AG14526" s="38" t="s">
        <v>25948</v>
      </c>
      <c r="AH14526" s="38" t="s">
        <v>25948</v>
      </c>
      <c r="AI14526" s="38" t="s">
        <v>25948</v>
      </c>
      <c r="AJ14526" s="38">
        <v>0</v>
      </c>
      <c r="AK14526" s="38">
        <v>0</v>
      </c>
      <c r="AL14526" s="38">
        <v>0</v>
      </c>
      <c r="AM14526" s="38">
        <v>0</v>
      </c>
      <c r="AN14526" s="38">
        <v>0</v>
      </c>
      <c r="AO14526" s="38">
        <v>0</v>
      </c>
      <c r="AP14526" s="38">
        <v>0</v>
      </c>
      <c r="AQ14526" s="38">
        <v>0</v>
      </c>
      <c r="AR14526" s="39" t="s">
        <v>25948</v>
      </c>
      <c r="AS14526" s="39" t="s">
        <v>25948</v>
      </c>
      <c r="AT14526" s="39" t="s">
        <v>25948</v>
      </c>
      <c r="AU14526" s="39" t="s">
        <v>25948</v>
      </c>
      <c r="AV14526" s="39">
        <v>0</v>
      </c>
      <c r="AW14526" s="39">
        <v>0</v>
      </c>
      <c r="AX14526" s="39">
        <v>0</v>
      </c>
      <c r="AY14526" s="39">
        <v>0</v>
      </c>
      <c r="AZ14526" s="39">
        <v>0</v>
      </c>
      <c r="BA14526" s="39">
        <v>0</v>
      </c>
      <c r="BB14526" s="39">
        <v>0</v>
      </c>
      <c r="BC14526" s="39">
        <v>0</v>
      </c>
      <c r="BD14526" s="38" t="s">
        <v>25948</v>
      </c>
      <c r="BE14526" s="38" t="s">
        <v>25948</v>
      </c>
      <c r="BF14526" s="38" t="s">
        <v>25948</v>
      </c>
      <c r="BG14526" s="38" t="s">
        <v>25948</v>
      </c>
      <c r="BH14526" s="38">
        <v>1748</v>
      </c>
      <c r="BI14526" s="38">
        <v>1894</v>
      </c>
      <c r="BJ14526" s="38">
        <v>1827</v>
      </c>
      <c r="BK14526" s="38">
        <v>1809</v>
      </c>
      <c r="BL14526" s="38">
        <v>1276</v>
      </c>
      <c r="BM14526" s="38">
        <v>955</v>
      </c>
      <c r="BN14526" s="38">
        <v>731</v>
      </c>
      <c r="BO14526" s="38">
        <v>457</v>
      </c>
      <c r="BP14526" s="38" t="s">
        <v>25948</v>
      </c>
      <c r="BQ14526" s="38" t="s">
        <v>25948</v>
      </c>
      <c r="BR14526" s="38" t="s">
        <v>25948</v>
      </c>
      <c r="BS14526" s="38" t="s">
        <v>25948</v>
      </c>
      <c r="BT14526" s="38">
        <v>1748</v>
      </c>
      <c r="BU14526" s="38">
        <v>1894</v>
      </c>
      <c r="BV14526" s="38">
        <v>1827</v>
      </c>
      <c r="BW14526" s="38">
        <v>1809</v>
      </c>
      <c r="BX14526" s="38">
        <v>1276</v>
      </c>
      <c r="BY14526" s="38">
        <v>955</v>
      </c>
      <c r="BZ14526" s="38">
        <v>731</v>
      </c>
      <c r="CA14526" s="38">
        <v>457</v>
      </c>
      <c r="CB14526" s="38" t="s">
        <v>25948</v>
      </c>
      <c r="CC14526" s="38" t="s">
        <v>25948</v>
      </c>
      <c r="CD14526" s="38" t="s">
        <v>25948</v>
      </c>
      <c r="CE14526" s="38" t="s">
        <v>25948</v>
      </c>
      <c r="CF14526" s="38">
        <v>199.36</v>
      </c>
      <c r="CG14526" s="38">
        <v>216.08500000000001</v>
      </c>
      <c r="CH14526" s="38">
        <v>208.364</v>
      </c>
      <c r="CI14526" s="38">
        <v>206.321</v>
      </c>
      <c r="CJ14526" s="38">
        <v>145.49299999999999</v>
      </c>
      <c r="CK14526" s="38">
        <v>108.881</v>
      </c>
      <c r="CL14526" s="38">
        <v>83.325999999999993</v>
      </c>
      <c r="CM14526" s="38">
        <v>52.17</v>
      </c>
      <c r="CN14526" s="38">
        <v>0</v>
      </c>
      <c r="CO14526" s="38">
        <v>0</v>
      </c>
      <c r="CP14526" s="38">
        <v>10697</v>
      </c>
      <c r="CQ14526" s="38">
        <v>10697</v>
      </c>
      <c r="CR14526" s="38">
        <v>1220</v>
      </c>
      <c r="CS14526" s="36">
        <v>2020</v>
      </c>
      <c r="CT14526" s="34" t="str">
        <f>IF(VLOOKUP(O14526,'Cross-Page Data'!$D$4:$F$48,3,FALSE)="natural gas",VLOOKUP(N14526,'Cross-Page Data'!$I$4:$J$19,2,FALSE),IF(VLOOKUP(O14526,'Cross-Page Data'!$D$4:$F$48,3,FALSE)="solar",IF(N14526="PV","solar PV","solar thermal"),IF(VLOOKUP(O14526,'Cross-Page Data'!$D$4:$F$48,3,FALSE)="wind",VLOOKUP(N14526,'Cross-Page Data'!$I$4:$J$19,2,FALSE),IF(VLOOKUP(O14526,'Cross-Page Data'!$D$4:$F$48,3,FALSE)="hydro",VLOOKUP(N14526,'Cross-Page Data'!$I$4:$J$19,2,FALSE),VLOOKUP(O14526,'Cross-Page Data'!$D$4:$F$48,3,FALSE)))))</f>
        <v>solar PV</v>
      </c>
      <c r="CU14526" s="34" t="b">
        <f>INDEX('Cross-Page Data'!$N$14:$N$20,MATCH('923'!M14526,'Cross-Page Data'!$M$14:$M$20,0))</f>
        <v>1</v>
      </c>
    </row>
    <row r="14527" spans="1:99" ht="51" x14ac:dyDescent="0.35">
      <c r="A14527" s="36">
        <v>63630</v>
      </c>
      <c r="B14527" s="37" t="s">
        <v>207</v>
      </c>
      <c r="C14527" s="36" t="s">
        <v>25948</v>
      </c>
      <c r="D14527" s="37" t="s">
        <v>5416</v>
      </c>
      <c r="E14527" s="37" t="s">
        <v>4226</v>
      </c>
      <c r="F14527" s="36">
        <v>62715</v>
      </c>
      <c r="G14527" s="37" t="s">
        <v>24</v>
      </c>
      <c r="H14527" s="37" t="s">
        <v>25951</v>
      </c>
      <c r="I14527" s="37" t="s">
        <v>16691</v>
      </c>
      <c r="J14527" s="37" t="s">
        <v>292</v>
      </c>
      <c r="K14527" s="36">
        <v>611</v>
      </c>
      <c r="L14527" s="36">
        <v>4</v>
      </c>
      <c r="M14527" s="37" t="s">
        <v>1203</v>
      </c>
      <c r="N14527" s="37" t="s">
        <v>237</v>
      </c>
      <c r="O14527" s="37" t="s">
        <v>238</v>
      </c>
      <c r="P14527" s="37" t="s">
        <v>238</v>
      </c>
      <c r="Q14527" s="37" t="s">
        <v>25963</v>
      </c>
      <c r="R14527" s="37" t="s">
        <v>7417</v>
      </c>
      <c r="S14527" s="37" t="s">
        <v>292</v>
      </c>
      <c r="T14527" s="38">
        <v>0</v>
      </c>
      <c r="U14527" s="38">
        <v>0</v>
      </c>
      <c r="V14527" s="38">
        <v>0</v>
      </c>
      <c r="W14527" s="38">
        <v>0</v>
      </c>
      <c r="X14527" s="38">
        <v>0</v>
      </c>
      <c r="Y14527" s="38">
        <v>0</v>
      </c>
      <c r="Z14527" s="38">
        <v>0</v>
      </c>
      <c r="AA14527" s="38">
        <v>0</v>
      </c>
      <c r="AB14527" s="38">
        <v>0</v>
      </c>
      <c r="AC14527" s="38">
        <v>0</v>
      </c>
      <c r="AD14527" s="38">
        <v>0</v>
      </c>
      <c r="AE14527" s="38">
        <v>0</v>
      </c>
      <c r="AF14527" s="38">
        <v>0</v>
      </c>
      <c r="AG14527" s="38">
        <v>0</v>
      </c>
      <c r="AH14527" s="38">
        <v>0</v>
      </c>
      <c r="AI14527" s="38">
        <v>0</v>
      </c>
      <c r="AJ14527" s="38">
        <v>0</v>
      </c>
      <c r="AK14527" s="38">
        <v>0</v>
      </c>
      <c r="AL14527" s="38">
        <v>0</v>
      </c>
      <c r="AM14527" s="38">
        <v>0</v>
      </c>
      <c r="AN14527" s="38">
        <v>0</v>
      </c>
      <c r="AO14527" s="38">
        <v>0</v>
      </c>
      <c r="AP14527" s="38">
        <v>0</v>
      </c>
      <c r="AQ14527" s="38">
        <v>0</v>
      </c>
      <c r="AR14527" s="39">
        <v>0</v>
      </c>
      <c r="AS14527" s="39">
        <v>0</v>
      </c>
      <c r="AT14527" s="39">
        <v>0</v>
      </c>
      <c r="AU14527" s="39">
        <v>0</v>
      </c>
      <c r="AV14527" s="39">
        <v>0</v>
      </c>
      <c r="AW14527" s="39">
        <v>0</v>
      </c>
      <c r="AX14527" s="39">
        <v>0</v>
      </c>
      <c r="AY14527" s="39">
        <v>0</v>
      </c>
      <c r="AZ14527" s="39">
        <v>0</v>
      </c>
      <c r="BA14527" s="39">
        <v>0</v>
      </c>
      <c r="BB14527" s="39">
        <v>0</v>
      </c>
      <c r="BC14527" s="39">
        <v>0</v>
      </c>
      <c r="BD14527" s="38">
        <v>363</v>
      </c>
      <c r="BE14527" s="38">
        <v>493</v>
      </c>
      <c r="BF14527" s="38">
        <v>482</v>
      </c>
      <c r="BG14527" s="38">
        <v>608</v>
      </c>
      <c r="BH14527" s="38">
        <v>795</v>
      </c>
      <c r="BI14527" s="38">
        <v>792</v>
      </c>
      <c r="BJ14527" s="38">
        <v>894</v>
      </c>
      <c r="BK14527" s="38">
        <v>741</v>
      </c>
      <c r="BL14527" s="38">
        <v>582</v>
      </c>
      <c r="BM14527" s="38">
        <v>538</v>
      </c>
      <c r="BN14527" s="38">
        <v>425</v>
      </c>
      <c r="BO14527" s="38">
        <v>337</v>
      </c>
      <c r="BP14527" s="38">
        <v>363</v>
      </c>
      <c r="BQ14527" s="38">
        <v>493</v>
      </c>
      <c r="BR14527" s="38">
        <v>482</v>
      </c>
      <c r="BS14527" s="38">
        <v>608</v>
      </c>
      <c r="BT14527" s="38">
        <v>795</v>
      </c>
      <c r="BU14527" s="38">
        <v>792</v>
      </c>
      <c r="BV14527" s="38">
        <v>894</v>
      </c>
      <c r="BW14527" s="38">
        <v>741</v>
      </c>
      <c r="BX14527" s="38">
        <v>582</v>
      </c>
      <c r="BY14527" s="38">
        <v>538</v>
      </c>
      <c r="BZ14527" s="38">
        <v>425</v>
      </c>
      <c r="CA14527" s="38">
        <v>337</v>
      </c>
      <c r="CB14527" s="38">
        <v>41.451000000000001</v>
      </c>
      <c r="CC14527" s="38">
        <v>56.188000000000002</v>
      </c>
      <c r="CD14527" s="38">
        <v>54.984000000000002</v>
      </c>
      <c r="CE14527" s="38">
        <v>69.295000000000002</v>
      </c>
      <c r="CF14527" s="38">
        <v>90.69</v>
      </c>
      <c r="CG14527" s="38">
        <v>90.308999999999997</v>
      </c>
      <c r="CH14527" s="38">
        <v>102.005</v>
      </c>
      <c r="CI14527" s="38">
        <v>84.507999999999996</v>
      </c>
      <c r="CJ14527" s="38">
        <v>66.355999999999995</v>
      </c>
      <c r="CK14527" s="38">
        <v>61.334000000000003</v>
      </c>
      <c r="CL14527" s="38">
        <v>48.488999999999997</v>
      </c>
      <c r="CM14527" s="38">
        <v>38.390999999999998</v>
      </c>
      <c r="CN14527" s="38">
        <v>0</v>
      </c>
      <c r="CO14527" s="38">
        <v>0</v>
      </c>
      <c r="CP14527" s="38">
        <v>7050</v>
      </c>
      <c r="CQ14527" s="38">
        <v>7050</v>
      </c>
      <c r="CR14527" s="38">
        <v>804</v>
      </c>
      <c r="CS14527" s="36">
        <v>2020</v>
      </c>
      <c r="CT14527" s="34" t="str">
        <f>IF(VLOOKUP(O14527,'Cross-Page Data'!$D$4:$F$48,3,FALSE)="natural gas",VLOOKUP(N14527,'Cross-Page Data'!$I$4:$J$19,2,FALSE),IF(VLOOKUP(O14527,'Cross-Page Data'!$D$4:$F$48,3,FALSE)="solar",IF(N14527="PV","solar PV","solar thermal"),IF(VLOOKUP(O14527,'Cross-Page Data'!$D$4:$F$48,3,FALSE)="wind",VLOOKUP(N14527,'Cross-Page Data'!$I$4:$J$19,2,FALSE),IF(VLOOKUP(O14527,'Cross-Page Data'!$D$4:$F$48,3,FALSE)="hydro",VLOOKUP(N14527,'Cross-Page Data'!$I$4:$J$19,2,FALSE),VLOOKUP(O14527,'Cross-Page Data'!$D$4:$F$48,3,FALSE)))))</f>
        <v>solar PV</v>
      </c>
      <c r="CU14527" s="34" t="b">
        <f>INDEX('Cross-Page Data'!$N$14:$N$20,MATCH('923'!M14527,'Cross-Page Data'!$M$14:$M$20,0))</f>
        <v>0</v>
      </c>
    </row>
    <row r="14528" spans="1:99" ht="51" x14ac:dyDescent="0.35">
      <c r="A14528" s="36">
        <v>63632</v>
      </c>
      <c r="B14528" s="37" t="s">
        <v>223</v>
      </c>
      <c r="C14528" s="36" t="s">
        <v>25948</v>
      </c>
      <c r="D14528" s="37" t="s">
        <v>5412</v>
      </c>
      <c r="E14528" s="37" t="s">
        <v>5413</v>
      </c>
      <c r="F14528" s="36">
        <v>63346</v>
      </c>
      <c r="G14528" s="37" t="s">
        <v>122</v>
      </c>
      <c r="H14528" s="37" t="s">
        <v>25957</v>
      </c>
      <c r="I14528" s="37" t="s">
        <v>25969</v>
      </c>
      <c r="J14528" s="37" t="s">
        <v>292</v>
      </c>
      <c r="K14528" s="36">
        <v>311</v>
      </c>
      <c r="L14528" s="36">
        <v>7</v>
      </c>
      <c r="M14528" s="37" t="s">
        <v>684</v>
      </c>
      <c r="N14528" s="37" t="s">
        <v>225</v>
      </c>
      <c r="O14528" s="37" t="s">
        <v>219</v>
      </c>
      <c r="P14528" s="37" t="s">
        <v>219</v>
      </c>
      <c r="Q14528" s="37" t="s">
        <v>15957</v>
      </c>
      <c r="R14528" s="37" t="s">
        <v>7417</v>
      </c>
      <c r="S14528" s="37" t="s">
        <v>25959</v>
      </c>
      <c r="T14528" s="38">
        <v>348641</v>
      </c>
      <c r="U14528" s="38">
        <v>361524</v>
      </c>
      <c r="V14528" s="38">
        <v>265656</v>
      </c>
      <c r="W14528" s="38">
        <v>201682</v>
      </c>
      <c r="X14528" s="38">
        <v>219359</v>
      </c>
      <c r="Y14528" s="38">
        <v>303146</v>
      </c>
      <c r="Z14528" s="38">
        <v>385220</v>
      </c>
      <c r="AA14528" s="38">
        <v>300208</v>
      </c>
      <c r="AB14528" s="38">
        <v>292620</v>
      </c>
      <c r="AC14528" s="38">
        <v>234032</v>
      </c>
      <c r="AD14528" s="38">
        <v>244495</v>
      </c>
      <c r="AE14528" s="38">
        <v>349417</v>
      </c>
      <c r="AF14528" s="38">
        <v>348641</v>
      </c>
      <c r="AG14528" s="38">
        <v>361524</v>
      </c>
      <c r="AH14528" s="38">
        <v>265656</v>
      </c>
      <c r="AI14528" s="38">
        <v>201682</v>
      </c>
      <c r="AJ14528" s="38">
        <v>219359</v>
      </c>
      <c r="AK14528" s="38">
        <v>303146</v>
      </c>
      <c r="AL14528" s="38">
        <v>385220</v>
      </c>
      <c r="AM14528" s="38">
        <v>300208</v>
      </c>
      <c r="AN14528" s="38">
        <v>292620</v>
      </c>
      <c r="AO14528" s="38">
        <v>234032</v>
      </c>
      <c r="AP14528" s="38">
        <v>244495</v>
      </c>
      <c r="AQ14528" s="38">
        <v>349417</v>
      </c>
      <c r="AR14528" s="39">
        <v>1.0569999999999999</v>
      </c>
      <c r="AS14528" s="39">
        <v>1.0569999999999999</v>
      </c>
      <c r="AT14528" s="39">
        <v>1.0569999999999999</v>
      </c>
      <c r="AU14528" s="39">
        <v>1.0569999999999999</v>
      </c>
      <c r="AV14528" s="39">
        <v>1.0569999999999999</v>
      </c>
      <c r="AW14528" s="39">
        <v>1.0569999999999999</v>
      </c>
      <c r="AX14528" s="39">
        <v>1.0569999999999999</v>
      </c>
      <c r="AY14528" s="39">
        <v>1.0569999999999999</v>
      </c>
      <c r="AZ14528" s="39">
        <v>1.0569999999999999</v>
      </c>
      <c r="BA14528" s="39">
        <v>1.0569999999999999</v>
      </c>
      <c r="BB14528" s="39">
        <v>1.0569999999999999</v>
      </c>
      <c r="BC14528" s="39">
        <v>1.0569999999999999</v>
      </c>
      <c r="BD14528" s="38">
        <v>368514</v>
      </c>
      <c r="BE14528" s="38">
        <v>382131</v>
      </c>
      <c r="BF14528" s="38">
        <v>280798</v>
      </c>
      <c r="BG14528" s="38">
        <v>213178</v>
      </c>
      <c r="BH14528" s="38">
        <v>231862</v>
      </c>
      <c r="BI14528" s="38">
        <v>320425</v>
      </c>
      <c r="BJ14528" s="38">
        <v>407178</v>
      </c>
      <c r="BK14528" s="38">
        <v>317320</v>
      </c>
      <c r="BL14528" s="38">
        <v>309299</v>
      </c>
      <c r="BM14528" s="38">
        <v>247372</v>
      </c>
      <c r="BN14528" s="38">
        <v>258431</v>
      </c>
      <c r="BO14528" s="38">
        <v>369334</v>
      </c>
      <c r="BP14528" s="38">
        <v>368514</v>
      </c>
      <c r="BQ14528" s="38">
        <v>382131</v>
      </c>
      <c r="BR14528" s="38">
        <v>280798</v>
      </c>
      <c r="BS14528" s="38">
        <v>213178</v>
      </c>
      <c r="BT14528" s="38">
        <v>231862</v>
      </c>
      <c r="BU14528" s="38">
        <v>320425</v>
      </c>
      <c r="BV14528" s="38">
        <v>407178</v>
      </c>
      <c r="BW14528" s="38">
        <v>317320</v>
      </c>
      <c r="BX14528" s="38">
        <v>309299</v>
      </c>
      <c r="BY14528" s="38">
        <v>247372</v>
      </c>
      <c r="BZ14528" s="38">
        <v>258431</v>
      </c>
      <c r="CA14528" s="38">
        <v>369334</v>
      </c>
      <c r="CB14528" s="38">
        <v>32715.29</v>
      </c>
      <c r="CC14528" s="38">
        <v>33924.135000000002</v>
      </c>
      <c r="CD14528" s="38">
        <v>24928.21</v>
      </c>
      <c r="CE14528" s="38">
        <v>18925.179</v>
      </c>
      <c r="CF14528" s="38">
        <v>20583.894</v>
      </c>
      <c r="CG14528" s="38">
        <v>28446.164000000001</v>
      </c>
      <c r="CH14528" s="38">
        <v>36147.748</v>
      </c>
      <c r="CI14528" s="38">
        <v>28170.446</v>
      </c>
      <c r="CJ14528" s="38">
        <v>27458.475999999999</v>
      </c>
      <c r="CK14528" s="38">
        <v>21960.78</v>
      </c>
      <c r="CL14528" s="38">
        <v>22942.563999999998</v>
      </c>
      <c r="CM14528" s="38">
        <v>32788.114000000001</v>
      </c>
      <c r="CN14528" s="38">
        <v>3506000</v>
      </c>
      <c r="CO14528" s="38">
        <v>3506000</v>
      </c>
      <c r="CP14528" s="38">
        <v>3705842</v>
      </c>
      <c r="CQ14528" s="38">
        <v>3705842</v>
      </c>
      <c r="CR14528" s="38">
        <v>328991</v>
      </c>
      <c r="CS14528" s="36">
        <v>2020</v>
      </c>
      <c r="CT14528" s="34" t="str">
        <f>IF(VLOOKUP(O14528,'Cross-Page Data'!$D$4:$F$48,3,FALSE)="natural gas",VLOOKUP(N14528,'Cross-Page Data'!$I$4:$J$19,2,FALSE),IF(VLOOKUP(O14528,'Cross-Page Data'!$D$4:$F$48,3,FALSE)="solar",IF(N14528="PV","solar PV","solar thermal"),IF(VLOOKUP(O14528,'Cross-Page Data'!$D$4:$F$48,3,FALSE)="wind",VLOOKUP(N14528,'Cross-Page Data'!$I$4:$J$19,2,FALSE),IF(VLOOKUP(O14528,'Cross-Page Data'!$D$4:$F$48,3,FALSE)="hydro",VLOOKUP(N14528,'Cross-Page Data'!$I$4:$J$19,2,FALSE),VLOOKUP(O14528,'Cross-Page Data'!$D$4:$F$48,3,FALSE)))))</f>
        <v>natural gas peaker</v>
      </c>
      <c r="CU14528" s="34" t="b">
        <f>INDEX('Cross-Page Data'!$N$14:$N$20,MATCH('923'!M14528,'Cross-Page Data'!$M$14:$M$20,0))</f>
        <v>0</v>
      </c>
    </row>
    <row r="14529" spans="1:99" ht="51" x14ac:dyDescent="0.35">
      <c r="A14529" s="36">
        <v>63635</v>
      </c>
      <c r="B14529" s="37" t="s">
        <v>207</v>
      </c>
      <c r="C14529" s="36" t="s">
        <v>25948</v>
      </c>
      <c r="D14529" s="37" t="s">
        <v>5408</v>
      </c>
      <c r="E14529" s="37" t="s">
        <v>5409</v>
      </c>
      <c r="F14529" s="36">
        <v>63338</v>
      </c>
      <c r="G14529" s="37" t="s">
        <v>116</v>
      </c>
      <c r="H14529" s="37" t="s">
        <v>25950</v>
      </c>
      <c r="I14529" s="37" t="s">
        <v>25969</v>
      </c>
      <c r="J14529" s="37" t="s">
        <v>292</v>
      </c>
      <c r="K14529" s="36">
        <v>22</v>
      </c>
      <c r="L14529" s="36">
        <v>2</v>
      </c>
      <c r="M14529" s="37" t="s">
        <v>453</v>
      </c>
      <c r="N14529" s="37" t="s">
        <v>237</v>
      </c>
      <c r="O14529" s="37" t="s">
        <v>238</v>
      </c>
      <c r="P14529" s="37" t="s">
        <v>238</v>
      </c>
      <c r="Q14529" s="37" t="s">
        <v>25978</v>
      </c>
      <c r="R14529" s="37" t="s">
        <v>7417</v>
      </c>
      <c r="S14529" s="37" t="s">
        <v>292</v>
      </c>
      <c r="T14529" s="38" t="s">
        <v>25948</v>
      </c>
      <c r="U14529" s="38" t="s">
        <v>25948</v>
      </c>
      <c r="V14529" s="38">
        <v>0</v>
      </c>
      <c r="W14529" s="38">
        <v>0</v>
      </c>
      <c r="X14529" s="38">
        <v>0</v>
      </c>
      <c r="Y14529" s="38">
        <v>0</v>
      </c>
      <c r="Z14529" s="38">
        <v>0</v>
      </c>
      <c r="AA14529" s="38">
        <v>0</v>
      </c>
      <c r="AB14529" s="38">
        <v>0</v>
      </c>
      <c r="AC14529" s="38">
        <v>0</v>
      </c>
      <c r="AD14529" s="38">
        <v>0</v>
      </c>
      <c r="AE14529" s="38">
        <v>0</v>
      </c>
      <c r="AF14529" s="38" t="s">
        <v>25948</v>
      </c>
      <c r="AG14529" s="38" t="s">
        <v>25948</v>
      </c>
      <c r="AH14529" s="38">
        <v>0</v>
      </c>
      <c r="AI14529" s="38">
        <v>0</v>
      </c>
      <c r="AJ14529" s="38">
        <v>0</v>
      </c>
      <c r="AK14529" s="38">
        <v>0</v>
      </c>
      <c r="AL14529" s="38">
        <v>0</v>
      </c>
      <c r="AM14529" s="38">
        <v>0</v>
      </c>
      <c r="AN14529" s="38">
        <v>0</v>
      </c>
      <c r="AO14529" s="38">
        <v>0</v>
      </c>
      <c r="AP14529" s="38">
        <v>0</v>
      </c>
      <c r="AQ14529" s="38">
        <v>0</v>
      </c>
      <c r="AR14529" s="39" t="s">
        <v>25948</v>
      </c>
      <c r="AS14529" s="39" t="s">
        <v>25948</v>
      </c>
      <c r="AT14529" s="39">
        <v>0</v>
      </c>
      <c r="AU14529" s="39">
        <v>0</v>
      </c>
      <c r="AV14529" s="39">
        <v>0</v>
      </c>
      <c r="AW14529" s="39">
        <v>0</v>
      </c>
      <c r="AX14529" s="39">
        <v>0</v>
      </c>
      <c r="AY14529" s="39">
        <v>0</v>
      </c>
      <c r="AZ14529" s="39">
        <v>0</v>
      </c>
      <c r="BA14529" s="39">
        <v>0</v>
      </c>
      <c r="BB14529" s="39">
        <v>0</v>
      </c>
      <c r="BC14529" s="39">
        <v>0</v>
      </c>
      <c r="BD14529" s="38" t="s">
        <v>25948</v>
      </c>
      <c r="BE14529" s="38" t="s">
        <v>25948</v>
      </c>
      <c r="BF14529" s="38">
        <v>4527</v>
      </c>
      <c r="BG14529" s="38">
        <v>5774</v>
      </c>
      <c r="BH14529" s="38">
        <v>6390</v>
      </c>
      <c r="BI14529" s="38">
        <v>5600</v>
      </c>
      <c r="BJ14529" s="38">
        <v>6362</v>
      </c>
      <c r="BK14529" s="38">
        <v>5338</v>
      </c>
      <c r="BL14529" s="38">
        <v>4519</v>
      </c>
      <c r="BM14529" s="38">
        <v>4472</v>
      </c>
      <c r="BN14529" s="38">
        <v>3543</v>
      </c>
      <c r="BO14529" s="38">
        <v>3349</v>
      </c>
      <c r="BP14529" s="38" t="s">
        <v>25948</v>
      </c>
      <c r="BQ14529" s="38" t="s">
        <v>25948</v>
      </c>
      <c r="BR14529" s="38">
        <v>4527</v>
      </c>
      <c r="BS14529" s="38">
        <v>5774</v>
      </c>
      <c r="BT14529" s="38">
        <v>6390</v>
      </c>
      <c r="BU14529" s="38">
        <v>5600</v>
      </c>
      <c r="BV14529" s="38">
        <v>6362</v>
      </c>
      <c r="BW14529" s="38">
        <v>5338</v>
      </c>
      <c r="BX14529" s="38">
        <v>4519</v>
      </c>
      <c r="BY14529" s="38">
        <v>4472</v>
      </c>
      <c r="BZ14529" s="38">
        <v>3543</v>
      </c>
      <c r="CA14529" s="38">
        <v>3349</v>
      </c>
      <c r="CB14529" s="38" t="s">
        <v>25948</v>
      </c>
      <c r="CC14529" s="38" t="s">
        <v>25948</v>
      </c>
      <c r="CD14529" s="38">
        <v>516.37599999999998</v>
      </c>
      <c r="CE14529" s="38">
        <v>658.58500000000004</v>
      </c>
      <c r="CF14529" s="38">
        <v>728.92600000000004</v>
      </c>
      <c r="CG14529" s="38">
        <v>638.779</v>
      </c>
      <c r="CH14529" s="38">
        <v>725.67399999999998</v>
      </c>
      <c r="CI14529" s="38">
        <v>608.88400000000001</v>
      </c>
      <c r="CJ14529" s="38">
        <v>515.47699999999998</v>
      </c>
      <c r="CK14529" s="38">
        <v>510.12700000000001</v>
      </c>
      <c r="CL14529" s="38">
        <v>404.15</v>
      </c>
      <c r="CM14529" s="38">
        <v>382.02199999999999</v>
      </c>
      <c r="CN14529" s="38">
        <v>0</v>
      </c>
      <c r="CO14529" s="38">
        <v>0</v>
      </c>
      <c r="CP14529" s="38">
        <v>49874</v>
      </c>
      <c r="CQ14529" s="38">
        <v>49874</v>
      </c>
      <c r="CR14529" s="38">
        <v>5689</v>
      </c>
      <c r="CS14529" s="36">
        <v>2020</v>
      </c>
      <c r="CT14529" s="34" t="str">
        <f>IF(VLOOKUP(O14529,'Cross-Page Data'!$D$4:$F$48,3,FALSE)="natural gas",VLOOKUP(N14529,'Cross-Page Data'!$I$4:$J$19,2,FALSE),IF(VLOOKUP(O14529,'Cross-Page Data'!$D$4:$F$48,3,FALSE)="solar",IF(N14529="PV","solar PV","solar thermal"),IF(VLOOKUP(O14529,'Cross-Page Data'!$D$4:$F$48,3,FALSE)="wind",VLOOKUP(N14529,'Cross-Page Data'!$I$4:$J$19,2,FALSE),IF(VLOOKUP(O14529,'Cross-Page Data'!$D$4:$F$48,3,FALSE)="hydro",VLOOKUP(N14529,'Cross-Page Data'!$I$4:$J$19,2,FALSE),VLOOKUP(O14529,'Cross-Page Data'!$D$4:$F$48,3,FALSE)))))</f>
        <v>solar PV</v>
      </c>
      <c r="CU14529" s="34" t="b">
        <f>INDEX('Cross-Page Data'!$N$14:$N$20,MATCH('923'!M14529,'Cross-Page Data'!$M$14:$M$20,0))</f>
        <v>1</v>
      </c>
    </row>
    <row r="14530" spans="1:99" ht="38.5" x14ac:dyDescent="0.35">
      <c r="A14530" s="36">
        <v>63636</v>
      </c>
      <c r="B14530" s="37" t="s">
        <v>207</v>
      </c>
      <c r="C14530" s="36" t="s">
        <v>25948</v>
      </c>
      <c r="D14530" s="37" t="s">
        <v>5404</v>
      </c>
      <c r="E14530" s="37" t="s">
        <v>5405</v>
      </c>
      <c r="F14530" s="36">
        <v>63339</v>
      </c>
      <c r="G14530" s="37" t="s">
        <v>108</v>
      </c>
      <c r="H14530" s="37" t="s">
        <v>25951</v>
      </c>
      <c r="I14530" s="37" t="s">
        <v>16691</v>
      </c>
      <c r="J14530" s="37" t="s">
        <v>292</v>
      </c>
      <c r="K14530" s="36">
        <v>22</v>
      </c>
      <c r="L14530" s="36">
        <v>2</v>
      </c>
      <c r="M14530" s="37" t="s">
        <v>453</v>
      </c>
      <c r="N14530" s="37" t="s">
        <v>237</v>
      </c>
      <c r="O14530" s="37" t="s">
        <v>238</v>
      </c>
      <c r="P14530" s="37" t="s">
        <v>238</v>
      </c>
      <c r="Q14530" s="37" t="s">
        <v>25976</v>
      </c>
      <c r="R14530" s="37" t="s">
        <v>7417</v>
      </c>
      <c r="S14530" s="37" t="s">
        <v>292</v>
      </c>
      <c r="T14530" s="38" t="s">
        <v>25948</v>
      </c>
      <c r="U14530" s="38" t="s">
        <v>25948</v>
      </c>
      <c r="V14530" s="38">
        <v>0</v>
      </c>
      <c r="W14530" s="38">
        <v>0</v>
      </c>
      <c r="X14530" s="38">
        <v>0</v>
      </c>
      <c r="Y14530" s="38">
        <v>0</v>
      </c>
      <c r="Z14530" s="38">
        <v>0</v>
      </c>
      <c r="AA14530" s="38">
        <v>0</v>
      </c>
      <c r="AB14530" s="38">
        <v>0</v>
      </c>
      <c r="AC14530" s="38">
        <v>0</v>
      </c>
      <c r="AD14530" s="38">
        <v>0</v>
      </c>
      <c r="AE14530" s="38">
        <v>0</v>
      </c>
      <c r="AF14530" s="38" t="s">
        <v>25948</v>
      </c>
      <c r="AG14530" s="38" t="s">
        <v>25948</v>
      </c>
      <c r="AH14530" s="38">
        <v>0</v>
      </c>
      <c r="AI14530" s="38">
        <v>0</v>
      </c>
      <c r="AJ14530" s="38">
        <v>0</v>
      </c>
      <c r="AK14530" s="38">
        <v>0</v>
      </c>
      <c r="AL14530" s="38">
        <v>0</v>
      </c>
      <c r="AM14530" s="38">
        <v>0</v>
      </c>
      <c r="AN14530" s="38">
        <v>0</v>
      </c>
      <c r="AO14530" s="38">
        <v>0</v>
      </c>
      <c r="AP14530" s="38">
        <v>0</v>
      </c>
      <c r="AQ14530" s="38">
        <v>0</v>
      </c>
      <c r="AR14530" s="39" t="s">
        <v>25948</v>
      </c>
      <c r="AS14530" s="39" t="s">
        <v>25948</v>
      </c>
      <c r="AT14530" s="39">
        <v>0</v>
      </c>
      <c r="AU14530" s="39">
        <v>0</v>
      </c>
      <c r="AV14530" s="39">
        <v>0</v>
      </c>
      <c r="AW14530" s="39">
        <v>0</v>
      </c>
      <c r="AX14530" s="39">
        <v>0</v>
      </c>
      <c r="AY14530" s="39">
        <v>0</v>
      </c>
      <c r="AZ14530" s="39">
        <v>0</v>
      </c>
      <c r="BA14530" s="39">
        <v>0</v>
      </c>
      <c r="BB14530" s="39">
        <v>0</v>
      </c>
      <c r="BC14530" s="39">
        <v>0</v>
      </c>
      <c r="BD14530" s="38" t="s">
        <v>25948</v>
      </c>
      <c r="BE14530" s="38" t="s">
        <v>25948</v>
      </c>
      <c r="BF14530" s="38">
        <v>16186</v>
      </c>
      <c r="BG14530" s="38">
        <v>23652</v>
      </c>
      <c r="BH14530" s="38">
        <v>23328</v>
      </c>
      <c r="BI14530" s="38">
        <v>26253</v>
      </c>
      <c r="BJ14530" s="38">
        <v>28658</v>
      </c>
      <c r="BK14530" s="38">
        <v>24638</v>
      </c>
      <c r="BL14530" s="38">
        <v>18934</v>
      </c>
      <c r="BM14530" s="38">
        <v>16592</v>
      </c>
      <c r="BN14530" s="38">
        <v>8206</v>
      </c>
      <c r="BO14530" s="38">
        <v>6726</v>
      </c>
      <c r="BP14530" s="38" t="s">
        <v>25948</v>
      </c>
      <c r="BQ14530" s="38" t="s">
        <v>25948</v>
      </c>
      <c r="BR14530" s="38">
        <v>16186</v>
      </c>
      <c r="BS14530" s="38">
        <v>23652</v>
      </c>
      <c r="BT14530" s="38">
        <v>23328</v>
      </c>
      <c r="BU14530" s="38">
        <v>26253</v>
      </c>
      <c r="BV14530" s="38">
        <v>28658</v>
      </c>
      <c r="BW14530" s="38">
        <v>24638</v>
      </c>
      <c r="BX14530" s="38">
        <v>18934</v>
      </c>
      <c r="BY14530" s="38">
        <v>16592</v>
      </c>
      <c r="BZ14530" s="38">
        <v>8206</v>
      </c>
      <c r="CA14530" s="38">
        <v>6726</v>
      </c>
      <c r="CB14530" s="38" t="s">
        <v>25948</v>
      </c>
      <c r="CC14530" s="38" t="s">
        <v>25948</v>
      </c>
      <c r="CD14530" s="38">
        <v>1846.1880000000001</v>
      </c>
      <c r="CE14530" s="38">
        <v>2697.84</v>
      </c>
      <c r="CF14530" s="38">
        <v>2660.9140000000002</v>
      </c>
      <c r="CG14530" s="38">
        <v>2994.5230000000001</v>
      </c>
      <c r="CH14530" s="38">
        <v>3268.8629999999998</v>
      </c>
      <c r="CI14530" s="38">
        <v>2810.2919999999999</v>
      </c>
      <c r="CJ14530" s="38">
        <v>2159.6640000000002</v>
      </c>
      <c r="CK14530" s="38">
        <v>1892.549</v>
      </c>
      <c r="CL14530" s="38">
        <v>936.00599999999997</v>
      </c>
      <c r="CM14530" s="38">
        <v>767.16099999999994</v>
      </c>
      <c r="CN14530" s="38">
        <v>0</v>
      </c>
      <c r="CO14530" s="38">
        <v>0</v>
      </c>
      <c r="CP14530" s="38">
        <v>193173</v>
      </c>
      <c r="CQ14530" s="38">
        <v>193173</v>
      </c>
      <c r="CR14530" s="38">
        <v>22034</v>
      </c>
      <c r="CS14530" s="36">
        <v>2020</v>
      </c>
      <c r="CT14530" s="34" t="str">
        <f>IF(VLOOKUP(O14530,'Cross-Page Data'!$D$4:$F$48,3,FALSE)="natural gas",VLOOKUP(N14530,'Cross-Page Data'!$I$4:$J$19,2,FALSE),IF(VLOOKUP(O14530,'Cross-Page Data'!$D$4:$F$48,3,FALSE)="solar",IF(N14530="PV","solar PV","solar thermal"),IF(VLOOKUP(O14530,'Cross-Page Data'!$D$4:$F$48,3,FALSE)="wind",VLOOKUP(N14530,'Cross-Page Data'!$I$4:$J$19,2,FALSE),IF(VLOOKUP(O14530,'Cross-Page Data'!$D$4:$F$48,3,FALSE)="hydro",VLOOKUP(N14530,'Cross-Page Data'!$I$4:$J$19,2,FALSE),VLOOKUP(O14530,'Cross-Page Data'!$D$4:$F$48,3,FALSE)))))</f>
        <v>solar PV</v>
      </c>
      <c r="CU14530" s="34" t="b">
        <f>INDEX('Cross-Page Data'!$N$14:$N$20,MATCH('923'!M14530,'Cross-Page Data'!$M$14:$M$20,0))</f>
        <v>1</v>
      </c>
    </row>
    <row r="14531" spans="1:99" ht="38.5" x14ac:dyDescent="0.35">
      <c r="A14531" s="36">
        <v>63637</v>
      </c>
      <c r="B14531" s="37" t="s">
        <v>207</v>
      </c>
      <c r="C14531" s="36" t="s">
        <v>25948</v>
      </c>
      <c r="D14531" s="37" t="s">
        <v>5402</v>
      </c>
      <c r="E14531" s="37" t="s">
        <v>3127</v>
      </c>
      <c r="F14531" s="36">
        <v>57128</v>
      </c>
      <c r="G14531" s="37" t="s">
        <v>65</v>
      </c>
      <c r="H14531" s="37" t="s">
        <v>24259</v>
      </c>
      <c r="I14531" s="37" t="s">
        <v>25965</v>
      </c>
      <c r="J14531" s="37" t="s">
        <v>292</v>
      </c>
      <c r="K14531" s="36">
        <v>711</v>
      </c>
      <c r="L14531" s="36">
        <v>4</v>
      </c>
      <c r="M14531" s="37" t="s">
        <v>1203</v>
      </c>
      <c r="N14531" s="37" t="s">
        <v>282</v>
      </c>
      <c r="O14531" s="37" t="s">
        <v>219</v>
      </c>
      <c r="P14531" s="37" t="s">
        <v>219</v>
      </c>
      <c r="Q14531" s="37" t="s">
        <v>25964</v>
      </c>
      <c r="R14531" s="37" t="s">
        <v>7417</v>
      </c>
      <c r="S14531" s="37" t="s">
        <v>25959</v>
      </c>
      <c r="T14531" s="38">
        <v>11680</v>
      </c>
      <c r="U14531" s="38">
        <v>9200</v>
      </c>
      <c r="V14531" s="38">
        <v>4075</v>
      </c>
      <c r="W14531" s="38">
        <v>4710</v>
      </c>
      <c r="X14531" s="38">
        <v>3321</v>
      </c>
      <c r="Y14531" s="38">
        <v>8845</v>
      </c>
      <c r="Z14531" s="38">
        <v>17611</v>
      </c>
      <c r="AA14531" s="38">
        <v>14845</v>
      </c>
      <c r="AB14531" s="38">
        <v>8641</v>
      </c>
      <c r="AC14531" s="38">
        <v>9408</v>
      </c>
      <c r="AD14531" s="38">
        <v>6871</v>
      </c>
      <c r="AE14531" s="38">
        <v>10046</v>
      </c>
      <c r="AF14531" s="38">
        <v>11680</v>
      </c>
      <c r="AG14531" s="38">
        <v>9200</v>
      </c>
      <c r="AH14531" s="38">
        <v>4075</v>
      </c>
      <c r="AI14531" s="38">
        <v>4710</v>
      </c>
      <c r="AJ14531" s="38">
        <v>3321</v>
      </c>
      <c r="AK14531" s="38">
        <v>8845</v>
      </c>
      <c r="AL14531" s="38">
        <v>17611</v>
      </c>
      <c r="AM14531" s="38">
        <v>14845</v>
      </c>
      <c r="AN14531" s="38">
        <v>8641</v>
      </c>
      <c r="AO14531" s="38">
        <v>9408</v>
      </c>
      <c r="AP14531" s="38">
        <v>6871</v>
      </c>
      <c r="AQ14531" s="38">
        <v>10046</v>
      </c>
      <c r="AR14531" s="39">
        <v>1.026</v>
      </c>
      <c r="AS14531" s="39">
        <v>1.026</v>
      </c>
      <c r="AT14531" s="39">
        <v>1.026</v>
      </c>
      <c r="AU14531" s="39">
        <v>1.026</v>
      </c>
      <c r="AV14531" s="39">
        <v>1.026</v>
      </c>
      <c r="AW14531" s="39">
        <v>1.026</v>
      </c>
      <c r="AX14531" s="39">
        <v>1.026</v>
      </c>
      <c r="AY14531" s="39">
        <v>1.026</v>
      </c>
      <c r="AZ14531" s="39">
        <v>1.026</v>
      </c>
      <c r="BA14531" s="39">
        <v>1.026</v>
      </c>
      <c r="BB14531" s="39">
        <v>1.026</v>
      </c>
      <c r="BC14531" s="39">
        <v>1.026</v>
      </c>
      <c r="BD14531" s="38">
        <v>11984</v>
      </c>
      <c r="BE14531" s="38">
        <v>9439</v>
      </c>
      <c r="BF14531" s="38">
        <v>4181</v>
      </c>
      <c r="BG14531" s="38">
        <v>4832</v>
      </c>
      <c r="BH14531" s="38">
        <v>3407</v>
      </c>
      <c r="BI14531" s="38">
        <v>9075</v>
      </c>
      <c r="BJ14531" s="38">
        <v>18069</v>
      </c>
      <c r="BK14531" s="38">
        <v>15231</v>
      </c>
      <c r="BL14531" s="38">
        <v>8866</v>
      </c>
      <c r="BM14531" s="38">
        <v>9653</v>
      </c>
      <c r="BN14531" s="38">
        <v>7050</v>
      </c>
      <c r="BO14531" s="38">
        <v>10307</v>
      </c>
      <c r="BP14531" s="38">
        <v>11984</v>
      </c>
      <c r="BQ14531" s="38">
        <v>9439</v>
      </c>
      <c r="BR14531" s="38">
        <v>4181</v>
      </c>
      <c r="BS14531" s="38">
        <v>4832</v>
      </c>
      <c r="BT14531" s="38">
        <v>3407</v>
      </c>
      <c r="BU14531" s="38">
        <v>9075</v>
      </c>
      <c r="BV14531" s="38">
        <v>18069</v>
      </c>
      <c r="BW14531" s="38">
        <v>15231</v>
      </c>
      <c r="BX14531" s="38">
        <v>8866</v>
      </c>
      <c r="BY14531" s="38">
        <v>9653</v>
      </c>
      <c r="BZ14531" s="38">
        <v>7050</v>
      </c>
      <c r="CA14531" s="38">
        <v>10307</v>
      </c>
      <c r="CB14531" s="38">
        <v>1845.3879999999999</v>
      </c>
      <c r="CC14531" s="38">
        <v>1453.7449999999999</v>
      </c>
      <c r="CD14531" s="38">
        <v>643.93200000000002</v>
      </c>
      <c r="CE14531" s="38">
        <v>744.24599999999998</v>
      </c>
      <c r="CF14531" s="38">
        <v>524.72199999999998</v>
      </c>
      <c r="CG14531" s="38">
        <v>1397.655</v>
      </c>
      <c r="CH14531" s="38">
        <v>2782.634</v>
      </c>
      <c r="CI14531" s="38">
        <v>2345.703</v>
      </c>
      <c r="CJ14531" s="38">
        <v>1365.3920000000001</v>
      </c>
      <c r="CK14531" s="38">
        <v>1486.587</v>
      </c>
      <c r="CL14531" s="38">
        <v>1085.674</v>
      </c>
      <c r="CM14531" s="38">
        <v>1587.3219999999999</v>
      </c>
      <c r="CN14531" s="38">
        <v>109253</v>
      </c>
      <c r="CO14531" s="38">
        <v>109253</v>
      </c>
      <c r="CP14531" s="38">
        <v>112094</v>
      </c>
      <c r="CQ14531" s="38">
        <v>112094</v>
      </c>
      <c r="CR14531" s="38">
        <v>17263</v>
      </c>
      <c r="CS14531" s="36">
        <v>2020</v>
      </c>
      <c r="CT14531" s="34" t="str">
        <f>IF(VLOOKUP(O14531,'Cross-Page Data'!$D$4:$F$48,3,FALSE)="natural gas",VLOOKUP(N14531,'Cross-Page Data'!$I$4:$J$19,2,FALSE),IF(VLOOKUP(O14531,'Cross-Page Data'!$D$4:$F$48,3,FALSE)="solar",IF(N14531="PV","solar PV","solar thermal"),IF(VLOOKUP(O14531,'Cross-Page Data'!$D$4:$F$48,3,FALSE)="wind",VLOOKUP(N14531,'Cross-Page Data'!$I$4:$J$19,2,FALSE),IF(VLOOKUP(O14531,'Cross-Page Data'!$D$4:$F$48,3,FALSE)="hydro",VLOOKUP(N14531,'Cross-Page Data'!$I$4:$J$19,2,FALSE),VLOOKUP(O14531,'Cross-Page Data'!$D$4:$F$48,3,FALSE)))))</f>
        <v>other</v>
      </c>
      <c r="CU14531" s="34" t="b">
        <f>INDEX('Cross-Page Data'!$N$14:$N$20,MATCH('923'!M14531,'Cross-Page Data'!$M$14:$M$20,0))</f>
        <v>0</v>
      </c>
    </row>
    <row r="14532" spans="1:99" ht="38.5" x14ac:dyDescent="0.35">
      <c r="A14532" s="36">
        <v>63638</v>
      </c>
      <c r="B14532" s="37" t="s">
        <v>207</v>
      </c>
      <c r="C14532" s="36" t="s">
        <v>25948</v>
      </c>
      <c r="D14532" s="37" t="s">
        <v>5399</v>
      </c>
      <c r="E14532" s="37" t="s">
        <v>5400</v>
      </c>
      <c r="F14532" s="36">
        <v>58622</v>
      </c>
      <c r="G14532" s="37" t="s">
        <v>24</v>
      </c>
      <c r="H14532" s="37" t="s">
        <v>25951</v>
      </c>
      <c r="I14532" s="37" t="s">
        <v>16691</v>
      </c>
      <c r="J14532" s="37" t="s">
        <v>292</v>
      </c>
      <c r="K14532" s="36">
        <v>311</v>
      </c>
      <c r="L14532" s="36">
        <v>6</v>
      </c>
      <c r="M14532" s="37" t="s">
        <v>1306</v>
      </c>
      <c r="N14532" s="37" t="s">
        <v>282</v>
      </c>
      <c r="O14532" s="37" t="s">
        <v>219</v>
      </c>
      <c r="P14532" s="37" t="s">
        <v>219</v>
      </c>
      <c r="Q14532" s="37" t="s">
        <v>25963</v>
      </c>
      <c r="R14532" s="37" t="s">
        <v>7417</v>
      </c>
      <c r="S14532" s="37" t="s">
        <v>25959</v>
      </c>
      <c r="T14532" s="38">
        <v>11586</v>
      </c>
      <c r="U14532" s="38">
        <v>10231</v>
      </c>
      <c r="V14532" s="38">
        <v>11357</v>
      </c>
      <c r="W14532" s="38">
        <v>8032</v>
      </c>
      <c r="X14532" s="38">
        <v>7552</v>
      </c>
      <c r="Y14532" s="38">
        <v>10623</v>
      </c>
      <c r="Z14532" s="38">
        <v>14861</v>
      </c>
      <c r="AA14532" s="38">
        <v>18481</v>
      </c>
      <c r="AB14532" s="38">
        <v>16094</v>
      </c>
      <c r="AC14532" s="38">
        <v>16714</v>
      </c>
      <c r="AD14532" s="38">
        <v>13350</v>
      </c>
      <c r="AE14532" s="38">
        <v>14798</v>
      </c>
      <c r="AF14532" s="38">
        <v>11586</v>
      </c>
      <c r="AG14532" s="38">
        <v>10231</v>
      </c>
      <c r="AH14532" s="38">
        <v>11357</v>
      </c>
      <c r="AI14532" s="38">
        <v>8032</v>
      </c>
      <c r="AJ14532" s="38">
        <v>7552</v>
      </c>
      <c r="AK14532" s="38">
        <v>10623</v>
      </c>
      <c r="AL14532" s="38">
        <v>14861</v>
      </c>
      <c r="AM14532" s="38">
        <v>18481</v>
      </c>
      <c r="AN14532" s="38">
        <v>16094</v>
      </c>
      <c r="AO14532" s="38">
        <v>16714</v>
      </c>
      <c r="AP14532" s="38">
        <v>13350</v>
      </c>
      <c r="AQ14532" s="38">
        <v>14798</v>
      </c>
      <c r="AR14532" s="39">
        <v>1.0209999999999999</v>
      </c>
      <c r="AS14532" s="39">
        <v>1.0209999999999999</v>
      </c>
      <c r="AT14532" s="39">
        <v>1.0209999999999999</v>
      </c>
      <c r="AU14532" s="39">
        <v>1.0209999999999999</v>
      </c>
      <c r="AV14532" s="39">
        <v>1.0209999999999999</v>
      </c>
      <c r="AW14532" s="39">
        <v>1.0209999999999999</v>
      </c>
      <c r="AX14532" s="39">
        <v>1.0209999999999999</v>
      </c>
      <c r="AY14532" s="39">
        <v>1.0209999999999999</v>
      </c>
      <c r="AZ14532" s="39">
        <v>1.0209999999999999</v>
      </c>
      <c r="BA14532" s="39">
        <v>1.0209999999999999</v>
      </c>
      <c r="BB14532" s="39">
        <v>1.0209999999999999</v>
      </c>
      <c r="BC14532" s="39">
        <v>1.0209999999999999</v>
      </c>
      <c r="BD14532" s="38">
        <v>11829</v>
      </c>
      <c r="BE14532" s="38">
        <v>10446</v>
      </c>
      <c r="BF14532" s="38">
        <v>11595</v>
      </c>
      <c r="BG14532" s="38">
        <v>8201</v>
      </c>
      <c r="BH14532" s="38">
        <v>7711</v>
      </c>
      <c r="BI14532" s="38">
        <v>10846</v>
      </c>
      <c r="BJ14532" s="38">
        <v>15173</v>
      </c>
      <c r="BK14532" s="38">
        <v>18869</v>
      </c>
      <c r="BL14532" s="38">
        <v>16432</v>
      </c>
      <c r="BM14532" s="38">
        <v>17065</v>
      </c>
      <c r="BN14532" s="38">
        <v>13630</v>
      </c>
      <c r="BO14532" s="38">
        <v>15109</v>
      </c>
      <c r="BP14532" s="38">
        <v>11829</v>
      </c>
      <c r="BQ14532" s="38">
        <v>10446</v>
      </c>
      <c r="BR14532" s="38">
        <v>11595</v>
      </c>
      <c r="BS14532" s="38">
        <v>8201</v>
      </c>
      <c r="BT14532" s="38">
        <v>7711</v>
      </c>
      <c r="BU14532" s="38">
        <v>10846</v>
      </c>
      <c r="BV14532" s="38">
        <v>15173</v>
      </c>
      <c r="BW14532" s="38">
        <v>18869</v>
      </c>
      <c r="BX14532" s="38">
        <v>16432</v>
      </c>
      <c r="BY14532" s="38">
        <v>17065</v>
      </c>
      <c r="BZ14532" s="38">
        <v>13630</v>
      </c>
      <c r="CA14532" s="38">
        <v>15109</v>
      </c>
      <c r="CB14532" s="38">
        <v>1721.6079999999999</v>
      </c>
      <c r="CC14532" s="38">
        <v>1520.3420000000001</v>
      </c>
      <c r="CD14532" s="38">
        <v>1687.681</v>
      </c>
      <c r="CE14532" s="38">
        <v>1193.529</v>
      </c>
      <c r="CF14532" s="38">
        <v>1122.241</v>
      </c>
      <c r="CG14532" s="38">
        <v>1578.6669999999999</v>
      </c>
      <c r="CH14532" s="38">
        <v>2208.3890000000001</v>
      </c>
      <c r="CI14532" s="38">
        <v>2746.2860000000001</v>
      </c>
      <c r="CJ14532" s="38">
        <v>2391.587</v>
      </c>
      <c r="CK14532" s="38">
        <v>2483.723</v>
      </c>
      <c r="CL14532" s="38">
        <v>1983.91</v>
      </c>
      <c r="CM14532" s="38">
        <v>2199.0369999999998</v>
      </c>
      <c r="CN14532" s="38">
        <v>153679</v>
      </c>
      <c r="CO14532" s="38">
        <v>153679</v>
      </c>
      <c r="CP14532" s="38">
        <v>156906</v>
      </c>
      <c r="CQ14532" s="38">
        <v>156906</v>
      </c>
      <c r="CR14532" s="38">
        <v>22837</v>
      </c>
      <c r="CS14532" s="36">
        <v>2020</v>
      </c>
      <c r="CT14532" s="34" t="str">
        <f>IF(VLOOKUP(O14532,'Cross-Page Data'!$D$4:$F$48,3,FALSE)="natural gas",VLOOKUP(N14532,'Cross-Page Data'!$I$4:$J$19,2,FALSE),IF(VLOOKUP(O14532,'Cross-Page Data'!$D$4:$F$48,3,FALSE)="solar",IF(N14532="PV","solar PV","solar thermal"),IF(VLOOKUP(O14532,'Cross-Page Data'!$D$4:$F$48,3,FALSE)="wind",VLOOKUP(N14532,'Cross-Page Data'!$I$4:$J$19,2,FALSE),IF(VLOOKUP(O14532,'Cross-Page Data'!$D$4:$F$48,3,FALSE)="hydro",VLOOKUP(N14532,'Cross-Page Data'!$I$4:$J$19,2,FALSE),VLOOKUP(O14532,'Cross-Page Data'!$D$4:$F$48,3,FALSE)))))</f>
        <v>other</v>
      </c>
      <c r="CU14532" s="34" t="b">
        <f>INDEX('Cross-Page Data'!$N$14:$N$20,MATCH('923'!M14532,'Cross-Page Data'!$M$14:$M$20,0))</f>
        <v>0</v>
      </c>
    </row>
    <row r="14533" spans="1:99" ht="38.5" x14ac:dyDescent="0.35">
      <c r="A14533" s="36">
        <v>63639</v>
      </c>
      <c r="B14533" s="37" t="s">
        <v>207</v>
      </c>
      <c r="C14533" s="36" t="s">
        <v>25948</v>
      </c>
      <c r="D14533" s="37" t="s">
        <v>4039</v>
      </c>
      <c r="E14533" s="37" t="s">
        <v>655</v>
      </c>
      <c r="F14533" s="36">
        <v>12341</v>
      </c>
      <c r="G14533" s="37" t="s">
        <v>49</v>
      </c>
      <c r="H14533" s="37" t="s">
        <v>25953</v>
      </c>
      <c r="I14533" s="37" t="s">
        <v>25972</v>
      </c>
      <c r="J14533" s="37" t="s">
        <v>292</v>
      </c>
      <c r="K14533" s="36">
        <v>22</v>
      </c>
      <c r="L14533" s="36">
        <v>1</v>
      </c>
      <c r="M14533" s="37" t="s">
        <v>215</v>
      </c>
      <c r="N14533" s="37" t="s">
        <v>211</v>
      </c>
      <c r="O14533" s="37" t="s">
        <v>212</v>
      </c>
      <c r="P14533" s="37" t="s">
        <v>212</v>
      </c>
      <c r="Q14533" s="37" t="s">
        <v>15068</v>
      </c>
      <c r="R14533" s="37" t="s">
        <v>25979</v>
      </c>
      <c r="S14533" s="37" t="s">
        <v>292</v>
      </c>
      <c r="T14533" s="38" t="s">
        <v>25948</v>
      </c>
      <c r="U14533" s="38" t="s">
        <v>25948</v>
      </c>
      <c r="V14533" s="38" t="s">
        <v>25948</v>
      </c>
      <c r="W14533" s="38" t="s">
        <v>25948</v>
      </c>
      <c r="X14533" s="38" t="s">
        <v>25948</v>
      </c>
      <c r="Y14533" s="38" t="s">
        <v>25948</v>
      </c>
      <c r="Z14533" s="38" t="s">
        <v>25948</v>
      </c>
      <c r="AA14533" s="38" t="s">
        <v>25948</v>
      </c>
      <c r="AB14533" s="38" t="s">
        <v>25948</v>
      </c>
      <c r="AC14533" s="38" t="s">
        <v>25948</v>
      </c>
      <c r="AD14533" s="38" t="s">
        <v>25948</v>
      </c>
      <c r="AE14533" s="38">
        <v>0</v>
      </c>
      <c r="AF14533" s="38" t="s">
        <v>25948</v>
      </c>
      <c r="AG14533" s="38" t="s">
        <v>25948</v>
      </c>
      <c r="AH14533" s="38" t="s">
        <v>25948</v>
      </c>
      <c r="AI14533" s="38" t="s">
        <v>25948</v>
      </c>
      <c r="AJ14533" s="38" t="s">
        <v>25948</v>
      </c>
      <c r="AK14533" s="38" t="s">
        <v>25948</v>
      </c>
      <c r="AL14533" s="38" t="s">
        <v>25948</v>
      </c>
      <c r="AM14533" s="38" t="s">
        <v>25948</v>
      </c>
      <c r="AN14533" s="38" t="s">
        <v>25948</v>
      </c>
      <c r="AO14533" s="38" t="s">
        <v>25948</v>
      </c>
      <c r="AP14533" s="38" t="s">
        <v>25948</v>
      </c>
      <c r="AQ14533" s="38">
        <v>0</v>
      </c>
      <c r="AR14533" s="39" t="s">
        <v>25948</v>
      </c>
      <c r="AS14533" s="39" t="s">
        <v>25948</v>
      </c>
      <c r="AT14533" s="39" t="s">
        <v>25948</v>
      </c>
      <c r="AU14533" s="39" t="s">
        <v>25948</v>
      </c>
      <c r="AV14533" s="39" t="s">
        <v>25948</v>
      </c>
      <c r="AW14533" s="39" t="s">
        <v>25948</v>
      </c>
      <c r="AX14533" s="39" t="s">
        <v>25948</v>
      </c>
      <c r="AY14533" s="39" t="s">
        <v>25948</v>
      </c>
      <c r="AZ14533" s="39" t="s">
        <v>25948</v>
      </c>
      <c r="BA14533" s="39" t="s">
        <v>25948</v>
      </c>
      <c r="BB14533" s="39" t="s">
        <v>25948</v>
      </c>
      <c r="BC14533" s="39">
        <v>0</v>
      </c>
      <c r="BD14533" s="38" t="s">
        <v>25948</v>
      </c>
      <c r="BE14533" s="38" t="s">
        <v>25948</v>
      </c>
      <c r="BF14533" s="38" t="s">
        <v>25948</v>
      </c>
      <c r="BG14533" s="38" t="s">
        <v>25948</v>
      </c>
      <c r="BH14533" s="38" t="s">
        <v>25948</v>
      </c>
      <c r="BI14533" s="38" t="s">
        <v>25948</v>
      </c>
      <c r="BJ14533" s="38" t="s">
        <v>25948</v>
      </c>
      <c r="BK14533" s="38" t="s">
        <v>25948</v>
      </c>
      <c r="BL14533" s="38" t="s">
        <v>25948</v>
      </c>
      <c r="BM14533" s="38" t="s">
        <v>25948</v>
      </c>
      <c r="BN14533" s="38" t="s">
        <v>25948</v>
      </c>
      <c r="BO14533" s="38">
        <v>227775</v>
      </c>
      <c r="BP14533" s="38" t="s">
        <v>25948</v>
      </c>
      <c r="BQ14533" s="38" t="s">
        <v>25948</v>
      </c>
      <c r="BR14533" s="38" t="s">
        <v>25948</v>
      </c>
      <c r="BS14533" s="38" t="s">
        <v>25948</v>
      </c>
      <c r="BT14533" s="38" t="s">
        <v>25948</v>
      </c>
      <c r="BU14533" s="38" t="s">
        <v>25948</v>
      </c>
      <c r="BV14533" s="38" t="s">
        <v>25948</v>
      </c>
      <c r="BW14533" s="38" t="s">
        <v>25948</v>
      </c>
      <c r="BX14533" s="38" t="s">
        <v>25948</v>
      </c>
      <c r="BY14533" s="38" t="s">
        <v>25948</v>
      </c>
      <c r="BZ14533" s="38" t="s">
        <v>25948</v>
      </c>
      <c r="CA14533" s="38">
        <v>227775</v>
      </c>
      <c r="CB14533" s="38" t="s">
        <v>25948</v>
      </c>
      <c r="CC14533" s="38" t="s">
        <v>25948</v>
      </c>
      <c r="CD14533" s="38" t="s">
        <v>25948</v>
      </c>
      <c r="CE14533" s="38" t="s">
        <v>25948</v>
      </c>
      <c r="CF14533" s="38" t="s">
        <v>25948</v>
      </c>
      <c r="CG14533" s="38" t="s">
        <v>25948</v>
      </c>
      <c r="CH14533" s="38" t="s">
        <v>25948</v>
      </c>
      <c r="CI14533" s="38" t="s">
        <v>25948</v>
      </c>
      <c r="CJ14533" s="38" t="s">
        <v>25948</v>
      </c>
      <c r="CK14533" s="38" t="s">
        <v>25948</v>
      </c>
      <c r="CL14533" s="38" t="s">
        <v>25948</v>
      </c>
      <c r="CM14533" s="38">
        <v>25981</v>
      </c>
      <c r="CN14533" s="38">
        <v>0</v>
      </c>
      <c r="CO14533" s="38">
        <v>0</v>
      </c>
      <c r="CP14533" s="38">
        <v>227775</v>
      </c>
      <c r="CQ14533" s="38">
        <v>227775</v>
      </c>
      <c r="CR14533" s="38">
        <v>25981</v>
      </c>
      <c r="CS14533" s="36">
        <v>2020</v>
      </c>
      <c r="CT14533" s="34" t="str">
        <f>IF(VLOOKUP(O14533,'Cross-Page Data'!$D$4:$F$48,3,FALSE)="natural gas",VLOOKUP(N14533,'Cross-Page Data'!$I$4:$J$19,2,FALSE),IF(VLOOKUP(O14533,'Cross-Page Data'!$D$4:$F$48,3,FALSE)="solar",IF(N14533="PV","solar PV","solar thermal"),IF(VLOOKUP(O14533,'Cross-Page Data'!$D$4:$F$48,3,FALSE)="wind",VLOOKUP(N14533,'Cross-Page Data'!$I$4:$J$19,2,FALSE),IF(VLOOKUP(O14533,'Cross-Page Data'!$D$4:$F$48,3,FALSE)="hydro",VLOOKUP(N14533,'Cross-Page Data'!$I$4:$J$19,2,FALSE),VLOOKUP(O14533,'Cross-Page Data'!$D$4:$F$48,3,FALSE)))))</f>
        <v>onshore wind</v>
      </c>
      <c r="CU14533" s="34" t="b">
        <f>INDEX('Cross-Page Data'!$N$14:$N$20,MATCH('923'!M14533,'Cross-Page Data'!$M$14:$M$20,0))</f>
        <v>1</v>
      </c>
    </row>
    <row r="14534" spans="1:99" ht="38.5" x14ac:dyDescent="0.35">
      <c r="A14534" s="36">
        <v>63641</v>
      </c>
      <c r="B14534" s="37" t="s">
        <v>207</v>
      </c>
      <c r="C14534" s="36" t="s">
        <v>25948</v>
      </c>
      <c r="D14534" s="37" t="s">
        <v>4040</v>
      </c>
      <c r="E14534" s="37" t="s">
        <v>655</v>
      </c>
      <c r="F14534" s="36">
        <v>12341</v>
      </c>
      <c r="G14534" s="37" t="s">
        <v>49</v>
      </c>
      <c r="H14534" s="37" t="s">
        <v>25953</v>
      </c>
      <c r="I14534" s="37" t="s">
        <v>25972</v>
      </c>
      <c r="J14534" s="37" t="s">
        <v>292</v>
      </c>
      <c r="K14534" s="36">
        <v>22</v>
      </c>
      <c r="L14534" s="36">
        <v>1</v>
      </c>
      <c r="M14534" s="37" t="s">
        <v>215</v>
      </c>
      <c r="N14534" s="37" t="s">
        <v>211</v>
      </c>
      <c r="O14534" s="37" t="s">
        <v>212</v>
      </c>
      <c r="P14534" s="37" t="s">
        <v>212</v>
      </c>
      <c r="Q14534" s="37" t="s">
        <v>15068</v>
      </c>
      <c r="R14534" s="37" t="s">
        <v>25979</v>
      </c>
      <c r="S14534" s="37" t="s">
        <v>292</v>
      </c>
      <c r="T14534" s="38" t="s">
        <v>25948</v>
      </c>
      <c r="U14534" s="38" t="s">
        <v>25948</v>
      </c>
      <c r="V14534" s="38" t="s">
        <v>25948</v>
      </c>
      <c r="W14534" s="38" t="s">
        <v>25948</v>
      </c>
      <c r="X14534" s="38" t="s">
        <v>25948</v>
      </c>
      <c r="Y14534" s="38" t="s">
        <v>25948</v>
      </c>
      <c r="Z14534" s="38" t="s">
        <v>25948</v>
      </c>
      <c r="AA14534" s="38" t="s">
        <v>25948</v>
      </c>
      <c r="AB14534" s="38" t="s">
        <v>25948</v>
      </c>
      <c r="AC14534" s="38" t="s">
        <v>25948</v>
      </c>
      <c r="AD14534" s="38" t="s">
        <v>25948</v>
      </c>
      <c r="AE14534" s="38">
        <v>0</v>
      </c>
      <c r="AF14534" s="38" t="s">
        <v>25948</v>
      </c>
      <c r="AG14534" s="38" t="s">
        <v>25948</v>
      </c>
      <c r="AH14534" s="38" t="s">
        <v>25948</v>
      </c>
      <c r="AI14534" s="38" t="s">
        <v>25948</v>
      </c>
      <c r="AJ14534" s="38" t="s">
        <v>25948</v>
      </c>
      <c r="AK14534" s="38" t="s">
        <v>25948</v>
      </c>
      <c r="AL14534" s="38" t="s">
        <v>25948</v>
      </c>
      <c r="AM14534" s="38" t="s">
        <v>25948</v>
      </c>
      <c r="AN14534" s="38" t="s">
        <v>25948</v>
      </c>
      <c r="AO14534" s="38" t="s">
        <v>25948</v>
      </c>
      <c r="AP14534" s="38" t="s">
        <v>25948</v>
      </c>
      <c r="AQ14534" s="38">
        <v>0</v>
      </c>
      <c r="AR14534" s="39" t="s">
        <v>25948</v>
      </c>
      <c r="AS14534" s="39" t="s">
        <v>25948</v>
      </c>
      <c r="AT14534" s="39" t="s">
        <v>25948</v>
      </c>
      <c r="AU14534" s="39" t="s">
        <v>25948</v>
      </c>
      <c r="AV14534" s="39" t="s">
        <v>25948</v>
      </c>
      <c r="AW14534" s="39" t="s">
        <v>25948</v>
      </c>
      <c r="AX14534" s="39" t="s">
        <v>25948</v>
      </c>
      <c r="AY14534" s="39" t="s">
        <v>25948</v>
      </c>
      <c r="AZ14534" s="39" t="s">
        <v>25948</v>
      </c>
      <c r="BA14534" s="39" t="s">
        <v>25948</v>
      </c>
      <c r="BB14534" s="39" t="s">
        <v>25948</v>
      </c>
      <c r="BC14534" s="39">
        <v>0</v>
      </c>
      <c r="BD14534" s="38" t="s">
        <v>25948</v>
      </c>
      <c r="BE14534" s="38" t="s">
        <v>25948</v>
      </c>
      <c r="BF14534" s="38" t="s">
        <v>25948</v>
      </c>
      <c r="BG14534" s="38" t="s">
        <v>25948</v>
      </c>
      <c r="BH14534" s="38" t="s">
        <v>25948</v>
      </c>
      <c r="BI14534" s="38" t="s">
        <v>25948</v>
      </c>
      <c r="BJ14534" s="38" t="s">
        <v>25948</v>
      </c>
      <c r="BK14534" s="38" t="s">
        <v>25948</v>
      </c>
      <c r="BL14534" s="38" t="s">
        <v>25948</v>
      </c>
      <c r="BM14534" s="38" t="s">
        <v>25948</v>
      </c>
      <c r="BN14534" s="38" t="s">
        <v>25948</v>
      </c>
      <c r="BO14534" s="38">
        <v>396689</v>
      </c>
      <c r="BP14534" s="38" t="s">
        <v>25948</v>
      </c>
      <c r="BQ14534" s="38" t="s">
        <v>25948</v>
      </c>
      <c r="BR14534" s="38" t="s">
        <v>25948</v>
      </c>
      <c r="BS14534" s="38" t="s">
        <v>25948</v>
      </c>
      <c r="BT14534" s="38" t="s">
        <v>25948</v>
      </c>
      <c r="BU14534" s="38" t="s">
        <v>25948</v>
      </c>
      <c r="BV14534" s="38" t="s">
        <v>25948</v>
      </c>
      <c r="BW14534" s="38" t="s">
        <v>25948</v>
      </c>
      <c r="BX14534" s="38" t="s">
        <v>25948</v>
      </c>
      <c r="BY14534" s="38" t="s">
        <v>25948</v>
      </c>
      <c r="BZ14534" s="38" t="s">
        <v>25948</v>
      </c>
      <c r="CA14534" s="38">
        <v>396689</v>
      </c>
      <c r="CB14534" s="38" t="s">
        <v>25948</v>
      </c>
      <c r="CC14534" s="38" t="s">
        <v>25948</v>
      </c>
      <c r="CD14534" s="38" t="s">
        <v>25948</v>
      </c>
      <c r="CE14534" s="38" t="s">
        <v>25948</v>
      </c>
      <c r="CF14534" s="38" t="s">
        <v>25948</v>
      </c>
      <c r="CG14534" s="38" t="s">
        <v>25948</v>
      </c>
      <c r="CH14534" s="38" t="s">
        <v>25948</v>
      </c>
      <c r="CI14534" s="38" t="s">
        <v>25948</v>
      </c>
      <c r="CJ14534" s="38" t="s">
        <v>25948</v>
      </c>
      <c r="CK14534" s="38" t="s">
        <v>25948</v>
      </c>
      <c r="CL14534" s="38" t="s">
        <v>25948</v>
      </c>
      <c r="CM14534" s="38">
        <v>45248</v>
      </c>
      <c r="CN14534" s="38">
        <v>0</v>
      </c>
      <c r="CO14534" s="38">
        <v>0</v>
      </c>
      <c r="CP14534" s="38">
        <v>396689</v>
      </c>
      <c r="CQ14534" s="38">
        <v>396689</v>
      </c>
      <c r="CR14534" s="38">
        <v>45248</v>
      </c>
      <c r="CS14534" s="36">
        <v>2020</v>
      </c>
      <c r="CT14534" s="34" t="str">
        <f>IF(VLOOKUP(O14534,'Cross-Page Data'!$D$4:$F$48,3,FALSE)="natural gas",VLOOKUP(N14534,'Cross-Page Data'!$I$4:$J$19,2,FALSE),IF(VLOOKUP(O14534,'Cross-Page Data'!$D$4:$F$48,3,FALSE)="solar",IF(N14534="PV","solar PV","solar thermal"),IF(VLOOKUP(O14534,'Cross-Page Data'!$D$4:$F$48,3,FALSE)="wind",VLOOKUP(N14534,'Cross-Page Data'!$I$4:$J$19,2,FALSE),IF(VLOOKUP(O14534,'Cross-Page Data'!$D$4:$F$48,3,FALSE)="hydro",VLOOKUP(N14534,'Cross-Page Data'!$I$4:$J$19,2,FALSE),VLOOKUP(O14534,'Cross-Page Data'!$D$4:$F$48,3,FALSE)))))</f>
        <v>onshore wind</v>
      </c>
      <c r="CU14534" s="34" t="b">
        <f>INDEX('Cross-Page Data'!$N$14:$N$20,MATCH('923'!M14534,'Cross-Page Data'!$M$14:$M$20,0))</f>
        <v>1</v>
      </c>
    </row>
    <row r="14535" spans="1:99" ht="38.5" x14ac:dyDescent="0.35">
      <c r="A14535" s="36">
        <v>63642</v>
      </c>
      <c r="B14535" s="37" t="s">
        <v>207</v>
      </c>
      <c r="C14535" s="36" t="s">
        <v>25948</v>
      </c>
      <c r="D14535" s="37" t="s">
        <v>26000</v>
      </c>
      <c r="E14535" s="37" t="s">
        <v>5721</v>
      </c>
      <c r="F14535" s="36">
        <v>63185</v>
      </c>
      <c r="G14535" s="37" t="s">
        <v>108</v>
      </c>
      <c r="H14535" s="37" t="s">
        <v>25951</v>
      </c>
      <c r="I14535" s="37" t="s">
        <v>16691</v>
      </c>
      <c r="J14535" s="37" t="s">
        <v>292</v>
      </c>
      <c r="K14535" s="36">
        <v>22</v>
      </c>
      <c r="L14535" s="36">
        <v>2</v>
      </c>
      <c r="M14535" s="37" t="s">
        <v>453</v>
      </c>
      <c r="N14535" s="37" t="s">
        <v>237</v>
      </c>
      <c r="O14535" s="37" t="s">
        <v>238</v>
      </c>
      <c r="P14535" s="37" t="s">
        <v>238</v>
      </c>
      <c r="Q14535" s="37" t="s">
        <v>25967</v>
      </c>
      <c r="R14535" s="37" t="s">
        <v>7417</v>
      </c>
      <c r="S14535" s="37" t="s">
        <v>292</v>
      </c>
      <c r="T14535" s="38">
        <v>0</v>
      </c>
      <c r="U14535" s="38">
        <v>0</v>
      </c>
      <c r="V14535" s="38">
        <v>0</v>
      </c>
      <c r="W14535" s="38">
        <v>0</v>
      </c>
      <c r="X14535" s="38">
        <v>0</v>
      </c>
      <c r="Y14535" s="38">
        <v>0</v>
      </c>
      <c r="Z14535" s="38">
        <v>0</v>
      </c>
      <c r="AA14535" s="38">
        <v>0</v>
      </c>
      <c r="AB14535" s="38">
        <v>0</v>
      </c>
      <c r="AC14535" s="38">
        <v>0</v>
      </c>
      <c r="AD14535" s="38">
        <v>0</v>
      </c>
      <c r="AE14535" s="38">
        <v>0</v>
      </c>
      <c r="AF14535" s="38">
        <v>0</v>
      </c>
      <c r="AG14535" s="38">
        <v>0</v>
      </c>
      <c r="AH14535" s="38">
        <v>0</v>
      </c>
      <c r="AI14535" s="38">
        <v>0</v>
      </c>
      <c r="AJ14535" s="38">
        <v>0</v>
      </c>
      <c r="AK14535" s="38">
        <v>0</v>
      </c>
      <c r="AL14535" s="38">
        <v>0</v>
      </c>
      <c r="AM14535" s="38">
        <v>0</v>
      </c>
      <c r="AN14535" s="38">
        <v>0</v>
      </c>
      <c r="AO14535" s="38">
        <v>0</v>
      </c>
      <c r="AP14535" s="38">
        <v>0</v>
      </c>
      <c r="AQ14535" s="38">
        <v>0</v>
      </c>
      <c r="AR14535" s="39">
        <v>0</v>
      </c>
      <c r="AS14535" s="39">
        <v>0</v>
      </c>
      <c r="AT14535" s="39">
        <v>0</v>
      </c>
      <c r="AU14535" s="39">
        <v>0</v>
      </c>
      <c r="AV14535" s="39">
        <v>0</v>
      </c>
      <c r="AW14535" s="39">
        <v>0</v>
      </c>
      <c r="AX14535" s="39">
        <v>0</v>
      </c>
      <c r="AY14535" s="39">
        <v>0</v>
      </c>
      <c r="AZ14535" s="39">
        <v>0</v>
      </c>
      <c r="BA14535" s="39">
        <v>0</v>
      </c>
      <c r="BB14535" s="39">
        <v>0</v>
      </c>
      <c r="BC14535" s="39">
        <v>0</v>
      </c>
      <c r="BD14535" s="38">
        <v>0</v>
      </c>
      <c r="BE14535" s="38">
        <v>0</v>
      </c>
      <c r="BF14535" s="38">
        <v>0</v>
      </c>
      <c r="BG14535" s="38">
        <v>0</v>
      </c>
      <c r="BH14535" s="38">
        <v>0</v>
      </c>
      <c r="BI14535" s="38">
        <v>0</v>
      </c>
      <c r="BJ14535" s="38">
        <v>0</v>
      </c>
      <c r="BK14535" s="38">
        <v>0</v>
      </c>
      <c r="BL14535" s="38">
        <v>0</v>
      </c>
      <c r="BM14535" s="38">
        <v>0</v>
      </c>
      <c r="BN14535" s="38">
        <v>0</v>
      </c>
      <c r="BO14535" s="38">
        <v>0</v>
      </c>
      <c r="BP14535" s="38">
        <v>0</v>
      </c>
      <c r="BQ14535" s="38">
        <v>0</v>
      </c>
      <c r="BR14535" s="38">
        <v>0</v>
      </c>
      <c r="BS14535" s="38">
        <v>0</v>
      </c>
      <c r="BT14535" s="38">
        <v>0</v>
      </c>
      <c r="BU14535" s="38">
        <v>0</v>
      </c>
      <c r="BV14535" s="38">
        <v>0</v>
      </c>
      <c r="BW14535" s="38">
        <v>0</v>
      </c>
      <c r="BX14535" s="38">
        <v>0</v>
      </c>
      <c r="BY14535" s="38">
        <v>0</v>
      </c>
      <c r="BZ14535" s="38">
        <v>0</v>
      </c>
      <c r="CA14535" s="38">
        <v>0</v>
      </c>
      <c r="CB14535" s="38">
        <v>0</v>
      </c>
      <c r="CC14535" s="38">
        <v>0</v>
      </c>
      <c r="CD14535" s="38">
        <v>0</v>
      </c>
      <c r="CE14535" s="38">
        <v>0</v>
      </c>
      <c r="CF14535" s="38">
        <v>0</v>
      </c>
      <c r="CG14535" s="38">
        <v>0</v>
      </c>
      <c r="CH14535" s="38">
        <v>0</v>
      </c>
      <c r="CI14535" s="38">
        <v>0</v>
      </c>
      <c r="CJ14535" s="38">
        <v>0</v>
      </c>
      <c r="CK14535" s="38">
        <v>0</v>
      </c>
      <c r="CL14535" s="38">
        <v>0</v>
      </c>
      <c r="CM14535" s="38">
        <v>0</v>
      </c>
      <c r="CN14535" s="38">
        <v>0</v>
      </c>
      <c r="CO14535" s="38">
        <v>0</v>
      </c>
      <c r="CP14535" s="38">
        <v>0</v>
      </c>
      <c r="CQ14535" s="38">
        <v>0</v>
      </c>
      <c r="CR14535" s="38">
        <v>0</v>
      </c>
      <c r="CS14535" s="36">
        <v>2020</v>
      </c>
      <c r="CT14535" s="34" t="str">
        <f>IF(VLOOKUP(O14535,'Cross-Page Data'!$D$4:$F$48,3,FALSE)="natural gas",VLOOKUP(N14535,'Cross-Page Data'!$I$4:$J$19,2,FALSE),IF(VLOOKUP(O14535,'Cross-Page Data'!$D$4:$F$48,3,FALSE)="solar",IF(N14535="PV","solar PV","solar thermal"),IF(VLOOKUP(O14535,'Cross-Page Data'!$D$4:$F$48,3,FALSE)="wind",VLOOKUP(N14535,'Cross-Page Data'!$I$4:$J$19,2,FALSE),IF(VLOOKUP(O14535,'Cross-Page Data'!$D$4:$F$48,3,FALSE)="hydro",VLOOKUP(N14535,'Cross-Page Data'!$I$4:$J$19,2,FALSE),VLOOKUP(O14535,'Cross-Page Data'!$D$4:$F$48,3,FALSE)))))</f>
        <v>solar PV</v>
      </c>
      <c r="CU14535" s="34" t="b">
        <f>INDEX('Cross-Page Data'!$N$14:$N$20,MATCH('923'!M14535,'Cross-Page Data'!$M$14:$M$20,0))</f>
        <v>1</v>
      </c>
    </row>
    <row r="14536" spans="1:99" ht="51" x14ac:dyDescent="0.35">
      <c r="A14536" s="36">
        <v>63647</v>
      </c>
      <c r="B14536" s="37" t="s">
        <v>207</v>
      </c>
      <c r="C14536" s="36" t="s">
        <v>25948</v>
      </c>
      <c r="D14536" s="37" t="s">
        <v>5369</v>
      </c>
      <c r="E14536" s="37" t="s">
        <v>4136</v>
      </c>
      <c r="F14536" s="36">
        <v>62150</v>
      </c>
      <c r="G14536" s="37" t="s">
        <v>94</v>
      </c>
      <c r="H14536" s="37" t="s">
        <v>25960</v>
      </c>
      <c r="I14536" s="37" t="s">
        <v>25965</v>
      </c>
      <c r="J14536" s="37" t="s">
        <v>292</v>
      </c>
      <c r="K14536" s="36">
        <v>22</v>
      </c>
      <c r="L14536" s="36">
        <v>2</v>
      </c>
      <c r="M14536" s="37" t="s">
        <v>453</v>
      </c>
      <c r="N14536" s="37" t="s">
        <v>282</v>
      </c>
      <c r="O14536" s="37" t="s">
        <v>219</v>
      </c>
      <c r="P14536" s="37" t="s">
        <v>219</v>
      </c>
      <c r="Q14536" s="37" t="s">
        <v>25966</v>
      </c>
      <c r="R14536" s="37" t="s">
        <v>7417</v>
      </c>
      <c r="S14536" s="37" t="s">
        <v>25959</v>
      </c>
      <c r="T14536" s="38">
        <v>7841</v>
      </c>
      <c r="U14536" s="38">
        <v>7366</v>
      </c>
      <c r="V14536" s="38">
        <v>7211</v>
      </c>
      <c r="W14536" s="38">
        <v>5146</v>
      </c>
      <c r="X14536" s="38">
        <v>6013</v>
      </c>
      <c r="Y14536" s="38">
        <v>9565</v>
      </c>
      <c r="Z14536" s="38">
        <v>13772</v>
      </c>
      <c r="AA14536" s="38">
        <v>12267</v>
      </c>
      <c r="AB14536" s="38">
        <v>9626</v>
      </c>
      <c r="AC14536" s="38">
        <v>7209</v>
      </c>
      <c r="AD14536" s="38">
        <v>7431</v>
      </c>
      <c r="AE14536" s="38">
        <v>7574</v>
      </c>
      <c r="AF14536" s="38">
        <v>7841</v>
      </c>
      <c r="AG14536" s="38">
        <v>7366</v>
      </c>
      <c r="AH14536" s="38">
        <v>7211</v>
      </c>
      <c r="AI14536" s="38">
        <v>5146</v>
      </c>
      <c r="AJ14536" s="38">
        <v>6013</v>
      </c>
      <c r="AK14536" s="38">
        <v>9565</v>
      </c>
      <c r="AL14536" s="38">
        <v>13772</v>
      </c>
      <c r="AM14536" s="38">
        <v>12267</v>
      </c>
      <c r="AN14536" s="38">
        <v>9626</v>
      </c>
      <c r="AO14536" s="38">
        <v>7209</v>
      </c>
      <c r="AP14536" s="38">
        <v>7431</v>
      </c>
      <c r="AQ14536" s="38">
        <v>7574</v>
      </c>
      <c r="AR14536" s="39">
        <v>1.036</v>
      </c>
      <c r="AS14536" s="39">
        <v>1.036</v>
      </c>
      <c r="AT14536" s="39">
        <v>1.036</v>
      </c>
      <c r="AU14536" s="39">
        <v>1.036</v>
      </c>
      <c r="AV14536" s="39">
        <v>1.036</v>
      </c>
      <c r="AW14536" s="39">
        <v>1.036</v>
      </c>
      <c r="AX14536" s="39">
        <v>1.036</v>
      </c>
      <c r="AY14536" s="39">
        <v>1.036</v>
      </c>
      <c r="AZ14536" s="39">
        <v>1.036</v>
      </c>
      <c r="BA14536" s="39">
        <v>1.036</v>
      </c>
      <c r="BB14536" s="39">
        <v>1.036</v>
      </c>
      <c r="BC14536" s="39">
        <v>1.036</v>
      </c>
      <c r="BD14536" s="38">
        <v>8123</v>
      </c>
      <c r="BE14536" s="38">
        <v>7631</v>
      </c>
      <c r="BF14536" s="38">
        <v>7471</v>
      </c>
      <c r="BG14536" s="38">
        <v>5331</v>
      </c>
      <c r="BH14536" s="38">
        <v>6229</v>
      </c>
      <c r="BI14536" s="38">
        <v>9909</v>
      </c>
      <c r="BJ14536" s="38">
        <v>14268</v>
      </c>
      <c r="BK14536" s="38">
        <v>12709</v>
      </c>
      <c r="BL14536" s="38">
        <v>9973</v>
      </c>
      <c r="BM14536" s="38">
        <v>7469</v>
      </c>
      <c r="BN14536" s="38">
        <v>7699</v>
      </c>
      <c r="BO14536" s="38">
        <v>7847</v>
      </c>
      <c r="BP14536" s="38">
        <v>8123</v>
      </c>
      <c r="BQ14536" s="38">
        <v>7631</v>
      </c>
      <c r="BR14536" s="38">
        <v>7471</v>
      </c>
      <c r="BS14536" s="38">
        <v>5331</v>
      </c>
      <c r="BT14536" s="38">
        <v>6229</v>
      </c>
      <c r="BU14536" s="38">
        <v>9909</v>
      </c>
      <c r="BV14536" s="38">
        <v>14268</v>
      </c>
      <c r="BW14536" s="38">
        <v>12709</v>
      </c>
      <c r="BX14536" s="38">
        <v>9973</v>
      </c>
      <c r="BY14536" s="38">
        <v>7469</v>
      </c>
      <c r="BZ14536" s="38">
        <v>7699</v>
      </c>
      <c r="CA14536" s="38">
        <v>7847</v>
      </c>
      <c r="CB14536" s="38">
        <v>1119.607</v>
      </c>
      <c r="CC14536" s="38">
        <v>1051.9280000000001</v>
      </c>
      <c r="CD14536" s="38">
        <v>1029.7909999999999</v>
      </c>
      <c r="CE14536" s="38">
        <v>734.81299999999999</v>
      </c>
      <c r="CF14536" s="38">
        <v>858.62300000000005</v>
      </c>
      <c r="CG14536" s="38">
        <v>1365.8620000000001</v>
      </c>
      <c r="CH14536" s="38">
        <v>1966.7070000000001</v>
      </c>
      <c r="CI14536" s="38">
        <v>1751.796</v>
      </c>
      <c r="CJ14536" s="38">
        <v>1374.607</v>
      </c>
      <c r="CK14536" s="38">
        <v>1029.444</v>
      </c>
      <c r="CL14536" s="38">
        <v>1061.201</v>
      </c>
      <c r="CM14536" s="38">
        <v>1081.6210000000001</v>
      </c>
      <c r="CN14536" s="38">
        <v>101021</v>
      </c>
      <c r="CO14536" s="38">
        <v>101021</v>
      </c>
      <c r="CP14536" s="38">
        <v>104659</v>
      </c>
      <c r="CQ14536" s="38">
        <v>104659</v>
      </c>
      <c r="CR14536" s="38">
        <v>14426</v>
      </c>
      <c r="CS14536" s="36">
        <v>2020</v>
      </c>
      <c r="CT14536" s="34" t="str">
        <f>IF(VLOOKUP(O14536,'Cross-Page Data'!$D$4:$F$48,3,FALSE)="natural gas",VLOOKUP(N14536,'Cross-Page Data'!$I$4:$J$19,2,FALSE),IF(VLOOKUP(O14536,'Cross-Page Data'!$D$4:$F$48,3,FALSE)="solar",IF(N14536="PV","solar PV","solar thermal"),IF(VLOOKUP(O14536,'Cross-Page Data'!$D$4:$F$48,3,FALSE)="wind",VLOOKUP(N14536,'Cross-Page Data'!$I$4:$J$19,2,FALSE),IF(VLOOKUP(O14536,'Cross-Page Data'!$D$4:$F$48,3,FALSE)="hydro",VLOOKUP(N14536,'Cross-Page Data'!$I$4:$J$19,2,FALSE),VLOOKUP(O14536,'Cross-Page Data'!$D$4:$F$48,3,FALSE)))))</f>
        <v>other</v>
      </c>
      <c r="CU14536" s="34" t="b">
        <f>INDEX('Cross-Page Data'!$N$14:$N$20,MATCH('923'!M14536,'Cross-Page Data'!$M$14:$M$20,0))</f>
        <v>1</v>
      </c>
    </row>
    <row r="14537" spans="1:99" ht="51" x14ac:dyDescent="0.35">
      <c r="A14537" s="36">
        <v>63648</v>
      </c>
      <c r="B14537" s="37" t="s">
        <v>207</v>
      </c>
      <c r="C14537" s="36" t="s">
        <v>25948</v>
      </c>
      <c r="D14537" s="37" t="s">
        <v>5367</v>
      </c>
      <c r="E14537" s="37" t="s">
        <v>4136</v>
      </c>
      <c r="F14537" s="36">
        <v>62150</v>
      </c>
      <c r="G14537" s="37" t="s">
        <v>94</v>
      </c>
      <c r="H14537" s="37" t="s">
        <v>25960</v>
      </c>
      <c r="I14537" s="37" t="s">
        <v>25965</v>
      </c>
      <c r="J14537" s="37" t="s">
        <v>292</v>
      </c>
      <c r="K14537" s="36">
        <v>22</v>
      </c>
      <c r="L14537" s="36">
        <v>2</v>
      </c>
      <c r="M14537" s="37" t="s">
        <v>453</v>
      </c>
      <c r="N14537" s="37" t="s">
        <v>282</v>
      </c>
      <c r="O14537" s="37" t="s">
        <v>219</v>
      </c>
      <c r="P14537" s="37" t="s">
        <v>219</v>
      </c>
      <c r="Q14537" s="37" t="s">
        <v>25966</v>
      </c>
      <c r="R14537" s="37" t="s">
        <v>7417</v>
      </c>
      <c r="S14537" s="37" t="s">
        <v>25959</v>
      </c>
      <c r="T14537" s="38">
        <v>4943</v>
      </c>
      <c r="U14537" s="38">
        <v>4646</v>
      </c>
      <c r="V14537" s="38">
        <v>4548</v>
      </c>
      <c r="W14537" s="38">
        <v>3245</v>
      </c>
      <c r="X14537" s="38">
        <v>3792</v>
      </c>
      <c r="Y14537" s="38">
        <v>6032</v>
      </c>
      <c r="Z14537" s="38">
        <v>8686</v>
      </c>
      <c r="AA14537" s="38">
        <v>7737</v>
      </c>
      <c r="AB14537" s="38">
        <v>6071</v>
      </c>
      <c r="AC14537" s="38">
        <v>4546</v>
      </c>
      <c r="AD14537" s="38">
        <v>4687</v>
      </c>
      <c r="AE14537" s="38">
        <v>4777</v>
      </c>
      <c r="AF14537" s="38">
        <v>4943</v>
      </c>
      <c r="AG14537" s="38">
        <v>4646</v>
      </c>
      <c r="AH14537" s="38">
        <v>4548</v>
      </c>
      <c r="AI14537" s="38">
        <v>3245</v>
      </c>
      <c r="AJ14537" s="38">
        <v>3792</v>
      </c>
      <c r="AK14537" s="38">
        <v>6032</v>
      </c>
      <c r="AL14537" s="38">
        <v>8686</v>
      </c>
      <c r="AM14537" s="38">
        <v>7737</v>
      </c>
      <c r="AN14537" s="38">
        <v>6071</v>
      </c>
      <c r="AO14537" s="38">
        <v>4546</v>
      </c>
      <c r="AP14537" s="38">
        <v>4687</v>
      </c>
      <c r="AQ14537" s="38">
        <v>4777</v>
      </c>
      <c r="AR14537" s="39">
        <v>1.036</v>
      </c>
      <c r="AS14537" s="39">
        <v>1.036</v>
      </c>
      <c r="AT14537" s="39">
        <v>1.036</v>
      </c>
      <c r="AU14537" s="39">
        <v>1.036</v>
      </c>
      <c r="AV14537" s="39">
        <v>1.036</v>
      </c>
      <c r="AW14537" s="39">
        <v>1.036</v>
      </c>
      <c r="AX14537" s="39">
        <v>1.036</v>
      </c>
      <c r="AY14537" s="39">
        <v>1.036</v>
      </c>
      <c r="AZ14537" s="39">
        <v>1.036</v>
      </c>
      <c r="BA14537" s="39">
        <v>1.036</v>
      </c>
      <c r="BB14537" s="39">
        <v>1.036</v>
      </c>
      <c r="BC14537" s="39">
        <v>1.036</v>
      </c>
      <c r="BD14537" s="38">
        <v>5121</v>
      </c>
      <c r="BE14537" s="38">
        <v>4813</v>
      </c>
      <c r="BF14537" s="38">
        <v>4712</v>
      </c>
      <c r="BG14537" s="38">
        <v>3362</v>
      </c>
      <c r="BH14537" s="38">
        <v>3929</v>
      </c>
      <c r="BI14537" s="38">
        <v>6249</v>
      </c>
      <c r="BJ14537" s="38">
        <v>8999</v>
      </c>
      <c r="BK14537" s="38">
        <v>8016</v>
      </c>
      <c r="BL14537" s="38">
        <v>6290</v>
      </c>
      <c r="BM14537" s="38">
        <v>4710</v>
      </c>
      <c r="BN14537" s="38">
        <v>4856</v>
      </c>
      <c r="BO14537" s="38">
        <v>4949</v>
      </c>
      <c r="BP14537" s="38">
        <v>5121</v>
      </c>
      <c r="BQ14537" s="38">
        <v>4813</v>
      </c>
      <c r="BR14537" s="38">
        <v>4712</v>
      </c>
      <c r="BS14537" s="38">
        <v>3362</v>
      </c>
      <c r="BT14537" s="38">
        <v>3929</v>
      </c>
      <c r="BU14537" s="38">
        <v>6249</v>
      </c>
      <c r="BV14537" s="38">
        <v>8999</v>
      </c>
      <c r="BW14537" s="38">
        <v>8016</v>
      </c>
      <c r="BX14537" s="38">
        <v>6290</v>
      </c>
      <c r="BY14537" s="38">
        <v>4710</v>
      </c>
      <c r="BZ14537" s="38">
        <v>4856</v>
      </c>
      <c r="CA14537" s="38">
        <v>4949</v>
      </c>
      <c r="CB14537" s="38">
        <v>736.67600000000004</v>
      </c>
      <c r="CC14537" s="38">
        <v>692.14599999999996</v>
      </c>
      <c r="CD14537" s="38">
        <v>677.58100000000002</v>
      </c>
      <c r="CE14537" s="38">
        <v>483.49099999999999</v>
      </c>
      <c r="CF14537" s="38">
        <v>564.95600000000002</v>
      </c>
      <c r="CG14537" s="38">
        <v>898.70799999999997</v>
      </c>
      <c r="CH14537" s="38">
        <v>1294.0509999999999</v>
      </c>
      <c r="CI14537" s="38">
        <v>1152.645</v>
      </c>
      <c r="CJ14537" s="38">
        <v>904.46199999999999</v>
      </c>
      <c r="CK14537" s="38">
        <v>677.35199999999998</v>
      </c>
      <c r="CL14537" s="38">
        <v>698.24800000000005</v>
      </c>
      <c r="CM14537" s="38">
        <v>711.68399999999997</v>
      </c>
      <c r="CN14537" s="38">
        <v>63710</v>
      </c>
      <c r="CO14537" s="38">
        <v>63710</v>
      </c>
      <c r="CP14537" s="38">
        <v>66006</v>
      </c>
      <c r="CQ14537" s="38">
        <v>66006</v>
      </c>
      <c r="CR14537" s="38">
        <v>9492</v>
      </c>
      <c r="CS14537" s="36">
        <v>2020</v>
      </c>
      <c r="CT14537" s="34" t="str">
        <f>IF(VLOOKUP(O14537,'Cross-Page Data'!$D$4:$F$48,3,FALSE)="natural gas",VLOOKUP(N14537,'Cross-Page Data'!$I$4:$J$19,2,FALSE),IF(VLOOKUP(O14537,'Cross-Page Data'!$D$4:$F$48,3,FALSE)="solar",IF(N14537="PV","solar PV","solar thermal"),IF(VLOOKUP(O14537,'Cross-Page Data'!$D$4:$F$48,3,FALSE)="wind",VLOOKUP(N14537,'Cross-Page Data'!$I$4:$J$19,2,FALSE),IF(VLOOKUP(O14537,'Cross-Page Data'!$D$4:$F$48,3,FALSE)="hydro",VLOOKUP(N14537,'Cross-Page Data'!$I$4:$J$19,2,FALSE),VLOOKUP(O14537,'Cross-Page Data'!$D$4:$F$48,3,FALSE)))))</f>
        <v>other</v>
      </c>
      <c r="CU14537" s="34" t="b">
        <f>INDEX('Cross-Page Data'!$N$14:$N$20,MATCH('923'!M14537,'Cross-Page Data'!$M$14:$M$20,0))</f>
        <v>1</v>
      </c>
    </row>
    <row r="14538" spans="1:99" ht="51" x14ac:dyDescent="0.35">
      <c r="A14538" s="36">
        <v>63649</v>
      </c>
      <c r="B14538" s="37" t="s">
        <v>207</v>
      </c>
      <c r="C14538" s="36" t="s">
        <v>25948</v>
      </c>
      <c r="D14538" s="37" t="s">
        <v>5365</v>
      </c>
      <c r="E14538" s="37" t="s">
        <v>4136</v>
      </c>
      <c r="F14538" s="36">
        <v>62150</v>
      </c>
      <c r="G14538" s="37" t="s">
        <v>94</v>
      </c>
      <c r="H14538" s="37" t="s">
        <v>25960</v>
      </c>
      <c r="I14538" s="37" t="s">
        <v>25965</v>
      </c>
      <c r="J14538" s="37" t="s">
        <v>292</v>
      </c>
      <c r="K14538" s="36">
        <v>22</v>
      </c>
      <c r="L14538" s="36">
        <v>2</v>
      </c>
      <c r="M14538" s="37" t="s">
        <v>453</v>
      </c>
      <c r="N14538" s="37" t="s">
        <v>282</v>
      </c>
      <c r="O14538" s="37" t="s">
        <v>219</v>
      </c>
      <c r="P14538" s="37" t="s">
        <v>219</v>
      </c>
      <c r="Q14538" s="37" t="s">
        <v>25966</v>
      </c>
      <c r="R14538" s="37" t="s">
        <v>7417</v>
      </c>
      <c r="S14538" s="37" t="s">
        <v>25959</v>
      </c>
      <c r="T14538" s="38">
        <v>4402</v>
      </c>
      <c r="U14538" s="38">
        <v>4136</v>
      </c>
      <c r="V14538" s="38">
        <v>4049</v>
      </c>
      <c r="W14538" s="38">
        <v>2889</v>
      </c>
      <c r="X14538" s="38">
        <v>3376</v>
      </c>
      <c r="Y14538" s="38">
        <v>5370</v>
      </c>
      <c r="Z14538" s="38">
        <v>7733</v>
      </c>
      <c r="AA14538" s="38">
        <v>6888</v>
      </c>
      <c r="AB14538" s="38">
        <v>5405</v>
      </c>
      <c r="AC14538" s="38">
        <v>4048</v>
      </c>
      <c r="AD14538" s="38">
        <v>4172</v>
      </c>
      <c r="AE14538" s="38">
        <v>4253</v>
      </c>
      <c r="AF14538" s="38">
        <v>4402</v>
      </c>
      <c r="AG14538" s="38">
        <v>4136</v>
      </c>
      <c r="AH14538" s="38">
        <v>4049</v>
      </c>
      <c r="AI14538" s="38">
        <v>2889</v>
      </c>
      <c r="AJ14538" s="38">
        <v>3376</v>
      </c>
      <c r="AK14538" s="38">
        <v>5370</v>
      </c>
      <c r="AL14538" s="38">
        <v>7733</v>
      </c>
      <c r="AM14538" s="38">
        <v>6888</v>
      </c>
      <c r="AN14538" s="38">
        <v>5405</v>
      </c>
      <c r="AO14538" s="38">
        <v>4048</v>
      </c>
      <c r="AP14538" s="38">
        <v>4172</v>
      </c>
      <c r="AQ14538" s="38">
        <v>4253</v>
      </c>
      <c r="AR14538" s="39">
        <v>1.036</v>
      </c>
      <c r="AS14538" s="39">
        <v>1.036</v>
      </c>
      <c r="AT14538" s="39">
        <v>1.036</v>
      </c>
      <c r="AU14538" s="39">
        <v>1.036</v>
      </c>
      <c r="AV14538" s="39">
        <v>1.036</v>
      </c>
      <c r="AW14538" s="39">
        <v>1.036</v>
      </c>
      <c r="AX14538" s="39">
        <v>1.036</v>
      </c>
      <c r="AY14538" s="39">
        <v>1.036</v>
      </c>
      <c r="AZ14538" s="39">
        <v>1.036</v>
      </c>
      <c r="BA14538" s="39">
        <v>1.036</v>
      </c>
      <c r="BB14538" s="39">
        <v>1.036</v>
      </c>
      <c r="BC14538" s="39">
        <v>1.036</v>
      </c>
      <c r="BD14538" s="38">
        <v>4560</v>
      </c>
      <c r="BE14538" s="38">
        <v>4285</v>
      </c>
      <c r="BF14538" s="38">
        <v>4195</v>
      </c>
      <c r="BG14538" s="38">
        <v>2993</v>
      </c>
      <c r="BH14538" s="38">
        <v>3498</v>
      </c>
      <c r="BI14538" s="38">
        <v>5563</v>
      </c>
      <c r="BJ14538" s="38">
        <v>8011</v>
      </c>
      <c r="BK14538" s="38">
        <v>7136</v>
      </c>
      <c r="BL14538" s="38">
        <v>5600</v>
      </c>
      <c r="BM14538" s="38">
        <v>4194</v>
      </c>
      <c r="BN14538" s="38">
        <v>4322</v>
      </c>
      <c r="BO14538" s="38">
        <v>4406</v>
      </c>
      <c r="BP14538" s="38">
        <v>4560</v>
      </c>
      <c r="BQ14538" s="38">
        <v>4285</v>
      </c>
      <c r="BR14538" s="38">
        <v>4195</v>
      </c>
      <c r="BS14538" s="38">
        <v>2993</v>
      </c>
      <c r="BT14538" s="38">
        <v>3498</v>
      </c>
      <c r="BU14538" s="38">
        <v>5563</v>
      </c>
      <c r="BV14538" s="38">
        <v>8011</v>
      </c>
      <c r="BW14538" s="38">
        <v>7136</v>
      </c>
      <c r="BX14538" s="38">
        <v>5600</v>
      </c>
      <c r="BY14538" s="38">
        <v>4194</v>
      </c>
      <c r="BZ14538" s="38">
        <v>4322</v>
      </c>
      <c r="CA14538" s="38">
        <v>4406</v>
      </c>
      <c r="CB14538" s="38">
        <v>663.02599999999995</v>
      </c>
      <c r="CC14538" s="38">
        <v>622.94600000000003</v>
      </c>
      <c r="CD14538" s="38">
        <v>609.83699999999999</v>
      </c>
      <c r="CE14538" s="38">
        <v>435.15199999999999</v>
      </c>
      <c r="CF14538" s="38">
        <v>508.47199999999998</v>
      </c>
      <c r="CG14538" s="38">
        <v>808.85599999999999</v>
      </c>
      <c r="CH14538" s="38">
        <v>1164.673</v>
      </c>
      <c r="CI14538" s="38">
        <v>1037.404</v>
      </c>
      <c r="CJ14538" s="38">
        <v>814.03499999999997</v>
      </c>
      <c r="CK14538" s="38">
        <v>609.63099999999997</v>
      </c>
      <c r="CL14538" s="38">
        <v>628.43799999999999</v>
      </c>
      <c r="CM14538" s="38">
        <v>640.53</v>
      </c>
      <c r="CN14538" s="38">
        <v>56721</v>
      </c>
      <c r="CO14538" s="38">
        <v>56721</v>
      </c>
      <c r="CP14538" s="38">
        <v>58763</v>
      </c>
      <c r="CQ14538" s="38">
        <v>58763</v>
      </c>
      <c r="CR14538" s="38">
        <v>8543</v>
      </c>
      <c r="CS14538" s="36">
        <v>2020</v>
      </c>
      <c r="CT14538" s="34" t="str">
        <f>IF(VLOOKUP(O14538,'Cross-Page Data'!$D$4:$F$48,3,FALSE)="natural gas",VLOOKUP(N14538,'Cross-Page Data'!$I$4:$J$19,2,FALSE),IF(VLOOKUP(O14538,'Cross-Page Data'!$D$4:$F$48,3,FALSE)="solar",IF(N14538="PV","solar PV","solar thermal"),IF(VLOOKUP(O14538,'Cross-Page Data'!$D$4:$F$48,3,FALSE)="wind",VLOOKUP(N14538,'Cross-Page Data'!$I$4:$J$19,2,FALSE),IF(VLOOKUP(O14538,'Cross-Page Data'!$D$4:$F$48,3,FALSE)="hydro",VLOOKUP(N14538,'Cross-Page Data'!$I$4:$J$19,2,FALSE),VLOOKUP(O14538,'Cross-Page Data'!$D$4:$F$48,3,FALSE)))))</f>
        <v>other</v>
      </c>
      <c r="CU14538" s="34" t="b">
        <f>INDEX('Cross-Page Data'!$N$14:$N$20,MATCH('923'!M14538,'Cross-Page Data'!$M$14:$M$20,0))</f>
        <v>1</v>
      </c>
    </row>
    <row r="14539" spans="1:99" ht="51" x14ac:dyDescent="0.35">
      <c r="A14539" s="36">
        <v>63651</v>
      </c>
      <c r="B14539" s="37" t="s">
        <v>207</v>
      </c>
      <c r="C14539" s="36" t="s">
        <v>25948</v>
      </c>
      <c r="D14539" s="37" t="s">
        <v>5362</v>
      </c>
      <c r="E14539" s="37" t="s">
        <v>5363</v>
      </c>
      <c r="F14539" s="36">
        <v>63344</v>
      </c>
      <c r="G14539" s="37" t="s">
        <v>24</v>
      </c>
      <c r="H14539" s="37" t="s">
        <v>25951</v>
      </c>
      <c r="I14539" s="37" t="s">
        <v>16691</v>
      </c>
      <c r="J14539" s="37" t="s">
        <v>292</v>
      </c>
      <c r="K14539" s="36">
        <v>22</v>
      </c>
      <c r="L14539" s="36">
        <v>2</v>
      </c>
      <c r="M14539" s="37" t="s">
        <v>453</v>
      </c>
      <c r="N14539" s="37" t="s">
        <v>237</v>
      </c>
      <c r="O14539" s="37" t="s">
        <v>238</v>
      </c>
      <c r="P14539" s="37" t="s">
        <v>238</v>
      </c>
      <c r="Q14539" s="37" t="s">
        <v>25963</v>
      </c>
      <c r="R14539" s="37" t="s">
        <v>7417</v>
      </c>
      <c r="S14539" s="37" t="s">
        <v>292</v>
      </c>
      <c r="T14539" s="38">
        <v>0</v>
      </c>
      <c r="U14539" s="38">
        <v>0</v>
      </c>
      <c r="V14539" s="38">
        <v>0</v>
      </c>
      <c r="W14539" s="38">
        <v>0</v>
      </c>
      <c r="X14539" s="38">
        <v>0</v>
      </c>
      <c r="Y14539" s="38">
        <v>0</v>
      </c>
      <c r="Z14539" s="38">
        <v>0</v>
      </c>
      <c r="AA14539" s="38">
        <v>0</v>
      </c>
      <c r="AB14539" s="38">
        <v>0</v>
      </c>
      <c r="AC14539" s="38">
        <v>0</v>
      </c>
      <c r="AD14539" s="38">
        <v>0</v>
      </c>
      <c r="AE14539" s="38">
        <v>0</v>
      </c>
      <c r="AF14539" s="38">
        <v>0</v>
      </c>
      <c r="AG14539" s="38">
        <v>0</v>
      </c>
      <c r="AH14539" s="38">
        <v>0</v>
      </c>
      <c r="AI14539" s="38">
        <v>0</v>
      </c>
      <c r="AJ14539" s="38">
        <v>0</v>
      </c>
      <c r="AK14539" s="38">
        <v>0</v>
      </c>
      <c r="AL14539" s="38">
        <v>0</v>
      </c>
      <c r="AM14539" s="38">
        <v>0</v>
      </c>
      <c r="AN14539" s="38">
        <v>0</v>
      </c>
      <c r="AO14539" s="38">
        <v>0</v>
      </c>
      <c r="AP14539" s="38">
        <v>0</v>
      </c>
      <c r="AQ14539" s="38">
        <v>0</v>
      </c>
      <c r="AR14539" s="39">
        <v>0</v>
      </c>
      <c r="AS14539" s="39">
        <v>0</v>
      </c>
      <c r="AT14539" s="39">
        <v>0</v>
      </c>
      <c r="AU14539" s="39">
        <v>0</v>
      </c>
      <c r="AV14539" s="39">
        <v>0</v>
      </c>
      <c r="AW14539" s="39">
        <v>0</v>
      </c>
      <c r="AX14539" s="39">
        <v>0</v>
      </c>
      <c r="AY14539" s="39">
        <v>0</v>
      </c>
      <c r="AZ14539" s="39">
        <v>0</v>
      </c>
      <c r="BA14539" s="39">
        <v>0</v>
      </c>
      <c r="BB14539" s="39">
        <v>0</v>
      </c>
      <c r="BC14539" s="39">
        <v>0</v>
      </c>
      <c r="BD14539" s="38">
        <v>3510</v>
      </c>
      <c r="BE14539" s="38">
        <v>4758</v>
      </c>
      <c r="BF14539" s="38">
        <v>4656</v>
      </c>
      <c r="BG14539" s="38">
        <v>5867</v>
      </c>
      <c r="BH14539" s="38">
        <v>7679</v>
      </c>
      <c r="BI14539" s="38">
        <v>7647</v>
      </c>
      <c r="BJ14539" s="38">
        <v>8637</v>
      </c>
      <c r="BK14539" s="38">
        <v>7155</v>
      </c>
      <c r="BL14539" s="38">
        <v>5618</v>
      </c>
      <c r="BM14539" s="38">
        <v>5193</v>
      </c>
      <c r="BN14539" s="38">
        <v>4106</v>
      </c>
      <c r="BO14539" s="38">
        <v>3251</v>
      </c>
      <c r="BP14539" s="38">
        <v>3510</v>
      </c>
      <c r="BQ14539" s="38">
        <v>4758</v>
      </c>
      <c r="BR14539" s="38">
        <v>4656</v>
      </c>
      <c r="BS14539" s="38">
        <v>5867</v>
      </c>
      <c r="BT14539" s="38">
        <v>7679</v>
      </c>
      <c r="BU14539" s="38">
        <v>7647</v>
      </c>
      <c r="BV14539" s="38">
        <v>8637</v>
      </c>
      <c r="BW14539" s="38">
        <v>7155</v>
      </c>
      <c r="BX14539" s="38">
        <v>5618</v>
      </c>
      <c r="BY14539" s="38">
        <v>5193</v>
      </c>
      <c r="BZ14539" s="38">
        <v>4106</v>
      </c>
      <c r="CA14539" s="38">
        <v>3251</v>
      </c>
      <c r="CB14539" s="38">
        <v>400.327</v>
      </c>
      <c r="CC14539" s="38">
        <v>542.66399999999999</v>
      </c>
      <c r="CD14539" s="38">
        <v>531.029</v>
      </c>
      <c r="CE14539" s="38">
        <v>669.24599999999998</v>
      </c>
      <c r="CF14539" s="38">
        <v>875.87599999999998</v>
      </c>
      <c r="CG14539" s="38">
        <v>872.197</v>
      </c>
      <c r="CH14539" s="38">
        <v>985.16200000000003</v>
      </c>
      <c r="CI14539" s="38">
        <v>816.17899999999997</v>
      </c>
      <c r="CJ14539" s="38">
        <v>640.86199999999997</v>
      </c>
      <c r="CK14539" s="38">
        <v>592.36599999999999</v>
      </c>
      <c r="CL14539" s="38">
        <v>468.30900000000003</v>
      </c>
      <c r="CM14539" s="38">
        <v>370.78300000000002</v>
      </c>
      <c r="CN14539" s="38">
        <v>0</v>
      </c>
      <c r="CO14539" s="38">
        <v>0</v>
      </c>
      <c r="CP14539" s="38">
        <v>68077</v>
      </c>
      <c r="CQ14539" s="38">
        <v>68077</v>
      </c>
      <c r="CR14539" s="38">
        <v>7765</v>
      </c>
      <c r="CS14539" s="36">
        <v>2020</v>
      </c>
      <c r="CT14539" s="34" t="str">
        <f>IF(VLOOKUP(O14539,'Cross-Page Data'!$D$4:$F$48,3,FALSE)="natural gas",VLOOKUP(N14539,'Cross-Page Data'!$I$4:$J$19,2,FALSE),IF(VLOOKUP(O14539,'Cross-Page Data'!$D$4:$F$48,3,FALSE)="solar",IF(N14539="PV","solar PV","solar thermal"),IF(VLOOKUP(O14539,'Cross-Page Data'!$D$4:$F$48,3,FALSE)="wind",VLOOKUP(N14539,'Cross-Page Data'!$I$4:$J$19,2,FALSE),IF(VLOOKUP(O14539,'Cross-Page Data'!$D$4:$F$48,3,FALSE)="hydro",VLOOKUP(N14539,'Cross-Page Data'!$I$4:$J$19,2,FALSE),VLOOKUP(O14539,'Cross-Page Data'!$D$4:$F$48,3,FALSE)))))</f>
        <v>solar PV</v>
      </c>
      <c r="CU14539" s="34" t="b">
        <f>INDEX('Cross-Page Data'!$N$14:$N$20,MATCH('923'!M14539,'Cross-Page Data'!$M$14:$M$20,0))</f>
        <v>1</v>
      </c>
    </row>
    <row r="14540" spans="1:99" ht="26" x14ac:dyDescent="0.35">
      <c r="A14540" s="36">
        <v>63654</v>
      </c>
      <c r="B14540" s="37" t="s">
        <v>207</v>
      </c>
      <c r="C14540" s="36" t="s">
        <v>25948</v>
      </c>
      <c r="D14540" s="37" t="s">
        <v>5359</v>
      </c>
      <c r="E14540" s="37" t="s">
        <v>5360</v>
      </c>
      <c r="F14540" s="36">
        <v>63357</v>
      </c>
      <c r="G14540" s="37" t="s">
        <v>62</v>
      </c>
      <c r="H14540" s="37" t="s">
        <v>25950</v>
      </c>
      <c r="I14540" s="37" t="s">
        <v>25968</v>
      </c>
      <c r="J14540" s="37" t="s">
        <v>292</v>
      </c>
      <c r="K14540" s="36">
        <v>22</v>
      </c>
      <c r="L14540" s="36">
        <v>2</v>
      </c>
      <c r="M14540" s="37" t="s">
        <v>453</v>
      </c>
      <c r="N14540" s="37" t="s">
        <v>237</v>
      </c>
      <c r="O14540" s="37" t="s">
        <v>238</v>
      </c>
      <c r="P14540" s="37" t="s">
        <v>238</v>
      </c>
      <c r="Q14540" s="37" t="s">
        <v>11016</v>
      </c>
      <c r="R14540" s="37" t="s">
        <v>7417</v>
      </c>
      <c r="S14540" s="37" t="s">
        <v>292</v>
      </c>
      <c r="T14540" s="38" t="s">
        <v>25948</v>
      </c>
      <c r="U14540" s="38" t="s">
        <v>25948</v>
      </c>
      <c r="V14540" s="38" t="s">
        <v>25948</v>
      </c>
      <c r="W14540" s="38">
        <v>0</v>
      </c>
      <c r="X14540" s="38">
        <v>0</v>
      </c>
      <c r="Y14540" s="38">
        <v>0</v>
      </c>
      <c r="Z14540" s="38">
        <v>0</v>
      </c>
      <c r="AA14540" s="38">
        <v>0</v>
      </c>
      <c r="AB14540" s="38">
        <v>0</v>
      </c>
      <c r="AC14540" s="38">
        <v>0</v>
      </c>
      <c r="AD14540" s="38">
        <v>0</v>
      </c>
      <c r="AE14540" s="38">
        <v>0</v>
      </c>
      <c r="AF14540" s="38" t="s">
        <v>25948</v>
      </c>
      <c r="AG14540" s="38" t="s">
        <v>25948</v>
      </c>
      <c r="AH14540" s="38" t="s">
        <v>25948</v>
      </c>
      <c r="AI14540" s="38">
        <v>0</v>
      </c>
      <c r="AJ14540" s="38">
        <v>0</v>
      </c>
      <c r="AK14540" s="38">
        <v>0</v>
      </c>
      <c r="AL14540" s="38">
        <v>0</v>
      </c>
      <c r="AM14540" s="38">
        <v>0</v>
      </c>
      <c r="AN14540" s="38">
        <v>0</v>
      </c>
      <c r="AO14540" s="38">
        <v>0</v>
      </c>
      <c r="AP14540" s="38">
        <v>0</v>
      </c>
      <c r="AQ14540" s="38">
        <v>0</v>
      </c>
      <c r="AR14540" s="39" t="s">
        <v>25948</v>
      </c>
      <c r="AS14540" s="39" t="s">
        <v>25948</v>
      </c>
      <c r="AT14540" s="39" t="s">
        <v>25948</v>
      </c>
      <c r="AU14540" s="39">
        <v>0</v>
      </c>
      <c r="AV14540" s="39">
        <v>0</v>
      </c>
      <c r="AW14540" s="39">
        <v>0</v>
      </c>
      <c r="AX14540" s="39">
        <v>0</v>
      </c>
      <c r="AY14540" s="39">
        <v>0</v>
      </c>
      <c r="AZ14540" s="39">
        <v>0</v>
      </c>
      <c r="BA14540" s="39">
        <v>0</v>
      </c>
      <c r="BB14540" s="39">
        <v>0</v>
      </c>
      <c r="BC14540" s="39">
        <v>0</v>
      </c>
      <c r="BD14540" s="38" t="s">
        <v>25948</v>
      </c>
      <c r="BE14540" s="38" t="s">
        <v>25948</v>
      </c>
      <c r="BF14540" s="38" t="s">
        <v>25948</v>
      </c>
      <c r="BG14540" s="38">
        <v>1504</v>
      </c>
      <c r="BH14540" s="38">
        <v>1720</v>
      </c>
      <c r="BI14540" s="38">
        <v>1853</v>
      </c>
      <c r="BJ14540" s="38">
        <v>1841</v>
      </c>
      <c r="BK14540" s="38">
        <v>1535</v>
      </c>
      <c r="BL14540" s="38">
        <v>1362</v>
      </c>
      <c r="BM14540" s="38">
        <v>1169</v>
      </c>
      <c r="BN14540" s="38">
        <v>1056</v>
      </c>
      <c r="BO14540" s="38">
        <v>778</v>
      </c>
      <c r="BP14540" s="38" t="s">
        <v>25948</v>
      </c>
      <c r="BQ14540" s="38" t="s">
        <v>25948</v>
      </c>
      <c r="BR14540" s="38" t="s">
        <v>25948</v>
      </c>
      <c r="BS14540" s="38">
        <v>1504</v>
      </c>
      <c r="BT14540" s="38">
        <v>1720</v>
      </c>
      <c r="BU14540" s="38">
        <v>1853</v>
      </c>
      <c r="BV14540" s="38">
        <v>1841</v>
      </c>
      <c r="BW14540" s="38">
        <v>1535</v>
      </c>
      <c r="BX14540" s="38">
        <v>1362</v>
      </c>
      <c r="BY14540" s="38">
        <v>1169</v>
      </c>
      <c r="BZ14540" s="38">
        <v>1056</v>
      </c>
      <c r="CA14540" s="38">
        <v>778</v>
      </c>
      <c r="CB14540" s="38" t="s">
        <v>25948</v>
      </c>
      <c r="CC14540" s="38" t="s">
        <v>25948</v>
      </c>
      <c r="CD14540" s="38" t="s">
        <v>25948</v>
      </c>
      <c r="CE14540" s="38">
        <v>171.59</v>
      </c>
      <c r="CF14540" s="38">
        <v>196.15100000000001</v>
      </c>
      <c r="CG14540" s="38">
        <v>211.35900000000001</v>
      </c>
      <c r="CH14540" s="38">
        <v>209.995</v>
      </c>
      <c r="CI14540" s="38">
        <v>175.072</v>
      </c>
      <c r="CJ14540" s="38">
        <v>155.34899999999999</v>
      </c>
      <c r="CK14540" s="38">
        <v>133.32300000000001</v>
      </c>
      <c r="CL14540" s="38">
        <v>120.402</v>
      </c>
      <c r="CM14540" s="38">
        <v>88.759</v>
      </c>
      <c r="CN14540" s="38">
        <v>0</v>
      </c>
      <c r="CO14540" s="38">
        <v>0</v>
      </c>
      <c r="CP14540" s="38">
        <v>12818</v>
      </c>
      <c r="CQ14540" s="38">
        <v>12818</v>
      </c>
      <c r="CR14540" s="38">
        <v>1462</v>
      </c>
      <c r="CS14540" s="36">
        <v>2020</v>
      </c>
      <c r="CT14540" s="34" t="str">
        <f>IF(VLOOKUP(O14540,'Cross-Page Data'!$D$4:$F$48,3,FALSE)="natural gas",VLOOKUP(N14540,'Cross-Page Data'!$I$4:$J$19,2,FALSE),IF(VLOOKUP(O14540,'Cross-Page Data'!$D$4:$F$48,3,FALSE)="solar",IF(N14540="PV","solar PV","solar thermal"),IF(VLOOKUP(O14540,'Cross-Page Data'!$D$4:$F$48,3,FALSE)="wind",VLOOKUP(N14540,'Cross-Page Data'!$I$4:$J$19,2,FALSE),IF(VLOOKUP(O14540,'Cross-Page Data'!$D$4:$F$48,3,FALSE)="hydro",VLOOKUP(N14540,'Cross-Page Data'!$I$4:$J$19,2,FALSE),VLOOKUP(O14540,'Cross-Page Data'!$D$4:$F$48,3,FALSE)))))</f>
        <v>solar PV</v>
      </c>
      <c r="CU14540" s="34" t="b">
        <f>INDEX('Cross-Page Data'!$N$14:$N$20,MATCH('923'!M14540,'Cross-Page Data'!$M$14:$M$20,0))</f>
        <v>1</v>
      </c>
    </row>
    <row r="14541" spans="1:99" ht="51" x14ac:dyDescent="0.35">
      <c r="A14541" s="36">
        <v>63657</v>
      </c>
      <c r="B14541" s="37" t="s">
        <v>207</v>
      </c>
      <c r="C14541" s="36" t="s">
        <v>25948</v>
      </c>
      <c r="D14541" s="37" t="s">
        <v>5356</v>
      </c>
      <c r="E14541" s="37" t="s">
        <v>5357</v>
      </c>
      <c r="F14541" s="36">
        <v>63365</v>
      </c>
      <c r="G14541" s="37" t="s">
        <v>70</v>
      </c>
      <c r="H14541" s="37" t="s">
        <v>25953</v>
      </c>
      <c r="I14541" s="37" t="s">
        <v>25972</v>
      </c>
      <c r="J14541" s="37" t="s">
        <v>292</v>
      </c>
      <c r="K14541" s="36">
        <v>22</v>
      </c>
      <c r="L14541" s="36">
        <v>2</v>
      </c>
      <c r="M14541" s="37" t="s">
        <v>453</v>
      </c>
      <c r="N14541" s="37" t="s">
        <v>237</v>
      </c>
      <c r="O14541" s="37" t="s">
        <v>238</v>
      </c>
      <c r="P14541" s="37" t="s">
        <v>238</v>
      </c>
      <c r="Q14541" s="37" t="s">
        <v>15068</v>
      </c>
      <c r="R14541" s="37" t="s">
        <v>7417</v>
      </c>
      <c r="S14541" s="37" t="s">
        <v>292</v>
      </c>
      <c r="T14541" s="38" t="s">
        <v>25948</v>
      </c>
      <c r="U14541" s="38" t="s">
        <v>25948</v>
      </c>
      <c r="V14541" s="38" t="s">
        <v>25948</v>
      </c>
      <c r="W14541" s="38" t="s">
        <v>25948</v>
      </c>
      <c r="X14541" s="38" t="s">
        <v>25948</v>
      </c>
      <c r="Y14541" s="38" t="s">
        <v>25948</v>
      </c>
      <c r="Z14541" s="38" t="s">
        <v>25948</v>
      </c>
      <c r="AA14541" s="38">
        <v>0</v>
      </c>
      <c r="AB14541" s="38">
        <v>0</v>
      </c>
      <c r="AC14541" s="38">
        <v>0</v>
      </c>
      <c r="AD14541" s="38">
        <v>0</v>
      </c>
      <c r="AE14541" s="38">
        <v>0</v>
      </c>
      <c r="AF14541" s="38" t="s">
        <v>25948</v>
      </c>
      <c r="AG14541" s="38" t="s">
        <v>25948</v>
      </c>
      <c r="AH14541" s="38" t="s">
        <v>25948</v>
      </c>
      <c r="AI14541" s="38" t="s">
        <v>25948</v>
      </c>
      <c r="AJ14541" s="38" t="s">
        <v>25948</v>
      </c>
      <c r="AK14541" s="38" t="s">
        <v>25948</v>
      </c>
      <c r="AL14541" s="38" t="s">
        <v>25948</v>
      </c>
      <c r="AM14541" s="38">
        <v>0</v>
      </c>
      <c r="AN14541" s="38">
        <v>0</v>
      </c>
      <c r="AO14541" s="38">
        <v>0</v>
      </c>
      <c r="AP14541" s="38">
        <v>0</v>
      </c>
      <c r="AQ14541" s="38">
        <v>0</v>
      </c>
      <c r="AR14541" s="39" t="s">
        <v>25948</v>
      </c>
      <c r="AS14541" s="39" t="s">
        <v>25948</v>
      </c>
      <c r="AT14541" s="39" t="s">
        <v>25948</v>
      </c>
      <c r="AU14541" s="39" t="s">
        <v>25948</v>
      </c>
      <c r="AV14541" s="39" t="s">
        <v>25948</v>
      </c>
      <c r="AW14541" s="39" t="s">
        <v>25948</v>
      </c>
      <c r="AX14541" s="39" t="s">
        <v>25948</v>
      </c>
      <c r="AY14541" s="39">
        <v>0</v>
      </c>
      <c r="AZ14541" s="39">
        <v>0</v>
      </c>
      <c r="BA14541" s="39">
        <v>0</v>
      </c>
      <c r="BB14541" s="39">
        <v>0</v>
      </c>
      <c r="BC14541" s="39">
        <v>0</v>
      </c>
      <c r="BD14541" s="38" t="s">
        <v>25948</v>
      </c>
      <c r="BE14541" s="38" t="s">
        <v>25948</v>
      </c>
      <c r="BF14541" s="38" t="s">
        <v>25948</v>
      </c>
      <c r="BG14541" s="38" t="s">
        <v>25948</v>
      </c>
      <c r="BH14541" s="38" t="s">
        <v>25948</v>
      </c>
      <c r="BI14541" s="38" t="s">
        <v>25948</v>
      </c>
      <c r="BJ14541" s="38" t="s">
        <v>25948</v>
      </c>
      <c r="BK14541" s="38">
        <v>1435</v>
      </c>
      <c r="BL14541" s="38">
        <v>1012</v>
      </c>
      <c r="BM14541" s="38">
        <v>757</v>
      </c>
      <c r="BN14541" s="38">
        <v>580</v>
      </c>
      <c r="BO14541" s="38">
        <v>363</v>
      </c>
      <c r="BP14541" s="38" t="s">
        <v>25948</v>
      </c>
      <c r="BQ14541" s="38" t="s">
        <v>25948</v>
      </c>
      <c r="BR14541" s="38" t="s">
        <v>25948</v>
      </c>
      <c r="BS14541" s="38" t="s">
        <v>25948</v>
      </c>
      <c r="BT14541" s="38" t="s">
        <v>25948</v>
      </c>
      <c r="BU14541" s="38" t="s">
        <v>25948</v>
      </c>
      <c r="BV14541" s="38" t="s">
        <v>25948</v>
      </c>
      <c r="BW14541" s="38">
        <v>1435</v>
      </c>
      <c r="BX14541" s="38">
        <v>1012</v>
      </c>
      <c r="BY14541" s="38">
        <v>757</v>
      </c>
      <c r="BZ14541" s="38">
        <v>580</v>
      </c>
      <c r="CA14541" s="38">
        <v>363</v>
      </c>
      <c r="CB14541" s="38" t="s">
        <v>25948</v>
      </c>
      <c r="CC14541" s="38" t="s">
        <v>25948</v>
      </c>
      <c r="CD14541" s="38" t="s">
        <v>25948</v>
      </c>
      <c r="CE14541" s="38" t="s">
        <v>25948</v>
      </c>
      <c r="CF14541" s="38" t="s">
        <v>25948</v>
      </c>
      <c r="CG14541" s="38" t="s">
        <v>25948</v>
      </c>
      <c r="CH14541" s="38" t="s">
        <v>25948</v>
      </c>
      <c r="CI14541" s="38">
        <v>163.68799999999999</v>
      </c>
      <c r="CJ14541" s="38">
        <v>115.43</v>
      </c>
      <c r="CK14541" s="38">
        <v>86.382999999999996</v>
      </c>
      <c r="CL14541" s="38">
        <v>66.108999999999995</v>
      </c>
      <c r="CM14541" s="38">
        <v>41.39</v>
      </c>
      <c r="CN14541" s="38">
        <v>0</v>
      </c>
      <c r="CO14541" s="38">
        <v>0</v>
      </c>
      <c r="CP14541" s="38">
        <v>4147</v>
      </c>
      <c r="CQ14541" s="38">
        <v>4147</v>
      </c>
      <c r="CR14541" s="38">
        <v>473</v>
      </c>
      <c r="CS14541" s="36">
        <v>2020</v>
      </c>
      <c r="CT14541" s="34" t="str">
        <f>IF(VLOOKUP(O14541,'Cross-Page Data'!$D$4:$F$48,3,FALSE)="natural gas",VLOOKUP(N14541,'Cross-Page Data'!$I$4:$J$19,2,FALSE),IF(VLOOKUP(O14541,'Cross-Page Data'!$D$4:$F$48,3,FALSE)="solar",IF(N14541="PV","solar PV","solar thermal"),IF(VLOOKUP(O14541,'Cross-Page Data'!$D$4:$F$48,3,FALSE)="wind",VLOOKUP(N14541,'Cross-Page Data'!$I$4:$J$19,2,FALSE),IF(VLOOKUP(O14541,'Cross-Page Data'!$D$4:$F$48,3,FALSE)="hydro",VLOOKUP(N14541,'Cross-Page Data'!$I$4:$J$19,2,FALSE),VLOOKUP(O14541,'Cross-Page Data'!$D$4:$F$48,3,FALSE)))))</f>
        <v>solar PV</v>
      </c>
      <c r="CU14541" s="34" t="b">
        <f>INDEX('Cross-Page Data'!$N$14:$N$20,MATCH('923'!M14541,'Cross-Page Data'!$M$14:$M$20,0))</f>
        <v>1</v>
      </c>
    </row>
    <row r="14542" spans="1:99" ht="38.5" x14ac:dyDescent="0.35">
      <c r="A14542" s="36">
        <v>63658</v>
      </c>
      <c r="B14542" s="37" t="s">
        <v>207</v>
      </c>
      <c r="C14542" s="36" t="s">
        <v>25948</v>
      </c>
      <c r="D14542" s="37" t="s">
        <v>5354</v>
      </c>
      <c r="E14542" s="37" t="s">
        <v>5355</v>
      </c>
      <c r="F14542" s="36">
        <v>63366</v>
      </c>
      <c r="G14542" s="37" t="s">
        <v>70</v>
      </c>
      <c r="H14542" s="37" t="s">
        <v>25953</v>
      </c>
      <c r="I14542" s="37" t="s">
        <v>25972</v>
      </c>
      <c r="J14542" s="37" t="s">
        <v>292</v>
      </c>
      <c r="K14542" s="36">
        <v>22</v>
      </c>
      <c r="L14542" s="36">
        <v>2</v>
      </c>
      <c r="M14542" s="37" t="s">
        <v>453</v>
      </c>
      <c r="N14542" s="37" t="s">
        <v>237</v>
      </c>
      <c r="O14542" s="37" t="s">
        <v>238</v>
      </c>
      <c r="P14542" s="37" t="s">
        <v>238</v>
      </c>
      <c r="Q14542" s="37" t="s">
        <v>15068</v>
      </c>
      <c r="R14542" s="37" t="s">
        <v>7417</v>
      </c>
      <c r="S14542" s="37" t="s">
        <v>292</v>
      </c>
      <c r="T14542" s="38" t="s">
        <v>25948</v>
      </c>
      <c r="U14542" s="38" t="s">
        <v>25948</v>
      </c>
      <c r="V14542" s="38" t="s">
        <v>25948</v>
      </c>
      <c r="W14542" s="38" t="s">
        <v>25948</v>
      </c>
      <c r="X14542" s="38" t="s">
        <v>25948</v>
      </c>
      <c r="Y14542" s="38" t="s">
        <v>25948</v>
      </c>
      <c r="Z14542" s="38" t="s">
        <v>25948</v>
      </c>
      <c r="AA14542" s="38">
        <v>0</v>
      </c>
      <c r="AB14542" s="38">
        <v>0</v>
      </c>
      <c r="AC14542" s="38">
        <v>0</v>
      </c>
      <c r="AD14542" s="38">
        <v>0</v>
      </c>
      <c r="AE14542" s="38">
        <v>0</v>
      </c>
      <c r="AF14542" s="38" t="s">
        <v>25948</v>
      </c>
      <c r="AG14542" s="38" t="s">
        <v>25948</v>
      </c>
      <c r="AH14542" s="38" t="s">
        <v>25948</v>
      </c>
      <c r="AI14542" s="38" t="s">
        <v>25948</v>
      </c>
      <c r="AJ14542" s="38" t="s">
        <v>25948</v>
      </c>
      <c r="AK14542" s="38" t="s">
        <v>25948</v>
      </c>
      <c r="AL14542" s="38" t="s">
        <v>25948</v>
      </c>
      <c r="AM14542" s="38">
        <v>0</v>
      </c>
      <c r="AN14542" s="38">
        <v>0</v>
      </c>
      <c r="AO14542" s="38">
        <v>0</v>
      </c>
      <c r="AP14542" s="38">
        <v>0</v>
      </c>
      <c r="AQ14542" s="38">
        <v>0</v>
      </c>
      <c r="AR14542" s="39" t="s">
        <v>25948</v>
      </c>
      <c r="AS14542" s="39" t="s">
        <v>25948</v>
      </c>
      <c r="AT14542" s="39" t="s">
        <v>25948</v>
      </c>
      <c r="AU14542" s="39" t="s">
        <v>25948</v>
      </c>
      <c r="AV14542" s="39" t="s">
        <v>25948</v>
      </c>
      <c r="AW14542" s="39" t="s">
        <v>25948</v>
      </c>
      <c r="AX14542" s="39" t="s">
        <v>25948</v>
      </c>
      <c r="AY14542" s="39">
        <v>0</v>
      </c>
      <c r="AZ14542" s="39">
        <v>0</v>
      </c>
      <c r="BA14542" s="39">
        <v>0</v>
      </c>
      <c r="BB14542" s="39">
        <v>0</v>
      </c>
      <c r="BC14542" s="39">
        <v>0</v>
      </c>
      <c r="BD14542" s="38" t="s">
        <v>25948</v>
      </c>
      <c r="BE14542" s="38" t="s">
        <v>25948</v>
      </c>
      <c r="BF14542" s="38" t="s">
        <v>25948</v>
      </c>
      <c r="BG14542" s="38" t="s">
        <v>25948</v>
      </c>
      <c r="BH14542" s="38" t="s">
        <v>25948</v>
      </c>
      <c r="BI14542" s="38" t="s">
        <v>25948</v>
      </c>
      <c r="BJ14542" s="38" t="s">
        <v>25948</v>
      </c>
      <c r="BK14542" s="38">
        <v>1411</v>
      </c>
      <c r="BL14542" s="38">
        <v>995</v>
      </c>
      <c r="BM14542" s="38">
        <v>745</v>
      </c>
      <c r="BN14542" s="38">
        <v>570</v>
      </c>
      <c r="BO14542" s="38">
        <v>357</v>
      </c>
      <c r="BP14542" s="38" t="s">
        <v>25948</v>
      </c>
      <c r="BQ14542" s="38" t="s">
        <v>25948</v>
      </c>
      <c r="BR14542" s="38" t="s">
        <v>25948</v>
      </c>
      <c r="BS14542" s="38" t="s">
        <v>25948</v>
      </c>
      <c r="BT14542" s="38" t="s">
        <v>25948</v>
      </c>
      <c r="BU14542" s="38" t="s">
        <v>25948</v>
      </c>
      <c r="BV14542" s="38" t="s">
        <v>25948</v>
      </c>
      <c r="BW14542" s="38">
        <v>1411</v>
      </c>
      <c r="BX14542" s="38">
        <v>995</v>
      </c>
      <c r="BY14542" s="38">
        <v>745</v>
      </c>
      <c r="BZ14542" s="38">
        <v>570</v>
      </c>
      <c r="CA14542" s="38">
        <v>357</v>
      </c>
      <c r="CB14542" s="38" t="s">
        <v>25948</v>
      </c>
      <c r="CC14542" s="38" t="s">
        <v>25948</v>
      </c>
      <c r="CD14542" s="38" t="s">
        <v>25948</v>
      </c>
      <c r="CE14542" s="38" t="s">
        <v>25948</v>
      </c>
      <c r="CF14542" s="38" t="s">
        <v>25948</v>
      </c>
      <c r="CG14542" s="38" t="s">
        <v>25948</v>
      </c>
      <c r="CH14542" s="38" t="s">
        <v>25948</v>
      </c>
      <c r="CI14542" s="38">
        <v>160.92099999999999</v>
      </c>
      <c r="CJ14542" s="38">
        <v>113.477</v>
      </c>
      <c r="CK14542" s="38">
        <v>84.921999999999997</v>
      </c>
      <c r="CL14542" s="38">
        <v>64.989999999999995</v>
      </c>
      <c r="CM14542" s="38">
        <v>40.69</v>
      </c>
      <c r="CN14542" s="38">
        <v>0</v>
      </c>
      <c r="CO14542" s="38">
        <v>0</v>
      </c>
      <c r="CP14542" s="38">
        <v>4078</v>
      </c>
      <c r="CQ14542" s="38">
        <v>4078</v>
      </c>
      <c r="CR14542" s="38">
        <v>465</v>
      </c>
      <c r="CS14542" s="36">
        <v>2020</v>
      </c>
      <c r="CT14542" s="34" t="str">
        <f>IF(VLOOKUP(O14542,'Cross-Page Data'!$D$4:$F$48,3,FALSE)="natural gas",VLOOKUP(N14542,'Cross-Page Data'!$I$4:$J$19,2,FALSE),IF(VLOOKUP(O14542,'Cross-Page Data'!$D$4:$F$48,3,FALSE)="solar",IF(N14542="PV","solar PV","solar thermal"),IF(VLOOKUP(O14542,'Cross-Page Data'!$D$4:$F$48,3,FALSE)="wind",VLOOKUP(N14542,'Cross-Page Data'!$I$4:$J$19,2,FALSE),IF(VLOOKUP(O14542,'Cross-Page Data'!$D$4:$F$48,3,FALSE)="hydro",VLOOKUP(N14542,'Cross-Page Data'!$I$4:$J$19,2,FALSE),VLOOKUP(O14542,'Cross-Page Data'!$D$4:$F$48,3,FALSE)))))</f>
        <v>solar PV</v>
      </c>
      <c r="CU14542" s="34" t="b">
        <f>INDEX('Cross-Page Data'!$N$14:$N$20,MATCH('923'!M14542,'Cross-Page Data'!$M$14:$M$20,0))</f>
        <v>1</v>
      </c>
    </row>
    <row r="14543" spans="1:99" ht="38.5" x14ac:dyDescent="0.35">
      <c r="A14543" s="36">
        <v>63659</v>
      </c>
      <c r="B14543" s="37" t="s">
        <v>207</v>
      </c>
      <c r="C14543" s="36" t="s">
        <v>25948</v>
      </c>
      <c r="D14543" s="37" t="s">
        <v>5351</v>
      </c>
      <c r="E14543" s="37" t="s">
        <v>5352</v>
      </c>
      <c r="F14543" s="36">
        <v>63368</v>
      </c>
      <c r="G14543" s="37" t="s">
        <v>65</v>
      </c>
      <c r="H14543" s="37" t="s">
        <v>24259</v>
      </c>
      <c r="I14543" s="37" t="s">
        <v>25965</v>
      </c>
      <c r="J14543" s="37" t="s">
        <v>292</v>
      </c>
      <c r="K14543" s="36">
        <v>22</v>
      </c>
      <c r="L14543" s="36">
        <v>2</v>
      </c>
      <c r="M14543" s="37" t="s">
        <v>453</v>
      </c>
      <c r="N14543" s="37" t="s">
        <v>237</v>
      </c>
      <c r="O14543" s="37" t="s">
        <v>238</v>
      </c>
      <c r="P14543" s="37" t="s">
        <v>238</v>
      </c>
      <c r="Q14543" s="37" t="s">
        <v>25964</v>
      </c>
      <c r="R14543" s="37" t="s">
        <v>7417</v>
      </c>
      <c r="S14543" s="37" t="s">
        <v>292</v>
      </c>
      <c r="T14543" s="38">
        <v>0</v>
      </c>
      <c r="U14543" s="38">
        <v>0</v>
      </c>
      <c r="V14543" s="38">
        <v>0</v>
      </c>
      <c r="W14543" s="38">
        <v>0</v>
      </c>
      <c r="X14543" s="38">
        <v>0</v>
      </c>
      <c r="Y14543" s="38">
        <v>0</v>
      </c>
      <c r="Z14543" s="38">
        <v>0</v>
      </c>
      <c r="AA14543" s="38">
        <v>0</v>
      </c>
      <c r="AB14543" s="38">
        <v>0</v>
      </c>
      <c r="AC14543" s="38">
        <v>0</v>
      </c>
      <c r="AD14543" s="38">
        <v>0</v>
      </c>
      <c r="AE14543" s="38">
        <v>0</v>
      </c>
      <c r="AF14543" s="38">
        <v>0</v>
      </c>
      <c r="AG14543" s="38">
        <v>0</v>
      </c>
      <c r="AH14543" s="38">
        <v>0</v>
      </c>
      <c r="AI14543" s="38">
        <v>0</v>
      </c>
      <c r="AJ14543" s="38">
        <v>0</v>
      </c>
      <c r="AK14543" s="38">
        <v>0</v>
      </c>
      <c r="AL14543" s="38">
        <v>0</v>
      </c>
      <c r="AM14543" s="38">
        <v>0</v>
      </c>
      <c r="AN14543" s="38">
        <v>0</v>
      </c>
      <c r="AO14543" s="38">
        <v>0</v>
      </c>
      <c r="AP14543" s="38">
        <v>0</v>
      </c>
      <c r="AQ14543" s="38">
        <v>0</v>
      </c>
      <c r="AR14543" s="39">
        <v>0</v>
      </c>
      <c r="AS14543" s="39">
        <v>0</v>
      </c>
      <c r="AT14543" s="39">
        <v>0</v>
      </c>
      <c r="AU14543" s="39">
        <v>0</v>
      </c>
      <c r="AV14543" s="39">
        <v>0</v>
      </c>
      <c r="AW14543" s="39">
        <v>0</v>
      </c>
      <c r="AX14543" s="39">
        <v>0</v>
      </c>
      <c r="AY14543" s="39">
        <v>0</v>
      </c>
      <c r="AZ14543" s="39">
        <v>0</v>
      </c>
      <c r="BA14543" s="39">
        <v>0</v>
      </c>
      <c r="BB14543" s="39">
        <v>0</v>
      </c>
      <c r="BC14543" s="39">
        <v>0</v>
      </c>
      <c r="BD14543" s="38">
        <v>1397</v>
      </c>
      <c r="BE14543" s="38">
        <v>1830</v>
      </c>
      <c r="BF14543" s="38">
        <v>2785</v>
      </c>
      <c r="BG14543" s="38">
        <v>2670</v>
      </c>
      <c r="BH14543" s="38">
        <v>3764</v>
      </c>
      <c r="BI14543" s="38">
        <v>3556</v>
      </c>
      <c r="BJ14543" s="38">
        <v>3502</v>
      </c>
      <c r="BK14543" s="38">
        <v>3311</v>
      </c>
      <c r="BL14543" s="38">
        <v>2875</v>
      </c>
      <c r="BM14543" s="38">
        <v>2090</v>
      </c>
      <c r="BN14543" s="38">
        <v>1495</v>
      </c>
      <c r="BO14543" s="38">
        <v>1138</v>
      </c>
      <c r="BP14543" s="38">
        <v>1397</v>
      </c>
      <c r="BQ14543" s="38">
        <v>1830</v>
      </c>
      <c r="BR14543" s="38">
        <v>2785</v>
      </c>
      <c r="BS14543" s="38">
        <v>2670</v>
      </c>
      <c r="BT14543" s="38">
        <v>3764</v>
      </c>
      <c r="BU14543" s="38">
        <v>3556</v>
      </c>
      <c r="BV14543" s="38">
        <v>3502</v>
      </c>
      <c r="BW14543" s="38">
        <v>3311</v>
      </c>
      <c r="BX14543" s="38">
        <v>2875</v>
      </c>
      <c r="BY14543" s="38">
        <v>2090</v>
      </c>
      <c r="BZ14543" s="38">
        <v>1495</v>
      </c>
      <c r="CA14543" s="38">
        <v>1138</v>
      </c>
      <c r="CB14543" s="38">
        <v>159.376</v>
      </c>
      <c r="CC14543" s="38">
        <v>208.75700000000001</v>
      </c>
      <c r="CD14543" s="38">
        <v>317.642</v>
      </c>
      <c r="CE14543" s="38">
        <v>304.55599999999998</v>
      </c>
      <c r="CF14543" s="38">
        <v>429.36599999999999</v>
      </c>
      <c r="CG14543" s="38">
        <v>405.66300000000001</v>
      </c>
      <c r="CH14543" s="38">
        <v>399.49099999999999</v>
      </c>
      <c r="CI14543" s="38">
        <v>377.64</v>
      </c>
      <c r="CJ14543" s="38">
        <v>327.88799999999998</v>
      </c>
      <c r="CK14543" s="38">
        <v>238.386</v>
      </c>
      <c r="CL14543" s="38">
        <v>170.48699999999999</v>
      </c>
      <c r="CM14543" s="38">
        <v>129.74799999999999</v>
      </c>
      <c r="CN14543" s="38">
        <v>0</v>
      </c>
      <c r="CO14543" s="38">
        <v>0</v>
      </c>
      <c r="CP14543" s="38">
        <v>30413</v>
      </c>
      <c r="CQ14543" s="38">
        <v>30413</v>
      </c>
      <c r="CR14543" s="38">
        <v>3469</v>
      </c>
      <c r="CS14543" s="36">
        <v>2020</v>
      </c>
      <c r="CT14543" s="34" t="str">
        <f>IF(VLOOKUP(O14543,'Cross-Page Data'!$D$4:$F$48,3,FALSE)="natural gas",VLOOKUP(N14543,'Cross-Page Data'!$I$4:$J$19,2,FALSE),IF(VLOOKUP(O14543,'Cross-Page Data'!$D$4:$F$48,3,FALSE)="solar",IF(N14543="PV","solar PV","solar thermal"),IF(VLOOKUP(O14543,'Cross-Page Data'!$D$4:$F$48,3,FALSE)="wind",VLOOKUP(N14543,'Cross-Page Data'!$I$4:$J$19,2,FALSE),IF(VLOOKUP(O14543,'Cross-Page Data'!$D$4:$F$48,3,FALSE)="hydro",VLOOKUP(N14543,'Cross-Page Data'!$I$4:$J$19,2,FALSE),VLOOKUP(O14543,'Cross-Page Data'!$D$4:$F$48,3,FALSE)))))</f>
        <v>solar PV</v>
      </c>
      <c r="CU14543" s="34" t="b">
        <f>INDEX('Cross-Page Data'!$N$14:$N$20,MATCH('923'!M14543,'Cross-Page Data'!$M$14:$M$20,0))</f>
        <v>1</v>
      </c>
    </row>
    <row r="14544" spans="1:99" ht="51" x14ac:dyDescent="0.35">
      <c r="A14544" s="36">
        <v>63660</v>
      </c>
      <c r="B14544" s="37" t="s">
        <v>207</v>
      </c>
      <c r="C14544" s="36" t="s">
        <v>25948</v>
      </c>
      <c r="D14544" s="37" t="s">
        <v>5348</v>
      </c>
      <c r="E14544" s="37" t="s">
        <v>5349</v>
      </c>
      <c r="F14544" s="36">
        <v>62870</v>
      </c>
      <c r="G14544" s="37" t="s">
        <v>67</v>
      </c>
      <c r="H14544" s="37" t="s">
        <v>25956</v>
      </c>
      <c r="I14544" s="37" t="s">
        <v>25968</v>
      </c>
      <c r="J14544" s="37" t="s">
        <v>292</v>
      </c>
      <c r="K14544" s="36">
        <v>22</v>
      </c>
      <c r="L14544" s="36">
        <v>2</v>
      </c>
      <c r="M14544" s="37" t="s">
        <v>453</v>
      </c>
      <c r="N14544" s="37" t="s">
        <v>237</v>
      </c>
      <c r="O14544" s="37" t="s">
        <v>238</v>
      </c>
      <c r="P14544" s="37" t="s">
        <v>238</v>
      </c>
      <c r="Q14544" s="37" t="s">
        <v>15068</v>
      </c>
      <c r="R14544" s="37" t="s">
        <v>7417</v>
      </c>
      <c r="S14544" s="37" t="s">
        <v>292</v>
      </c>
      <c r="T14544" s="38">
        <v>0</v>
      </c>
      <c r="U14544" s="38">
        <v>0</v>
      </c>
      <c r="V14544" s="38">
        <v>0</v>
      </c>
      <c r="W14544" s="38">
        <v>0</v>
      </c>
      <c r="X14544" s="38">
        <v>0</v>
      </c>
      <c r="Y14544" s="38">
        <v>0</v>
      </c>
      <c r="Z14544" s="38">
        <v>0</v>
      </c>
      <c r="AA14544" s="38">
        <v>0</v>
      </c>
      <c r="AB14544" s="38">
        <v>0</v>
      </c>
      <c r="AC14544" s="38">
        <v>0</v>
      </c>
      <c r="AD14544" s="38">
        <v>0</v>
      </c>
      <c r="AE14544" s="38">
        <v>0</v>
      </c>
      <c r="AF14544" s="38">
        <v>0</v>
      </c>
      <c r="AG14544" s="38">
        <v>0</v>
      </c>
      <c r="AH14544" s="38">
        <v>0</v>
      </c>
      <c r="AI14544" s="38">
        <v>0</v>
      </c>
      <c r="AJ14544" s="38">
        <v>0</v>
      </c>
      <c r="AK14544" s="38">
        <v>0</v>
      </c>
      <c r="AL14544" s="38">
        <v>0</v>
      </c>
      <c r="AM14544" s="38">
        <v>0</v>
      </c>
      <c r="AN14544" s="38">
        <v>0</v>
      </c>
      <c r="AO14544" s="38">
        <v>0</v>
      </c>
      <c r="AP14544" s="38">
        <v>0</v>
      </c>
      <c r="AQ14544" s="38">
        <v>0</v>
      </c>
      <c r="AR14544" s="39">
        <v>0</v>
      </c>
      <c r="AS14544" s="39">
        <v>0</v>
      </c>
      <c r="AT14544" s="39">
        <v>0</v>
      </c>
      <c r="AU14544" s="39">
        <v>0</v>
      </c>
      <c r="AV14544" s="39">
        <v>0</v>
      </c>
      <c r="AW14544" s="39">
        <v>0</v>
      </c>
      <c r="AX14544" s="39">
        <v>0</v>
      </c>
      <c r="AY14544" s="39">
        <v>0</v>
      </c>
      <c r="AZ14544" s="39">
        <v>0</v>
      </c>
      <c r="BA14544" s="39">
        <v>0</v>
      </c>
      <c r="BB14544" s="39">
        <v>0</v>
      </c>
      <c r="BC14544" s="39">
        <v>0</v>
      </c>
      <c r="BD14544" s="38">
        <v>583</v>
      </c>
      <c r="BE14544" s="38">
        <v>866</v>
      </c>
      <c r="BF14544" s="38">
        <v>1273</v>
      </c>
      <c r="BG14544" s="38">
        <v>1563</v>
      </c>
      <c r="BH14544" s="38">
        <v>1842</v>
      </c>
      <c r="BI14544" s="38">
        <v>2265</v>
      </c>
      <c r="BJ14544" s="38">
        <v>2176</v>
      </c>
      <c r="BK14544" s="38">
        <v>2046</v>
      </c>
      <c r="BL14544" s="38">
        <v>1601</v>
      </c>
      <c r="BM14544" s="38">
        <v>1265</v>
      </c>
      <c r="BN14544" s="38">
        <v>860</v>
      </c>
      <c r="BO14544" s="38">
        <v>625</v>
      </c>
      <c r="BP14544" s="38">
        <v>583</v>
      </c>
      <c r="BQ14544" s="38">
        <v>866</v>
      </c>
      <c r="BR14544" s="38">
        <v>1273</v>
      </c>
      <c r="BS14544" s="38">
        <v>1563</v>
      </c>
      <c r="BT14544" s="38">
        <v>1842</v>
      </c>
      <c r="BU14544" s="38">
        <v>2265</v>
      </c>
      <c r="BV14544" s="38">
        <v>2176</v>
      </c>
      <c r="BW14544" s="38">
        <v>2046</v>
      </c>
      <c r="BX14544" s="38">
        <v>1601</v>
      </c>
      <c r="BY14544" s="38">
        <v>1265</v>
      </c>
      <c r="BZ14544" s="38">
        <v>860</v>
      </c>
      <c r="CA14544" s="38">
        <v>625</v>
      </c>
      <c r="CB14544" s="38">
        <v>66.498999999999995</v>
      </c>
      <c r="CC14544" s="38">
        <v>98.753</v>
      </c>
      <c r="CD14544" s="38">
        <v>145.232</v>
      </c>
      <c r="CE14544" s="38">
        <v>178.256</v>
      </c>
      <c r="CF14544" s="38">
        <v>210.136</v>
      </c>
      <c r="CG14544" s="38">
        <v>258.35399999999998</v>
      </c>
      <c r="CH14544" s="38">
        <v>248.20500000000001</v>
      </c>
      <c r="CI14544" s="38">
        <v>233.33699999999999</v>
      </c>
      <c r="CJ14544" s="38">
        <v>182.61</v>
      </c>
      <c r="CK14544" s="38">
        <v>144.262</v>
      </c>
      <c r="CL14544" s="38">
        <v>98.052000000000007</v>
      </c>
      <c r="CM14544" s="38">
        <v>71.304000000000002</v>
      </c>
      <c r="CN14544" s="38">
        <v>0</v>
      </c>
      <c r="CO14544" s="38">
        <v>0</v>
      </c>
      <c r="CP14544" s="38">
        <v>16965</v>
      </c>
      <c r="CQ14544" s="38">
        <v>16965</v>
      </c>
      <c r="CR14544" s="38">
        <v>1935</v>
      </c>
      <c r="CS14544" s="36">
        <v>2020</v>
      </c>
      <c r="CT14544" s="34" t="str">
        <f>IF(VLOOKUP(O14544,'Cross-Page Data'!$D$4:$F$48,3,FALSE)="natural gas",VLOOKUP(N14544,'Cross-Page Data'!$I$4:$J$19,2,FALSE),IF(VLOOKUP(O14544,'Cross-Page Data'!$D$4:$F$48,3,FALSE)="solar",IF(N14544="PV","solar PV","solar thermal"),IF(VLOOKUP(O14544,'Cross-Page Data'!$D$4:$F$48,3,FALSE)="wind",VLOOKUP(N14544,'Cross-Page Data'!$I$4:$J$19,2,FALSE),IF(VLOOKUP(O14544,'Cross-Page Data'!$D$4:$F$48,3,FALSE)="hydro",VLOOKUP(N14544,'Cross-Page Data'!$I$4:$J$19,2,FALSE),VLOOKUP(O14544,'Cross-Page Data'!$D$4:$F$48,3,FALSE)))))</f>
        <v>solar PV</v>
      </c>
      <c r="CU14544" s="34" t="b">
        <f>INDEX('Cross-Page Data'!$N$14:$N$20,MATCH('923'!M14544,'Cross-Page Data'!$M$14:$M$20,0))</f>
        <v>1</v>
      </c>
    </row>
    <row r="14545" spans="1:99" ht="38.5" x14ac:dyDescent="0.35">
      <c r="A14545" s="36">
        <v>63663</v>
      </c>
      <c r="B14545" s="37" t="s">
        <v>207</v>
      </c>
      <c r="C14545" s="36" t="s">
        <v>25948</v>
      </c>
      <c r="D14545" s="37" t="s">
        <v>25999</v>
      </c>
      <c r="E14545" s="37" t="s">
        <v>5721</v>
      </c>
      <c r="F14545" s="36">
        <v>63185</v>
      </c>
      <c r="G14545" s="37" t="s">
        <v>108</v>
      </c>
      <c r="H14545" s="37" t="s">
        <v>25951</v>
      </c>
      <c r="I14545" s="37" t="s">
        <v>16691</v>
      </c>
      <c r="J14545" s="37" t="s">
        <v>292</v>
      </c>
      <c r="K14545" s="36">
        <v>22</v>
      </c>
      <c r="L14545" s="36">
        <v>2</v>
      </c>
      <c r="M14545" s="37" t="s">
        <v>453</v>
      </c>
      <c r="N14545" s="37" t="s">
        <v>237</v>
      </c>
      <c r="O14545" s="37" t="s">
        <v>238</v>
      </c>
      <c r="P14545" s="37" t="s">
        <v>238</v>
      </c>
      <c r="Q14545" s="37" t="s">
        <v>25967</v>
      </c>
      <c r="R14545" s="37" t="s">
        <v>7417</v>
      </c>
      <c r="S14545" s="37" t="s">
        <v>292</v>
      </c>
      <c r="T14545" s="38">
        <v>0</v>
      </c>
      <c r="U14545" s="38">
        <v>0</v>
      </c>
      <c r="V14545" s="38">
        <v>0</v>
      </c>
      <c r="W14545" s="38">
        <v>0</v>
      </c>
      <c r="X14545" s="38">
        <v>0</v>
      </c>
      <c r="Y14545" s="38">
        <v>0</v>
      </c>
      <c r="Z14545" s="38">
        <v>0</v>
      </c>
      <c r="AA14545" s="38">
        <v>0</v>
      </c>
      <c r="AB14545" s="38">
        <v>0</v>
      </c>
      <c r="AC14545" s="38">
        <v>0</v>
      </c>
      <c r="AD14545" s="38">
        <v>0</v>
      </c>
      <c r="AE14545" s="38">
        <v>0</v>
      </c>
      <c r="AF14545" s="38">
        <v>0</v>
      </c>
      <c r="AG14545" s="38">
        <v>0</v>
      </c>
      <c r="AH14545" s="38">
        <v>0</v>
      </c>
      <c r="AI14545" s="38">
        <v>0</v>
      </c>
      <c r="AJ14545" s="38">
        <v>0</v>
      </c>
      <c r="AK14545" s="38">
        <v>0</v>
      </c>
      <c r="AL14545" s="38">
        <v>0</v>
      </c>
      <c r="AM14545" s="38">
        <v>0</v>
      </c>
      <c r="AN14545" s="38">
        <v>0</v>
      </c>
      <c r="AO14545" s="38">
        <v>0</v>
      </c>
      <c r="AP14545" s="38">
        <v>0</v>
      </c>
      <c r="AQ14545" s="38">
        <v>0</v>
      </c>
      <c r="AR14545" s="39">
        <v>0</v>
      </c>
      <c r="AS14545" s="39">
        <v>0</v>
      </c>
      <c r="AT14545" s="39">
        <v>0</v>
      </c>
      <c r="AU14545" s="39">
        <v>0</v>
      </c>
      <c r="AV14545" s="39">
        <v>0</v>
      </c>
      <c r="AW14545" s="39">
        <v>0</v>
      </c>
      <c r="AX14545" s="39">
        <v>0</v>
      </c>
      <c r="AY14545" s="39">
        <v>0</v>
      </c>
      <c r="AZ14545" s="39">
        <v>0</v>
      </c>
      <c r="BA14545" s="39">
        <v>0</v>
      </c>
      <c r="BB14545" s="39">
        <v>0</v>
      </c>
      <c r="BC14545" s="39">
        <v>0</v>
      </c>
      <c r="BD14545" s="38">
        <v>0</v>
      </c>
      <c r="BE14545" s="38">
        <v>0</v>
      </c>
      <c r="BF14545" s="38">
        <v>0</v>
      </c>
      <c r="BG14545" s="38">
        <v>0</v>
      </c>
      <c r="BH14545" s="38">
        <v>0</v>
      </c>
      <c r="BI14545" s="38">
        <v>0</v>
      </c>
      <c r="BJ14545" s="38">
        <v>0</v>
      </c>
      <c r="BK14545" s="38">
        <v>0</v>
      </c>
      <c r="BL14545" s="38">
        <v>0</v>
      </c>
      <c r="BM14545" s="38">
        <v>0</v>
      </c>
      <c r="BN14545" s="38">
        <v>0</v>
      </c>
      <c r="BO14545" s="38">
        <v>0</v>
      </c>
      <c r="BP14545" s="38">
        <v>0</v>
      </c>
      <c r="BQ14545" s="38">
        <v>0</v>
      </c>
      <c r="BR14545" s="38">
        <v>0</v>
      </c>
      <c r="BS14545" s="38">
        <v>0</v>
      </c>
      <c r="BT14545" s="38">
        <v>0</v>
      </c>
      <c r="BU14545" s="38">
        <v>0</v>
      </c>
      <c r="BV14545" s="38">
        <v>0</v>
      </c>
      <c r="BW14545" s="38">
        <v>0</v>
      </c>
      <c r="BX14545" s="38">
        <v>0</v>
      </c>
      <c r="BY14545" s="38">
        <v>0</v>
      </c>
      <c r="BZ14545" s="38">
        <v>0</v>
      </c>
      <c r="CA14545" s="38">
        <v>0</v>
      </c>
      <c r="CB14545" s="38">
        <v>0</v>
      </c>
      <c r="CC14545" s="38">
        <v>0</v>
      </c>
      <c r="CD14545" s="38">
        <v>0</v>
      </c>
      <c r="CE14545" s="38">
        <v>0</v>
      </c>
      <c r="CF14545" s="38">
        <v>0</v>
      </c>
      <c r="CG14545" s="38">
        <v>0</v>
      </c>
      <c r="CH14545" s="38">
        <v>0</v>
      </c>
      <c r="CI14545" s="38">
        <v>0</v>
      </c>
      <c r="CJ14545" s="38">
        <v>0</v>
      </c>
      <c r="CK14545" s="38">
        <v>0</v>
      </c>
      <c r="CL14545" s="38">
        <v>0</v>
      </c>
      <c r="CM14545" s="38">
        <v>0</v>
      </c>
      <c r="CN14545" s="38">
        <v>0</v>
      </c>
      <c r="CO14545" s="38">
        <v>0</v>
      </c>
      <c r="CP14545" s="38">
        <v>0</v>
      </c>
      <c r="CQ14545" s="38">
        <v>0</v>
      </c>
      <c r="CR14545" s="38">
        <v>0</v>
      </c>
      <c r="CS14545" s="36">
        <v>2020</v>
      </c>
      <c r="CT14545" s="34" t="str">
        <f>IF(VLOOKUP(O14545,'Cross-Page Data'!$D$4:$F$48,3,FALSE)="natural gas",VLOOKUP(N14545,'Cross-Page Data'!$I$4:$J$19,2,FALSE),IF(VLOOKUP(O14545,'Cross-Page Data'!$D$4:$F$48,3,FALSE)="solar",IF(N14545="PV","solar PV","solar thermal"),IF(VLOOKUP(O14545,'Cross-Page Data'!$D$4:$F$48,3,FALSE)="wind",VLOOKUP(N14545,'Cross-Page Data'!$I$4:$J$19,2,FALSE),IF(VLOOKUP(O14545,'Cross-Page Data'!$D$4:$F$48,3,FALSE)="hydro",VLOOKUP(N14545,'Cross-Page Data'!$I$4:$J$19,2,FALSE),VLOOKUP(O14545,'Cross-Page Data'!$D$4:$F$48,3,FALSE)))))</f>
        <v>solar PV</v>
      </c>
      <c r="CU14545" s="34" t="b">
        <f>INDEX('Cross-Page Data'!$N$14:$N$20,MATCH('923'!M14545,'Cross-Page Data'!$M$14:$M$20,0))</f>
        <v>1</v>
      </c>
    </row>
    <row r="14546" spans="1:99" ht="38.5" x14ac:dyDescent="0.35">
      <c r="A14546" s="36">
        <v>63664</v>
      </c>
      <c r="B14546" s="37" t="s">
        <v>207</v>
      </c>
      <c r="C14546" s="36" t="s">
        <v>25948</v>
      </c>
      <c r="D14546" s="37" t="s">
        <v>25998</v>
      </c>
      <c r="E14546" s="37" t="s">
        <v>5721</v>
      </c>
      <c r="F14546" s="36">
        <v>63185</v>
      </c>
      <c r="G14546" s="37" t="s">
        <v>108</v>
      </c>
      <c r="H14546" s="37" t="s">
        <v>25951</v>
      </c>
      <c r="I14546" s="37" t="s">
        <v>16691</v>
      </c>
      <c r="J14546" s="37" t="s">
        <v>292</v>
      </c>
      <c r="K14546" s="36">
        <v>22</v>
      </c>
      <c r="L14546" s="36">
        <v>2</v>
      </c>
      <c r="M14546" s="37" t="s">
        <v>453</v>
      </c>
      <c r="N14546" s="37" t="s">
        <v>237</v>
      </c>
      <c r="O14546" s="37" t="s">
        <v>238</v>
      </c>
      <c r="P14546" s="37" t="s">
        <v>238</v>
      </c>
      <c r="Q14546" s="37" t="s">
        <v>25967</v>
      </c>
      <c r="R14546" s="37" t="s">
        <v>7417</v>
      </c>
      <c r="S14546" s="37" t="s">
        <v>292</v>
      </c>
      <c r="T14546" s="38">
        <v>0</v>
      </c>
      <c r="U14546" s="38">
        <v>0</v>
      </c>
      <c r="V14546" s="38">
        <v>0</v>
      </c>
      <c r="W14546" s="38">
        <v>0</v>
      </c>
      <c r="X14546" s="38">
        <v>0</v>
      </c>
      <c r="Y14546" s="38">
        <v>0</v>
      </c>
      <c r="Z14546" s="38">
        <v>0</v>
      </c>
      <c r="AA14546" s="38">
        <v>0</v>
      </c>
      <c r="AB14546" s="38">
        <v>0</v>
      </c>
      <c r="AC14546" s="38">
        <v>0</v>
      </c>
      <c r="AD14546" s="38">
        <v>0</v>
      </c>
      <c r="AE14546" s="38">
        <v>0</v>
      </c>
      <c r="AF14546" s="38">
        <v>0</v>
      </c>
      <c r="AG14546" s="38">
        <v>0</v>
      </c>
      <c r="AH14546" s="38">
        <v>0</v>
      </c>
      <c r="AI14546" s="38">
        <v>0</v>
      </c>
      <c r="AJ14546" s="38">
        <v>0</v>
      </c>
      <c r="AK14546" s="38">
        <v>0</v>
      </c>
      <c r="AL14546" s="38">
        <v>0</v>
      </c>
      <c r="AM14546" s="38">
        <v>0</v>
      </c>
      <c r="AN14546" s="38">
        <v>0</v>
      </c>
      <c r="AO14546" s="38">
        <v>0</v>
      </c>
      <c r="AP14546" s="38">
        <v>0</v>
      </c>
      <c r="AQ14546" s="38">
        <v>0</v>
      </c>
      <c r="AR14546" s="39">
        <v>0</v>
      </c>
      <c r="AS14546" s="39">
        <v>0</v>
      </c>
      <c r="AT14546" s="39">
        <v>0</v>
      </c>
      <c r="AU14546" s="39">
        <v>0</v>
      </c>
      <c r="AV14546" s="39">
        <v>0</v>
      </c>
      <c r="AW14546" s="39">
        <v>0</v>
      </c>
      <c r="AX14546" s="39">
        <v>0</v>
      </c>
      <c r="AY14546" s="39">
        <v>0</v>
      </c>
      <c r="AZ14546" s="39">
        <v>0</v>
      </c>
      <c r="BA14546" s="39">
        <v>0</v>
      </c>
      <c r="BB14546" s="39">
        <v>0</v>
      </c>
      <c r="BC14546" s="39">
        <v>0</v>
      </c>
      <c r="BD14546" s="38">
        <v>0</v>
      </c>
      <c r="BE14546" s="38">
        <v>0</v>
      </c>
      <c r="BF14546" s="38">
        <v>0</v>
      </c>
      <c r="BG14546" s="38">
        <v>0</v>
      </c>
      <c r="BH14546" s="38">
        <v>0</v>
      </c>
      <c r="BI14546" s="38">
        <v>0</v>
      </c>
      <c r="BJ14546" s="38">
        <v>0</v>
      </c>
      <c r="BK14546" s="38">
        <v>0</v>
      </c>
      <c r="BL14546" s="38">
        <v>0</v>
      </c>
      <c r="BM14546" s="38">
        <v>0</v>
      </c>
      <c r="BN14546" s="38">
        <v>0</v>
      </c>
      <c r="BO14546" s="38">
        <v>0</v>
      </c>
      <c r="BP14546" s="38">
        <v>0</v>
      </c>
      <c r="BQ14546" s="38">
        <v>0</v>
      </c>
      <c r="BR14546" s="38">
        <v>0</v>
      </c>
      <c r="BS14546" s="38">
        <v>0</v>
      </c>
      <c r="BT14546" s="38">
        <v>0</v>
      </c>
      <c r="BU14546" s="38">
        <v>0</v>
      </c>
      <c r="BV14546" s="38">
        <v>0</v>
      </c>
      <c r="BW14546" s="38">
        <v>0</v>
      </c>
      <c r="BX14546" s="38">
        <v>0</v>
      </c>
      <c r="BY14546" s="38">
        <v>0</v>
      </c>
      <c r="BZ14546" s="38">
        <v>0</v>
      </c>
      <c r="CA14546" s="38">
        <v>0</v>
      </c>
      <c r="CB14546" s="38">
        <v>0</v>
      </c>
      <c r="CC14546" s="38">
        <v>0</v>
      </c>
      <c r="CD14546" s="38">
        <v>0</v>
      </c>
      <c r="CE14546" s="38">
        <v>0</v>
      </c>
      <c r="CF14546" s="38">
        <v>0</v>
      </c>
      <c r="CG14546" s="38">
        <v>0</v>
      </c>
      <c r="CH14546" s="38">
        <v>0</v>
      </c>
      <c r="CI14546" s="38">
        <v>0</v>
      </c>
      <c r="CJ14546" s="38">
        <v>0</v>
      </c>
      <c r="CK14546" s="38">
        <v>0</v>
      </c>
      <c r="CL14546" s="38">
        <v>0</v>
      </c>
      <c r="CM14546" s="38">
        <v>0</v>
      </c>
      <c r="CN14546" s="38">
        <v>0</v>
      </c>
      <c r="CO14546" s="38">
        <v>0</v>
      </c>
      <c r="CP14546" s="38">
        <v>0</v>
      </c>
      <c r="CQ14546" s="38">
        <v>0</v>
      </c>
      <c r="CR14546" s="38">
        <v>0</v>
      </c>
      <c r="CS14546" s="36">
        <v>2020</v>
      </c>
      <c r="CT14546" s="34" t="str">
        <f>IF(VLOOKUP(O14546,'Cross-Page Data'!$D$4:$F$48,3,FALSE)="natural gas",VLOOKUP(N14546,'Cross-Page Data'!$I$4:$J$19,2,FALSE),IF(VLOOKUP(O14546,'Cross-Page Data'!$D$4:$F$48,3,FALSE)="solar",IF(N14546="PV","solar PV","solar thermal"),IF(VLOOKUP(O14546,'Cross-Page Data'!$D$4:$F$48,3,FALSE)="wind",VLOOKUP(N14546,'Cross-Page Data'!$I$4:$J$19,2,FALSE),IF(VLOOKUP(O14546,'Cross-Page Data'!$D$4:$F$48,3,FALSE)="hydro",VLOOKUP(N14546,'Cross-Page Data'!$I$4:$J$19,2,FALSE),VLOOKUP(O14546,'Cross-Page Data'!$D$4:$F$48,3,FALSE)))))</f>
        <v>solar PV</v>
      </c>
      <c r="CU14546" s="34" t="b">
        <f>INDEX('Cross-Page Data'!$N$14:$N$20,MATCH('923'!M14546,'Cross-Page Data'!$M$14:$M$20,0))</f>
        <v>1</v>
      </c>
    </row>
    <row r="14547" spans="1:99" ht="38.5" x14ac:dyDescent="0.35">
      <c r="A14547" s="36">
        <v>63665</v>
      </c>
      <c r="B14547" s="37" t="s">
        <v>207</v>
      </c>
      <c r="C14547" s="36" t="s">
        <v>25948</v>
      </c>
      <c r="D14547" s="37" t="s">
        <v>25997</v>
      </c>
      <c r="E14547" s="37" t="s">
        <v>5721</v>
      </c>
      <c r="F14547" s="36">
        <v>63185</v>
      </c>
      <c r="G14547" s="37" t="s">
        <v>108</v>
      </c>
      <c r="H14547" s="37" t="s">
        <v>25951</v>
      </c>
      <c r="I14547" s="37" t="s">
        <v>16691</v>
      </c>
      <c r="J14547" s="37" t="s">
        <v>292</v>
      </c>
      <c r="K14547" s="36">
        <v>22</v>
      </c>
      <c r="L14547" s="36">
        <v>2</v>
      </c>
      <c r="M14547" s="37" t="s">
        <v>453</v>
      </c>
      <c r="N14547" s="37" t="s">
        <v>237</v>
      </c>
      <c r="O14547" s="37" t="s">
        <v>238</v>
      </c>
      <c r="P14547" s="37" t="s">
        <v>238</v>
      </c>
      <c r="Q14547" s="37" t="s">
        <v>25967</v>
      </c>
      <c r="R14547" s="37" t="s">
        <v>7417</v>
      </c>
      <c r="S14547" s="37" t="s">
        <v>292</v>
      </c>
      <c r="T14547" s="38">
        <v>0</v>
      </c>
      <c r="U14547" s="38">
        <v>0</v>
      </c>
      <c r="V14547" s="38">
        <v>0</v>
      </c>
      <c r="W14547" s="38">
        <v>0</v>
      </c>
      <c r="X14547" s="38">
        <v>0</v>
      </c>
      <c r="Y14547" s="38">
        <v>0</v>
      </c>
      <c r="Z14547" s="38">
        <v>0</v>
      </c>
      <c r="AA14547" s="38">
        <v>0</v>
      </c>
      <c r="AB14547" s="38">
        <v>0</v>
      </c>
      <c r="AC14547" s="38">
        <v>0</v>
      </c>
      <c r="AD14547" s="38">
        <v>0</v>
      </c>
      <c r="AE14547" s="38">
        <v>0</v>
      </c>
      <c r="AF14547" s="38">
        <v>0</v>
      </c>
      <c r="AG14547" s="38">
        <v>0</v>
      </c>
      <c r="AH14547" s="38">
        <v>0</v>
      </c>
      <c r="AI14547" s="38">
        <v>0</v>
      </c>
      <c r="AJ14547" s="38">
        <v>0</v>
      </c>
      <c r="AK14547" s="38">
        <v>0</v>
      </c>
      <c r="AL14547" s="38">
        <v>0</v>
      </c>
      <c r="AM14547" s="38">
        <v>0</v>
      </c>
      <c r="AN14547" s="38">
        <v>0</v>
      </c>
      <c r="AO14547" s="38">
        <v>0</v>
      </c>
      <c r="AP14547" s="38">
        <v>0</v>
      </c>
      <c r="AQ14547" s="38">
        <v>0</v>
      </c>
      <c r="AR14547" s="39">
        <v>0</v>
      </c>
      <c r="AS14547" s="39">
        <v>0</v>
      </c>
      <c r="AT14547" s="39">
        <v>0</v>
      </c>
      <c r="AU14547" s="39">
        <v>0</v>
      </c>
      <c r="AV14547" s="39">
        <v>0</v>
      </c>
      <c r="AW14547" s="39">
        <v>0</v>
      </c>
      <c r="AX14547" s="39">
        <v>0</v>
      </c>
      <c r="AY14547" s="39">
        <v>0</v>
      </c>
      <c r="AZ14547" s="39">
        <v>0</v>
      </c>
      <c r="BA14547" s="39">
        <v>0</v>
      </c>
      <c r="BB14547" s="39">
        <v>0</v>
      </c>
      <c r="BC14547" s="39">
        <v>0</v>
      </c>
      <c r="BD14547" s="38">
        <v>0</v>
      </c>
      <c r="BE14547" s="38">
        <v>0</v>
      </c>
      <c r="BF14547" s="38">
        <v>0</v>
      </c>
      <c r="BG14547" s="38">
        <v>0</v>
      </c>
      <c r="BH14547" s="38">
        <v>0</v>
      </c>
      <c r="BI14547" s="38">
        <v>0</v>
      </c>
      <c r="BJ14547" s="38">
        <v>0</v>
      </c>
      <c r="BK14547" s="38">
        <v>0</v>
      </c>
      <c r="BL14547" s="38">
        <v>0</v>
      </c>
      <c r="BM14547" s="38">
        <v>0</v>
      </c>
      <c r="BN14547" s="38">
        <v>0</v>
      </c>
      <c r="BO14547" s="38">
        <v>0</v>
      </c>
      <c r="BP14547" s="38">
        <v>0</v>
      </c>
      <c r="BQ14547" s="38">
        <v>0</v>
      </c>
      <c r="BR14547" s="38">
        <v>0</v>
      </c>
      <c r="BS14547" s="38">
        <v>0</v>
      </c>
      <c r="BT14547" s="38">
        <v>0</v>
      </c>
      <c r="BU14547" s="38">
        <v>0</v>
      </c>
      <c r="BV14547" s="38">
        <v>0</v>
      </c>
      <c r="BW14547" s="38">
        <v>0</v>
      </c>
      <c r="BX14547" s="38">
        <v>0</v>
      </c>
      <c r="BY14547" s="38">
        <v>0</v>
      </c>
      <c r="BZ14547" s="38">
        <v>0</v>
      </c>
      <c r="CA14547" s="38">
        <v>0</v>
      </c>
      <c r="CB14547" s="38">
        <v>0</v>
      </c>
      <c r="CC14547" s="38">
        <v>0</v>
      </c>
      <c r="CD14547" s="38">
        <v>0</v>
      </c>
      <c r="CE14547" s="38">
        <v>0</v>
      </c>
      <c r="CF14547" s="38">
        <v>0</v>
      </c>
      <c r="CG14547" s="38">
        <v>0</v>
      </c>
      <c r="CH14547" s="38">
        <v>0</v>
      </c>
      <c r="CI14547" s="38">
        <v>0</v>
      </c>
      <c r="CJ14547" s="38">
        <v>0</v>
      </c>
      <c r="CK14547" s="38">
        <v>0</v>
      </c>
      <c r="CL14547" s="38">
        <v>0</v>
      </c>
      <c r="CM14547" s="38">
        <v>0</v>
      </c>
      <c r="CN14547" s="38">
        <v>0</v>
      </c>
      <c r="CO14547" s="38">
        <v>0</v>
      </c>
      <c r="CP14547" s="38">
        <v>0</v>
      </c>
      <c r="CQ14547" s="38">
        <v>0</v>
      </c>
      <c r="CR14547" s="38">
        <v>0</v>
      </c>
      <c r="CS14547" s="36">
        <v>2020</v>
      </c>
      <c r="CT14547" s="34" t="str">
        <f>IF(VLOOKUP(O14547,'Cross-Page Data'!$D$4:$F$48,3,FALSE)="natural gas",VLOOKUP(N14547,'Cross-Page Data'!$I$4:$J$19,2,FALSE),IF(VLOOKUP(O14547,'Cross-Page Data'!$D$4:$F$48,3,FALSE)="solar",IF(N14547="PV","solar PV","solar thermal"),IF(VLOOKUP(O14547,'Cross-Page Data'!$D$4:$F$48,3,FALSE)="wind",VLOOKUP(N14547,'Cross-Page Data'!$I$4:$J$19,2,FALSE),IF(VLOOKUP(O14547,'Cross-Page Data'!$D$4:$F$48,3,FALSE)="hydro",VLOOKUP(N14547,'Cross-Page Data'!$I$4:$J$19,2,FALSE),VLOOKUP(O14547,'Cross-Page Data'!$D$4:$F$48,3,FALSE)))))</f>
        <v>solar PV</v>
      </c>
      <c r="CU14547" s="34" t="b">
        <f>INDEX('Cross-Page Data'!$N$14:$N$20,MATCH('923'!M14547,'Cross-Page Data'!$M$14:$M$20,0))</f>
        <v>1</v>
      </c>
    </row>
    <row r="14548" spans="1:99" ht="38.5" x14ac:dyDescent="0.35">
      <c r="A14548" s="36">
        <v>63666</v>
      </c>
      <c r="B14548" s="37" t="s">
        <v>207</v>
      </c>
      <c r="C14548" s="36" t="s">
        <v>25948</v>
      </c>
      <c r="D14548" s="37" t="s">
        <v>4041</v>
      </c>
      <c r="E14548" s="37" t="s">
        <v>4041</v>
      </c>
      <c r="F14548" s="36">
        <v>63373</v>
      </c>
      <c r="G14548" s="37" t="s">
        <v>47</v>
      </c>
      <c r="H14548" s="37" t="s">
        <v>25956</v>
      </c>
      <c r="I14548" s="37" t="s">
        <v>25968</v>
      </c>
      <c r="J14548" s="37" t="s">
        <v>292</v>
      </c>
      <c r="K14548" s="36">
        <v>22</v>
      </c>
      <c r="L14548" s="36">
        <v>2</v>
      </c>
      <c r="M14548" s="37" t="s">
        <v>453</v>
      </c>
      <c r="N14548" s="37" t="s">
        <v>211</v>
      </c>
      <c r="O14548" s="37" t="s">
        <v>212</v>
      </c>
      <c r="P14548" s="37" t="s">
        <v>212</v>
      </c>
      <c r="Q14548" s="37" t="s">
        <v>11016</v>
      </c>
      <c r="R14548" s="37" t="s">
        <v>25979</v>
      </c>
      <c r="S14548" s="37" t="s">
        <v>292</v>
      </c>
      <c r="T14548" s="38" t="s">
        <v>25948</v>
      </c>
      <c r="U14548" s="38" t="s">
        <v>25948</v>
      </c>
      <c r="V14548" s="38" t="s">
        <v>25948</v>
      </c>
      <c r="W14548" s="38" t="s">
        <v>25948</v>
      </c>
      <c r="X14548" s="38" t="s">
        <v>25948</v>
      </c>
      <c r="Y14548" s="38" t="s">
        <v>25948</v>
      </c>
      <c r="Z14548" s="38" t="s">
        <v>25948</v>
      </c>
      <c r="AA14548" s="38" t="s">
        <v>25948</v>
      </c>
      <c r="AB14548" s="38">
        <v>0</v>
      </c>
      <c r="AC14548" s="38">
        <v>0</v>
      </c>
      <c r="AD14548" s="38">
        <v>0</v>
      </c>
      <c r="AE14548" s="38">
        <v>0</v>
      </c>
      <c r="AF14548" s="38" t="s">
        <v>25948</v>
      </c>
      <c r="AG14548" s="38" t="s">
        <v>25948</v>
      </c>
      <c r="AH14548" s="38" t="s">
        <v>25948</v>
      </c>
      <c r="AI14548" s="38" t="s">
        <v>25948</v>
      </c>
      <c r="AJ14548" s="38" t="s">
        <v>25948</v>
      </c>
      <c r="AK14548" s="38" t="s">
        <v>25948</v>
      </c>
      <c r="AL14548" s="38" t="s">
        <v>25948</v>
      </c>
      <c r="AM14548" s="38" t="s">
        <v>25948</v>
      </c>
      <c r="AN14548" s="38">
        <v>0</v>
      </c>
      <c r="AO14548" s="38">
        <v>0</v>
      </c>
      <c r="AP14548" s="38">
        <v>0</v>
      </c>
      <c r="AQ14548" s="38">
        <v>0</v>
      </c>
      <c r="AR14548" s="39" t="s">
        <v>25948</v>
      </c>
      <c r="AS14548" s="39" t="s">
        <v>25948</v>
      </c>
      <c r="AT14548" s="39" t="s">
        <v>25948</v>
      </c>
      <c r="AU14548" s="39" t="s">
        <v>25948</v>
      </c>
      <c r="AV14548" s="39" t="s">
        <v>25948</v>
      </c>
      <c r="AW14548" s="39" t="s">
        <v>25948</v>
      </c>
      <c r="AX14548" s="39" t="s">
        <v>25948</v>
      </c>
      <c r="AY14548" s="39" t="s">
        <v>25948</v>
      </c>
      <c r="AZ14548" s="39">
        <v>0</v>
      </c>
      <c r="BA14548" s="39">
        <v>0</v>
      </c>
      <c r="BB14548" s="39">
        <v>0</v>
      </c>
      <c r="BC14548" s="39">
        <v>0</v>
      </c>
      <c r="BD14548" s="38" t="s">
        <v>25948</v>
      </c>
      <c r="BE14548" s="38" t="s">
        <v>25948</v>
      </c>
      <c r="BF14548" s="38" t="s">
        <v>25948</v>
      </c>
      <c r="BG14548" s="38" t="s">
        <v>25948</v>
      </c>
      <c r="BH14548" s="38" t="s">
        <v>25948</v>
      </c>
      <c r="BI14548" s="38" t="s">
        <v>25948</v>
      </c>
      <c r="BJ14548" s="38" t="s">
        <v>25948</v>
      </c>
      <c r="BK14548" s="38" t="s">
        <v>25948</v>
      </c>
      <c r="BL14548" s="38">
        <v>91817</v>
      </c>
      <c r="BM14548" s="38">
        <v>96419</v>
      </c>
      <c r="BN14548" s="38">
        <v>427900</v>
      </c>
      <c r="BO14548" s="38">
        <v>363734</v>
      </c>
      <c r="BP14548" s="38" t="s">
        <v>25948</v>
      </c>
      <c r="BQ14548" s="38" t="s">
        <v>25948</v>
      </c>
      <c r="BR14548" s="38" t="s">
        <v>25948</v>
      </c>
      <c r="BS14548" s="38" t="s">
        <v>25948</v>
      </c>
      <c r="BT14548" s="38" t="s">
        <v>25948</v>
      </c>
      <c r="BU14548" s="38" t="s">
        <v>25948</v>
      </c>
      <c r="BV14548" s="38" t="s">
        <v>25948</v>
      </c>
      <c r="BW14548" s="38" t="s">
        <v>25948</v>
      </c>
      <c r="BX14548" s="38">
        <v>91817</v>
      </c>
      <c r="BY14548" s="38">
        <v>96419</v>
      </c>
      <c r="BZ14548" s="38">
        <v>427900</v>
      </c>
      <c r="CA14548" s="38">
        <v>363734</v>
      </c>
      <c r="CB14548" s="38" t="s">
        <v>25948</v>
      </c>
      <c r="CC14548" s="38" t="s">
        <v>25948</v>
      </c>
      <c r="CD14548" s="38" t="s">
        <v>25948</v>
      </c>
      <c r="CE14548" s="38" t="s">
        <v>25948</v>
      </c>
      <c r="CF14548" s="38" t="s">
        <v>25948</v>
      </c>
      <c r="CG14548" s="38" t="s">
        <v>25948</v>
      </c>
      <c r="CH14548" s="38" t="s">
        <v>25948</v>
      </c>
      <c r="CI14548" s="38" t="s">
        <v>25948</v>
      </c>
      <c r="CJ14548" s="38">
        <v>10473</v>
      </c>
      <c r="CK14548" s="38">
        <v>10998</v>
      </c>
      <c r="CL14548" s="38">
        <v>48808</v>
      </c>
      <c r="CM14548" s="38">
        <v>41489</v>
      </c>
      <c r="CN14548" s="38">
        <v>0</v>
      </c>
      <c r="CO14548" s="38">
        <v>0</v>
      </c>
      <c r="CP14548" s="38">
        <v>979870</v>
      </c>
      <c r="CQ14548" s="38">
        <v>979870</v>
      </c>
      <c r="CR14548" s="38">
        <v>111768</v>
      </c>
      <c r="CS14548" s="36">
        <v>2020</v>
      </c>
      <c r="CT14548" s="34" t="str">
        <f>IF(VLOOKUP(O14548,'Cross-Page Data'!$D$4:$F$48,3,FALSE)="natural gas",VLOOKUP(N14548,'Cross-Page Data'!$I$4:$J$19,2,FALSE),IF(VLOOKUP(O14548,'Cross-Page Data'!$D$4:$F$48,3,FALSE)="solar",IF(N14548="PV","solar PV","solar thermal"),IF(VLOOKUP(O14548,'Cross-Page Data'!$D$4:$F$48,3,FALSE)="wind",VLOOKUP(N14548,'Cross-Page Data'!$I$4:$J$19,2,FALSE),IF(VLOOKUP(O14548,'Cross-Page Data'!$D$4:$F$48,3,FALSE)="hydro",VLOOKUP(N14548,'Cross-Page Data'!$I$4:$J$19,2,FALSE),VLOOKUP(O14548,'Cross-Page Data'!$D$4:$F$48,3,FALSE)))))</f>
        <v>onshore wind</v>
      </c>
      <c r="CU14548" s="34" t="b">
        <f>INDEX('Cross-Page Data'!$N$14:$N$20,MATCH('923'!M14548,'Cross-Page Data'!$M$14:$M$20,0))</f>
        <v>1</v>
      </c>
    </row>
    <row r="14549" spans="1:99" ht="38.5" x14ac:dyDescent="0.35">
      <c r="A14549" s="36">
        <v>63667</v>
      </c>
      <c r="B14549" s="37" t="s">
        <v>207</v>
      </c>
      <c r="C14549" s="36" t="s">
        <v>25948</v>
      </c>
      <c r="D14549" s="37" t="s">
        <v>4042</v>
      </c>
      <c r="E14549" s="37" t="s">
        <v>4043</v>
      </c>
      <c r="F14549" s="36">
        <v>63374</v>
      </c>
      <c r="G14549" s="37" t="s">
        <v>59</v>
      </c>
      <c r="H14549" s="37" t="s">
        <v>24259</v>
      </c>
      <c r="I14549" s="37" t="s">
        <v>25965</v>
      </c>
      <c r="J14549" s="37" t="s">
        <v>292</v>
      </c>
      <c r="K14549" s="36">
        <v>22</v>
      </c>
      <c r="L14549" s="36">
        <v>2</v>
      </c>
      <c r="M14549" s="37" t="s">
        <v>453</v>
      </c>
      <c r="N14549" s="37" t="s">
        <v>237</v>
      </c>
      <c r="O14549" s="37" t="s">
        <v>238</v>
      </c>
      <c r="P14549" s="37" t="s">
        <v>238</v>
      </c>
      <c r="Q14549" s="37" t="s">
        <v>25964</v>
      </c>
      <c r="R14549" s="37" t="s">
        <v>25979</v>
      </c>
      <c r="S14549" s="37" t="s">
        <v>292</v>
      </c>
      <c r="T14549" s="38" t="s">
        <v>25948</v>
      </c>
      <c r="U14549" s="38" t="s">
        <v>25948</v>
      </c>
      <c r="V14549" s="38" t="s">
        <v>25948</v>
      </c>
      <c r="W14549" s="38" t="s">
        <v>25948</v>
      </c>
      <c r="X14549" s="38" t="s">
        <v>25948</v>
      </c>
      <c r="Y14549" s="38" t="s">
        <v>25948</v>
      </c>
      <c r="Z14549" s="38" t="s">
        <v>25948</v>
      </c>
      <c r="AA14549" s="38" t="s">
        <v>25948</v>
      </c>
      <c r="AB14549" s="38" t="s">
        <v>25948</v>
      </c>
      <c r="AC14549" s="38" t="s">
        <v>25948</v>
      </c>
      <c r="AD14549" s="38">
        <v>0</v>
      </c>
      <c r="AE14549" s="38">
        <v>0</v>
      </c>
      <c r="AF14549" s="38" t="s">
        <v>25948</v>
      </c>
      <c r="AG14549" s="38" t="s">
        <v>25948</v>
      </c>
      <c r="AH14549" s="38" t="s">
        <v>25948</v>
      </c>
      <c r="AI14549" s="38" t="s">
        <v>25948</v>
      </c>
      <c r="AJ14549" s="38" t="s">
        <v>25948</v>
      </c>
      <c r="AK14549" s="38" t="s">
        <v>25948</v>
      </c>
      <c r="AL14549" s="38" t="s">
        <v>25948</v>
      </c>
      <c r="AM14549" s="38" t="s">
        <v>25948</v>
      </c>
      <c r="AN14549" s="38" t="s">
        <v>25948</v>
      </c>
      <c r="AO14549" s="38" t="s">
        <v>25948</v>
      </c>
      <c r="AP14549" s="38">
        <v>0</v>
      </c>
      <c r="AQ14549" s="38">
        <v>0</v>
      </c>
      <c r="AR14549" s="39" t="s">
        <v>25948</v>
      </c>
      <c r="AS14549" s="39" t="s">
        <v>25948</v>
      </c>
      <c r="AT14549" s="39" t="s">
        <v>25948</v>
      </c>
      <c r="AU14549" s="39" t="s">
        <v>25948</v>
      </c>
      <c r="AV14549" s="39" t="s">
        <v>25948</v>
      </c>
      <c r="AW14549" s="39" t="s">
        <v>25948</v>
      </c>
      <c r="AX14549" s="39" t="s">
        <v>25948</v>
      </c>
      <c r="AY14549" s="39" t="s">
        <v>25948</v>
      </c>
      <c r="AZ14549" s="39" t="s">
        <v>25948</v>
      </c>
      <c r="BA14549" s="39" t="s">
        <v>25948</v>
      </c>
      <c r="BB14549" s="39">
        <v>0</v>
      </c>
      <c r="BC14549" s="39">
        <v>0</v>
      </c>
      <c r="BD14549" s="38" t="s">
        <v>25948</v>
      </c>
      <c r="BE14549" s="38" t="s">
        <v>25948</v>
      </c>
      <c r="BF14549" s="38" t="s">
        <v>25948</v>
      </c>
      <c r="BG14549" s="38" t="s">
        <v>25948</v>
      </c>
      <c r="BH14549" s="38" t="s">
        <v>25948</v>
      </c>
      <c r="BI14549" s="38" t="s">
        <v>25948</v>
      </c>
      <c r="BJ14549" s="38" t="s">
        <v>25948</v>
      </c>
      <c r="BK14549" s="38" t="s">
        <v>25948</v>
      </c>
      <c r="BL14549" s="38" t="s">
        <v>25948</v>
      </c>
      <c r="BM14549" s="38" t="s">
        <v>25948</v>
      </c>
      <c r="BN14549" s="38">
        <v>29974</v>
      </c>
      <c r="BO14549" s="38">
        <v>22899</v>
      </c>
      <c r="BP14549" s="38" t="s">
        <v>25948</v>
      </c>
      <c r="BQ14549" s="38" t="s">
        <v>25948</v>
      </c>
      <c r="BR14549" s="38" t="s">
        <v>25948</v>
      </c>
      <c r="BS14549" s="38" t="s">
        <v>25948</v>
      </c>
      <c r="BT14549" s="38" t="s">
        <v>25948</v>
      </c>
      <c r="BU14549" s="38" t="s">
        <v>25948</v>
      </c>
      <c r="BV14549" s="38" t="s">
        <v>25948</v>
      </c>
      <c r="BW14549" s="38" t="s">
        <v>25948</v>
      </c>
      <c r="BX14549" s="38" t="s">
        <v>25948</v>
      </c>
      <c r="BY14549" s="38" t="s">
        <v>25948</v>
      </c>
      <c r="BZ14549" s="38">
        <v>29974</v>
      </c>
      <c r="CA14549" s="38">
        <v>22899</v>
      </c>
      <c r="CB14549" s="38" t="s">
        <v>25948</v>
      </c>
      <c r="CC14549" s="38" t="s">
        <v>25948</v>
      </c>
      <c r="CD14549" s="38" t="s">
        <v>25948</v>
      </c>
      <c r="CE14549" s="38" t="s">
        <v>25948</v>
      </c>
      <c r="CF14549" s="38" t="s">
        <v>25948</v>
      </c>
      <c r="CG14549" s="38" t="s">
        <v>25948</v>
      </c>
      <c r="CH14549" s="38" t="s">
        <v>25948</v>
      </c>
      <c r="CI14549" s="38" t="s">
        <v>25948</v>
      </c>
      <c r="CJ14549" s="38" t="s">
        <v>25948</v>
      </c>
      <c r="CK14549" s="38" t="s">
        <v>25948</v>
      </c>
      <c r="CL14549" s="38">
        <v>3419</v>
      </c>
      <c r="CM14549" s="38">
        <v>2612</v>
      </c>
      <c r="CN14549" s="38">
        <v>0</v>
      </c>
      <c r="CO14549" s="38">
        <v>0</v>
      </c>
      <c r="CP14549" s="38">
        <v>52873</v>
      </c>
      <c r="CQ14549" s="38">
        <v>52873</v>
      </c>
      <c r="CR14549" s="38">
        <v>6031</v>
      </c>
      <c r="CS14549" s="36">
        <v>2020</v>
      </c>
      <c r="CT14549" s="34" t="str">
        <f>IF(VLOOKUP(O14549,'Cross-Page Data'!$D$4:$F$48,3,FALSE)="natural gas",VLOOKUP(N14549,'Cross-Page Data'!$I$4:$J$19,2,FALSE),IF(VLOOKUP(O14549,'Cross-Page Data'!$D$4:$F$48,3,FALSE)="solar",IF(N14549="PV","solar PV","solar thermal"),IF(VLOOKUP(O14549,'Cross-Page Data'!$D$4:$F$48,3,FALSE)="wind",VLOOKUP(N14549,'Cross-Page Data'!$I$4:$J$19,2,FALSE),IF(VLOOKUP(O14549,'Cross-Page Data'!$D$4:$F$48,3,FALSE)="hydro",VLOOKUP(N14549,'Cross-Page Data'!$I$4:$J$19,2,FALSE),VLOOKUP(O14549,'Cross-Page Data'!$D$4:$F$48,3,FALSE)))))</f>
        <v>solar PV</v>
      </c>
      <c r="CU14549" s="34" t="b">
        <f>INDEX('Cross-Page Data'!$N$14:$N$20,MATCH('923'!M14549,'Cross-Page Data'!$M$14:$M$20,0))</f>
        <v>1</v>
      </c>
    </row>
    <row r="14550" spans="1:99" ht="38.5" x14ac:dyDescent="0.35">
      <c r="A14550" s="36">
        <v>63668</v>
      </c>
      <c r="B14550" s="37" t="s">
        <v>207</v>
      </c>
      <c r="C14550" s="36" t="s">
        <v>25948</v>
      </c>
      <c r="D14550" s="37" t="s">
        <v>4044</v>
      </c>
      <c r="E14550" s="37" t="s">
        <v>3846</v>
      </c>
      <c r="F14550" s="36">
        <v>61012</v>
      </c>
      <c r="G14550" s="37" t="s">
        <v>113</v>
      </c>
      <c r="H14550" s="37" t="s">
        <v>24259</v>
      </c>
      <c r="I14550" s="37" t="s">
        <v>25965</v>
      </c>
      <c r="J14550" s="37" t="s">
        <v>292</v>
      </c>
      <c r="K14550" s="36">
        <v>22</v>
      </c>
      <c r="L14550" s="36">
        <v>2</v>
      </c>
      <c r="M14550" s="37" t="s">
        <v>453</v>
      </c>
      <c r="N14550" s="37" t="s">
        <v>237</v>
      </c>
      <c r="O14550" s="37" t="s">
        <v>238</v>
      </c>
      <c r="P14550" s="37" t="s">
        <v>238</v>
      </c>
      <c r="Q14550" s="37" t="s">
        <v>25964</v>
      </c>
      <c r="R14550" s="37" t="s">
        <v>25979</v>
      </c>
      <c r="S14550" s="37" t="s">
        <v>292</v>
      </c>
      <c r="T14550" s="38">
        <v>0</v>
      </c>
      <c r="U14550" s="38">
        <v>0</v>
      </c>
      <c r="V14550" s="38">
        <v>0</v>
      </c>
      <c r="W14550" s="38">
        <v>0</v>
      </c>
      <c r="X14550" s="38">
        <v>0</v>
      </c>
      <c r="Y14550" s="38">
        <v>0</v>
      </c>
      <c r="Z14550" s="38">
        <v>0</v>
      </c>
      <c r="AA14550" s="38">
        <v>0</v>
      </c>
      <c r="AB14550" s="38">
        <v>0</v>
      </c>
      <c r="AC14550" s="38">
        <v>0</v>
      </c>
      <c r="AD14550" s="38">
        <v>0</v>
      </c>
      <c r="AE14550" s="38">
        <v>0</v>
      </c>
      <c r="AF14550" s="38">
        <v>0</v>
      </c>
      <c r="AG14550" s="38">
        <v>0</v>
      </c>
      <c r="AH14550" s="38">
        <v>0</v>
      </c>
      <c r="AI14550" s="38">
        <v>0</v>
      </c>
      <c r="AJ14550" s="38">
        <v>0</v>
      </c>
      <c r="AK14550" s="38">
        <v>0</v>
      </c>
      <c r="AL14550" s="38">
        <v>0</v>
      </c>
      <c r="AM14550" s="38">
        <v>0</v>
      </c>
      <c r="AN14550" s="38">
        <v>0</v>
      </c>
      <c r="AO14550" s="38">
        <v>0</v>
      </c>
      <c r="AP14550" s="38">
        <v>0</v>
      </c>
      <c r="AQ14550" s="38">
        <v>0</v>
      </c>
      <c r="AR14550" s="39">
        <v>0</v>
      </c>
      <c r="AS14550" s="39">
        <v>0</v>
      </c>
      <c r="AT14550" s="39">
        <v>0</v>
      </c>
      <c r="AU14550" s="39">
        <v>0</v>
      </c>
      <c r="AV14550" s="39">
        <v>0</v>
      </c>
      <c r="AW14550" s="39">
        <v>0</v>
      </c>
      <c r="AX14550" s="39">
        <v>0</v>
      </c>
      <c r="AY14550" s="39">
        <v>0</v>
      </c>
      <c r="AZ14550" s="39">
        <v>0</v>
      </c>
      <c r="BA14550" s="39">
        <v>0</v>
      </c>
      <c r="BB14550" s="39">
        <v>0</v>
      </c>
      <c r="BC14550" s="39">
        <v>0</v>
      </c>
      <c r="BD14550" s="38">
        <v>8916</v>
      </c>
      <c r="BE14550" s="38">
        <v>19796</v>
      </c>
      <c r="BF14550" s="38">
        <v>25407</v>
      </c>
      <c r="BG14550" s="38">
        <v>25258</v>
      </c>
      <c r="BH14550" s="38">
        <v>36629</v>
      </c>
      <c r="BI14550" s="38">
        <v>39679</v>
      </c>
      <c r="BJ14550" s="38">
        <v>38636</v>
      </c>
      <c r="BK14550" s="38">
        <v>23776</v>
      </c>
      <c r="BL14550" s="38">
        <v>29220</v>
      </c>
      <c r="BM14550" s="38">
        <v>19322</v>
      </c>
      <c r="BN14550" s="38">
        <v>13931</v>
      </c>
      <c r="BO14550" s="38">
        <v>7373</v>
      </c>
      <c r="BP14550" s="38">
        <v>8916</v>
      </c>
      <c r="BQ14550" s="38">
        <v>19796</v>
      </c>
      <c r="BR14550" s="38">
        <v>25407</v>
      </c>
      <c r="BS14550" s="38">
        <v>25258</v>
      </c>
      <c r="BT14550" s="38">
        <v>36629</v>
      </c>
      <c r="BU14550" s="38">
        <v>39679</v>
      </c>
      <c r="BV14550" s="38">
        <v>38636</v>
      </c>
      <c r="BW14550" s="38">
        <v>23776</v>
      </c>
      <c r="BX14550" s="38">
        <v>29220</v>
      </c>
      <c r="BY14550" s="38">
        <v>19322</v>
      </c>
      <c r="BZ14550" s="38">
        <v>13931</v>
      </c>
      <c r="CA14550" s="38">
        <v>7373</v>
      </c>
      <c r="CB14550" s="38">
        <v>1017</v>
      </c>
      <c r="CC14550" s="38">
        <v>2258</v>
      </c>
      <c r="CD14550" s="38">
        <v>2898</v>
      </c>
      <c r="CE14550" s="38">
        <v>2881</v>
      </c>
      <c r="CF14550" s="38">
        <v>4178</v>
      </c>
      <c r="CG14550" s="38">
        <v>4526</v>
      </c>
      <c r="CH14550" s="38">
        <v>4407</v>
      </c>
      <c r="CI14550" s="38">
        <v>2712</v>
      </c>
      <c r="CJ14550" s="38">
        <v>3333</v>
      </c>
      <c r="CK14550" s="38">
        <v>2204</v>
      </c>
      <c r="CL14550" s="38">
        <v>1589</v>
      </c>
      <c r="CM14550" s="38">
        <v>841</v>
      </c>
      <c r="CN14550" s="38">
        <v>0</v>
      </c>
      <c r="CO14550" s="38">
        <v>0</v>
      </c>
      <c r="CP14550" s="38">
        <v>287943</v>
      </c>
      <c r="CQ14550" s="38">
        <v>287943</v>
      </c>
      <c r="CR14550" s="38">
        <v>32844</v>
      </c>
      <c r="CS14550" s="36">
        <v>2020</v>
      </c>
      <c r="CT14550" s="34" t="str">
        <f>IF(VLOOKUP(O14550,'Cross-Page Data'!$D$4:$F$48,3,FALSE)="natural gas",VLOOKUP(N14550,'Cross-Page Data'!$I$4:$J$19,2,FALSE),IF(VLOOKUP(O14550,'Cross-Page Data'!$D$4:$F$48,3,FALSE)="solar",IF(N14550="PV","solar PV","solar thermal"),IF(VLOOKUP(O14550,'Cross-Page Data'!$D$4:$F$48,3,FALSE)="wind",VLOOKUP(N14550,'Cross-Page Data'!$I$4:$J$19,2,FALSE),IF(VLOOKUP(O14550,'Cross-Page Data'!$D$4:$F$48,3,FALSE)="hydro",VLOOKUP(N14550,'Cross-Page Data'!$I$4:$J$19,2,FALSE),VLOOKUP(O14550,'Cross-Page Data'!$D$4:$F$48,3,FALSE)))))</f>
        <v>solar PV</v>
      </c>
      <c r="CU14550" s="34" t="b">
        <f>INDEX('Cross-Page Data'!$N$14:$N$20,MATCH('923'!M14550,'Cross-Page Data'!$M$14:$M$20,0))</f>
        <v>1</v>
      </c>
    </row>
    <row r="14551" spans="1:99" ht="38.5" x14ac:dyDescent="0.35">
      <c r="A14551" s="36">
        <v>63672</v>
      </c>
      <c r="B14551" s="37" t="s">
        <v>207</v>
      </c>
      <c r="C14551" s="36" t="s">
        <v>25948</v>
      </c>
      <c r="D14551" s="37" t="s">
        <v>5328</v>
      </c>
      <c r="E14551" s="37" t="s">
        <v>5329</v>
      </c>
      <c r="F14551" s="36">
        <v>63391</v>
      </c>
      <c r="G14551" s="37" t="s">
        <v>65</v>
      </c>
      <c r="H14551" s="37" t="s">
        <v>24259</v>
      </c>
      <c r="I14551" s="37" t="s">
        <v>25965</v>
      </c>
      <c r="J14551" s="37" t="s">
        <v>292</v>
      </c>
      <c r="K14551" s="36">
        <v>22</v>
      </c>
      <c r="L14551" s="36">
        <v>2</v>
      </c>
      <c r="M14551" s="37" t="s">
        <v>453</v>
      </c>
      <c r="N14551" s="37" t="s">
        <v>237</v>
      </c>
      <c r="O14551" s="37" t="s">
        <v>238</v>
      </c>
      <c r="P14551" s="37" t="s">
        <v>238</v>
      </c>
      <c r="Q14551" s="37" t="s">
        <v>25964</v>
      </c>
      <c r="R14551" s="37" t="s">
        <v>7417</v>
      </c>
      <c r="S14551" s="37" t="s">
        <v>292</v>
      </c>
      <c r="T14551" s="38">
        <v>0</v>
      </c>
      <c r="U14551" s="38">
        <v>0</v>
      </c>
      <c r="V14551" s="38">
        <v>0</v>
      </c>
      <c r="W14551" s="38">
        <v>0</v>
      </c>
      <c r="X14551" s="38">
        <v>0</v>
      </c>
      <c r="Y14551" s="38">
        <v>0</v>
      </c>
      <c r="Z14551" s="38">
        <v>0</v>
      </c>
      <c r="AA14551" s="38">
        <v>0</v>
      </c>
      <c r="AB14551" s="38">
        <v>0</v>
      </c>
      <c r="AC14551" s="38">
        <v>0</v>
      </c>
      <c r="AD14551" s="38">
        <v>0</v>
      </c>
      <c r="AE14551" s="38">
        <v>0</v>
      </c>
      <c r="AF14551" s="38">
        <v>0</v>
      </c>
      <c r="AG14551" s="38">
        <v>0</v>
      </c>
      <c r="AH14551" s="38">
        <v>0</v>
      </c>
      <c r="AI14551" s="38">
        <v>0</v>
      </c>
      <c r="AJ14551" s="38">
        <v>0</v>
      </c>
      <c r="AK14551" s="38">
        <v>0</v>
      </c>
      <c r="AL14551" s="38">
        <v>0</v>
      </c>
      <c r="AM14551" s="38">
        <v>0</v>
      </c>
      <c r="AN14551" s="38">
        <v>0</v>
      </c>
      <c r="AO14551" s="38">
        <v>0</v>
      </c>
      <c r="AP14551" s="38">
        <v>0</v>
      </c>
      <c r="AQ14551" s="38">
        <v>0</v>
      </c>
      <c r="AR14551" s="39">
        <v>0</v>
      </c>
      <c r="AS14551" s="39">
        <v>0</v>
      </c>
      <c r="AT14551" s="39">
        <v>0</v>
      </c>
      <c r="AU14551" s="39">
        <v>0</v>
      </c>
      <c r="AV14551" s="39">
        <v>0</v>
      </c>
      <c r="AW14551" s="39">
        <v>0</v>
      </c>
      <c r="AX14551" s="39">
        <v>0</v>
      </c>
      <c r="AY14551" s="39">
        <v>0</v>
      </c>
      <c r="AZ14551" s="39">
        <v>0</v>
      </c>
      <c r="BA14551" s="39">
        <v>0</v>
      </c>
      <c r="BB14551" s="39">
        <v>0</v>
      </c>
      <c r="BC14551" s="39">
        <v>0</v>
      </c>
      <c r="BD14551" s="38">
        <v>1502</v>
      </c>
      <c r="BE14551" s="38">
        <v>1968</v>
      </c>
      <c r="BF14551" s="38">
        <v>2994</v>
      </c>
      <c r="BG14551" s="38">
        <v>2871</v>
      </c>
      <c r="BH14551" s="38">
        <v>4047</v>
      </c>
      <c r="BI14551" s="38">
        <v>3824</v>
      </c>
      <c r="BJ14551" s="38">
        <v>3766</v>
      </c>
      <c r="BK14551" s="38">
        <v>3560</v>
      </c>
      <c r="BL14551" s="38">
        <v>3091</v>
      </c>
      <c r="BM14551" s="38">
        <v>2247</v>
      </c>
      <c r="BN14551" s="38">
        <v>1607</v>
      </c>
      <c r="BO14551" s="38">
        <v>1223</v>
      </c>
      <c r="BP14551" s="38">
        <v>1502</v>
      </c>
      <c r="BQ14551" s="38">
        <v>1968</v>
      </c>
      <c r="BR14551" s="38">
        <v>2994</v>
      </c>
      <c r="BS14551" s="38">
        <v>2871</v>
      </c>
      <c r="BT14551" s="38">
        <v>4047</v>
      </c>
      <c r="BU14551" s="38">
        <v>3824</v>
      </c>
      <c r="BV14551" s="38">
        <v>3766</v>
      </c>
      <c r="BW14551" s="38">
        <v>3560</v>
      </c>
      <c r="BX14551" s="38">
        <v>3091</v>
      </c>
      <c r="BY14551" s="38">
        <v>2247</v>
      </c>
      <c r="BZ14551" s="38">
        <v>1607</v>
      </c>
      <c r="CA14551" s="38">
        <v>1223</v>
      </c>
      <c r="CB14551" s="38">
        <v>171.369</v>
      </c>
      <c r="CC14551" s="38">
        <v>224.464</v>
      </c>
      <c r="CD14551" s="38">
        <v>341.541</v>
      </c>
      <c r="CE14551" s="38">
        <v>327.47000000000003</v>
      </c>
      <c r="CF14551" s="38">
        <v>461.67</v>
      </c>
      <c r="CG14551" s="38">
        <v>436.18400000000003</v>
      </c>
      <c r="CH14551" s="38">
        <v>429.54700000000003</v>
      </c>
      <c r="CI14551" s="38">
        <v>406.05200000000002</v>
      </c>
      <c r="CJ14551" s="38">
        <v>352.55799999999999</v>
      </c>
      <c r="CK14551" s="38">
        <v>256.32100000000003</v>
      </c>
      <c r="CL14551" s="38">
        <v>183.31399999999999</v>
      </c>
      <c r="CM14551" s="38">
        <v>139.51</v>
      </c>
      <c r="CN14551" s="38">
        <v>0</v>
      </c>
      <c r="CO14551" s="38">
        <v>0</v>
      </c>
      <c r="CP14551" s="38">
        <v>32700</v>
      </c>
      <c r="CQ14551" s="38">
        <v>32700</v>
      </c>
      <c r="CR14551" s="38">
        <v>3730</v>
      </c>
      <c r="CS14551" s="36">
        <v>2020</v>
      </c>
      <c r="CT14551" s="34" t="str">
        <f>IF(VLOOKUP(O14551,'Cross-Page Data'!$D$4:$F$48,3,FALSE)="natural gas",VLOOKUP(N14551,'Cross-Page Data'!$I$4:$J$19,2,FALSE),IF(VLOOKUP(O14551,'Cross-Page Data'!$D$4:$F$48,3,FALSE)="solar",IF(N14551="PV","solar PV","solar thermal"),IF(VLOOKUP(O14551,'Cross-Page Data'!$D$4:$F$48,3,FALSE)="wind",VLOOKUP(N14551,'Cross-Page Data'!$I$4:$J$19,2,FALSE),IF(VLOOKUP(O14551,'Cross-Page Data'!$D$4:$F$48,3,FALSE)="hydro",VLOOKUP(N14551,'Cross-Page Data'!$I$4:$J$19,2,FALSE),VLOOKUP(O14551,'Cross-Page Data'!$D$4:$F$48,3,FALSE)))))</f>
        <v>solar PV</v>
      </c>
      <c r="CU14551" s="34" t="b">
        <f>INDEX('Cross-Page Data'!$N$14:$N$20,MATCH('923'!M14551,'Cross-Page Data'!$M$14:$M$20,0))</f>
        <v>1</v>
      </c>
    </row>
    <row r="14552" spans="1:99" ht="38.5" x14ac:dyDescent="0.35">
      <c r="A14552" s="36">
        <v>63673</v>
      </c>
      <c r="B14552" s="37" t="s">
        <v>223</v>
      </c>
      <c r="C14552" s="36" t="s">
        <v>25948</v>
      </c>
      <c r="D14552" s="37" t="s">
        <v>5325</v>
      </c>
      <c r="E14552" s="37" t="s">
        <v>5326</v>
      </c>
      <c r="F14552" s="36">
        <v>63392</v>
      </c>
      <c r="G14552" s="37" t="s">
        <v>29</v>
      </c>
      <c r="H14552" s="37" t="s">
        <v>24259</v>
      </c>
      <c r="I14552" s="37" t="s">
        <v>25965</v>
      </c>
      <c r="J14552" s="37" t="s">
        <v>292</v>
      </c>
      <c r="K14552" s="36">
        <v>622</v>
      </c>
      <c r="L14552" s="36">
        <v>5</v>
      </c>
      <c r="M14552" s="37" t="s">
        <v>730</v>
      </c>
      <c r="N14552" s="37" t="s">
        <v>225</v>
      </c>
      <c r="O14552" s="37" t="s">
        <v>219</v>
      </c>
      <c r="P14552" s="37" t="s">
        <v>219</v>
      </c>
      <c r="Q14552" s="37" t="s">
        <v>25964</v>
      </c>
      <c r="R14552" s="37" t="s">
        <v>7417</v>
      </c>
      <c r="S14552" s="37" t="s">
        <v>25959</v>
      </c>
      <c r="T14552" s="38">
        <v>6817</v>
      </c>
      <c r="U14552" s="38">
        <v>6388</v>
      </c>
      <c r="V14552" s="38">
        <v>5790</v>
      </c>
      <c r="W14552" s="38" t="s">
        <v>25948</v>
      </c>
      <c r="X14552" s="38" t="s">
        <v>25948</v>
      </c>
      <c r="Y14552" s="38" t="s">
        <v>25948</v>
      </c>
      <c r="Z14552" s="38" t="s">
        <v>25948</v>
      </c>
      <c r="AA14552" s="38" t="s">
        <v>25948</v>
      </c>
      <c r="AB14552" s="38" t="s">
        <v>25948</v>
      </c>
      <c r="AC14552" s="38" t="s">
        <v>25948</v>
      </c>
      <c r="AD14552" s="38" t="s">
        <v>25948</v>
      </c>
      <c r="AE14552" s="38" t="s">
        <v>25948</v>
      </c>
      <c r="AF14552" s="38">
        <v>4214</v>
      </c>
      <c r="AG14552" s="38">
        <v>3948</v>
      </c>
      <c r="AH14552" s="38">
        <v>3578</v>
      </c>
      <c r="AI14552" s="38" t="s">
        <v>25948</v>
      </c>
      <c r="AJ14552" s="38" t="s">
        <v>25948</v>
      </c>
      <c r="AK14552" s="38" t="s">
        <v>25948</v>
      </c>
      <c r="AL14552" s="38" t="s">
        <v>25948</v>
      </c>
      <c r="AM14552" s="38" t="s">
        <v>25948</v>
      </c>
      <c r="AN14552" s="38" t="s">
        <v>25948</v>
      </c>
      <c r="AO14552" s="38" t="s">
        <v>25948</v>
      </c>
      <c r="AP14552" s="38" t="s">
        <v>25948</v>
      </c>
      <c r="AQ14552" s="38" t="s">
        <v>25948</v>
      </c>
      <c r="AR14552" s="39">
        <v>1.024</v>
      </c>
      <c r="AS14552" s="39">
        <v>1.024</v>
      </c>
      <c r="AT14552" s="39">
        <v>1.024</v>
      </c>
      <c r="AU14552" s="39" t="s">
        <v>25948</v>
      </c>
      <c r="AV14552" s="39" t="s">
        <v>25948</v>
      </c>
      <c r="AW14552" s="39" t="s">
        <v>25948</v>
      </c>
      <c r="AX14552" s="39" t="s">
        <v>25948</v>
      </c>
      <c r="AY14552" s="39" t="s">
        <v>25948</v>
      </c>
      <c r="AZ14552" s="39" t="s">
        <v>25948</v>
      </c>
      <c r="BA14552" s="39" t="s">
        <v>25948</v>
      </c>
      <c r="BB14552" s="39" t="s">
        <v>25948</v>
      </c>
      <c r="BC14552" s="39" t="s">
        <v>25948</v>
      </c>
      <c r="BD14552" s="38">
        <v>6981</v>
      </c>
      <c r="BE14552" s="38">
        <v>6541</v>
      </c>
      <c r="BF14552" s="38">
        <v>5929</v>
      </c>
      <c r="BG14552" s="38" t="s">
        <v>25948</v>
      </c>
      <c r="BH14552" s="38" t="s">
        <v>25948</v>
      </c>
      <c r="BI14552" s="38" t="s">
        <v>25948</v>
      </c>
      <c r="BJ14552" s="38" t="s">
        <v>25948</v>
      </c>
      <c r="BK14552" s="38" t="s">
        <v>25948</v>
      </c>
      <c r="BL14552" s="38" t="s">
        <v>25948</v>
      </c>
      <c r="BM14552" s="38" t="s">
        <v>25948</v>
      </c>
      <c r="BN14552" s="38" t="s">
        <v>25948</v>
      </c>
      <c r="BO14552" s="38" t="s">
        <v>25948</v>
      </c>
      <c r="BP14552" s="38">
        <v>4315</v>
      </c>
      <c r="BQ14552" s="38">
        <v>4043</v>
      </c>
      <c r="BR14552" s="38">
        <v>3664</v>
      </c>
      <c r="BS14552" s="38" t="s">
        <v>25948</v>
      </c>
      <c r="BT14552" s="38" t="s">
        <v>25948</v>
      </c>
      <c r="BU14552" s="38" t="s">
        <v>25948</v>
      </c>
      <c r="BV14552" s="38" t="s">
        <v>25948</v>
      </c>
      <c r="BW14552" s="38" t="s">
        <v>25948</v>
      </c>
      <c r="BX14552" s="38" t="s">
        <v>25948</v>
      </c>
      <c r="BY14552" s="38" t="s">
        <v>25948</v>
      </c>
      <c r="BZ14552" s="38" t="s">
        <v>25948</v>
      </c>
      <c r="CA14552" s="38" t="s">
        <v>25948</v>
      </c>
      <c r="CB14552" s="38">
        <v>376.125</v>
      </c>
      <c r="CC14552" s="38">
        <v>352.452</v>
      </c>
      <c r="CD14552" s="38">
        <v>319.423</v>
      </c>
      <c r="CE14552" s="38" t="s">
        <v>25948</v>
      </c>
      <c r="CF14552" s="38" t="s">
        <v>25948</v>
      </c>
      <c r="CG14552" s="38" t="s">
        <v>25948</v>
      </c>
      <c r="CH14552" s="38" t="s">
        <v>25948</v>
      </c>
      <c r="CI14552" s="38" t="s">
        <v>25948</v>
      </c>
      <c r="CJ14552" s="38" t="s">
        <v>25948</v>
      </c>
      <c r="CK14552" s="38" t="s">
        <v>25948</v>
      </c>
      <c r="CL14552" s="38" t="s">
        <v>25948</v>
      </c>
      <c r="CM14552" s="38" t="s">
        <v>25948</v>
      </c>
      <c r="CN14552" s="38">
        <v>18995</v>
      </c>
      <c r="CO14552" s="38">
        <v>11740</v>
      </c>
      <c r="CP14552" s="38">
        <v>19451</v>
      </c>
      <c r="CQ14552" s="38">
        <v>12022</v>
      </c>
      <c r="CR14552" s="38">
        <v>1048</v>
      </c>
      <c r="CS14552" s="36">
        <v>2020</v>
      </c>
      <c r="CT14552" s="34" t="str">
        <f>IF(VLOOKUP(O14552,'Cross-Page Data'!$D$4:$F$48,3,FALSE)="natural gas",VLOOKUP(N14552,'Cross-Page Data'!$I$4:$J$19,2,FALSE),IF(VLOOKUP(O14552,'Cross-Page Data'!$D$4:$F$48,3,FALSE)="solar",IF(N14552="PV","solar PV","solar thermal"),IF(VLOOKUP(O14552,'Cross-Page Data'!$D$4:$F$48,3,FALSE)="wind",VLOOKUP(N14552,'Cross-Page Data'!$I$4:$J$19,2,FALSE),IF(VLOOKUP(O14552,'Cross-Page Data'!$D$4:$F$48,3,FALSE)="hydro",VLOOKUP(N14552,'Cross-Page Data'!$I$4:$J$19,2,FALSE),VLOOKUP(O14552,'Cross-Page Data'!$D$4:$F$48,3,FALSE)))))</f>
        <v>natural gas peaker</v>
      </c>
      <c r="CU14552" s="34" t="b">
        <f>INDEX('Cross-Page Data'!$N$14:$N$20,MATCH('923'!M14552,'Cross-Page Data'!$M$14:$M$20,0))</f>
        <v>0</v>
      </c>
    </row>
    <row r="14553" spans="1:99" ht="38.5" x14ac:dyDescent="0.35">
      <c r="A14553" s="36">
        <v>63673</v>
      </c>
      <c r="B14553" s="37" t="s">
        <v>223</v>
      </c>
      <c r="C14553" s="36" t="s">
        <v>25948</v>
      </c>
      <c r="D14553" s="37" t="s">
        <v>5325</v>
      </c>
      <c r="E14553" s="37" t="s">
        <v>5326</v>
      </c>
      <c r="F14553" s="36">
        <v>63392</v>
      </c>
      <c r="G14553" s="37" t="s">
        <v>29</v>
      </c>
      <c r="H14553" s="37" t="s">
        <v>24259</v>
      </c>
      <c r="I14553" s="37" t="s">
        <v>25965</v>
      </c>
      <c r="J14553" s="37" t="s">
        <v>292</v>
      </c>
      <c r="K14553" s="36">
        <v>622</v>
      </c>
      <c r="L14553" s="36">
        <v>5</v>
      </c>
      <c r="M14553" s="37" t="s">
        <v>730</v>
      </c>
      <c r="N14553" s="37" t="s">
        <v>206</v>
      </c>
      <c r="O14553" s="37" t="s">
        <v>219</v>
      </c>
      <c r="P14553" s="37" t="s">
        <v>219</v>
      </c>
      <c r="Q14553" s="37" t="s">
        <v>25964</v>
      </c>
      <c r="R14553" s="37" t="s">
        <v>7417</v>
      </c>
      <c r="S14553" s="37" t="s">
        <v>25959</v>
      </c>
      <c r="T14553" s="38">
        <v>17795</v>
      </c>
      <c r="U14553" s="38">
        <v>16676</v>
      </c>
      <c r="V14553" s="38">
        <v>15113</v>
      </c>
      <c r="W14553" s="38">
        <v>15472</v>
      </c>
      <c r="X14553" s="38">
        <v>13718</v>
      </c>
      <c r="Y14553" s="38">
        <v>18340</v>
      </c>
      <c r="Z14553" s="38">
        <v>22046</v>
      </c>
      <c r="AA14553" s="38">
        <v>19642</v>
      </c>
      <c r="AB14553" s="38">
        <v>17313</v>
      </c>
      <c r="AC14553" s="38">
        <v>14133</v>
      </c>
      <c r="AD14553" s="38">
        <v>15800</v>
      </c>
      <c r="AE14553" s="38">
        <v>17823</v>
      </c>
      <c r="AF14553" s="38">
        <v>17795</v>
      </c>
      <c r="AG14553" s="38">
        <v>16676</v>
      </c>
      <c r="AH14553" s="38">
        <v>15113</v>
      </c>
      <c r="AI14553" s="38">
        <v>15472</v>
      </c>
      <c r="AJ14553" s="38">
        <v>13718</v>
      </c>
      <c r="AK14553" s="38">
        <v>18340</v>
      </c>
      <c r="AL14553" s="38">
        <v>22046</v>
      </c>
      <c r="AM14553" s="38">
        <v>19642</v>
      </c>
      <c r="AN14553" s="38">
        <v>17313</v>
      </c>
      <c r="AO14553" s="38">
        <v>14133</v>
      </c>
      <c r="AP14553" s="38">
        <v>15800</v>
      </c>
      <c r="AQ14553" s="38">
        <v>17823</v>
      </c>
      <c r="AR14553" s="39">
        <v>1.024</v>
      </c>
      <c r="AS14553" s="39">
        <v>1.024</v>
      </c>
      <c r="AT14553" s="39">
        <v>1.024</v>
      </c>
      <c r="AU14553" s="39">
        <v>1.024</v>
      </c>
      <c r="AV14553" s="39">
        <v>1.024</v>
      </c>
      <c r="AW14553" s="39">
        <v>1.024</v>
      </c>
      <c r="AX14553" s="39">
        <v>1.024</v>
      </c>
      <c r="AY14553" s="39">
        <v>1.024</v>
      </c>
      <c r="AZ14553" s="39">
        <v>1.024</v>
      </c>
      <c r="BA14553" s="39">
        <v>1.024</v>
      </c>
      <c r="BB14553" s="39">
        <v>1.024</v>
      </c>
      <c r="BC14553" s="39">
        <v>1.024</v>
      </c>
      <c r="BD14553" s="38">
        <v>18222</v>
      </c>
      <c r="BE14553" s="38">
        <v>17076</v>
      </c>
      <c r="BF14553" s="38">
        <v>15476</v>
      </c>
      <c r="BG14553" s="38">
        <v>15843</v>
      </c>
      <c r="BH14553" s="38">
        <v>14047</v>
      </c>
      <c r="BI14553" s="38">
        <v>18780</v>
      </c>
      <c r="BJ14553" s="38">
        <v>22575</v>
      </c>
      <c r="BK14553" s="38">
        <v>20113</v>
      </c>
      <c r="BL14553" s="38">
        <v>17729</v>
      </c>
      <c r="BM14553" s="38">
        <v>14472</v>
      </c>
      <c r="BN14553" s="38">
        <v>16179</v>
      </c>
      <c r="BO14553" s="38">
        <v>18251</v>
      </c>
      <c r="BP14553" s="38">
        <v>18222</v>
      </c>
      <c r="BQ14553" s="38">
        <v>17076</v>
      </c>
      <c r="BR14553" s="38">
        <v>15476</v>
      </c>
      <c r="BS14553" s="38">
        <v>15843</v>
      </c>
      <c r="BT14553" s="38">
        <v>14047</v>
      </c>
      <c r="BU14553" s="38">
        <v>18780</v>
      </c>
      <c r="BV14553" s="38">
        <v>22575</v>
      </c>
      <c r="BW14553" s="38">
        <v>20113</v>
      </c>
      <c r="BX14553" s="38">
        <v>17729</v>
      </c>
      <c r="BY14553" s="38">
        <v>14472</v>
      </c>
      <c r="BZ14553" s="38">
        <v>16179</v>
      </c>
      <c r="CA14553" s="38">
        <v>18251</v>
      </c>
      <c r="CB14553" s="38">
        <v>1670.115</v>
      </c>
      <c r="CC14553" s="38">
        <v>1564.9970000000001</v>
      </c>
      <c r="CD14553" s="38">
        <v>1418.337</v>
      </c>
      <c r="CE14553" s="38">
        <v>1452.0329999999999</v>
      </c>
      <c r="CF14553" s="38">
        <v>1287.373</v>
      </c>
      <c r="CG14553" s="38">
        <v>1721.16</v>
      </c>
      <c r="CH14553" s="38">
        <v>2068.9780000000001</v>
      </c>
      <c r="CI14553" s="38">
        <v>1843.355</v>
      </c>
      <c r="CJ14553" s="38">
        <v>1624.846</v>
      </c>
      <c r="CK14553" s="38">
        <v>1326.3240000000001</v>
      </c>
      <c r="CL14553" s="38">
        <v>1482.7840000000001</v>
      </c>
      <c r="CM14553" s="38">
        <v>1672.6980000000001</v>
      </c>
      <c r="CN14553" s="38">
        <v>203871</v>
      </c>
      <c r="CO14553" s="38">
        <v>203871</v>
      </c>
      <c r="CP14553" s="38">
        <v>208763</v>
      </c>
      <c r="CQ14553" s="38">
        <v>208763</v>
      </c>
      <c r="CR14553" s="38">
        <v>19133</v>
      </c>
      <c r="CS14553" s="36">
        <v>2020</v>
      </c>
      <c r="CT14553" s="34" t="str">
        <f>IF(VLOOKUP(O14553,'Cross-Page Data'!$D$4:$F$48,3,FALSE)="natural gas",VLOOKUP(N14553,'Cross-Page Data'!$I$4:$J$19,2,FALSE),IF(VLOOKUP(O14553,'Cross-Page Data'!$D$4:$F$48,3,FALSE)="solar",IF(N14553="PV","solar PV","solar thermal"),IF(VLOOKUP(O14553,'Cross-Page Data'!$D$4:$F$48,3,FALSE)="wind",VLOOKUP(N14553,'Cross-Page Data'!$I$4:$J$19,2,FALSE),IF(VLOOKUP(O14553,'Cross-Page Data'!$D$4:$F$48,3,FALSE)="hydro",VLOOKUP(N14553,'Cross-Page Data'!$I$4:$J$19,2,FALSE),VLOOKUP(O14553,'Cross-Page Data'!$D$4:$F$48,3,FALSE)))))</f>
        <v>natural gas peaker</v>
      </c>
      <c r="CU14553" s="34" t="b">
        <f>INDEX('Cross-Page Data'!$N$14:$N$20,MATCH('923'!M14553,'Cross-Page Data'!$M$14:$M$20,0))</f>
        <v>0</v>
      </c>
    </row>
    <row r="14554" spans="1:99" ht="26" x14ac:dyDescent="0.35">
      <c r="A14554" s="36">
        <v>63675</v>
      </c>
      <c r="B14554" s="37" t="s">
        <v>207</v>
      </c>
      <c r="C14554" s="36" t="s">
        <v>25948</v>
      </c>
      <c r="D14554" s="37" t="s">
        <v>5319</v>
      </c>
      <c r="E14554" s="37" t="s">
        <v>5320</v>
      </c>
      <c r="F14554" s="36">
        <v>63394</v>
      </c>
      <c r="G14554" s="37" t="s">
        <v>94</v>
      </c>
      <c r="H14554" s="37" t="s">
        <v>25960</v>
      </c>
      <c r="I14554" s="37" t="s">
        <v>25965</v>
      </c>
      <c r="J14554" s="37" t="s">
        <v>292</v>
      </c>
      <c r="K14554" s="36">
        <v>22</v>
      </c>
      <c r="L14554" s="36">
        <v>2</v>
      </c>
      <c r="M14554" s="37" t="s">
        <v>453</v>
      </c>
      <c r="N14554" s="37" t="s">
        <v>237</v>
      </c>
      <c r="O14554" s="37" t="s">
        <v>238</v>
      </c>
      <c r="P14554" s="37" t="s">
        <v>238</v>
      </c>
      <c r="Q14554" s="37" t="s">
        <v>25966</v>
      </c>
      <c r="R14554" s="37" t="s">
        <v>7417</v>
      </c>
      <c r="S14554" s="37" t="s">
        <v>292</v>
      </c>
      <c r="T14554" s="38" t="s">
        <v>25948</v>
      </c>
      <c r="U14554" s="38" t="s">
        <v>25948</v>
      </c>
      <c r="V14554" s="38" t="s">
        <v>25948</v>
      </c>
      <c r="W14554" s="38" t="s">
        <v>25948</v>
      </c>
      <c r="X14554" s="38" t="s">
        <v>25948</v>
      </c>
      <c r="Y14554" s="38" t="s">
        <v>25948</v>
      </c>
      <c r="Z14554" s="38" t="s">
        <v>25948</v>
      </c>
      <c r="AA14554" s="38" t="s">
        <v>25948</v>
      </c>
      <c r="AB14554" s="38" t="s">
        <v>25948</v>
      </c>
      <c r="AC14554" s="38" t="s">
        <v>25948</v>
      </c>
      <c r="AD14554" s="38" t="s">
        <v>25948</v>
      </c>
      <c r="AE14554" s="38">
        <v>0</v>
      </c>
      <c r="AF14554" s="38" t="s">
        <v>25948</v>
      </c>
      <c r="AG14554" s="38" t="s">
        <v>25948</v>
      </c>
      <c r="AH14554" s="38" t="s">
        <v>25948</v>
      </c>
      <c r="AI14554" s="38" t="s">
        <v>25948</v>
      </c>
      <c r="AJ14554" s="38" t="s">
        <v>25948</v>
      </c>
      <c r="AK14554" s="38" t="s">
        <v>25948</v>
      </c>
      <c r="AL14554" s="38" t="s">
        <v>25948</v>
      </c>
      <c r="AM14554" s="38" t="s">
        <v>25948</v>
      </c>
      <c r="AN14554" s="38" t="s">
        <v>25948</v>
      </c>
      <c r="AO14554" s="38" t="s">
        <v>25948</v>
      </c>
      <c r="AP14554" s="38" t="s">
        <v>25948</v>
      </c>
      <c r="AQ14554" s="38">
        <v>0</v>
      </c>
      <c r="AR14554" s="39" t="s">
        <v>25948</v>
      </c>
      <c r="AS14554" s="39" t="s">
        <v>25948</v>
      </c>
      <c r="AT14554" s="39" t="s">
        <v>25948</v>
      </c>
      <c r="AU14554" s="39" t="s">
        <v>25948</v>
      </c>
      <c r="AV14554" s="39" t="s">
        <v>25948</v>
      </c>
      <c r="AW14554" s="39" t="s">
        <v>25948</v>
      </c>
      <c r="AX14554" s="39" t="s">
        <v>25948</v>
      </c>
      <c r="AY14554" s="39" t="s">
        <v>25948</v>
      </c>
      <c r="AZ14554" s="39" t="s">
        <v>25948</v>
      </c>
      <c r="BA14554" s="39" t="s">
        <v>25948</v>
      </c>
      <c r="BB14554" s="39" t="s">
        <v>25948</v>
      </c>
      <c r="BC14554" s="39">
        <v>0</v>
      </c>
      <c r="BD14554" s="38" t="s">
        <v>25948</v>
      </c>
      <c r="BE14554" s="38" t="s">
        <v>25948</v>
      </c>
      <c r="BF14554" s="38" t="s">
        <v>25948</v>
      </c>
      <c r="BG14554" s="38" t="s">
        <v>25948</v>
      </c>
      <c r="BH14554" s="38" t="s">
        <v>25948</v>
      </c>
      <c r="BI14554" s="38" t="s">
        <v>25948</v>
      </c>
      <c r="BJ14554" s="38" t="s">
        <v>25948</v>
      </c>
      <c r="BK14554" s="38" t="s">
        <v>25948</v>
      </c>
      <c r="BL14554" s="38" t="s">
        <v>25948</v>
      </c>
      <c r="BM14554" s="38" t="s">
        <v>25948</v>
      </c>
      <c r="BN14554" s="38" t="s">
        <v>25948</v>
      </c>
      <c r="BO14554" s="38">
        <v>4804</v>
      </c>
      <c r="BP14554" s="38" t="s">
        <v>25948</v>
      </c>
      <c r="BQ14554" s="38" t="s">
        <v>25948</v>
      </c>
      <c r="BR14554" s="38" t="s">
        <v>25948</v>
      </c>
      <c r="BS14554" s="38" t="s">
        <v>25948</v>
      </c>
      <c r="BT14554" s="38" t="s">
        <v>25948</v>
      </c>
      <c r="BU14554" s="38" t="s">
        <v>25948</v>
      </c>
      <c r="BV14554" s="38" t="s">
        <v>25948</v>
      </c>
      <c r="BW14554" s="38" t="s">
        <v>25948</v>
      </c>
      <c r="BX14554" s="38" t="s">
        <v>25948</v>
      </c>
      <c r="BY14554" s="38" t="s">
        <v>25948</v>
      </c>
      <c r="BZ14554" s="38" t="s">
        <v>25948</v>
      </c>
      <c r="CA14554" s="38">
        <v>4804</v>
      </c>
      <c r="CB14554" s="38" t="s">
        <v>25948</v>
      </c>
      <c r="CC14554" s="38" t="s">
        <v>25948</v>
      </c>
      <c r="CD14554" s="38" t="s">
        <v>25948</v>
      </c>
      <c r="CE14554" s="38" t="s">
        <v>25948</v>
      </c>
      <c r="CF14554" s="38" t="s">
        <v>25948</v>
      </c>
      <c r="CG14554" s="38" t="s">
        <v>25948</v>
      </c>
      <c r="CH14554" s="38" t="s">
        <v>25948</v>
      </c>
      <c r="CI14554" s="38" t="s">
        <v>25948</v>
      </c>
      <c r="CJ14554" s="38" t="s">
        <v>25948</v>
      </c>
      <c r="CK14554" s="38" t="s">
        <v>25948</v>
      </c>
      <c r="CL14554" s="38" t="s">
        <v>25948</v>
      </c>
      <c r="CM14554" s="38">
        <v>548</v>
      </c>
      <c r="CN14554" s="38">
        <v>0</v>
      </c>
      <c r="CO14554" s="38">
        <v>0</v>
      </c>
      <c r="CP14554" s="38">
        <v>4804</v>
      </c>
      <c r="CQ14554" s="38">
        <v>4804</v>
      </c>
      <c r="CR14554" s="38">
        <v>548</v>
      </c>
      <c r="CS14554" s="36">
        <v>2020</v>
      </c>
      <c r="CT14554" s="34" t="str">
        <f>IF(VLOOKUP(O14554,'Cross-Page Data'!$D$4:$F$48,3,FALSE)="natural gas",VLOOKUP(N14554,'Cross-Page Data'!$I$4:$J$19,2,FALSE),IF(VLOOKUP(O14554,'Cross-Page Data'!$D$4:$F$48,3,FALSE)="solar",IF(N14554="PV","solar PV","solar thermal"),IF(VLOOKUP(O14554,'Cross-Page Data'!$D$4:$F$48,3,FALSE)="wind",VLOOKUP(N14554,'Cross-Page Data'!$I$4:$J$19,2,FALSE),IF(VLOOKUP(O14554,'Cross-Page Data'!$D$4:$F$48,3,FALSE)="hydro",VLOOKUP(N14554,'Cross-Page Data'!$I$4:$J$19,2,FALSE),VLOOKUP(O14554,'Cross-Page Data'!$D$4:$F$48,3,FALSE)))))</f>
        <v>solar PV</v>
      </c>
      <c r="CU14554" s="34" t="b">
        <f>INDEX('Cross-Page Data'!$N$14:$N$20,MATCH('923'!M14554,'Cross-Page Data'!$M$14:$M$20,0))</f>
        <v>1</v>
      </c>
    </row>
    <row r="14555" spans="1:99" ht="38.5" x14ac:dyDescent="0.35">
      <c r="A14555" s="36">
        <v>63678</v>
      </c>
      <c r="B14555" s="37" t="s">
        <v>207</v>
      </c>
      <c r="C14555" s="36" t="s">
        <v>25948</v>
      </c>
      <c r="D14555" s="37" t="s">
        <v>5316</v>
      </c>
      <c r="E14555" s="37" t="s">
        <v>5317</v>
      </c>
      <c r="F14555" s="36">
        <v>63397</v>
      </c>
      <c r="G14555" s="37" t="s">
        <v>70</v>
      </c>
      <c r="H14555" s="37" t="s">
        <v>25953</v>
      </c>
      <c r="I14555" s="37" t="s">
        <v>25972</v>
      </c>
      <c r="J14555" s="37" t="s">
        <v>292</v>
      </c>
      <c r="K14555" s="36">
        <v>22</v>
      </c>
      <c r="L14555" s="36">
        <v>2</v>
      </c>
      <c r="M14555" s="37" t="s">
        <v>453</v>
      </c>
      <c r="N14555" s="37" t="s">
        <v>237</v>
      </c>
      <c r="O14555" s="37" t="s">
        <v>238</v>
      </c>
      <c r="P14555" s="37" t="s">
        <v>238</v>
      </c>
      <c r="Q14555" s="37" t="s">
        <v>15068</v>
      </c>
      <c r="R14555" s="37" t="s">
        <v>7417</v>
      </c>
      <c r="S14555" s="37" t="s">
        <v>292</v>
      </c>
      <c r="T14555" s="38" t="s">
        <v>25948</v>
      </c>
      <c r="U14555" s="38" t="s">
        <v>25948</v>
      </c>
      <c r="V14555" s="38" t="s">
        <v>25948</v>
      </c>
      <c r="W14555" s="38">
        <v>0</v>
      </c>
      <c r="X14555" s="38">
        <v>0</v>
      </c>
      <c r="Y14555" s="38">
        <v>0</v>
      </c>
      <c r="Z14555" s="38">
        <v>0</v>
      </c>
      <c r="AA14555" s="38">
        <v>0</v>
      </c>
      <c r="AB14555" s="38">
        <v>0</v>
      </c>
      <c r="AC14555" s="38">
        <v>0</v>
      </c>
      <c r="AD14555" s="38">
        <v>0</v>
      </c>
      <c r="AE14555" s="38">
        <v>0</v>
      </c>
      <c r="AF14555" s="38" t="s">
        <v>25948</v>
      </c>
      <c r="AG14555" s="38" t="s">
        <v>25948</v>
      </c>
      <c r="AH14555" s="38" t="s">
        <v>25948</v>
      </c>
      <c r="AI14555" s="38">
        <v>0</v>
      </c>
      <c r="AJ14555" s="38">
        <v>0</v>
      </c>
      <c r="AK14555" s="38">
        <v>0</v>
      </c>
      <c r="AL14555" s="38">
        <v>0</v>
      </c>
      <c r="AM14555" s="38">
        <v>0</v>
      </c>
      <c r="AN14555" s="38">
        <v>0</v>
      </c>
      <c r="AO14555" s="38">
        <v>0</v>
      </c>
      <c r="AP14555" s="38">
        <v>0</v>
      </c>
      <c r="AQ14555" s="38">
        <v>0</v>
      </c>
      <c r="AR14555" s="39" t="s">
        <v>25948</v>
      </c>
      <c r="AS14555" s="39" t="s">
        <v>25948</v>
      </c>
      <c r="AT14555" s="39" t="s">
        <v>25948</v>
      </c>
      <c r="AU14555" s="39">
        <v>0</v>
      </c>
      <c r="AV14555" s="39">
        <v>0</v>
      </c>
      <c r="AW14555" s="39">
        <v>0</v>
      </c>
      <c r="AX14555" s="39">
        <v>0</v>
      </c>
      <c r="AY14555" s="39">
        <v>0</v>
      </c>
      <c r="AZ14555" s="39">
        <v>0</v>
      </c>
      <c r="BA14555" s="39">
        <v>0</v>
      </c>
      <c r="BB14555" s="39">
        <v>0</v>
      </c>
      <c r="BC14555" s="39">
        <v>0</v>
      </c>
      <c r="BD14555" s="38" t="s">
        <v>25948</v>
      </c>
      <c r="BE14555" s="38" t="s">
        <v>25948</v>
      </c>
      <c r="BF14555" s="38" t="s">
        <v>25948</v>
      </c>
      <c r="BG14555" s="38">
        <v>1127</v>
      </c>
      <c r="BH14555" s="38">
        <v>1172</v>
      </c>
      <c r="BI14555" s="38">
        <v>1271</v>
      </c>
      <c r="BJ14555" s="38">
        <v>1225</v>
      </c>
      <c r="BK14555" s="38">
        <v>1213</v>
      </c>
      <c r="BL14555" s="38">
        <v>856</v>
      </c>
      <c r="BM14555" s="38">
        <v>640</v>
      </c>
      <c r="BN14555" s="38">
        <v>490</v>
      </c>
      <c r="BO14555" s="38">
        <v>307</v>
      </c>
      <c r="BP14555" s="38" t="s">
        <v>25948</v>
      </c>
      <c r="BQ14555" s="38" t="s">
        <v>25948</v>
      </c>
      <c r="BR14555" s="38" t="s">
        <v>25948</v>
      </c>
      <c r="BS14555" s="38">
        <v>1127</v>
      </c>
      <c r="BT14555" s="38">
        <v>1172</v>
      </c>
      <c r="BU14555" s="38">
        <v>1271</v>
      </c>
      <c r="BV14555" s="38">
        <v>1225</v>
      </c>
      <c r="BW14555" s="38">
        <v>1213</v>
      </c>
      <c r="BX14555" s="38">
        <v>856</v>
      </c>
      <c r="BY14555" s="38">
        <v>640</v>
      </c>
      <c r="BZ14555" s="38">
        <v>490</v>
      </c>
      <c r="CA14555" s="38">
        <v>307</v>
      </c>
      <c r="CB14555" s="38" t="s">
        <v>25948</v>
      </c>
      <c r="CC14555" s="38" t="s">
        <v>25948</v>
      </c>
      <c r="CD14555" s="38" t="s">
        <v>25948</v>
      </c>
      <c r="CE14555" s="38">
        <v>128.57</v>
      </c>
      <c r="CF14555" s="38">
        <v>133.74</v>
      </c>
      <c r="CG14555" s="38">
        <v>144.959</v>
      </c>
      <c r="CH14555" s="38">
        <v>139.78</v>
      </c>
      <c r="CI14555" s="38">
        <v>138.40899999999999</v>
      </c>
      <c r="CJ14555" s="38">
        <v>97.602999999999994</v>
      </c>
      <c r="CK14555" s="38">
        <v>73.042000000000002</v>
      </c>
      <c r="CL14555" s="38">
        <v>55.899000000000001</v>
      </c>
      <c r="CM14555" s="38">
        <v>34.997999999999998</v>
      </c>
      <c r="CN14555" s="38">
        <v>0</v>
      </c>
      <c r="CO14555" s="38">
        <v>0</v>
      </c>
      <c r="CP14555" s="38">
        <v>8301</v>
      </c>
      <c r="CQ14555" s="38">
        <v>8301</v>
      </c>
      <c r="CR14555" s="38">
        <v>947</v>
      </c>
      <c r="CS14555" s="36">
        <v>2020</v>
      </c>
      <c r="CT14555" s="34" t="str">
        <f>IF(VLOOKUP(O14555,'Cross-Page Data'!$D$4:$F$48,3,FALSE)="natural gas",VLOOKUP(N14555,'Cross-Page Data'!$I$4:$J$19,2,FALSE),IF(VLOOKUP(O14555,'Cross-Page Data'!$D$4:$F$48,3,FALSE)="solar",IF(N14555="PV","solar PV","solar thermal"),IF(VLOOKUP(O14555,'Cross-Page Data'!$D$4:$F$48,3,FALSE)="wind",VLOOKUP(N14555,'Cross-Page Data'!$I$4:$J$19,2,FALSE),IF(VLOOKUP(O14555,'Cross-Page Data'!$D$4:$F$48,3,FALSE)="hydro",VLOOKUP(N14555,'Cross-Page Data'!$I$4:$J$19,2,FALSE),VLOOKUP(O14555,'Cross-Page Data'!$D$4:$F$48,3,FALSE)))))</f>
        <v>solar PV</v>
      </c>
      <c r="CU14555" s="34" t="b">
        <f>INDEX('Cross-Page Data'!$N$14:$N$20,MATCH('923'!M14555,'Cross-Page Data'!$M$14:$M$20,0))</f>
        <v>1</v>
      </c>
    </row>
    <row r="14556" spans="1:99" ht="51" x14ac:dyDescent="0.35">
      <c r="A14556" s="36">
        <v>63679</v>
      </c>
      <c r="B14556" s="37" t="s">
        <v>207</v>
      </c>
      <c r="C14556" s="36" t="s">
        <v>25948</v>
      </c>
      <c r="D14556" s="37" t="s">
        <v>5312</v>
      </c>
      <c r="E14556" s="37" t="s">
        <v>5313</v>
      </c>
      <c r="F14556" s="36">
        <v>63398</v>
      </c>
      <c r="G14556" s="37" t="s">
        <v>70</v>
      </c>
      <c r="H14556" s="37" t="s">
        <v>25953</v>
      </c>
      <c r="I14556" s="37" t="s">
        <v>25972</v>
      </c>
      <c r="J14556" s="37" t="s">
        <v>292</v>
      </c>
      <c r="K14556" s="36">
        <v>22</v>
      </c>
      <c r="L14556" s="36">
        <v>2</v>
      </c>
      <c r="M14556" s="37" t="s">
        <v>453</v>
      </c>
      <c r="N14556" s="37" t="s">
        <v>237</v>
      </c>
      <c r="O14556" s="37" t="s">
        <v>238</v>
      </c>
      <c r="P14556" s="37" t="s">
        <v>238</v>
      </c>
      <c r="Q14556" s="37" t="s">
        <v>15068</v>
      </c>
      <c r="R14556" s="37" t="s">
        <v>7417</v>
      </c>
      <c r="S14556" s="37" t="s">
        <v>292</v>
      </c>
      <c r="T14556" s="38" t="s">
        <v>25948</v>
      </c>
      <c r="U14556" s="38" t="s">
        <v>25948</v>
      </c>
      <c r="V14556" s="38" t="s">
        <v>25948</v>
      </c>
      <c r="W14556" s="38">
        <v>0</v>
      </c>
      <c r="X14556" s="38">
        <v>0</v>
      </c>
      <c r="Y14556" s="38">
        <v>0</v>
      </c>
      <c r="Z14556" s="38">
        <v>0</v>
      </c>
      <c r="AA14556" s="38">
        <v>0</v>
      </c>
      <c r="AB14556" s="38">
        <v>0</v>
      </c>
      <c r="AC14556" s="38">
        <v>0</v>
      </c>
      <c r="AD14556" s="38">
        <v>0</v>
      </c>
      <c r="AE14556" s="38">
        <v>0</v>
      </c>
      <c r="AF14556" s="38" t="s">
        <v>25948</v>
      </c>
      <c r="AG14556" s="38" t="s">
        <v>25948</v>
      </c>
      <c r="AH14556" s="38" t="s">
        <v>25948</v>
      </c>
      <c r="AI14556" s="38">
        <v>0</v>
      </c>
      <c r="AJ14556" s="38">
        <v>0</v>
      </c>
      <c r="AK14556" s="38">
        <v>0</v>
      </c>
      <c r="AL14556" s="38">
        <v>0</v>
      </c>
      <c r="AM14556" s="38">
        <v>0</v>
      </c>
      <c r="AN14556" s="38">
        <v>0</v>
      </c>
      <c r="AO14556" s="38">
        <v>0</v>
      </c>
      <c r="AP14556" s="38">
        <v>0</v>
      </c>
      <c r="AQ14556" s="38">
        <v>0</v>
      </c>
      <c r="AR14556" s="39" t="s">
        <v>25948</v>
      </c>
      <c r="AS14556" s="39" t="s">
        <v>25948</v>
      </c>
      <c r="AT14556" s="39" t="s">
        <v>25948</v>
      </c>
      <c r="AU14556" s="39">
        <v>0</v>
      </c>
      <c r="AV14556" s="39">
        <v>0</v>
      </c>
      <c r="AW14556" s="39">
        <v>0</v>
      </c>
      <c r="AX14556" s="39">
        <v>0</v>
      </c>
      <c r="AY14556" s="39">
        <v>0</v>
      </c>
      <c r="AZ14556" s="39">
        <v>0</v>
      </c>
      <c r="BA14556" s="39">
        <v>0</v>
      </c>
      <c r="BB14556" s="39">
        <v>0</v>
      </c>
      <c r="BC14556" s="39">
        <v>0</v>
      </c>
      <c r="BD14556" s="38" t="s">
        <v>25948</v>
      </c>
      <c r="BE14556" s="38" t="s">
        <v>25948</v>
      </c>
      <c r="BF14556" s="38" t="s">
        <v>25948</v>
      </c>
      <c r="BG14556" s="38">
        <v>64</v>
      </c>
      <c r="BH14556" s="38">
        <v>67</v>
      </c>
      <c r="BI14556" s="38">
        <v>72</v>
      </c>
      <c r="BJ14556" s="38">
        <v>70</v>
      </c>
      <c r="BK14556" s="38">
        <v>69</v>
      </c>
      <c r="BL14556" s="38">
        <v>49</v>
      </c>
      <c r="BM14556" s="38">
        <v>37</v>
      </c>
      <c r="BN14556" s="38">
        <v>28</v>
      </c>
      <c r="BO14556" s="38">
        <v>17</v>
      </c>
      <c r="BP14556" s="38" t="s">
        <v>25948</v>
      </c>
      <c r="BQ14556" s="38" t="s">
        <v>25948</v>
      </c>
      <c r="BR14556" s="38" t="s">
        <v>25948</v>
      </c>
      <c r="BS14556" s="38">
        <v>64</v>
      </c>
      <c r="BT14556" s="38">
        <v>67</v>
      </c>
      <c r="BU14556" s="38">
        <v>72</v>
      </c>
      <c r="BV14556" s="38">
        <v>70</v>
      </c>
      <c r="BW14556" s="38">
        <v>69</v>
      </c>
      <c r="BX14556" s="38">
        <v>49</v>
      </c>
      <c r="BY14556" s="38">
        <v>37</v>
      </c>
      <c r="BZ14556" s="38">
        <v>28</v>
      </c>
      <c r="CA14556" s="38">
        <v>17</v>
      </c>
      <c r="CB14556" s="38" t="s">
        <v>25948</v>
      </c>
      <c r="CC14556" s="38" t="s">
        <v>25948</v>
      </c>
      <c r="CD14556" s="38" t="s">
        <v>25948</v>
      </c>
      <c r="CE14556" s="38">
        <v>7.3310000000000004</v>
      </c>
      <c r="CF14556" s="38">
        <v>7.6260000000000003</v>
      </c>
      <c r="CG14556" s="38">
        <v>8.266</v>
      </c>
      <c r="CH14556" s="38">
        <v>7.9710000000000001</v>
      </c>
      <c r="CI14556" s="38">
        <v>7.8920000000000003</v>
      </c>
      <c r="CJ14556" s="38">
        <v>5.5659999999999998</v>
      </c>
      <c r="CK14556" s="38">
        <v>4.165</v>
      </c>
      <c r="CL14556" s="38">
        <v>3.1869999999999998</v>
      </c>
      <c r="CM14556" s="38">
        <v>1.996</v>
      </c>
      <c r="CN14556" s="38">
        <v>0</v>
      </c>
      <c r="CO14556" s="38">
        <v>0</v>
      </c>
      <c r="CP14556" s="38">
        <v>473</v>
      </c>
      <c r="CQ14556" s="38">
        <v>473</v>
      </c>
      <c r="CR14556" s="38">
        <v>54</v>
      </c>
      <c r="CS14556" s="36">
        <v>2020</v>
      </c>
      <c r="CT14556" s="34" t="str">
        <f>IF(VLOOKUP(O14556,'Cross-Page Data'!$D$4:$F$48,3,FALSE)="natural gas",VLOOKUP(N14556,'Cross-Page Data'!$I$4:$J$19,2,FALSE),IF(VLOOKUP(O14556,'Cross-Page Data'!$D$4:$F$48,3,FALSE)="solar",IF(N14556="PV","solar PV","solar thermal"),IF(VLOOKUP(O14556,'Cross-Page Data'!$D$4:$F$48,3,FALSE)="wind",VLOOKUP(N14556,'Cross-Page Data'!$I$4:$J$19,2,FALSE),IF(VLOOKUP(O14556,'Cross-Page Data'!$D$4:$F$48,3,FALSE)="hydro",VLOOKUP(N14556,'Cross-Page Data'!$I$4:$J$19,2,FALSE),VLOOKUP(O14556,'Cross-Page Data'!$D$4:$F$48,3,FALSE)))))</f>
        <v>solar PV</v>
      </c>
      <c r="CU14556" s="34" t="b">
        <f>INDEX('Cross-Page Data'!$N$14:$N$20,MATCH('923'!M14556,'Cross-Page Data'!$M$14:$M$20,0))</f>
        <v>1</v>
      </c>
    </row>
    <row r="14557" spans="1:99" ht="38.5" x14ac:dyDescent="0.35">
      <c r="A14557" s="36">
        <v>63680</v>
      </c>
      <c r="B14557" s="37" t="s">
        <v>207</v>
      </c>
      <c r="C14557" s="36" t="s">
        <v>25948</v>
      </c>
      <c r="D14557" s="37" t="s">
        <v>5308</v>
      </c>
      <c r="E14557" s="37" t="s">
        <v>5309</v>
      </c>
      <c r="F14557" s="36">
        <v>63399</v>
      </c>
      <c r="G14557" s="37" t="s">
        <v>70</v>
      </c>
      <c r="H14557" s="37" t="s">
        <v>25953</v>
      </c>
      <c r="I14557" s="37" t="s">
        <v>25972</v>
      </c>
      <c r="J14557" s="37" t="s">
        <v>292</v>
      </c>
      <c r="K14557" s="36">
        <v>22</v>
      </c>
      <c r="L14557" s="36">
        <v>2</v>
      </c>
      <c r="M14557" s="37" t="s">
        <v>453</v>
      </c>
      <c r="N14557" s="37" t="s">
        <v>237</v>
      </c>
      <c r="O14557" s="37" t="s">
        <v>238</v>
      </c>
      <c r="P14557" s="37" t="s">
        <v>238</v>
      </c>
      <c r="Q14557" s="37" t="s">
        <v>15068</v>
      </c>
      <c r="R14557" s="37" t="s">
        <v>7417</v>
      </c>
      <c r="S14557" s="37" t="s">
        <v>292</v>
      </c>
      <c r="T14557" s="38" t="s">
        <v>25948</v>
      </c>
      <c r="U14557" s="38" t="s">
        <v>25948</v>
      </c>
      <c r="V14557" s="38" t="s">
        <v>25948</v>
      </c>
      <c r="W14557" s="38">
        <v>0</v>
      </c>
      <c r="X14557" s="38">
        <v>0</v>
      </c>
      <c r="Y14557" s="38">
        <v>0</v>
      </c>
      <c r="Z14557" s="38">
        <v>0</v>
      </c>
      <c r="AA14557" s="38">
        <v>0</v>
      </c>
      <c r="AB14557" s="38">
        <v>0</v>
      </c>
      <c r="AC14557" s="38">
        <v>0</v>
      </c>
      <c r="AD14557" s="38">
        <v>0</v>
      </c>
      <c r="AE14557" s="38">
        <v>0</v>
      </c>
      <c r="AF14557" s="38" t="s">
        <v>25948</v>
      </c>
      <c r="AG14557" s="38" t="s">
        <v>25948</v>
      </c>
      <c r="AH14557" s="38" t="s">
        <v>25948</v>
      </c>
      <c r="AI14557" s="38">
        <v>0</v>
      </c>
      <c r="AJ14557" s="38">
        <v>0</v>
      </c>
      <c r="AK14557" s="38">
        <v>0</v>
      </c>
      <c r="AL14557" s="38">
        <v>0</v>
      </c>
      <c r="AM14557" s="38">
        <v>0</v>
      </c>
      <c r="AN14557" s="38">
        <v>0</v>
      </c>
      <c r="AO14557" s="38">
        <v>0</v>
      </c>
      <c r="AP14557" s="38">
        <v>0</v>
      </c>
      <c r="AQ14557" s="38">
        <v>0</v>
      </c>
      <c r="AR14557" s="39" t="s">
        <v>25948</v>
      </c>
      <c r="AS14557" s="39" t="s">
        <v>25948</v>
      </c>
      <c r="AT14557" s="39" t="s">
        <v>25948</v>
      </c>
      <c r="AU14557" s="39">
        <v>0</v>
      </c>
      <c r="AV14557" s="39">
        <v>0</v>
      </c>
      <c r="AW14557" s="39">
        <v>0</v>
      </c>
      <c r="AX14557" s="39">
        <v>0</v>
      </c>
      <c r="AY14557" s="39">
        <v>0</v>
      </c>
      <c r="AZ14557" s="39">
        <v>0</v>
      </c>
      <c r="BA14557" s="39">
        <v>0</v>
      </c>
      <c r="BB14557" s="39">
        <v>0</v>
      </c>
      <c r="BC14557" s="39">
        <v>0</v>
      </c>
      <c r="BD14557" s="38" t="s">
        <v>25948</v>
      </c>
      <c r="BE14557" s="38" t="s">
        <v>25948</v>
      </c>
      <c r="BF14557" s="38" t="s">
        <v>25948</v>
      </c>
      <c r="BG14557" s="38">
        <v>828</v>
      </c>
      <c r="BH14557" s="38">
        <v>862</v>
      </c>
      <c r="BI14557" s="38">
        <v>934</v>
      </c>
      <c r="BJ14557" s="38">
        <v>901</v>
      </c>
      <c r="BK14557" s="38">
        <v>892</v>
      </c>
      <c r="BL14557" s="38">
        <v>629</v>
      </c>
      <c r="BM14557" s="38">
        <v>471</v>
      </c>
      <c r="BN14557" s="38">
        <v>360</v>
      </c>
      <c r="BO14557" s="38">
        <v>226</v>
      </c>
      <c r="BP14557" s="38" t="s">
        <v>25948</v>
      </c>
      <c r="BQ14557" s="38" t="s">
        <v>25948</v>
      </c>
      <c r="BR14557" s="38" t="s">
        <v>25948</v>
      </c>
      <c r="BS14557" s="38">
        <v>828</v>
      </c>
      <c r="BT14557" s="38">
        <v>862</v>
      </c>
      <c r="BU14557" s="38">
        <v>934</v>
      </c>
      <c r="BV14557" s="38">
        <v>901</v>
      </c>
      <c r="BW14557" s="38">
        <v>892</v>
      </c>
      <c r="BX14557" s="38">
        <v>629</v>
      </c>
      <c r="BY14557" s="38">
        <v>471</v>
      </c>
      <c r="BZ14557" s="38">
        <v>360</v>
      </c>
      <c r="CA14557" s="38">
        <v>226</v>
      </c>
      <c r="CB14557" s="38" t="s">
        <v>25948</v>
      </c>
      <c r="CC14557" s="38" t="s">
        <v>25948</v>
      </c>
      <c r="CD14557" s="38" t="s">
        <v>25948</v>
      </c>
      <c r="CE14557" s="38">
        <v>94.492999999999995</v>
      </c>
      <c r="CF14557" s="38">
        <v>98.292000000000002</v>
      </c>
      <c r="CG14557" s="38">
        <v>106.538</v>
      </c>
      <c r="CH14557" s="38">
        <v>102.73099999999999</v>
      </c>
      <c r="CI14557" s="38">
        <v>101.724</v>
      </c>
      <c r="CJ14557" s="38">
        <v>71.733999999999995</v>
      </c>
      <c r="CK14557" s="38">
        <v>53.683</v>
      </c>
      <c r="CL14557" s="38">
        <v>41.082999999999998</v>
      </c>
      <c r="CM14557" s="38">
        <v>25.722000000000001</v>
      </c>
      <c r="CN14557" s="38">
        <v>0</v>
      </c>
      <c r="CO14557" s="38">
        <v>0</v>
      </c>
      <c r="CP14557" s="38">
        <v>6103</v>
      </c>
      <c r="CQ14557" s="38">
        <v>6103</v>
      </c>
      <c r="CR14557" s="38">
        <v>696</v>
      </c>
      <c r="CS14557" s="36">
        <v>2020</v>
      </c>
      <c r="CT14557" s="34" t="str">
        <f>IF(VLOOKUP(O14557,'Cross-Page Data'!$D$4:$F$48,3,FALSE)="natural gas",VLOOKUP(N14557,'Cross-Page Data'!$I$4:$J$19,2,FALSE),IF(VLOOKUP(O14557,'Cross-Page Data'!$D$4:$F$48,3,FALSE)="solar",IF(N14557="PV","solar PV","solar thermal"),IF(VLOOKUP(O14557,'Cross-Page Data'!$D$4:$F$48,3,FALSE)="wind",VLOOKUP(N14557,'Cross-Page Data'!$I$4:$J$19,2,FALSE),IF(VLOOKUP(O14557,'Cross-Page Data'!$D$4:$F$48,3,FALSE)="hydro",VLOOKUP(N14557,'Cross-Page Data'!$I$4:$J$19,2,FALSE),VLOOKUP(O14557,'Cross-Page Data'!$D$4:$F$48,3,FALSE)))))</f>
        <v>solar PV</v>
      </c>
      <c r="CU14557" s="34" t="b">
        <f>INDEX('Cross-Page Data'!$N$14:$N$20,MATCH('923'!M14557,'Cross-Page Data'!$M$14:$M$20,0))</f>
        <v>1</v>
      </c>
    </row>
    <row r="14558" spans="1:99" ht="63.5" x14ac:dyDescent="0.35">
      <c r="A14558" s="36">
        <v>63681</v>
      </c>
      <c r="B14558" s="37" t="s">
        <v>207</v>
      </c>
      <c r="C14558" s="36" t="s">
        <v>25948</v>
      </c>
      <c r="D14558" s="37" t="s">
        <v>5306</v>
      </c>
      <c r="E14558" s="37" t="s">
        <v>2960</v>
      </c>
      <c r="F14558" s="36">
        <v>60025</v>
      </c>
      <c r="G14558" s="37" t="s">
        <v>27</v>
      </c>
      <c r="H14558" s="37" t="s">
        <v>25949</v>
      </c>
      <c r="I14558" s="37" t="s">
        <v>16691</v>
      </c>
      <c r="J14558" s="37" t="s">
        <v>292</v>
      </c>
      <c r="K14558" s="36">
        <v>22</v>
      </c>
      <c r="L14558" s="36">
        <v>2</v>
      </c>
      <c r="M14558" s="37" t="s">
        <v>453</v>
      </c>
      <c r="N14558" s="37" t="s">
        <v>237</v>
      </c>
      <c r="O14558" s="37" t="s">
        <v>238</v>
      </c>
      <c r="P14558" s="37" t="s">
        <v>238</v>
      </c>
      <c r="Q14558" s="37" t="s">
        <v>25983</v>
      </c>
      <c r="R14558" s="37" t="s">
        <v>7417</v>
      </c>
      <c r="S14558" s="37" t="s">
        <v>292</v>
      </c>
      <c r="T14558" s="38">
        <v>0</v>
      </c>
      <c r="U14558" s="38">
        <v>0</v>
      </c>
      <c r="V14558" s="38">
        <v>0</v>
      </c>
      <c r="W14558" s="38">
        <v>0</v>
      </c>
      <c r="X14558" s="38">
        <v>0</v>
      </c>
      <c r="Y14558" s="38">
        <v>0</v>
      </c>
      <c r="Z14558" s="38">
        <v>0</v>
      </c>
      <c r="AA14558" s="38">
        <v>0</v>
      </c>
      <c r="AB14558" s="38">
        <v>0</v>
      </c>
      <c r="AC14558" s="38">
        <v>0</v>
      </c>
      <c r="AD14558" s="38">
        <v>0</v>
      </c>
      <c r="AE14558" s="38">
        <v>0</v>
      </c>
      <c r="AF14558" s="38">
        <v>0</v>
      </c>
      <c r="AG14558" s="38">
        <v>0</v>
      </c>
      <c r="AH14558" s="38">
        <v>0</v>
      </c>
      <c r="AI14558" s="38">
        <v>0</v>
      </c>
      <c r="AJ14558" s="38">
        <v>0</v>
      </c>
      <c r="AK14558" s="38">
        <v>0</v>
      </c>
      <c r="AL14558" s="38">
        <v>0</v>
      </c>
      <c r="AM14558" s="38">
        <v>0</v>
      </c>
      <c r="AN14558" s="38">
        <v>0</v>
      </c>
      <c r="AO14558" s="38">
        <v>0</v>
      </c>
      <c r="AP14558" s="38">
        <v>0</v>
      </c>
      <c r="AQ14558" s="38">
        <v>0</v>
      </c>
      <c r="AR14558" s="39">
        <v>0</v>
      </c>
      <c r="AS14558" s="39">
        <v>0</v>
      </c>
      <c r="AT14558" s="39">
        <v>0</v>
      </c>
      <c r="AU14558" s="39">
        <v>0</v>
      </c>
      <c r="AV14558" s="39">
        <v>0</v>
      </c>
      <c r="AW14558" s="39">
        <v>0</v>
      </c>
      <c r="AX14558" s="39">
        <v>0</v>
      </c>
      <c r="AY14558" s="39">
        <v>0</v>
      </c>
      <c r="AZ14558" s="39">
        <v>0</v>
      </c>
      <c r="BA14558" s="39">
        <v>0</v>
      </c>
      <c r="BB14558" s="39">
        <v>0</v>
      </c>
      <c r="BC14558" s="39">
        <v>0</v>
      </c>
      <c r="BD14558" s="38">
        <v>1773</v>
      </c>
      <c r="BE14558" s="38">
        <v>1868</v>
      </c>
      <c r="BF14558" s="38">
        <v>2861</v>
      </c>
      <c r="BG14558" s="38">
        <v>3198</v>
      </c>
      <c r="BH14558" s="38">
        <v>3713</v>
      </c>
      <c r="BI14558" s="38">
        <v>3600</v>
      </c>
      <c r="BJ14558" s="38">
        <v>3731</v>
      </c>
      <c r="BK14558" s="38">
        <v>3041</v>
      </c>
      <c r="BL14558" s="38">
        <v>2964</v>
      </c>
      <c r="BM14558" s="38">
        <v>2233</v>
      </c>
      <c r="BN14558" s="38">
        <v>1924</v>
      </c>
      <c r="BO14558" s="38">
        <v>1454</v>
      </c>
      <c r="BP14558" s="38">
        <v>1773</v>
      </c>
      <c r="BQ14558" s="38">
        <v>1868</v>
      </c>
      <c r="BR14558" s="38">
        <v>2861</v>
      </c>
      <c r="BS14558" s="38">
        <v>3198</v>
      </c>
      <c r="BT14558" s="38">
        <v>3713</v>
      </c>
      <c r="BU14558" s="38">
        <v>3600</v>
      </c>
      <c r="BV14558" s="38">
        <v>3731</v>
      </c>
      <c r="BW14558" s="38">
        <v>3041</v>
      </c>
      <c r="BX14558" s="38">
        <v>2964</v>
      </c>
      <c r="BY14558" s="38">
        <v>2233</v>
      </c>
      <c r="BZ14558" s="38">
        <v>1924</v>
      </c>
      <c r="CA14558" s="38">
        <v>1454</v>
      </c>
      <c r="CB14558" s="38">
        <v>202.238</v>
      </c>
      <c r="CC14558" s="38">
        <v>213.03800000000001</v>
      </c>
      <c r="CD14558" s="38">
        <v>326.36200000000002</v>
      </c>
      <c r="CE14558" s="38">
        <v>364.74200000000002</v>
      </c>
      <c r="CF14558" s="38">
        <v>423.541</v>
      </c>
      <c r="CG14558" s="38">
        <v>410.61799999999999</v>
      </c>
      <c r="CH14558" s="38">
        <v>425.57</v>
      </c>
      <c r="CI14558" s="38">
        <v>346.84899999999999</v>
      </c>
      <c r="CJ14558" s="38">
        <v>338.03100000000001</v>
      </c>
      <c r="CK14558" s="38">
        <v>254.697</v>
      </c>
      <c r="CL14558" s="38">
        <v>219.47900000000001</v>
      </c>
      <c r="CM14558" s="38">
        <v>165.83500000000001</v>
      </c>
      <c r="CN14558" s="38">
        <v>0</v>
      </c>
      <c r="CO14558" s="38">
        <v>0</v>
      </c>
      <c r="CP14558" s="38">
        <v>32360</v>
      </c>
      <c r="CQ14558" s="38">
        <v>32360</v>
      </c>
      <c r="CR14558" s="38">
        <v>3691</v>
      </c>
      <c r="CS14558" s="36">
        <v>2020</v>
      </c>
      <c r="CT14558" s="34" t="str">
        <f>IF(VLOOKUP(O14558,'Cross-Page Data'!$D$4:$F$48,3,FALSE)="natural gas",VLOOKUP(N14558,'Cross-Page Data'!$I$4:$J$19,2,FALSE),IF(VLOOKUP(O14558,'Cross-Page Data'!$D$4:$F$48,3,FALSE)="solar",IF(N14558="PV","solar PV","solar thermal"),IF(VLOOKUP(O14558,'Cross-Page Data'!$D$4:$F$48,3,FALSE)="wind",VLOOKUP(N14558,'Cross-Page Data'!$I$4:$J$19,2,FALSE),IF(VLOOKUP(O14558,'Cross-Page Data'!$D$4:$F$48,3,FALSE)="hydro",VLOOKUP(N14558,'Cross-Page Data'!$I$4:$J$19,2,FALSE),VLOOKUP(O14558,'Cross-Page Data'!$D$4:$F$48,3,FALSE)))))</f>
        <v>solar PV</v>
      </c>
      <c r="CU14558" s="34" t="b">
        <f>INDEX('Cross-Page Data'!$N$14:$N$20,MATCH('923'!M14558,'Cross-Page Data'!$M$14:$M$20,0))</f>
        <v>1</v>
      </c>
    </row>
    <row r="14559" spans="1:99" ht="51" x14ac:dyDescent="0.35">
      <c r="A14559" s="36">
        <v>63682</v>
      </c>
      <c r="B14559" s="37" t="s">
        <v>207</v>
      </c>
      <c r="C14559" s="36" t="s">
        <v>25948</v>
      </c>
      <c r="D14559" s="37" t="s">
        <v>5303</v>
      </c>
      <c r="E14559" s="37" t="s">
        <v>5304</v>
      </c>
      <c r="F14559" s="36">
        <v>63380</v>
      </c>
      <c r="G14559" s="37" t="s">
        <v>70</v>
      </c>
      <c r="H14559" s="37" t="s">
        <v>25953</v>
      </c>
      <c r="I14559" s="37" t="s">
        <v>25972</v>
      </c>
      <c r="J14559" s="37" t="s">
        <v>292</v>
      </c>
      <c r="K14559" s="36">
        <v>22</v>
      </c>
      <c r="L14559" s="36">
        <v>2</v>
      </c>
      <c r="M14559" s="37" t="s">
        <v>453</v>
      </c>
      <c r="N14559" s="37" t="s">
        <v>237</v>
      </c>
      <c r="O14559" s="37" t="s">
        <v>238</v>
      </c>
      <c r="P14559" s="37" t="s">
        <v>238</v>
      </c>
      <c r="Q14559" s="37" t="s">
        <v>15068</v>
      </c>
      <c r="R14559" s="37" t="s">
        <v>7417</v>
      </c>
      <c r="S14559" s="37" t="s">
        <v>292</v>
      </c>
      <c r="T14559" s="38" t="s">
        <v>25948</v>
      </c>
      <c r="U14559" s="38" t="s">
        <v>25948</v>
      </c>
      <c r="V14559" s="38" t="s">
        <v>25948</v>
      </c>
      <c r="W14559" s="38" t="s">
        <v>25948</v>
      </c>
      <c r="X14559" s="38" t="s">
        <v>25948</v>
      </c>
      <c r="Y14559" s="38" t="s">
        <v>25948</v>
      </c>
      <c r="Z14559" s="38" t="s">
        <v>25948</v>
      </c>
      <c r="AA14559" s="38">
        <v>0</v>
      </c>
      <c r="AB14559" s="38">
        <v>0</v>
      </c>
      <c r="AC14559" s="38">
        <v>0</v>
      </c>
      <c r="AD14559" s="38">
        <v>0</v>
      </c>
      <c r="AE14559" s="38">
        <v>0</v>
      </c>
      <c r="AF14559" s="38" t="s">
        <v>25948</v>
      </c>
      <c r="AG14559" s="38" t="s">
        <v>25948</v>
      </c>
      <c r="AH14559" s="38" t="s">
        <v>25948</v>
      </c>
      <c r="AI14559" s="38" t="s">
        <v>25948</v>
      </c>
      <c r="AJ14559" s="38" t="s">
        <v>25948</v>
      </c>
      <c r="AK14559" s="38" t="s">
        <v>25948</v>
      </c>
      <c r="AL14559" s="38" t="s">
        <v>25948</v>
      </c>
      <c r="AM14559" s="38">
        <v>0</v>
      </c>
      <c r="AN14559" s="38">
        <v>0</v>
      </c>
      <c r="AO14559" s="38">
        <v>0</v>
      </c>
      <c r="AP14559" s="38">
        <v>0</v>
      </c>
      <c r="AQ14559" s="38">
        <v>0</v>
      </c>
      <c r="AR14559" s="39" t="s">
        <v>25948</v>
      </c>
      <c r="AS14559" s="39" t="s">
        <v>25948</v>
      </c>
      <c r="AT14559" s="39" t="s">
        <v>25948</v>
      </c>
      <c r="AU14559" s="39" t="s">
        <v>25948</v>
      </c>
      <c r="AV14559" s="39" t="s">
        <v>25948</v>
      </c>
      <c r="AW14559" s="39" t="s">
        <v>25948</v>
      </c>
      <c r="AX14559" s="39" t="s">
        <v>25948</v>
      </c>
      <c r="AY14559" s="39">
        <v>0</v>
      </c>
      <c r="AZ14559" s="39">
        <v>0</v>
      </c>
      <c r="BA14559" s="39">
        <v>0</v>
      </c>
      <c r="BB14559" s="39">
        <v>0</v>
      </c>
      <c r="BC14559" s="39">
        <v>0</v>
      </c>
      <c r="BD14559" s="38" t="s">
        <v>25948</v>
      </c>
      <c r="BE14559" s="38" t="s">
        <v>25948</v>
      </c>
      <c r="BF14559" s="38" t="s">
        <v>25948</v>
      </c>
      <c r="BG14559" s="38" t="s">
        <v>25948</v>
      </c>
      <c r="BH14559" s="38" t="s">
        <v>25948</v>
      </c>
      <c r="BI14559" s="38" t="s">
        <v>25948</v>
      </c>
      <c r="BJ14559" s="38" t="s">
        <v>25948</v>
      </c>
      <c r="BK14559" s="38">
        <v>1829</v>
      </c>
      <c r="BL14559" s="38">
        <v>1290</v>
      </c>
      <c r="BM14559" s="38">
        <v>965</v>
      </c>
      <c r="BN14559" s="38">
        <v>739</v>
      </c>
      <c r="BO14559" s="38">
        <v>463</v>
      </c>
      <c r="BP14559" s="38" t="s">
        <v>25948</v>
      </c>
      <c r="BQ14559" s="38" t="s">
        <v>25948</v>
      </c>
      <c r="BR14559" s="38" t="s">
        <v>25948</v>
      </c>
      <c r="BS14559" s="38" t="s">
        <v>25948</v>
      </c>
      <c r="BT14559" s="38" t="s">
        <v>25948</v>
      </c>
      <c r="BU14559" s="38" t="s">
        <v>25948</v>
      </c>
      <c r="BV14559" s="38" t="s">
        <v>25948</v>
      </c>
      <c r="BW14559" s="38">
        <v>1829</v>
      </c>
      <c r="BX14559" s="38">
        <v>1290</v>
      </c>
      <c r="BY14559" s="38">
        <v>965</v>
      </c>
      <c r="BZ14559" s="38">
        <v>739</v>
      </c>
      <c r="CA14559" s="38">
        <v>463</v>
      </c>
      <c r="CB14559" s="38" t="s">
        <v>25948</v>
      </c>
      <c r="CC14559" s="38" t="s">
        <v>25948</v>
      </c>
      <c r="CD14559" s="38" t="s">
        <v>25948</v>
      </c>
      <c r="CE14559" s="38" t="s">
        <v>25948</v>
      </c>
      <c r="CF14559" s="38" t="s">
        <v>25948</v>
      </c>
      <c r="CG14559" s="38" t="s">
        <v>25948</v>
      </c>
      <c r="CH14559" s="38" t="s">
        <v>25948</v>
      </c>
      <c r="CI14559" s="38">
        <v>208.678</v>
      </c>
      <c r="CJ14559" s="38">
        <v>147.154</v>
      </c>
      <c r="CK14559" s="38">
        <v>110.125</v>
      </c>
      <c r="CL14559" s="38">
        <v>84.278000000000006</v>
      </c>
      <c r="CM14559" s="38">
        <v>52.765000000000001</v>
      </c>
      <c r="CN14559" s="38">
        <v>0</v>
      </c>
      <c r="CO14559" s="38">
        <v>0</v>
      </c>
      <c r="CP14559" s="38">
        <v>5286</v>
      </c>
      <c r="CQ14559" s="38">
        <v>5286</v>
      </c>
      <c r="CR14559" s="38">
        <v>603</v>
      </c>
      <c r="CS14559" s="36">
        <v>2020</v>
      </c>
      <c r="CT14559" s="34" t="str">
        <f>IF(VLOOKUP(O14559,'Cross-Page Data'!$D$4:$F$48,3,FALSE)="natural gas",VLOOKUP(N14559,'Cross-Page Data'!$I$4:$J$19,2,FALSE),IF(VLOOKUP(O14559,'Cross-Page Data'!$D$4:$F$48,3,FALSE)="solar",IF(N14559="PV","solar PV","solar thermal"),IF(VLOOKUP(O14559,'Cross-Page Data'!$D$4:$F$48,3,FALSE)="wind",VLOOKUP(N14559,'Cross-Page Data'!$I$4:$J$19,2,FALSE),IF(VLOOKUP(O14559,'Cross-Page Data'!$D$4:$F$48,3,FALSE)="hydro",VLOOKUP(N14559,'Cross-Page Data'!$I$4:$J$19,2,FALSE),VLOOKUP(O14559,'Cross-Page Data'!$D$4:$F$48,3,FALSE)))))</f>
        <v>solar PV</v>
      </c>
      <c r="CU14559" s="34" t="b">
        <f>INDEX('Cross-Page Data'!$N$14:$N$20,MATCH('923'!M14559,'Cross-Page Data'!$M$14:$M$20,0))</f>
        <v>1</v>
      </c>
    </row>
    <row r="14560" spans="1:99" ht="38.5" x14ac:dyDescent="0.35">
      <c r="A14560" s="36">
        <v>63684</v>
      </c>
      <c r="B14560" s="37" t="s">
        <v>207</v>
      </c>
      <c r="C14560" s="36" t="s">
        <v>25948</v>
      </c>
      <c r="D14560" s="37" t="s">
        <v>5297</v>
      </c>
      <c r="E14560" s="37" t="s">
        <v>5298</v>
      </c>
      <c r="F14560" s="36">
        <v>63400</v>
      </c>
      <c r="G14560" s="37" t="s">
        <v>70</v>
      </c>
      <c r="H14560" s="37" t="s">
        <v>25953</v>
      </c>
      <c r="I14560" s="37" t="s">
        <v>25972</v>
      </c>
      <c r="J14560" s="37" t="s">
        <v>292</v>
      </c>
      <c r="K14560" s="36">
        <v>22</v>
      </c>
      <c r="L14560" s="36">
        <v>2</v>
      </c>
      <c r="M14560" s="37" t="s">
        <v>453</v>
      </c>
      <c r="N14560" s="37" t="s">
        <v>237</v>
      </c>
      <c r="O14560" s="37" t="s">
        <v>238</v>
      </c>
      <c r="P14560" s="37" t="s">
        <v>238</v>
      </c>
      <c r="Q14560" s="37" t="s">
        <v>15068</v>
      </c>
      <c r="R14560" s="37" t="s">
        <v>7417</v>
      </c>
      <c r="S14560" s="37" t="s">
        <v>292</v>
      </c>
      <c r="T14560" s="38" t="s">
        <v>25948</v>
      </c>
      <c r="U14560" s="38" t="s">
        <v>25948</v>
      </c>
      <c r="V14560" s="38" t="s">
        <v>25948</v>
      </c>
      <c r="W14560" s="38" t="s">
        <v>25948</v>
      </c>
      <c r="X14560" s="38" t="s">
        <v>25948</v>
      </c>
      <c r="Y14560" s="38" t="s">
        <v>25948</v>
      </c>
      <c r="Z14560" s="38" t="s">
        <v>25948</v>
      </c>
      <c r="AA14560" s="38">
        <v>0</v>
      </c>
      <c r="AB14560" s="38">
        <v>0</v>
      </c>
      <c r="AC14560" s="38">
        <v>0</v>
      </c>
      <c r="AD14560" s="38">
        <v>0</v>
      </c>
      <c r="AE14560" s="38">
        <v>0</v>
      </c>
      <c r="AF14560" s="38" t="s">
        <v>25948</v>
      </c>
      <c r="AG14560" s="38" t="s">
        <v>25948</v>
      </c>
      <c r="AH14560" s="38" t="s">
        <v>25948</v>
      </c>
      <c r="AI14560" s="38" t="s">
        <v>25948</v>
      </c>
      <c r="AJ14560" s="38" t="s">
        <v>25948</v>
      </c>
      <c r="AK14560" s="38" t="s">
        <v>25948</v>
      </c>
      <c r="AL14560" s="38" t="s">
        <v>25948</v>
      </c>
      <c r="AM14560" s="38">
        <v>0</v>
      </c>
      <c r="AN14560" s="38">
        <v>0</v>
      </c>
      <c r="AO14560" s="38">
        <v>0</v>
      </c>
      <c r="AP14560" s="38">
        <v>0</v>
      </c>
      <c r="AQ14560" s="38">
        <v>0</v>
      </c>
      <c r="AR14560" s="39" t="s">
        <v>25948</v>
      </c>
      <c r="AS14560" s="39" t="s">
        <v>25948</v>
      </c>
      <c r="AT14560" s="39" t="s">
        <v>25948</v>
      </c>
      <c r="AU14560" s="39" t="s">
        <v>25948</v>
      </c>
      <c r="AV14560" s="39" t="s">
        <v>25948</v>
      </c>
      <c r="AW14560" s="39" t="s">
        <v>25948</v>
      </c>
      <c r="AX14560" s="39" t="s">
        <v>25948</v>
      </c>
      <c r="AY14560" s="39">
        <v>0</v>
      </c>
      <c r="AZ14560" s="39">
        <v>0</v>
      </c>
      <c r="BA14560" s="39">
        <v>0</v>
      </c>
      <c r="BB14560" s="39">
        <v>0</v>
      </c>
      <c r="BC14560" s="39">
        <v>0</v>
      </c>
      <c r="BD14560" s="38" t="s">
        <v>25948</v>
      </c>
      <c r="BE14560" s="38" t="s">
        <v>25948</v>
      </c>
      <c r="BF14560" s="38" t="s">
        <v>25948</v>
      </c>
      <c r="BG14560" s="38" t="s">
        <v>25948</v>
      </c>
      <c r="BH14560" s="38" t="s">
        <v>25948</v>
      </c>
      <c r="BI14560" s="38" t="s">
        <v>25948</v>
      </c>
      <c r="BJ14560" s="38" t="s">
        <v>25948</v>
      </c>
      <c r="BK14560" s="38">
        <v>1975</v>
      </c>
      <c r="BL14560" s="38">
        <v>1393</v>
      </c>
      <c r="BM14560" s="38">
        <v>1042</v>
      </c>
      <c r="BN14560" s="38">
        <v>798</v>
      </c>
      <c r="BO14560" s="38">
        <v>499</v>
      </c>
      <c r="BP14560" s="38" t="s">
        <v>25948</v>
      </c>
      <c r="BQ14560" s="38" t="s">
        <v>25948</v>
      </c>
      <c r="BR14560" s="38" t="s">
        <v>25948</v>
      </c>
      <c r="BS14560" s="38" t="s">
        <v>25948</v>
      </c>
      <c r="BT14560" s="38" t="s">
        <v>25948</v>
      </c>
      <c r="BU14560" s="38" t="s">
        <v>25948</v>
      </c>
      <c r="BV14560" s="38" t="s">
        <v>25948</v>
      </c>
      <c r="BW14560" s="38">
        <v>1975</v>
      </c>
      <c r="BX14560" s="38">
        <v>1393</v>
      </c>
      <c r="BY14560" s="38">
        <v>1042</v>
      </c>
      <c r="BZ14560" s="38">
        <v>798</v>
      </c>
      <c r="CA14560" s="38">
        <v>499</v>
      </c>
      <c r="CB14560" s="38" t="s">
        <v>25948</v>
      </c>
      <c r="CC14560" s="38" t="s">
        <v>25948</v>
      </c>
      <c r="CD14560" s="38" t="s">
        <v>25948</v>
      </c>
      <c r="CE14560" s="38" t="s">
        <v>25948</v>
      </c>
      <c r="CF14560" s="38" t="s">
        <v>25948</v>
      </c>
      <c r="CG14560" s="38" t="s">
        <v>25948</v>
      </c>
      <c r="CH14560" s="38" t="s">
        <v>25948</v>
      </c>
      <c r="CI14560" s="38">
        <v>225.28800000000001</v>
      </c>
      <c r="CJ14560" s="38">
        <v>158.86799999999999</v>
      </c>
      <c r="CK14560" s="38">
        <v>118.89100000000001</v>
      </c>
      <c r="CL14560" s="38">
        <v>90.986999999999995</v>
      </c>
      <c r="CM14560" s="38">
        <v>56.966000000000001</v>
      </c>
      <c r="CN14560" s="38">
        <v>0</v>
      </c>
      <c r="CO14560" s="38">
        <v>0</v>
      </c>
      <c r="CP14560" s="38">
        <v>5707</v>
      </c>
      <c r="CQ14560" s="38">
        <v>5707</v>
      </c>
      <c r="CR14560" s="38">
        <v>651</v>
      </c>
      <c r="CS14560" s="36">
        <v>2020</v>
      </c>
      <c r="CT14560" s="34" t="str">
        <f>IF(VLOOKUP(O14560,'Cross-Page Data'!$D$4:$F$48,3,FALSE)="natural gas",VLOOKUP(N14560,'Cross-Page Data'!$I$4:$J$19,2,FALSE),IF(VLOOKUP(O14560,'Cross-Page Data'!$D$4:$F$48,3,FALSE)="solar",IF(N14560="PV","solar PV","solar thermal"),IF(VLOOKUP(O14560,'Cross-Page Data'!$D$4:$F$48,3,FALSE)="wind",VLOOKUP(N14560,'Cross-Page Data'!$I$4:$J$19,2,FALSE),IF(VLOOKUP(O14560,'Cross-Page Data'!$D$4:$F$48,3,FALSE)="hydro",VLOOKUP(N14560,'Cross-Page Data'!$I$4:$J$19,2,FALSE),VLOOKUP(O14560,'Cross-Page Data'!$D$4:$F$48,3,FALSE)))))</f>
        <v>solar PV</v>
      </c>
      <c r="CU14560" s="34" t="b">
        <f>INDEX('Cross-Page Data'!$N$14:$N$20,MATCH('923'!M14560,'Cross-Page Data'!$M$14:$M$20,0))</f>
        <v>1</v>
      </c>
    </row>
    <row r="14561" spans="1:99" ht="51" x14ac:dyDescent="0.35">
      <c r="A14561" s="36">
        <v>63687</v>
      </c>
      <c r="B14561" s="37" t="s">
        <v>207</v>
      </c>
      <c r="C14561" s="36" t="s">
        <v>25948</v>
      </c>
      <c r="D14561" s="37" t="s">
        <v>4045</v>
      </c>
      <c r="E14561" s="37" t="s">
        <v>711</v>
      </c>
      <c r="F14561" s="36">
        <v>4254</v>
      </c>
      <c r="G14561" s="37" t="s">
        <v>67</v>
      </c>
      <c r="H14561" s="37" t="s">
        <v>25956</v>
      </c>
      <c r="I14561" s="37" t="s">
        <v>25968</v>
      </c>
      <c r="J14561" s="37" t="s">
        <v>292</v>
      </c>
      <c r="K14561" s="36">
        <v>22</v>
      </c>
      <c r="L14561" s="36">
        <v>1</v>
      </c>
      <c r="M14561" s="37" t="s">
        <v>215</v>
      </c>
      <c r="N14561" s="37" t="s">
        <v>211</v>
      </c>
      <c r="O14561" s="37" t="s">
        <v>212</v>
      </c>
      <c r="P14561" s="37" t="s">
        <v>212</v>
      </c>
      <c r="Q14561" s="37" t="s">
        <v>15068</v>
      </c>
      <c r="R14561" s="37" t="s">
        <v>25979</v>
      </c>
      <c r="S14561" s="37" t="s">
        <v>292</v>
      </c>
      <c r="T14561" s="38" t="s">
        <v>25948</v>
      </c>
      <c r="U14561" s="38" t="s">
        <v>25948</v>
      </c>
      <c r="V14561" s="38" t="s">
        <v>25948</v>
      </c>
      <c r="W14561" s="38" t="s">
        <v>25948</v>
      </c>
      <c r="X14561" s="38" t="s">
        <v>25948</v>
      </c>
      <c r="Y14561" s="38" t="s">
        <v>25948</v>
      </c>
      <c r="Z14561" s="38" t="s">
        <v>25948</v>
      </c>
      <c r="AA14561" s="38" t="s">
        <v>25948</v>
      </c>
      <c r="AB14561" s="38" t="s">
        <v>25948</v>
      </c>
      <c r="AC14561" s="38" t="s">
        <v>25948</v>
      </c>
      <c r="AD14561" s="38" t="s">
        <v>25948</v>
      </c>
      <c r="AE14561" s="38">
        <v>0</v>
      </c>
      <c r="AF14561" s="38" t="s">
        <v>25948</v>
      </c>
      <c r="AG14561" s="38" t="s">
        <v>25948</v>
      </c>
      <c r="AH14561" s="38" t="s">
        <v>25948</v>
      </c>
      <c r="AI14561" s="38" t="s">
        <v>25948</v>
      </c>
      <c r="AJ14561" s="38" t="s">
        <v>25948</v>
      </c>
      <c r="AK14561" s="38" t="s">
        <v>25948</v>
      </c>
      <c r="AL14561" s="38" t="s">
        <v>25948</v>
      </c>
      <c r="AM14561" s="38" t="s">
        <v>25948</v>
      </c>
      <c r="AN14561" s="38" t="s">
        <v>25948</v>
      </c>
      <c r="AO14561" s="38" t="s">
        <v>25948</v>
      </c>
      <c r="AP14561" s="38" t="s">
        <v>25948</v>
      </c>
      <c r="AQ14561" s="38">
        <v>0</v>
      </c>
      <c r="AR14561" s="39" t="s">
        <v>25948</v>
      </c>
      <c r="AS14561" s="39" t="s">
        <v>25948</v>
      </c>
      <c r="AT14561" s="39" t="s">
        <v>25948</v>
      </c>
      <c r="AU14561" s="39" t="s">
        <v>25948</v>
      </c>
      <c r="AV14561" s="39" t="s">
        <v>25948</v>
      </c>
      <c r="AW14561" s="39" t="s">
        <v>25948</v>
      </c>
      <c r="AX14561" s="39" t="s">
        <v>25948</v>
      </c>
      <c r="AY14561" s="39" t="s">
        <v>25948</v>
      </c>
      <c r="AZ14561" s="39" t="s">
        <v>25948</v>
      </c>
      <c r="BA14561" s="39" t="s">
        <v>25948</v>
      </c>
      <c r="BB14561" s="39" t="s">
        <v>25948</v>
      </c>
      <c r="BC14561" s="39">
        <v>0</v>
      </c>
      <c r="BD14561" s="38" t="s">
        <v>25948</v>
      </c>
      <c r="BE14561" s="38" t="s">
        <v>25948</v>
      </c>
      <c r="BF14561" s="38" t="s">
        <v>25948</v>
      </c>
      <c r="BG14561" s="38" t="s">
        <v>25948</v>
      </c>
      <c r="BH14561" s="38" t="s">
        <v>25948</v>
      </c>
      <c r="BI14561" s="38" t="s">
        <v>25948</v>
      </c>
      <c r="BJ14561" s="38" t="s">
        <v>25948</v>
      </c>
      <c r="BK14561" s="38" t="s">
        <v>25948</v>
      </c>
      <c r="BL14561" s="38" t="s">
        <v>25948</v>
      </c>
      <c r="BM14561" s="38" t="s">
        <v>25948</v>
      </c>
      <c r="BN14561" s="38" t="s">
        <v>25948</v>
      </c>
      <c r="BO14561" s="38">
        <v>333637</v>
      </c>
      <c r="BP14561" s="38" t="s">
        <v>25948</v>
      </c>
      <c r="BQ14561" s="38" t="s">
        <v>25948</v>
      </c>
      <c r="BR14561" s="38" t="s">
        <v>25948</v>
      </c>
      <c r="BS14561" s="38" t="s">
        <v>25948</v>
      </c>
      <c r="BT14561" s="38" t="s">
        <v>25948</v>
      </c>
      <c r="BU14561" s="38" t="s">
        <v>25948</v>
      </c>
      <c r="BV14561" s="38" t="s">
        <v>25948</v>
      </c>
      <c r="BW14561" s="38" t="s">
        <v>25948</v>
      </c>
      <c r="BX14561" s="38" t="s">
        <v>25948</v>
      </c>
      <c r="BY14561" s="38" t="s">
        <v>25948</v>
      </c>
      <c r="BZ14561" s="38" t="s">
        <v>25948</v>
      </c>
      <c r="CA14561" s="38">
        <v>333637</v>
      </c>
      <c r="CB14561" s="38" t="s">
        <v>25948</v>
      </c>
      <c r="CC14561" s="38" t="s">
        <v>25948</v>
      </c>
      <c r="CD14561" s="38" t="s">
        <v>25948</v>
      </c>
      <c r="CE14561" s="38" t="s">
        <v>25948</v>
      </c>
      <c r="CF14561" s="38" t="s">
        <v>25948</v>
      </c>
      <c r="CG14561" s="38" t="s">
        <v>25948</v>
      </c>
      <c r="CH14561" s="38" t="s">
        <v>25948</v>
      </c>
      <c r="CI14561" s="38" t="s">
        <v>25948</v>
      </c>
      <c r="CJ14561" s="38" t="s">
        <v>25948</v>
      </c>
      <c r="CK14561" s="38" t="s">
        <v>25948</v>
      </c>
      <c r="CL14561" s="38" t="s">
        <v>25948</v>
      </c>
      <c r="CM14561" s="38">
        <v>38056</v>
      </c>
      <c r="CN14561" s="38">
        <v>0</v>
      </c>
      <c r="CO14561" s="38">
        <v>0</v>
      </c>
      <c r="CP14561" s="38">
        <v>333637</v>
      </c>
      <c r="CQ14561" s="38">
        <v>333637</v>
      </c>
      <c r="CR14561" s="38">
        <v>38056</v>
      </c>
      <c r="CS14561" s="36">
        <v>2020</v>
      </c>
      <c r="CT14561" s="34" t="str">
        <f>IF(VLOOKUP(O14561,'Cross-Page Data'!$D$4:$F$48,3,FALSE)="natural gas",VLOOKUP(N14561,'Cross-Page Data'!$I$4:$J$19,2,FALSE),IF(VLOOKUP(O14561,'Cross-Page Data'!$D$4:$F$48,3,FALSE)="solar",IF(N14561="PV","solar PV","solar thermal"),IF(VLOOKUP(O14561,'Cross-Page Data'!$D$4:$F$48,3,FALSE)="wind",VLOOKUP(N14561,'Cross-Page Data'!$I$4:$J$19,2,FALSE),IF(VLOOKUP(O14561,'Cross-Page Data'!$D$4:$F$48,3,FALSE)="hydro",VLOOKUP(N14561,'Cross-Page Data'!$I$4:$J$19,2,FALSE),VLOOKUP(O14561,'Cross-Page Data'!$D$4:$F$48,3,FALSE)))))</f>
        <v>onshore wind</v>
      </c>
      <c r="CU14561" s="34" t="b">
        <f>INDEX('Cross-Page Data'!$N$14:$N$20,MATCH('923'!M14561,'Cross-Page Data'!$M$14:$M$20,0))</f>
        <v>1</v>
      </c>
    </row>
    <row r="14562" spans="1:99" ht="51" x14ac:dyDescent="0.35">
      <c r="A14562" s="36">
        <v>63689</v>
      </c>
      <c r="B14562" s="37" t="s">
        <v>207</v>
      </c>
      <c r="C14562" s="36" t="s">
        <v>25948</v>
      </c>
      <c r="D14562" s="37" t="s">
        <v>5293</v>
      </c>
      <c r="E14562" s="37" t="s">
        <v>2676</v>
      </c>
      <c r="F14562" s="36">
        <v>56769</v>
      </c>
      <c r="G14562" s="37" t="s">
        <v>70</v>
      </c>
      <c r="H14562" s="37" t="s">
        <v>25953</v>
      </c>
      <c r="I14562" s="37" t="s">
        <v>25972</v>
      </c>
      <c r="J14562" s="37" t="s">
        <v>292</v>
      </c>
      <c r="K14562" s="36">
        <v>22</v>
      </c>
      <c r="L14562" s="36">
        <v>2</v>
      </c>
      <c r="M14562" s="37" t="s">
        <v>453</v>
      </c>
      <c r="N14562" s="37" t="s">
        <v>237</v>
      </c>
      <c r="O14562" s="37" t="s">
        <v>238</v>
      </c>
      <c r="P14562" s="37" t="s">
        <v>238</v>
      </c>
      <c r="Q14562" s="37" t="s">
        <v>15068</v>
      </c>
      <c r="R14562" s="37" t="s">
        <v>7417</v>
      </c>
      <c r="S14562" s="37" t="s">
        <v>292</v>
      </c>
      <c r="T14562" s="38" t="s">
        <v>25948</v>
      </c>
      <c r="U14562" s="38" t="s">
        <v>25948</v>
      </c>
      <c r="V14562" s="38" t="s">
        <v>25948</v>
      </c>
      <c r="W14562" s="38" t="s">
        <v>25948</v>
      </c>
      <c r="X14562" s="38" t="s">
        <v>25948</v>
      </c>
      <c r="Y14562" s="38" t="s">
        <v>25948</v>
      </c>
      <c r="Z14562" s="38" t="s">
        <v>25948</v>
      </c>
      <c r="AA14562" s="38" t="s">
        <v>25948</v>
      </c>
      <c r="AB14562" s="38" t="s">
        <v>25948</v>
      </c>
      <c r="AC14562" s="38" t="s">
        <v>25948</v>
      </c>
      <c r="AD14562" s="38" t="s">
        <v>25948</v>
      </c>
      <c r="AE14562" s="38">
        <v>0</v>
      </c>
      <c r="AF14562" s="38" t="s">
        <v>25948</v>
      </c>
      <c r="AG14562" s="38" t="s">
        <v>25948</v>
      </c>
      <c r="AH14562" s="38" t="s">
        <v>25948</v>
      </c>
      <c r="AI14562" s="38" t="s">
        <v>25948</v>
      </c>
      <c r="AJ14562" s="38" t="s">
        <v>25948</v>
      </c>
      <c r="AK14562" s="38" t="s">
        <v>25948</v>
      </c>
      <c r="AL14562" s="38" t="s">
        <v>25948</v>
      </c>
      <c r="AM14562" s="38" t="s">
        <v>25948</v>
      </c>
      <c r="AN14562" s="38" t="s">
        <v>25948</v>
      </c>
      <c r="AO14562" s="38" t="s">
        <v>25948</v>
      </c>
      <c r="AP14562" s="38" t="s">
        <v>25948</v>
      </c>
      <c r="AQ14562" s="38">
        <v>0</v>
      </c>
      <c r="AR14562" s="39" t="s">
        <v>25948</v>
      </c>
      <c r="AS14562" s="39" t="s">
        <v>25948</v>
      </c>
      <c r="AT14562" s="39" t="s">
        <v>25948</v>
      </c>
      <c r="AU14562" s="39" t="s">
        <v>25948</v>
      </c>
      <c r="AV14562" s="39" t="s">
        <v>25948</v>
      </c>
      <c r="AW14562" s="39" t="s">
        <v>25948</v>
      </c>
      <c r="AX14562" s="39" t="s">
        <v>25948</v>
      </c>
      <c r="AY14562" s="39" t="s">
        <v>25948</v>
      </c>
      <c r="AZ14562" s="39" t="s">
        <v>25948</v>
      </c>
      <c r="BA14562" s="39" t="s">
        <v>25948</v>
      </c>
      <c r="BB14562" s="39" t="s">
        <v>25948</v>
      </c>
      <c r="BC14562" s="39">
        <v>0</v>
      </c>
      <c r="BD14562" s="38" t="s">
        <v>25948</v>
      </c>
      <c r="BE14562" s="38" t="s">
        <v>25948</v>
      </c>
      <c r="BF14562" s="38" t="s">
        <v>25948</v>
      </c>
      <c r="BG14562" s="38" t="s">
        <v>25948</v>
      </c>
      <c r="BH14562" s="38" t="s">
        <v>25948</v>
      </c>
      <c r="BI14562" s="38" t="s">
        <v>25948</v>
      </c>
      <c r="BJ14562" s="38" t="s">
        <v>25948</v>
      </c>
      <c r="BK14562" s="38" t="s">
        <v>25948</v>
      </c>
      <c r="BL14562" s="38" t="s">
        <v>25948</v>
      </c>
      <c r="BM14562" s="38" t="s">
        <v>25948</v>
      </c>
      <c r="BN14562" s="38" t="s">
        <v>25948</v>
      </c>
      <c r="BO14562" s="38">
        <v>11257</v>
      </c>
      <c r="BP14562" s="38" t="s">
        <v>25948</v>
      </c>
      <c r="BQ14562" s="38" t="s">
        <v>25948</v>
      </c>
      <c r="BR14562" s="38" t="s">
        <v>25948</v>
      </c>
      <c r="BS14562" s="38" t="s">
        <v>25948</v>
      </c>
      <c r="BT14562" s="38" t="s">
        <v>25948</v>
      </c>
      <c r="BU14562" s="38" t="s">
        <v>25948</v>
      </c>
      <c r="BV14562" s="38" t="s">
        <v>25948</v>
      </c>
      <c r="BW14562" s="38" t="s">
        <v>25948</v>
      </c>
      <c r="BX14562" s="38" t="s">
        <v>25948</v>
      </c>
      <c r="BY14562" s="38" t="s">
        <v>25948</v>
      </c>
      <c r="BZ14562" s="38" t="s">
        <v>25948</v>
      </c>
      <c r="CA14562" s="38">
        <v>11257</v>
      </c>
      <c r="CB14562" s="38" t="s">
        <v>25948</v>
      </c>
      <c r="CC14562" s="38" t="s">
        <v>25948</v>
      </c>
      <c r="CD14562" s="38" t="s">
        <v>25948</v>
      </c>
      <c r="CE14562" s="38" t="s">
        <v>25948</v>
      </c>
      <c r="CF14562" s="38" t="s">
        <v>25948</v>
      </c>
      <c r="CG14562" s="38" t="s">
        <v>25948</v>
      </c>
      <c r="CH14562" s="38" t="s">
        <v>25948</v>
      </c>
      <c r="CI14562" s="38" t="s">
        <v>25948</v>
      </c>
      <c r="CJ14562" s="38" t="s">
        <v>25948</v>
      </c>
      <c r="CK14562" s="38" t="s">
        <v>25948</v>
      </c>
      <c r="CL14562" s="38" t="s">
        <v>25948</v>
      </c>
      <c r="CM14562" s="38">
        <v>1284</v>
      </c>
      <c r="CN14562" s="38">
        <v>0</v>
      </c>
      <c r="CO14562" s="38">
        <v>0</v>
      </c>
      <c r="CP14562" s="38">
        <v>11257</v>
      </c>
      <c r="CQ14562" s="38">
        <v>11257</v>
      </c>
      <c r="CR14562" s="38">
        <v>1284</v>
      </c>
      <c r="CS14562" s="36">
        <v>2020</v>
      </c>
      <c r="CT14562" s="34" t="str">
        <f>IF(VLOOKUP(O14562,'Cross-Page Data'!$D$4:$F$48,3,FALSE)="natural gas",VLOOKUP(N14562,'Cross-Page Data'!$I$4:$J$19,2,FALSE),IF(VLOOKUP(O14562,'Cross-Page Data'!$D$4:$F$48,3,FALSE)="solar",IF(N14562="PV","solar PV","solar thermal"),IF(VLOOKUP(O14562,'Cross-Page Data'!$D$4:$F$48,3,FALSE)="wind",VLOOKUP(N14562,'Cross-Page Data'!$I$4:$J$19,2,FALSE),IF(VLOOKUP(O14562,'Cross-Page Data'!$D$4:$F$48,3,FALSE)="hydro",VLOOKUP(N14562,'Cross-Page Data'!$I$4:$J$19,2,FALSE),VLOOKUP(O14562,'Cross-Page Data'!$D$4:$F$48,3,FALSE)))))</f>
        <v>solar PV</v>
      </c>
      <c r="CU14562" s="34" t="b">
        <f>INDEX('Cross-Page Data'!$N$14:$N$20,MATCH('923'!M14562,'Cross-Page Data'!$M$14:$M$20,0))</f>
        <v>1</v>
      </c>
    </row>
    <row r="14563" spans="1:99" ht="51" x14ac:dyDescent="0.35">
      <c r="A14563" s="36">
        <v>63689</v>
      </c>
      <c r="B14563" s="37" t="s">
        <v>207</v>
      </c>
      <c r="C14563" s="36" t="s">
        <v>25948</v>
      </c>
      <c r="D14563" s="37" t="s">
        <v>5293</v>
      </c>
      <c r="E14563" s="37" t="s">
        <v>2676</v>
      </c>
      <c r="F14563" s="36">
        <v>56769</v>
      </c>
      <c r="G14563" s="37" t="s">
        <v>70</v>
      </c>
      <c r="H14563" s="37" t="s">
        <v>25953</v>
      </c>
      <c r="I14563" s="37" t="s">
        <v>25972</v>
      </c>
      <c r="J14563" s="37" t="s">
        <v>292</v>
      </c>
      <c r="K14563" s="36">
        <v>22</v>
      </c>
      <c r="L14563" s="36">
        <v>2</v>
      </c>
      <c r="M14563" s="37" t="s">
        <v>453</v>
      </c>
      <c r="N14563" s="37" t="s">
        <v>211</v>
      </c>
      <c r="O14563" s="37" t="s">
        <v>212</v>
      </c>
      <c r="P14563" s="37" t="s">
        <v>212</v>
      </c>
      <c r="Q14563" s="37" t="s">
        <v>15068</v>
      </c>
      <c r="R14563" s="37" t="s">
        <v>7417</v>
      </c>
      <c r="S14563" s="37" t="s">
        <v>292</v>
      </c>
      <c r="T14563" s="38" t="s">
        <v>25948</v>
      </c>
      <c r="U14563" s="38" t="s">
        <v>25948</v>
      </c>
      <c r="V14563" s="38" t="s">
        <v>25948</v>
      </c>
      <c r="W14563" s="38" t="s">
        <v>25948</v>
      </c>
      <c r="X14563" s="38" t="s">
        <v>25948</v>
      </c>
      <c r="Y14563" s="38" t="s">
        <v>25948</v>
      </c>
      <c r="Z14563" s="38" t="s">
        <v>25948</v>
      </c>
      <c r="AA14563" s="38" t="s">
        <v>25948</v>
      </c>
      <c r="AB14563" s="38" t="s">
        <v>25948</v>
      </c>
      <c r="AC14563" s="38" t="s">
        <v>25948</v>
      </c>
      <c r="AD14563" s="38" t="s">
        <v>25948</v>
      </c>
      <c r="AE14563" s="38">
        <v>0</v>
      </c>
      <c r="AF14563" s="38" t="s">
        <v>25948</v>
      </c>
      <c r="AG14563" s="38" t="s">
        <v>25948</v>
      </c>
      <c r="AH14563" s="38" t="s">
        <v>25948</v>
      </c>
      <c r="AI14563" s="38" t="s">
        <v>25948</v>
      </c>
      <c r="AJ14563" s="38" t="s">
        <v>25948</v>
      </c>
      <c r="AK14563" s="38" t="s">
        <v>25948</v>
      </c>
      <c r="AL14563" s="38" t="s">
        <v>25948</v>
      </c>
      <c r="AM14563" s="38" t="s">
        <v>25948</v>
      </c>
      <c r="AN14563" s="38" t="s">
        <v>25948</v>
      </c>
      <c r="AO14563" s="38" t="s">
        <v>25948</v>
      </c>
      <c r="AP14563" s="38" t="s">
        <v>25948</v>
      </c>
      <c r="AQ14563" s="38">
        <v>0</v>
      </c>
      <c r="AR14563" s="39" t="s">
        <v>25948</v>
      </c>
      <c r="AS14563" s="39" t="s">
        <v>25948</v>
      </c>
      <c r="AT14563" s="39" t="s">
        <v>25948</v>
      </c>
      <c r="AU14563" s="39" t="s">
        <v>25948</v>
      </c>
      <c r="AV14563" s="39" t="s">
        <v>25948</v>
      </c>
      <c r="AW14563" s="39" t="s">
        <v>25948</v>
      </c>
      <c r="AX14563" s="39" t="s">
        <v>25948</v>
      </c>
      <c r="AY14563" s="39" t="s">
        <v>25948</v>
      </c>
      <c r="AZ14563" s="39" t="s">
        <v>25948</v>
      </c>
      <c r="BA14563" s="39" t="s">
        <v>25948</v>
      </c>
      <c r="BB14563" s="39" t="s">
        <v>25948</v>
      </c>
      <c r="BC14563" s="39">
        <v>0</v>
      </c>
      <c r="BD14563" s="38" t="s">
        <v>25948</v>
      </c>
      <c r="BE14563" s="38" t="s">
        <v>25948</v>
      </c>
      <c r="BF14563" s="38" t="s">
        <v>25948</v>
      </c>
      <c r="BG14563" s="38" t="s">
        <v>25948</v>
      </c>
      <c r="BH14563" s="38" t="s">
        <v>25948</v>
      </c>
      <c r="BI14563" s="38" t="s">
        <v>25948</v>
      </c>
      <c r="BJ14563" s="38" t="s">
        <v>25948</v>
      </c>
      <c r="BK14563" s="38" t="s">
        <v>25948</v>
      </c>
      <c r="BL14563" s="38" t="s">
        <v>25948</v>
      </c>
      <c r="BM14563" s="38" t="s">
        <v>25948</v>
      </c>
      <c r="BN14563" s="38" t="s">
        <v>25948</v>
      </c>
      <c r="BO14563" s="38">
        <v>0</v>
      </c>
      <c r="BP14563" s="38" t="s">
        <v>25948</v>
      </c>
      <c r="BQ14563" s="38" t="s">
        <v>25948</v>
      </c>
      <c r="BR14563" s="38" t="s">
        <v>25948</v>
      </c>
      <c r="BS14563" s="38" t="s">
        <v>25948</v>
      </c>
      <c r="BT14563" s="38" t="s">
        <v>25948</v>
      </c>
      <c r="BU14563" s="38" t="s">
        <v>25948</v>
      </c>
      <c r="BV14563" s="38" t="s">
        <v>25948</v>
      </c>
      <c r="BW14563" s="38" t="s">
        <v>25948</v>
      </c>
      <c r="BX14563" s="38" t="s">
        <v>25948</v>
      </c>
      <c r="BY14563" s="38" t="s">
        <v>25948</v>
      </c>
      <c r="BZ14563" s="38" t="s">
        <v>25948</v>
      </c>
      <c r="CA14563" s="38">
        <v>0</v>
      </c>
      <c r="CB14563" s="38" t="s">
        <v>25948</v>
      </c>
      <c r="CC14563" s="38" t="s">
        <v>25948</v>
      </c>
      <c r="CD14563" s="38" t="s">
        <v>25948</v>
      </c>
      <c r="CE14563" s="38" t="s">
        <v>25948</v>
      </c>
      <c r="CF14563" s="38" t="s">
        <v>25948</v>
      </c>
      <c r="CG14563" s="38" t="s">
        <v>25948</v>
      </c>
      <c r="CH14563" s="38" t="s">
        <v>25948</v>
      </c>
      <c r="CI14563" s="38" t="s">
        <v>25948</v>
      </c>
      <c r="CJ14563" s="38" t="s">
        <v>25948</v>
      </c>
      <c r="CK14563" s="38" t="s">
        <v>25948</v>
      </c>
      <c r="CL14563" s="38" t="s">
        <v>25948</v>
      </c>
      <c r="CM14563" s="38">
        <v>0</v>
      </c>
      <c r="CN14563" s="38">
        <v>0</v>
      </c>
      <c r="CO14563" s="38">
        <v>0</v>
      </c>
      <c r="CP14563" s="38">
        <v>0</v>
      </c>
      <c r="CQ14563" s="38">
        <v>0</v>
      </c>
      <c r="CR14563" s="38">
        <v>0</v>
      </c>
      <c r="CS14563" s="36">
        <v>2020</v>
      </c>
      <c r="CT14563" s="34" t="str">
        <f>IF(VLOOKUP(O14563,'Cross-Page Data'!$D$4:$F$48,3,FALSE)="natural gas",VLOOKUP(N14563,'Cross-Page Data'!$I$4:$J$19,2,FALSE),IF(VLOOKUP(O14563,'Cross-Page Data'!$D$4:$F$48,3,FALSE)="solar",IF(N14563="PV","solar PV","solar thermal"),IF(VLOOKUP(O14563,'Cross-Page Data'!$D$4:$F$48,3,FALSE)="wind",VLOOKUP(N14563,'Cross-Page Data'!$I$4:$J$19,2,FALSE),IF(VLOOKUP(O14563,'Cross-Page Data'!$D$4:$F$48,3,FALSE)="hydro",VLOOKUP(N14563,'Cross-Page Data'!$I$4:$J$19,2,FALSE),VLOOKUP(O14563,'Cross-Page Data'!$D$4:$F$48,3,FALSE)))))</f>
        <v>onshore wind</v>
      </c>
      <c r="CU14563" s="34" t="b">
        <f>INDEX('Cross-Page Data'!$N$14:$N$20,MATCH('923'!M14563,'Cross-Page Data'!$M$14:$M$20,0))</f>
        <v>1</v>
      </c>
    </row>
    <row r="14564" spans="1:99" ht="38.5" x14ac:dyDescent="0.35">
      <c r="A14564" s="36">
        <v>63690</v>
      </c>
      <c r="B14564" s="37" t="s">
        <v>207</v>
      </c>
      <c r="C14564" s="36" t="s">
        <v>25948</v>
      </c>
      <c r="D14564" s="37" t="s">
        <v>5290</v>
      </c>
      <c r="E14564" s="37" t="s">
        <v>3798</v>
      </c>
      <c r="F14564" s="36">
        <v>58871</v>
      </c>
      <c r="G14564" s="37" t="s">
        <v>65</v>
      </c>
      <c r="H14564" s="37" t="s">
        <v>24259</v>
      </c>
      <c r="I14564" s="37" t="s">
        <v>25965</v>
      </c>
      <c r="J14564" s="37" t="s">
        <v>292</v>
      </c>
      <c r="K14564" s="36">
        <v>22</v>
      </c>
      <c r="L14564" s="36">
        <v>2</v>
      </c>
      <c r="M14564" s="37" t="s">
        <v>453</v>
      </c>
      <c r="N14564" s="37" t="s">
        <v>237</v>
      </c>
      <c r="O14564" s="37" t="s">
        <v>238</v>
      </c>
      <c r="P14564" s="37" t="s">
        <v>238</v>
      </c>
      <c r="Q14564" s="37" t="s">
        <v>25964</v>
      </c>
      <c r="R14564" s="37" t="s">
        <v>7417</v>
      </c>
      <c r="S14564" s="37" t="s">
        <v>292</v>
      </c>
      <c r="T14564" s="38">
        <v>0</v>
      </c>
      <c r="U14564" s="38">
        <v>0</v>
      </c>
      <c r="V14564" s="38">
        <v>0</v>
      </c>
      <c r="W14564" s="38">
        <v>0</v>
      </c>
      <c r="X14564" s="38">
        <v>0</v>
      </c>
      <c r="Y14564" s="38">
        <v>0</v>
      </c>
      <c r="Z14564" s="38">
        <v>0</v>
      </c>
      <c r="AA14564" s="38">
        <v>0</v>
      </c>
      <c r="AB14564" s="38">
        <v>0</v>
      </c>
      <c r="AC14564" s="38">
        <v>0</v>
      </c>
      <c r="AD14564" s="38">
        <v>0</v>
      </c>
      <c r="AE14564" s="38">
        <v>0</v>
      </c>
      <c r="AF14564" s="38">
        <v>0</v>
      </c>
      <c r="AG14564" s="38">
        <v>0</v>
      </c>
      <c r="AH14564" s="38">
        <v>0</v>
      </c>
      <c r="AI14564" s="38">
        <v>0</v>
      </c>
      <c r="AJ14564" s="38">
        <v>0</v>
      </c>
      <c r="AK14564" s="38">
        <v>0</v>
      </c>
      <c r="AL14564" s="38">
        <v>0</v>
      </c>
      <c r="AM14564" s="38">
        <v>0</v>
      </c>
      <c r="AN14564" s="38">
        <v>0</v>
      </c>
      <c r="AO14564" s="38">
        <v>0</v>
      </c>
      <c r="AP14564" s="38">
        <v>0</v>
      </c>
      <c r="AQ14564" s="38">
        <v>0</v>
      </c>
      <c r="AR14564" s="39">
        <v>0</v>
      </c>
      <c r="AS14564" s="39">
        <v>0</v>
      </c>
      <c r="AT14564" s="39">
        <v>0</v>
      </c>
      <c r="AU14564" s="39">
        <v>0</v>
      </c>
      <c r="AV14564" s="39">
        <v>0</v>
      </c>
      <c r="AW14564" s="39">
        <v>0</v>
      </c>
      <c r="AX14564" s="39">
        <v>0</v>
      </c>
      <c r="AY14564" s="39">
        <v>0</v>
      </c>
      <c r="AZ14564" s="39">
        <v>0</v>
      </c>
      <c r="BA14564" s="39">
        <v>0</v>
      </c>
      <c r="BB14564" s="39">
        <v>0</v>
      </c>
      <c r="BC14564" s="39">
        <v>0</v>
      </c>
      <c r="BD14564" s="38">
        <v>1949</v>
      </c>
      <c r="BE14564" s="38">
        <v>2553</v>
      </c>
      <c r="BF14564" s="38">
        <v>3885</v>
      </c>
      <c r="BG14564" s="38">
        <v>3725</v>
      </c>
      <c r="BH14564" s="38">
        <v>5251</v>
      </c>
      <c r="BI14564" s="38">
        <v>4961</v>
      </c>
      <c r="BJ14564" s="38">
        <v>4885</v>
      </c>
      <c r="BK14564" s="38">
        <v>4618</v>
      </c>
      <c r="BL14564" s="38">
        <v>4010</v>
      </c>
      <c r="BM14564" s="38">
        <v>2915</v>
      </c>
      <c r="BN14564" s="38">
        <v>2085</v>
      </c>
      <c r="BO14564" s="38">
        <v>1587</v>
      </c>
      <c r="BP14564" s="38">
        <v>1949</v>
      </c>
      <c r="BQ14564" s="38">
        <v>2553</v>
      </c>
      <c r="BR14564" s="38">
        <v>3885</v>
      </c>
      <c r="BS14564" s="38">
        <v>3725</v>
      </c>
      <c r="BT14564" s="38">
        <v>5251</v>
      </c>
      <c r="BU14564" s="38">
        <v>4961</v>
      </c>
      <c r="BV14564" s="38">
        <v>4885</v>
      </c>
      <c r="BW14564" s="38">
        <v>4618</v>
      </c>
      <c r="BX14564" s="38">
        <v>4010</v>
      </c>
      <c r="BY14564" s="38">
        <v>2915</v>
      </c>
      <c r="BZ14564" s="38">
        <v>2085</v>
      </c>
      <c r="CA14564" s="38">
        <v>1587</v>
      </c>
      <c r="CB14564" s="38">
        <v>222.31899999999999</v>
      </c>
      <c r="CC14564" s="38">
        <v>291.20100000000002</v>
      </c>
      <c r="CD14564" s="38">
        <v>443.08699999999999</v>
      </c>
      <c r="CE14564" s="38">
        <v>424.83300000000003</v>
      </c>
      <c r="CF14564" s="38">
        <v>598.93399999999997</v>
      </c>
      <c r="CG14564" s="38">
        <v>565.87</v>
      </c>
      <c r="CH14564" s="38">
        <v>557.26</v>
      </c>
      <c r="CI14564" s="38">
        <v>526.779</v>
      </c>
      <c r="CJ14564" s="38">
        <v>457.38</v>
      </c>
      <c r="CK14564" s="38">
        <v>332.53100000000001</v>
      </c>
      <c r="CL14564" s="38">
        <v>237.81700000000001</v>
      </c>
      <c r="CM14564" s="38">
        <v>180.989</v>
      </c>
      <c r="CN14564" s="38">
        <v>0</v>
      </c>
      <c r="CO14564" s="38">
        <v>0</v>
      </c>
      <c r="CP14564" s="38">
        <v>42424</v>
      </c>
      <c r="CQ14564" s="38">
        <v>42424</v>
      </c>
      <c r="CR14564" s="38">
        <v>4839</v>
      </c>
      <c r="CS14564" s="36">
        <v>2020</v>
      </c>
      <c r="CT14564" s="34" t="str">
        <f>IF(VLOOKUP(O14564,'Cross-Page Data'!$D$4:$F$48,3,FALSE)="natural gas",VLOOKUP(N14564,'Cross-Page Data'!$I$4:$J$19,2,FALSE),IF(VLOOKUP(O14564,'Cross-Page Data'!$D$4:$F$48,3,FALSE)="solar",IF(N14564="PV","solar PV","solar thermal"),IF(VLOOKUP(O14564,'Cross-Page Data'!$D$4:$F$48,3,FALSE)="wind",VLOOKUP(N14564,'Cross-Page Data'!$I$4:$J$19,2,FALSE),IF(VLOOKUP(O14564,'Cross-Page Data'!$D$4:$F$48,3,FALSE)="hydro",VLOOKUP(N14564,'Cross-Page Data'!$I$4:$J$19,2,FALSE),VLOOKUP(O14564,'Cross-Page Data'!$D$4:$F$48,3,FALSE)))))</f>
        <v>solar PV</v>
      </c>
      <c r="CU14564" s="34" t="b">
        <f>INDEX('Cross-Page Data'!$N$14:$N$20,MATCH('923'!M14564,'Cross-Page Data'!$M$14:$M$20,0))</f>
        <v>1</v>
      </c>
    </row>
    <row r="14565" spans="1:99" ht="51" x14ac:dyDescent="0.35">
      <c r="A14565" s="36">
        <v>63692</v>
      </c>
      <c r="B14565" s="37" t="s">
        <v>207</v>
      </c>
      <c r="C14565" s="36" t="s">
        <v>25948</v>
      </c>
      <c r="D14565" s="37" t="s">
        <v>5289</v>
      </c>
      <c r="E14565" s="37" t="s">
        <v>5285</v>
      </c>
      <c r="F14565" s="36">
        <v>13683</v>
      </c>
      <c r="G14565" s="37" t="s">
        <v>97</v>
      </c>
      <c r="H14565" s="37" t="s">
        <v>25950</v>
      </c>
      <c r="I14565" s="37" t="s">
        <v>25969</v>
      </c>
      <c r="J14565" s="37" t="s">
        <v>292</v>
      </c>
      <c r="K14565" s="36">
        <v>22</v>
      </c>
      <c r="L14565" s="36">
        <v>1</v>
      </c>
      <c r="M14565" s="37" t="s">
        <v>215</v>
      </c>
      <c r="N14565" s="37" t="s">
        <v>237</v>
      </c>
      <c r="O14565" s="37" t="s">
        <v>238</v>
      </c>
      <c r="P14565" s="37" t="s">
        <v>238</v>
      </c>
      <c r="Q14565" s="37" t="s">
        <v>25973</v>
      </c>
      <c r="R14565" s="37" t="s">
        <v>7417</v>
      </c>
      <c r="S14565" s="37" t="s">
        <v>292</v>
      </c>
      <c r="T14565" s="38" t="s">
        <v>25948</v>
      </c>
      <c r="U14565" s="38" t="s">
        <v>25948</v>
      </c>
      <c r="V14565" s="38" t="s">
        <v>25948</v>
      </c>
      <c r="W14565" s="38" t="s">
        <v>25948</v>
      </c>
      <c r="X14565" s="38" t="s">
        <v>25948</v>
      </c>
      <c r="Y14565" s="38" t="s">
        <v>25948</v>
      </c>
      <c r="Z14565" s="38" t="s">
        <v>25948</v>
      </c>
      <c r="AA14565" s="38" t="s">
        <v>25948</v>
      </c>
      <c r="AB14565" s="38" t="s">
        <v>25948</v>
      </c>
      <c r="AC14565" s="38" t="s">
        <v>25948</v>
      </c>
      <c r="AD14565" s="38">
        <v>0</v>
      </c>
      <c r="AE14565" s="38">
        <v>0</v>
      </c>
      <c r="AF14565" s="38" t="s">
        <v>25948</v>
      </c>
      <c r="AG14565" s="38" t="s">
        <v>25948</v>
      </c>
      <c r="AH14565" s="38" t="s">
        <v>25948</v>
      </c>
      <c r="AI14565" s="38" t="s">
        <v>25948</v>
      </c>
      <c r="AJ14565" s="38" t="s">
        <v>25948</v>
      </c>
      <c r="AK14565" s="38" t="s">
        <v>25948</v>
      </c>
      <c r="AL14565" s="38" t="s">
        <v>25948</v>
      </c>
      <c r="AM14565" s="38" t="s">
        <v>25948</v>
      </c>
      <c r="AN14565" s="38" t="s">
        <v>25948</v>
      </c>
      <c r="AO14565" s="38" t="s">
        <v>25948</v>
      </c>
      <c r="AP14565" s="38">
        <v>0</v>
      </c>
      <c r="AQ14565" s="38">
        <v>0</v>
      </c>
      <c r="AR14565" s="39" t="s">
        <v>25948</v>
      </c>
      <c r="AS14565" s="39" t="s">
        <v>25948</v>
      </c>
      <c r="AT14565" s="39" t="s">
        <v>25948</v>
      </c>
      <c r="AU14565" s="39" t="s">
        <v>25948</v>
      </c>
      <c r="AV14565" s="39" t="s">
        <v>25948</v>
      </c>
      <c r="AW14565" s="39" t="s">
        <v>25948</v>
      </c>
      <c r="AX14565" s="39" t="s">
        <v>25948</v>
      </c>
      <c r="AY14565" s="39" t="s">
        <v>25948</v>
      </c>
      <c r="AZ14565" s="39" t="s">
        <v>25948</v>
      </c>
      <c r="BA14565" s="39" t="s">
        <v>25948</v>
      </c>
      <c r="BB14565" s="39">
        <v>0</v>
      </c>
      <c r="BC14565" s="39">
        <v>0</v>
      </c>
      <c r="BD14565" s="38" t="s">
        <v>25948</v>
      </c>
      <c r="BE14565" s="38" t="s">
        <v>25948</v>
      </c>
      <c r="BF14565" s="38" t="s">
        <v>25948</v>
      </c>
      <c r="BG14565" s="38" t="s">
        <v>25948</v>
      </c>
      <c r="BH14565" s="38" t="s">
        <v>25948</v>
      </c>
      <c r="BI14565" s="38" t="s">
        <v>25948</v>
      </c>
      <c r="BJ14565" s="38" t="s">
        <v>25948</v>
      </c>
      <c r="BK14565" s="38" t="s">
        <v>25948</v>
      </c>
      <c r="BL14565" s="38" t="s">
        <v>25948</v>
      </c>
      <c r="BM14565" s="38" t="s">
        <v>25948</v>
      </c>
      <c r="BN14565" s="38">
        <v>0</v>
      </c>
      <c r="BO14565" s="38">
        <v>0</v>
      </c>
      <c r="BP14565" s="38" t="s">
        <v>25948</v>
      </c>
      <c r="BQ14565" s="38" t="s">
        <v>25948</v>
      </c>
      <c r="BR14565" s="38" t="s">
        <v>25948</v>
      </c>
      <c r="BS14565" s="38" t="s">
        <v>25948</v>
      </c>
      <c r="BT14565" s="38" t="s">
        <v>25948</v>
      </c>
      <c r="BU14565" s="38" t="s">
        <v>25948</v>
      </c>
      <c r="BV14565" s="38" t="s">
        <v>25948</v>
      </c>
      <c r="BW14565" s="38" t="s">
        <v>25948</v>
      </c>
      <c r="BX14565" s="38" t="s">
        <v>25948</v>
      </c>
      <c r="BY14565" s="38" t="s">
        <v>25948</v>
      </c>
      <c r="BZ14565" s="38">
        <v>0</v>
      </c>
      <c r="CA14565" s="38">
        <v>0</v>
      </c>
      <c r="CB14565" s="38" t="s">
        <v>25948</v>
      </c>
      <c r="CC14565" s="38" t="s">
        <v>25948</v>
      </c>
      <c r="CD14565" s="38" t="s">
        <v>25948</v>
      </c>
      <c r="CE14565" s="38" t="s">
        <v>25948</v>
      </c>
      <c r="CF14565" s="38" t="s">
        <v>25948</v>
      </c>
      <c r="CG14565" s="38" t="s">
        <v>25948</v>
      </c>
      <c r="CH14565" s="38" t="s">
        <v>25948</v>
      </c>
      <c r="CI14565" s="38" t="s">
        <v>25948</v>
      </c>
      <c r="CJ14565" s="38" t="s">
        <v>25948</v>
      </c>
      <c r="CK14565" s="38" t="s">
        <v>25948</v>
      </c>
      <c r="CL14565" s="38">
        <v>0</v>
      </c>
      <c r="CM14565" s="38">
        <v>0</v>
      </c>
      <c r="CN14565" s="38">
        <v>0</v>
      </c>
      <c r="CO14565" s="38">
        <v>0</v>
      </c>
      <c r="CP14565" s="38">
        <v>0</v>
      </c>
      <c r="CQ14565" s="38">
        <v>0</v>
      </c>
      <c r="CR14565" s="38">
        <v>0</v>
      </c>
      <c r="CS14565" s="36">
        <v>2020</v>
      </c>
      <c r="CT14565" s="34" t="str">
        <f>IF(VLOOKUP(O14565,'Cross-Page Data'!$D$4:$F$48,3,FALSE)="natural gas",VLOOKUP(N14565,'Cross-Page Data'!$I$4:$J$19,2,FALSE),IF(VLOOKUP(O14565,'Cross-Page Data'!$D$4:$F$48,3,FALSE)="solar",IF(N14565="PV","solar PV","solar thermal"),IF(VLOOKUP(O14565,'Cross-Page Data'!$D$4:$F$48,3,FALSE)="wind",VLOOKUP(N14565,'Cross-Page Data'!$I$4:$J$19,2,FALSE),IF(VLOOKUP(O14565,'Cross-Page Data'!$D$4:$F$48,3,FALSE)="hydro",VLOOKUP(N14565,'Cross-Page Data'!$I$4:$J$19,2,FALSE),VLOOKUP(O14565,'Cross-Page Data'!$D$4:$F$48,3,FALSE)))))</f>
        <v>solar PV</v>
      </c>
      <c r="CU14565" s="34" t="b">
        <f>INDEX('Cross-Page Data'!$N$14:$N$20,MATCH('923'!M14565,'Cross-Page Data'!$M$14:$M$20,0))</f>
        <v>1</v>
      </c>
    </row>
    <row r="14566" spans="1:99" ht="51" x14ac:dyDescent="0.35">
      <c r="A14566" s="36">
        <v>63693</v>
      </c>
      <c r="B14566" s="37" t="s">
        <v>207</v>
      </c>
      <c r="C14566" s="36" t="s">
        <v>25948</v>
      </c>
      <c r="D14566" s="37" t="s">
        <v>5287</v>
      </c>
      <c r="E14566" s="37" t="s">
        <v>5285</v>
      </c>
      <c r="F14566" s="36">
        <v>13683</v>
      </c>
      <c r="G14566" s="37" t="s">
        <v>97</v>
      </c>
      <c r="H14566" s="37" t="s">
        <v>25950</v>
      </c>
      <c r="I14566" s="37" t="s">
        <v>25969</v>
      </c>
      <c r="J14566" s="37" t="s">
        <v>292</v>
      </c>
      <c r="K14566" s="36">
        <v>22</v>
      </c>
      <c r="L14566" s="36">
        <v>1</v>
      </c>
      <c r="M14566" s="37" t="s">
        <v>215</v>
      </c>
      <c r="N14566" s="37" t="s">
        <v>237</v>
      </c>
      <c r="O14566" s="37" t="s">
        <v>238</v>
      </c>
      <c r="P14566" s="37" t="s">
        <v>238</v>
      </c>
      <c r="Q14566" s="37" t="s">
        <v>25973</v>
      </c>
      <c r="R14566" s="37" t="s">
        <v>7417</v>
      </c>
      <c r="S14566" s="37" t="s">
        <v>292</v>
      </c>
      <c r="T14566" s="38" t="s">
        <v>25948</v>
      </c>
      <c r="U14566" s="38" t="s">
        <v>25948</v>
      </c>
      <c r="V14566" s="38" t="s">
        <v>25948</v>
      </c>
      <c r="W14566" s="38" t="s">
        <v>25948</v>
      </c>
      <c r="X14566" s="38" t="s">
        <v>25948</v>
      </c>
      <c r="Y14566" s="38" t="s">
        <v>25948</v>
      </c>
      <c r="Z14566" s="38" t="s">
        <v>25948</v>
      </c>
      <c r="AA14566" s="38" t="s">
        <v>25948</v>
      </c>
      <c r="AB14566" s="38" t="s">
        <v>25948</v>
      </c>
      <c r="AC14566" s="38" t="s">
        <v>25948</v>
      </c>
      <c r="AD14566" s="38">
        <v>0</v>
      </c>
      <c r="AE14566" s="38">
        <v>0</v>
      </c>
      <c r="AF14566" s="38" t="s">
        <v>25948</v>
      </c>
      <c r="AG14566" s="38" t="s">
        <v>25948</v>
      </c>
      <c r="AH14566" s="38" t="s">
        <v>25948</v>
      </c>
      <c r="AI14566" s="38" t="s">
        <v>25948</v>
      </c>
      <c r="AJ14566" s="38" t="s">
        <v>25948</v>
      </c>
      <c r="AK14566" s="38" t="s">
        <v>25948</v>
      </c>
      <c r="AL14566" s="38" t="s">
        <v>25948</v>
      </c>
      <c r="AM14566" s="38" t="s">
        <v>25948</v>
      </c>
      <c r="AN14566" s="38" t="s">
        <v>25948</v>
      </c>
      <c r="AO14566" s="38" t="s">
        <v>25948</v>
      </c>
      <c r="AP14566" s="38">
        <v>0</v>
      </c>
      <c r="AQ14566" s="38">
        <v>0</v>
      </c>
      <c r="AR14566" s="39" t="s">
        <v>25948</v>
      </c>
      <c r="AS14566" s="39" t="s">
        <v>25948</v>
      </c>
      <c r="AT14566" s="39" t="s">
        <v>25948</v>
      </c>
      <c r="AU14566" s="39" t="s">
        <v>25948</v>
      </c>
      <c r="AV14566" s="39" t="s">
        <v>25948</v>
      </c>
      <c r="AW14566" s="39" t="s">
        <v>25948</v>
      </c>
      <c r="AX14566" s="39" t="s">
        <v>25948</v>
      </c>
      <c r="AY14566" s="39" t="s">
        <v>25948</v>
      </c>
      <c r="AZ14566" s="39" t="s">
        <v>25948</v>
      </c>
      <c r="BA14566" s="39" t="s">
        <v>25948</v>
      </c>
      <c r="BB14566" s="39">
        <v>0</v>
      </c>
      <c r="BC14566" s="39">
        <v>0</v>
      </c>
      <c r="BD14566" s="38" t="s">
        <v>25948</v>
      </c>
      <c r="BE14566" s="38" t="s">
        <v>25948</v>
      </c>
      <c r="BF14566" s="38" t="s">
        <v>25948</v>
      </c>
      <c r="BG14566" s="38" t="s">
        <v>25948</v>
      </c>
      <c r="BH14566" s="38" t="s">
        <v>25948</v>
      </c>
      <c r="BI14566" s="38" t="s">
        <v>25948</v>
      </c>
      <c r="BJ14566" s="38" t="s">
        <v>25948</v>
      </c>
      <c r="BK14566" s="38" t="s">
        <v>25948</v>
      </c>
      <c r="BL14566" s="38" t="s">
        <v>25948</v>
      </c>
      <c r="BM14566" s="38" t="s">
        <v>25948</v>
      </c>
      <c r="BN14566" s="38">
        <v>0</v>
      </c>
      <c r="BO14566" s="38">
        <v>0</v>
      </c>
      <c r="BP14566" s="38" t="s">
        <v>25948</v>
      </c>
      <c r="BQ14566" s="38" t="s">
        <v>25948</v>
      </c>
      <c r="BR14566" s="38" t="s">
        <v>25948</v>
      </c>
      <c r="BS14566" s="38" t="s">
        <v>25948</v>
      </c>
      <c r="BT14566" s="38" t="s">
        <v>25948</v>
      </c>
      <c r="BU14566" s="38" t="s">
        <v>25948</v>
      </c>
      <c r="BV14566" s="38" t="s">
        <v>25948</v>
      </c>
      <c r="BW14566" s="38" t="s">
        <v>25948</v>
      </c>
      <c r="BX14566" s="38" t="s">
        <v>25948</v>
      </c>
      <c r="BY14566" s="38" t="s">
        <v>25948</v>
      </c>
      <c r="BZ14566" s="38">
        <v>0</v>
      </c>
      <c r="CA14566" s="38">
        <v>0</v>
      </c>
      <c r="CB14566" s="38" t="s">
        <v>25948</v>
      </c>
      <c r="CC14566" s="38" t="s">
        <v>25948</v>
      </c>
      <c r="CD14566" s="38" t="s">
        <v>25948</v>
      </c>
      <c r="CE14566" s="38" t="s">
        <v>25948</v>
      </c>
      <c r="CF14566" s="38" t="s">
        <v>25948</v>
      </c>
      <c r="CG14566" s="38" t="s">
        <v>25948</v>
      </c>
      <c r="CH14566" s="38" t="s">
        <v>25948</v>
      </c>
      <c r="CI14566" s="38" t="s">
        <v>25948</v>
      </c>
      <c r="CJ14566" s="38" t="s">
        <v>25948</v>
      </c>
      <c r="CK14566" s="38" t="s">
        <v>25948</v>
      </c>
      <c r="CL14566" s="38">
        <v>0</v>
      </c>
      <c r="CM14566" s="38">
        <v>0</v>
      </c>
      <c r="CN14566" s="38">
        <v>0</v>
      </c>
      <c r="CO14566" s="38">
        <v>0</v>
      </c>
      <c r="CP14566" s="38">
        <v>0</v>
      </c>
      <c r="CQ14566" s="38">
        <v>0</v>
      </c>
      <c r="CR14566" s="38">
        <v>0</v>
      </c>
      <c r="CS14566" s="36">
        <v>2020</v>
      </c>
      <c r="CT14566" s="34" t="str">
        <f>IF(VLOOKUP(O14566,'Cross-Page Data'!$D$4:$F$48,3,FALSE)="natural gas",VLOOKUP(N14566,'Cross-Page Data'!$I$4:$J$19,2,FALSE),IF(VLOOKUP(O14566,'Cross-Page Data'!$D$4:$F$48,3,FALSE)="solar",IF(N14566="PV","solar PV","solar thermal"),IF(VLOOKUP(O14566,'Cross-Page Data'!$D$4:$F$48,3,FALSE)="wind",VLOOKUP(N14566,'Cross-Page Data'!$I$4:$J$19,2,FALSE),IF(VLOOKUP(O14566,'Cross-Page Data'!$D$4:$F$48,3,FALSE)="hydro",VLOOKUP(N14566,'Cross-Page Data'!$I$4:$J$19,2,FALSE),VLOOKUP(O14566,'Cross-Page Data'!$D$4:$F$48,3,FALSE)))))</f>
        <v>solar PV</v>
      </c>
      <c r="CU14566" s="34" t="b">
        <f>INDEX('Cross-Page Data'!$N$14:$N$20,MATCH('923'!M14566,'Cross-Page Data'!$M$14:$M$20,0))</f>
        <v>1</v>
      </c>
    </row>
    <row r="14567" spans="1:99" ht="51" x14ac:dyDescent="0.35">
      <c r="A14567" s="36">
        <v>63695</v>
      </c>
      <c r="B14567" s="37" t="s">
        <v>207</v>
      </c>
      <c r="C14567" s="36" t="s">
        <v>25948</v>
      </c>
      <c r="D14567" s="37" t="s">
        <v>5284</v>
      </c>
      <c r="E14567" s="37" t="s">
        <v>5285</v>
      </c>
      <c r="F14567" s="36">
        <v>13683</v>
      </c>
      <c r="G14567" s="37" t="s">
        <v>97</v>
      </c>
      <c r="H14567" s="37" t="s">
        <v>25950</v>
      </c>
      <c r="I14567" s="37" t="s">
        <v>25969</v>
      </c>
      <c r="J14567" s="37" t="s">
        <v>292</v>
      </c>
      <c r="K14567" s="36">
        <v>22</v>
      </c>
      <c r="L14567" s="36">
        <v>1</v>
      </c>
      <c r="M14567" s="37" t="s">
        <v>215</v>
      </c>
      <c r="N14567" s="37" t="s">
        <v>237</v>
      </c>
      <c r="O14567" s="37" t="s">
        <v>238</v>
      </c>
      <c r="P14567" s="37" t="s">
        <v>238</v>
      </c>
      <c r="Q14567" s="37" t="s">
        <v>25973</v>
      </c>
      <c r="R14567" s="37" t="s">
        <v>7417</v>
      </c>
      <c r="S14567" s="37" t="s">
        <v>292</v>
      </c>
      <c r="T14567" s="38" t="s">
        <v>25948</v>
      </c>
      <c r="U14567" s="38" t="s">
        <v>25948</v>
      </c>
      <c r="V14567" s="38" t="s">
        <v>25948</v>
      </c>
      <c r="W14567" s="38" t="s">
        <v>25948</v>
      </c>
      <c r="X14567" s="38" t="s">
        <v>25948</v>
      </c>
      <c r="Y14567" s="38" t="s">
        <v>25948</v>
      </c>
      <c r="Z14567" s="38" t="s">
        <v>25948</v>
      </c>
      <c r="AA14567" s="38" t="s">
        <v>25948</v>
      </c>
      <c r="AB14567" s="38" t="s">
        <v>25948</v>
      </c>
      <c r="AC14567" s="38" t="s">
        <v>25948</v>
      </c>
      <c r="AD14567" s="38">
        <v>0</v>
      </c>
      <c r="AE14567" s="38">
        <v>0</v>
      </c>
      <c r="AF14567" s="38" t="s">
        <v>25948</v>
      </c>
      <c r="AG14567" s="38" t="s">
        <v>25948</v>
      </c>
      <c r="AH14567" s="38" t="s">
        <v>25948</v>
      </c>
      <c r="AI14567" s="38" t="s">
        <v>25948</v>
      </c>
      <c r="AJ14567" s="38" t="s">
        <v>25948</v>
      </c>
      <c r="AK14567" s="38" t="s">
        <v>25948</v>
      </c>
      <c r="AL14567" s="38" t="s">
        <v>25948</v>
      </c>
      <c r="AM14567" s="38" t="s">
        <v>25948</v>
      </c>
      <c r="AN14567" s="38" t="s">
        <v>25948</v>
      </c>
      <c r="AO14567" s="38" t="s">
        <v>25948</v>
      </c>
      <c r="AP14567" s="38">
        <v>0</v>
      </c>
      <c r="AQ14567" s="38">
        <v>0</v>
      </c>
      <c r="AR14567" s="39" t="s">
        <v>25948</v>
      </c>
      <c r="AS14567" s="39" t="s">
        <v>25948</v>
      </c>
      <c r="AT14567" s="39" t="s">
        <v>25948</v>
      </c>
      <c r="AU14567" s="39" t="s">
        <v>25948</v>
      </c>
      <c r="AV14567" s="39" t="s">
        <v>25948</v>
      </c>
      <c r="AW14567" s="39" t="s">
        <v>25948</v>
      </c>
      <c r="AX14567" s="39" t="s">
        <v>25948</v>
      </c>
      <c r="AY14567" s="39" t="s">
        <v>25948</v>
      </c>
      <c r="AZ14567" s="39" t="s">
        <v>25948</v>
      </c>
      <c r="BA14567" s="39" t="s">
        <v>25948</v>
      </c>
      <c r="BB14567" s="39">
        <v>0</v>
      </c>
      <c r="BC14567" s="39">
        <v>0</v>
      </c>
      <c r="BD14567" s="38" t="s">
        <v>25948</v>
      </c>
      <c r="BE14567" s="38" t="s">
        <v>25948</v>
      </c>
      <c r="BF14567" s="38" t="s">
        <v>25948</v>
      </c>
      <c r="BG14567" s="38" t="s">
        <v>25948</v>
      </c>
      <c r="BH14567" s="38" t="s">
        <v>25948</v>
      </c>
      <c r="BI14567" s="38" t="s">
        <v>25948</v>
      </c>
      <c r="BJ14567" s="38" t="s">
        <v>25948</v>
      </c>
      <c r="BK14567" s="38" t="s">
        <v>25948</v>
      </c>
      <c r="BL14567" s="38" t="s">
        <v>25948</v>
      </c>
      <c r="BM14567" s="38" t="s">
        <v>25948</v>
      </c>
      <c r="BN14567" s="38">
        <v>0</v>
      </c>
      <c r="BO14567" s="38">
        <v>0</v>
      </c>
      <c r="BP14567" s="38" t="s">
        <v>25948</v>
      </c>
      <c r="BQ14567" s="38" t="s">
        <v>25948</v>
      </c>
      <c r="BR14567" s="38" t="s">
        <v>25948</v>
      </c>
      <c r="BS14567" s="38" t="s">
        <v>25948</v>
      </c>
      <c r="BT14567" s="38" t="s">
        <v>25948</v>
      </c>
      <c r="BU14567" s="38" t="s">
        <v>25948</v>
      </c>
      <c r="BV14567" s="38" t="s">
        <v>25948</v>
      </c>
      <c r="BW14567" s="38" t="s">
        <v>25948</v>
      </c>
      <c r="BX14567" s="38" t="s">
        <v>25948</v>
      </c>
      <c r="BY14567" s="38" t="s">
        <v>25948</v>
      </c>
      <c r="BZ14567" s="38">
        <v>0</v>
      </c>
      <c r="CA14567" s="38">
        <v>0</v>
      </c>
      <c r="CB14567" s="38" t="s">
        <v>25948</v>
      </c>
      <c r="CC14567" s="38" t="s">
        <v>25948</v>
      </c>
      <c r="CD14567" s="38" t="s">
        <v>25948</v>
      </c>
      <c r="CE14567" s="38" t="s">
        <v>25948</v>
      </c>
      <c r="CF14567" s="38" t="s">
        <v>25948</v>
      </c>
      <c r="CG14567" s="38" t="s">
        <v>25948</v>
      </c>
      <c r="CH14567" s="38" t="s">
        <v>25948</v>
      </c>
      <c r="CI14567" s="38" t="s">
        <v>25948</v>
      </c>
      <c r="CJ14567" s="38" t="s">
        <v>25948</v>
      </c>
      <c r="CK14567" s="38" t="s">
        <v>25948</v>
      </c>
      <c r="CL14567" s="38">
        <v>0</v>
      </c>
      <c r="CM14567" s="38">
        <v>0</v>
      </c>
      <c r="CN14567" s="38">
        <v>0</v>
      </c>
      <c r="CO14567" s="38">
        <v>0</v>
      </c>
      <c r="CP14567" s="38">
        <v>0</v>
      </c>
      <c r="CQ14567" s="38">
        <v>0</v>
      </c>
      <c r="CR14567" s="38">
        <v>0</v>
      </c>
      <c r="CS14567" s="36">
        <v>2020</v>
      </c>
      <c r="CT14567" s="34" t="str">
        <f>IF(VLOOKUP(O14567,'Cross-Page Data'!$D$4:$F$48,3,FALSE)="natural gas",VLOOKUP(N14567,'Cross-Page Data'!$I$4:$J$19,2,FALSE),IF(VLOOKUP(O14567,'Cross-Page Data'!$D$4:$F$48,3,FALSE)="solar",IF(N14567="PV","solar PV","solar thermal"),IF(VLOOKUP(O14567,'Cross-Page Data'!$D$4:$F$48,3,FALSE)="wind",VLOOKUP(N14567,'Cross-Page Data'!$I$4:$J$19,2,FALSE),IF(VLOOKUP(O14567,'Cross-Page Data'!$D$4:$F$48,3,FALSE)="hydro",VLOOKUP(N14567,'Cross-Page Data'!$I$4:$J$19,2,FALSE),VLOOKUP(O14567,'Cross-Page Data'!$D$4:$F$48,3,FALSE)))))</f>
        <v>solar PV</v>
      </c>
      <c r="CU14567" s="34" t="b">
        <f>INDEX('Cross-Page Data'!$N$14:$N$20,MATCH('923'!M14567,'Cross-Page Data'!$M$14:$M$20,0))</f>
        <v>1</v>
      </c>
    </row>
    <row r="14568" spans="1:99" ht="51" x14ac:dyDescent="0.35">
      <c r="A14568" s="36">
        <v>63697</v>
      </c>
      <c r="B14568" s="37" t="s">
        <v>207</v>
      </c>
      <c r="C14568" s="36" t="s">
        <v>25948</v>
      </c>
      <c r="D14568" s="37" t="s">
        <v>5281</v>
      </c>
      <c r="E14568" s="37" t="s">
        <v>5282</v>
      </c>
      <c r="F14568" s="36">
        <v>63409</v>
      </c>
      <c r="G14568" s="37" t="s">
        <v>65</v>
      </c>
      <c r="H14568" s="37" t="s">
        <v>24259</v>
      </c>
      <c r="I14568" s="37" t="s">
        <v>25965</v>
      </c>
      <c r="J14568" s="37" t="s">
        <v>292</v>
      </c>
      <c r="K14568" s="36">
        <v>22</v>
      </c>
      <c r="L14568" s="36">
        <v>2</v>
      </c>
      <c r="M14568" s="37" t="s">
        <v>453</v>
      </c>
      <c r="N14568" s="37" t="s">
        <v>237</v>
      </c>
      <c r="O14568" s="37" t="s">
        <v>238</v>
      </c>
      <c r="P14568" s="37" t="s">
        <v>238</v>
      </c>
      <c r="Q14568" s="37" t="s">
        <v>25964</v>
      </c>
      <c r="R14568" s="37" t="s">
        <v>7417</v>
      </c>
      <c r="S14568" s="37" t="s">
        <v>292</v>
      </c>
      <c r="T14568" s="38">
        <v>0</v>
      </c>
      <c r="U14568" s="38">
        <v>0</v>
      </c>
      <c r="V14568" s="38">
        <v>0</v>
      </c>
      <c r="W14568" s="38">
        <v>0</v>
      </c>
      <c r="X14568" s="38">
        <v>0</v>
      </c>
      <c r="Y14568" s="38">
        <v>0</v>
      </c>
      <c r="Z14568" s="38">
        <v>0</v>
      </c>
      <c r="AA14568" s="38">
        <v>0</v>
      </c>
      <c r="AB14568" s="38">
        <v>0</v>
      </c>
      <c r="AC14568" s="38">
        <v>0</v>
      </c>
      <c r="AD14568" s="38">
        <v>0</v>
      </c>
      <c r="AE14568" s="38">
        <v>0</v>
      </c>
      <c r="AF14568" s="38">
        <v>0</v>
      </c>
      <c r="AG14568" s="38">
        <v>0</v>
      </c>
      <c r="AH14568" s="38">
        <v>0</v>
      </c>
      <c r="AI14568" s="38">
        <v>0</v>
      </c>
      <c r="AJ14568" s="38">
        <v>0</v>
      </c>
      <c r="AK14568" s="38">
        <v>0</v>
      </c>
      <c r="AL14568" s="38">
        <v>0</v>
      </c>
      <c r="AM14568" s="38">
        <v>0</v>
      </c>
      <c r="AN14568" s="38">
        <v>0</v>
      </c>
      <c r="AO14568" s="38">
        <v>0</v>
      </c>
      <c r="AP14568" s="38">
        <v>0</v>
      </c>
      <c r="AQ14568" s="38">
        <v>0</v>
      </c>
      <c r="AR14568" s="39">
        <v>0</v>
      </c>
      <c r="AS14568" s="39">
        <v>0</v>
      </c>
      <c r="AT14568" s="39">
        <v>0</v>
      </c>
      <c r="AU14568" s="39">
        <v>0</v>
      </c>
      <c r="AV14568" s="39">
        <v>0</v>
      </c>
      <c r="AW14568" s="39">
        <v>0</v>
      </c>
      <c r="AX14568" s="39">
        <v>0</v>
      </c>
      <c r="AY14568" s="39">
        <v>0</v>
      </c>
      <c r="AZ14568" s="39">
        <v>0</v>
      </c>
      <c r="BA14568" s="39">
        <v>0</v>
      </c>
      <c r="BB14568" s="39">
        <v>0</v>
      </c>
      <c r="BC14568" s="39">
        <v>0</v>
      </c>
      <c r="BD14568" s="38">
        <v>709</v>
      </c>
      <c r="BE14568" s="38">
        <v>929</v>
      </c>
      <c r="BF14568" s="38">
        <v>1413</v>
      </c>
      <c r="BG14568" s="38">
        <v>1355</v>
      </c>
      <c r="BH14568" s="38">
        <v>1910</v>
      </c>
      <c r="BI14568" s="38">
        <v>1804</v>
      </c>
      <c r="BJ14568" s="38">
        <v>1777</v>
      </c>
      <c r="BK14568" s="38">
        <v>1680</v>
      </c>
      <c r="BL14568" s="38">
        <v>1458</v>
      </c>
      <c r="BM14568" s="38">
        <v>1060</v>
      </c>
      <c r="BN14568" s="38">
        <v>758</v>
      </c>
      <c r="BO14568" s="38">
        <v>577</v>
      </c>
      <c r="BP14568" s="38">
        <v>709</v>
      </c>
      <c r="BQ14568" s="38">
        <v>929</v>
      </c>
      <c r="BR14568" s="38">
        <v>1413</v>
      </c>
      <c r="BS14568" s="38">
        <v>1355</v>
      </c>
      <c r="BT14568" s="38">
        <v>1910</v>
      </c>
      <c r="BU14568" s="38">
        <v>1804</v>
      </c>
      <c r="BV14568" s="38">
        <v>1777</v>
      </c>
      <c r="BW14568" s="38">
        <v>1680</v>
      </c>
      <c r="BX14568" s="38">
        <v>1458</v>
      </c>
      <c r="BY14568" s="38">
        <v>1060</v>
      </c>
      <c r="BZ14568" s="38">
        <v>758</v>
      </c>
      <c r="CA14568" s="38">
        <v>577</v>
      </c>
      <c r="CB14568" s="38">
        <v>80.858999999999995</v>
      </c>
      <c r="CC14568" s="38">
        <v>105.913</v>
      </c>
      <c r="CD14568" s="38">
        <v>161.15600000000001</v>
      </c>
      <c r="CE14568" s="38">
        <v>154.517</v>
      </c>
      <c r="CF14568" s="38">
        <v>217.839</v>
      </c>
      <c r="CG14568" s="38">
        <v>205.81399999999999</v>
      </c>
      <c r="CH14568" s="38">
        <v>202.68199999999999</v>
      </c>
      <c r="CI14568" s="38">
        <v>191.596</v>
      </c>
      <c r="CJ14568" s="38">
        <v>166.35400000000001</v>
      </c>
      <c r="CK14568" s="38">
        <v>120.94499999999999</v>
      </c>
      <c r="CL14568" s="38">
        <v>86.497</v>
      </c>
      <c r="CM14568" s="38">
        <v>65.828000000000003</v>
      </c>
      <c r="CN14568" s="38">
        <v>0</v>
      </c>
      <c r="CO14568" s="38">
        <v>0</v>
      </c>
      <c r="CP14568" s="38">
        <v>15430</v>
      </c>
      <c r="CQ14568" s="38">
        <v>15430</v>
      </c>
      <c r="CR14568" s="38">
        <v>1760</v>
      </c>
      <c r="CS14568" s="36">
        <v>2020</v>
      </c>
      <c r="CT14568" s="34" t="str">
        <f>IF(VLOOKUP(O14568,'Cross-Page Data'!$D$4:$F$48,3,FALSE)="natural gas",VLOOKUP(N14568,'Cross-Page Data'!$I$4:$J$19,2,FALSE),IF(VLOOKUP(O14568,'Cross-Page Data'!$D$4:$F$48,3,FALSE)="solar",IF(N14568="PV","solar PV","solar thermal"),IF(VLOOKUP(O14568,'Cross-Page Data'!$D$4:$F$48,3,FALSE)="wind",VLOOKUP(N14568,'Cross-Page Data'!$I$4:$J$19,2,FALSE),IF(VLOOKUP(O14568,'Cross-Page Data'!$D$4:$F$48,3,FALSE)="hydro",VLOOKUP(N14568,'Cross-Page Data'!$I$4:$J$19,2,FALSE),VLOOKUP(O14568,'Cross-Page Data'!$D$4:$F$48,3,FALSE)))))</f>
        <v>solar PV</v>
      </c>
      <c r="CU14568" s="34" t="b">
        <f>INDEX('Cross-Page Data'!$N$14:$N$20,MATCH('923'!M14568,'Cross-Page Data'!$M$14:$M$20,0))</f>
        <v>1</v>
      </c>
    </row>
    <row r="14569" spans="1:99" ht="51" x14ac:dyDescent="0.35">
      <c r="A14569" s="36">
        <v>63698</v>
      </c>
      <c r="B14569" s="37" t="s">
        <v>207</v>
      </c>
      <c r="C14569" s="36" t="s">
        <v>25948</v>
      </c>
      <c r="D14569" s="37" t="s">
        <v>5278</v>
      </c>
      <c r="E14569" s="37" t="s">
        <v>5279</v>
      </c>
      <c r="F14569" s="36">
        <v>56990</v>
      </c>
      <c r="G14569" s="37" t="s">
        <v>89</v>
      </c>
      <c r="H14569" s="37" t="s">
        <v>25960</v>
      </c>
      <c r="I14569" s="37" t="s">
        <v>25968</v>
      </c>
      <c r="J14569" s="37" t="s">
        <v>292</v>
      </c>
      <c r="K14569" s="36">
        <v>22</v>
      </c>
      <c r="L14569" s="36">
        <v>2</v>
      </c>
      <c r="M14569" s="37" t="s">
        <v>453</v>
      </c>
      <c r="N14569" s="37" t="s">
        <v>237</v>
      </c>
      <c r="O14569" s="37" t="s">
        <v>238</v>
      </c>
      <c r="P14569" s="37" t="s">
        <v>238</v>
      </c>
      <c r="Q14569" s="37" t="s">
        <v>11016</v>
      </c>
      <c r="R14569" s="37" t="s">
        <v>7417</v>
      </c>
      <c r="S14569" s="37" t="s">
        <v>292</v>
      </c>
      <c r="T14569" s="38" t="s">
        <v>25948</v>
      </c>
      <c r="U14569" s="38" t="s">
        <v>25948</v>
      </c>
      <c r="V14569" s="38" t="s">
        <v>25948</v>
      </c>
      <c r="W14569" s="38" t="s">
        <v>25948</v>
      </c>
      <c r="X14569" s="38" t="s">
        <v>25948</v>
      </c>
      <c r="Y14569" s="38" t="s">
        <v>25948</v>
      </c>
      <c r="Z14569" s="38" t="s">
        <v>25948</v>
      </c>
      <c r="AA14569" s="38" t="s">
        <v>25948</v>
      </c>
      <c r="AB14569" s="38">
        <v>0</v>
      </c>
      <c r="AC14569" s="38">
        <v>0</v>
      </c>
      <c r="AD14569" s="38">
        <v>0</v>
      </c>
      <c r="AE14569" s="38">
        <v>0</v>
      </c>
      <c r="AF14569" s="38" t="s">
        <v>25948</v>
      </c>
      <c r="AG14569" s="38" t="s">
        <v>25948</v>
      </c>
      <c r="AH14569" s="38" t="s">
        <v>25948</v>
      </c>
      <c r="AI14569" s="38" t="s">
        <v>25948</v>
      </c>
      <c r="AJ14569" s="38" t="s">
        <v>25948</v>
      </c>
      <c r="AK14569" s="38" t="s">
        <v>25948</v>
      </c>
      <c r="AL14569" s="38" t="s">
        <v>25948</v>
      </c>
      <c r="AM14569" s="38" t="s">
        <v>25948</v>
      </c>
      <c r="AN14569" s="38">
        <v>0</v>
      </c>
      <c r="AO14569" s="38">
        <v>0</v>
      </c>
      <c r="AP14569" s="38">
        <v>0</v>
      </c>
      <c r="AQ14569" s="38">
        <v>0</v>
      </c>
      <c r="AR14569" s="39" t="s">
        <v>25948</v>
      </c>
      <c r="AS14569" s="39" t="s">
        <v>25948</v>
      </c>
      <c r="AT14569" s="39" t="s">
        <v>25948</v>
      </c>
      <c r="AU14569" s="39" t="s">
        <v>25948</v>
      </c>
      <c r="AV14569" s="39" t="s">
        <v>25948</v>
      </c>
      <c r="AW14569" s="39" t="s">
        <v>25948</v>
      </c>
      <c r="AX14569" s="39" t="s">
        <v>25948</v>
      </c>
      <c r="AY14569" s="39" t="s">
        <v>25948</v>
      </c>
      <c r="AZ14569" s="39">
        <v>0</v>
      </c>
      <c r="BA14569" s="39">
        <v>0</v>
      </c>
      <c r="BB14569" s="39">
        <v>0</v>
      </c>
      <c r="BC14569" s="39">
        <v>0</v>
      </c>
      <c r="BD14569" s="38" t="s">
        <v>25948</v>
      </c>
      <c r="BE14569" s="38" t="s">
        <v>25948</v>
      </c>
      <c r="BF14569" s="38" t="s">
        <v>25948</v>
      </c>
      <c r="BG14569" s="38" t="s">
        <v>25948</v>
      </c>
      <c r="BH14569" s="38" t="s">
        <v>25948</v>
      </c>
      <c r="BI14569" s="38" t="s">
        <v>25948</v>
      </c>
      <c r="BJ14569" s="38" t="s">
        <v>25948</v>
      </c>
      <c r="BK14569" s="38" t="s">
        <v>25948</v>
      </c>
      <c r="BL14569" s="38">
        <v>2448</v>
      </c>
      <c r="BM14569" s="38">
        <v>1768</v>
      </c>
      <c r="BN14569" s="38">
        <v>1622</v>
      </c>
      <c r="BO14569" s="38">
        <v>1123</v>
      </c>
      <c r="BP14569" s="38" t="s">
        <v>25948</v>
      </c>
      <c r="BQ14569" s="38" t="s">
        <v>25948</v>
      </c>
      <c r="BR14569" s="38" t="s">
        <v>25948</v>
      </c>
      <c r="BS14569" s="38" t="s">
        <v>25948</v>
      </c>
      <c r="BT14569" s="38" t="s">
        <v>25948</v>
      </c>
      <c r="BU14569" s="38" t="s">
        <v>25948</v>
      </c>
      <c r="BV14569" s="38" t="s">
        <v>25948</v>
      </c>
      <c r="BW14569" s="38" t="s">
        <v>25948</v>
      </c>
      <c r="BX14569" s="38">
        <v>2448</v>
      </c>
      <c r="BY14569" s="38">
        <v>1768</v>
      </c>
      <c r="BZ14569" s="38">
        <v>1622</v>
      </c>
      <c r="CA14569" s="38">
        <v>1123</v>
      </c>
      <c r="CB14569" s="38" t="s">
        <v>25948</v>
      </c>
      <c r="CC14569" s="38" t="s">
        <v>25948</v>
      </c>
      <c r="CD14569" s="38" t="s">
        <v>25948</v>
      </c>
      <c r="CE14569" s="38" t="s">
        <v>25948</v>
      </c>
      <c r="CF14569" s="38" t="s">
        <v>25948</v>
      </c>
      <c r="CG14569" s="38" t="s">
        <v>25948</v>
      </c>
      <c r="CH14569" s="38" t="s">
        <v>25948</v>
      </c>
      <c r="CI14569" s="38" t="s">
        <v>25948</v>
      </c>
      <c r="CJ14569" s="38">
        <v>279.21600000000001</v>
      </c>
      <c r="CK14569" s="38">
        <v>201.62799999999999</v>
      </c>
      <c r="CL14569" s="38">
        <v>185.017</v>
      </c>
      <c r="CM14569" s="38">
        <v>128.13900000000001</v>
      </c>
      <c r="CN14569" s="38">
        <v>0</v>
      </c>
      <c r="CO14569" s="38">
        <v>0</v>
      </c>
      <c r="CP14569" s="38">
        <v>6961</v>
      </c>
      <c r="CQ14569" s="38">
        <v>6961</v>
      </c>
      <c r="CR14569" s="38">
        <v>794</v>
      </c>
      <c r="CS14569" s="36">
        <v>2020</v>
      </c>
      <c r="CT14569" s="34" t="str">
        <f>IF(VLOOKUP(O14569,'Cross-Page Data'!$D$4:$F$48,3,FALSE)="natural gas",VLOOKUP(N14569,'Cross-Page Data'!$I$4:$J$19,2,FALSE),IF(VLOOKUP(O14569,'Cross-Page Data'!$D$4:$F$48,3,FALSE)="solar",IF(N14569="PV","solar PV","solar thermal"),IF(VLOOKUP(O14569,'Cross-Page Data'!$D$4:$F$48,3,FALSE)="wind",VLOOKUP(N14569,'Cross-Page Data'!$I$4:$J$19,2,FALSE),IF(VLOOKUP(O14569,'Cross-Page Data'!$D$4:$F$48,3,FALSE)="hydro",VLOOKUP(N14569,'Cross-Page Data'!$I$4:$J$19,2,FALSE),VLOOKUP(O14569,'Cross-Page Data'!$D$4:$F$48,3,FALSE)))))</f>
        <v>solar PV</v>
      </c>
      <c r="CU14569" s="34" t="b">
        <f>INDEX('Cross-Page Data'!$N$14:$N$20,MATCH('923'!M14569,'Cross-Page Data'!$M$14:$M$20,0))</f>
        <v>1</v>
      </c>
    </row>
    <row r="14570" spans="1:99" ht="51" x14ac:dyDescent="0.35">
      <c r="A14570" s="36">
        <v>63699</v>
      </c>
      <c r="B14570" s="37" t="s">
        <v>207</v>
      </c>
      <c r="C14570" s="36" t="s">
        <v>25948</v>
      </c>
      <c r="D14570" s="37" t="s">
        <v>5275</v>
      </c>
      <c r="E14570" s="37" t="s">
        <v>4136</v>
      </c>
      <c r="F14570" s="36">
        <v>62150</v>
      </c>
      <c r="G14570" s="37" t="s">
        <v>24</v>
      </c>
      <c r="H14570" s="37" t="s">
        <v>25951</v>
      </c>
      <c r="I14570" s="37" t="s">
        <v>16691</v>
      </c>
      <c r="J14570" s="37" t="s">
        <v>292</v>
      </c>
      <c r="K14570" s="36">
        <v>22</v>
      </c>
      <c r="L14570" s="36">
        <v>2</v>
      </c>
      <c r="M14570" s="37" t="s">
        <v>453</v>
      </c>
      <c r="N14570" s="37" t="s">
        <v>282</v>
      </c>
      <c r="O14570" s="37" t="s">
        <v>219</v>
      </c>
      <c r="P14570" s="37" t="s">
        <v>219</v>
      </c>
      <c r="Q14570" s="37" t="s">
        <v>25963</v>
      </c>
      <c r="R14570" s="37" t="s">
        <v>7417</v>
      </c>
      <c r="S14570" s="37" t="s">
        <v>25959</v>
      </c>
      <c r="T14570" s="38">
        <v>9203</v>
      </c>
      <c r="U14570" s="38">
        <v>8126</v>
      </c>
      <c r="V14570" s="38">
        <v>9020</v>
      </c>
      <c r="W14570" s="38">
        <v>6379</v>
      </c>
      <c r="X14570" s="38">
        <v>5998</v>
      </c>
      <c r="Y14570" s="38">
        <v>8438</v>
      </c>
      <c r="Z14570" s="38">
        <v>11803</v>
      </c>
      <c r="AA14570" s="38">
        <v>14678</v>
      </c>
      <c r="AB14570" s="38">
        <v>12783</v>
      </c>
      <c r="AC14570" s="38">
        <v>13275</v>
      </c>
      <c r="AD14570" s="38">
        <v>10604</v>
      </c>
      <c r="AE14570" s="38">
        <v>11753</v>
      </c>
      <c r="AF14570" s="38">
        <v>9203</v>
      </c>
      <c r="AG14570" s="38">
        <v>8126</v>
      </c>
      <c r="AH14570" s="38">
        <v>9020</v>
      </c>
      <c r="AI14570" s="38">
        <v>6379</v>
      </c>
      <c r="AJ14570" s="38">
        <v>5998</v>
      </c>
      <c r="AK14570" s="38">
        <v>8438</v>
      </c>
      <c r="AL14570" s="38">
        <v>11803</v>
      </c>
      <c r="AM14570" s="38">
        <v>14678</v>
      </c>
      <c r="AN14570" s="38">
        <v>12783</v>
      </c>
      <c r="AO14570" s="38">
        <v>13275</v>
      </c>
      <c r="AP14570" s="38">
        <v>10604</v>
      </c>
      <c r="AQ14570" s="38">
        <v>11753</v>
      </c>
      <c r="AR14570" s="39">
        <v>1.036</v>
      </c>
      <c r="AS14570" s="39">
        <v>1.036</v>
      </c>
      <c r="AT14570" s="39">
        <v>1.036</v>
      </c>
      <c r="AU14570" s="39">
        <v>1.036</v>
      </c>
      <c r="AV14570" s="39">
        <v>1.036</v>
      </c>
      <c r="AW14570" s="39">
        <v>1.036</v>
      </c>
      <c r="AX14570" s="39">
        <v>1.036</v>
      </c>
      <c r="AY14570" s="39">
        <v>1.036</v>
      </c>
      <c r="AZ14570" s="39">
        <v>1.036</v>
      </c>
      <c r="BA14570" s="39">
        <v>1.036</v>
      </c>
      <c r="BB14570" s="39">
        <v>1.036</v>
      </c>
      <c r="BC14570" s="39">
        <v>1.036</v>
      </c>
      <c r="BD14570" s="38">
        <v>9534</v>
      </c>
      <c r="BE14570" s="38">
        <v>8419</v>
      </c>
      <c r="BF14570" s="38">
        <v>9345</v>
      </c>
      <c r="BG14570" s="38">
        <v>6609</v>
      </c>
      <c r="BH14570" s="38">
        <v>6214</v>
      </c>
      <c r="BI14570" s="38">
        <v>8742</v>
      </c>
      <c r="BJ14570" s="38">
        <v>12228</v>
      </c>
      <c r="BK14570" s="38">
        <v>15206</v>
      </c>
      <c r="BL14570" s="38">
        <v>13243</v>
      </c>
      <c r="BM14570" s="38">
        <v>13753</v>
      </c>
      <c r="BN14570" s="38">
        <v>10986</v>
      </c>
      <c r="BO14570" s="38">
        <v>12176</v>
      </c>
      <c r="BP14570" s="38">
        <v>9534</v>
      </c>
      <c r="BQ14570" s="38">
        <v>8419</v>
      </c>
      <c r="BR14570" s="38">
        <v>9345</v>
      </c>
      <c r="BS14570" s="38">
        <v>6609</v>
      </c>
      <c r="BT14570" s="38">
        <v>6214</v>
      </c>
      <c r="BU14570" s="38">
        <v>8742</v>
      </c>
      <c r="BV14570" s="38">
        <v>12228</v>
      </c>
      <c r="BW14570" s="38">
        <v>15206</v>
      </c>
      <c r="BX14570" s="38">
        <v>13243</v>
      </c>
      <c r="BY14570" s="38">
        <v>13753</v>
      </c>
      <c r="BZ14570" s="38">
        <v>10986</v>
      </c>
      <c r="CA14570" s="38">
        <v>12176</v>
      </c>
      <c r="CB14570" s="38">
        <v>1340.1489999999999</v>
      </c>
      <c r="CC14570" s="38">
        <v>1183.48</v>
      </c>
      <c r="CD14570" s="38">
        <v>1313.741</v>
      </c>
      <c r="CE14570" s="38">
        <v>929.07799999999997</v>
      </c>
      <c r="CF14570" s="38">
        <v>873.58600000000001</v>
      </c>
      <c r="CG14570" s="38">
        <v>1228.8820000000001</v>
      </c>
      <c r="CH14570" s="38">
        <v>1719.076</v>
      </c>
      <c r="CI14570" s="38">
        <v>2137.7910000000002</v>
      </c>
      <c r="CJ14570" s="38">
        <v>1861.683</v>
      </c>
      <c r="CK14570" s="38">
        <v>1933.404</v>
      </c>
      <c r="CL14570" s="38">
        <v>1544.3340000000001</v>
      </c>
      <c r="CM14570" s="38">
        <v>1711.796</v>
      </c>
      <c r="CN14570" s="38">
        <v>122060</v>
      </c>
      <c r="CO14570" s="38">
        <v>122060</v>
      </c>
      <c r="CP14570" s="38">
        <v>126455</v>
      </c>
      <c r="CQ14570" s="38">
        <v>126455</v>
      </c>
      <c r="CR14570" s="38">
        <v>17777</v>
      </c>
      <c r="CS14570" s="36">
        <v>2020</v>
      </c>
      <c r="CT14570" s="34" t="str">
        <f>IF(VLOOKUP(O14570,'Cross-Page Data'!$D$4:$F$48,3,FALSE)="natural gas",VLOOKUP(N14570,'Cross-Page Data'!$I$4:$J$19,2,FALSE),IF(VLOOKUP(O14570,'Cross-Page Data'!$D$4:$F$48,3,FALSE)="solar",IF(N14570="PV","solar PV","solar thermal"),IF(VLOOKUP(O14570,'Cross-Page Data'!$D$4:$F$48,3,FALSE)="wind",VLOOKUP(N14570,'Cross-Page Data'!$I$4:$J$19,2,FALSE),IF(VLOOKUP(O14570,'Cross-Page Data'!$D$4:$F$48,3,FALSE)="hydro",VLOOKUP(N14570,'Cross-Page Data'!$I$4:$J$19,2,FALSE),VLOOKUP(O14570,'Cross-Page Data'!$D$4:$F$48,3,FALSE)))))</f>
        <v>other</v>
      </c>
      <c r="CU14570" s="34" t="b">
        <f>INDEX('Cross-Page Data'!$N$14:$N$20,MATCH('923'!M14570,'Cross-Page Data'!$M$14:$M$20,0))</f>
        <v>1</v>
      </c>
    </row>
    <row r="14571" spans="1:99" ht="51" x14ac:dyDescent="0.35">
      <c r="A14571" s="36">
        <v>63700</v>
      </c>
      <c r="B14571" s="37" t="s">
        <v>207</v>
      </c>
      <c r="C14571" s="36" t="s">
        <v>25948</v>
      </c>
      <c r="D14571" s="37" t="s">
        <v>5273</v>
      </c>
      <c r="E14571" s="37" t="s">
        <v>4136</v>
      </c>
      <c r="F14571" s="36">
        <v>62150</v>
      </c>
      <c r="G14571" s="37" t="s">
        <v>32</v>
      </c>
      <c r="H14571" s="37" t="s">
        <v>25950</v>
      </c>
      <c r="I14571" s="37" t="s">
        <v>25968</v>
      </c>
      <c r="J14571" s="37" t="s">
        <v>292</v>
      </c>
      <c r="K14571" s="36">
        <v>22</v>
      </c>
      <c r="L14571" s="36">
        <v>2</v>
      </c>
      <c r="M14571" s="37" t="s">
        <v>453</v>
      </c>
      <c r="N14571" s="37" t="s">
        <v>282</v>
      </c>
      <c r="O14571" s="37" t="s">
        <v>219</v>
      </c>
      <c r="P14571" s="37" t="s">
        <v>219</v>
      </c>
      <c r="Q14571" s="37" t="s">
        <v>11016</v>
      </c>
      <c r="R14571" s="37" t="s">
        <v>7417</v>
      </c>
      <c r="S14571" s="37" t="s">
        <v>25959</v>
      </c>
      <c r="T14571" s="38">
        <v>5027</v>
      </c>
      <c r="U14571" s="38">
        <v>4478</v>
      </c>
      <c r="V14571" s="38">
        <v>4105</v>
      </c>
      <c r="W14571" s="38">
        <v>6229</v>
      </c>
      <c r="X14571" s="38">
        <v>5505</v>
      </c>
      <c r="Y14571" s="38">
        <v>8277</v>
      </c>
      <c r="Z14571" s="38">
        <v>11264</v>
      </c>
      <c r="AA14571" s="38">
        <v>10852</v>
      </c>
      <c r="AB14571" s="38">
        <v>6203</v>
      </c>
      <c r="AC14571" s="38">
        <v>3441</v>
      </c>
      <c r="AD14571" s="38">
        <v>4104</v>
      </c>
      <c r="AE14571" s="38">
        <v>3390</v>
      </c>
      <c r="AF14571" s="38">
        <v>5027</v>
      </c>
      <c r="AG14571" s="38">
        <v>4478</v>
      </c>
      <c r="AH14571" s="38">
        <v>4105</v>
      </c>
      <c r="AI14571" s="38">
        <v>6229</v>
      </c>
      <c r="AJ14571" s="38">
        <v>5505</v>
      </c>
      <c r="AK14571" s="38">
        <v>8277</v>
      </c>
      <c r="AL14571" s="38">
        <v>11264</v>
      </c>
      <c r="AM14571" s="38">
        <v>10852</v>
      </c>
      <c r="AN14571" s="38">
        <v>6203</v>
      </c>
      <c r="AO14571" s="38">
        <v>3441</v>
      </c>
      <c r="AP14571" s="38">
        <v>4104</v>
      </c>
      <c r="AQ14571" s="38">
        <v>3390</v>
      </c>
      <c r="AR14571" s="39">
        <v>1.036</v>
      </c>
      <c r="AS14571" s="39">
        <v>1.036</v>
      </c>
      <c r="AT14571" s="39">
        <v>1.036</v>
      </c>
      <c r="AU14571" s="39">
        <v>1.036</v>
      </c>
      <c r="AV14571" s="39">
        <v>1.036</v>
      </c>
      <c r="AW14571" s="39">
        <v>1.036</v>
      </c>
      <c r="AX14571" s="39">
        <v>1.036</v>
      </c>
      <c r="AY14571" s="39">
        <v>1.036</v>
      </c>
      <c r="AZ14571" s="39">
        <v>1.036</v>
      </c>
      <c r="BA14571" s="39">
        <v>1.036</v>
      </c>
      <c r="BB14571" s="39">
        <v>1.036</v>
      </c>
      <c r="BC14571" s="39">
        <v>1.036</v>
      </c>
      <c r="BD14571" s="38">
        <v>5208</v>
      </c>
      <c r="BE14571" s="38">
        <v>4639</v>
      </c>
      <c r="BF14571" s="38">
        <v>4253</v>
      </c>
      <c r="BG14571" s="38">
        <v>6453</v>
      </c>
      <c r="BH14571" s="38">
        <v>5703</v>
      </c>
      <c r="BI14571" s="38">
        <v>8575</v>
      </c>
      <c r="BJ14571" s="38">
        <v>11670</v>
      </c>
      <c r="BK14571" s="38">
        <v>11243</v>
      </c>
      <c r="BL14571" s="38">
        <v>6426</v>
      </c>
      <c r="BM14571" s="38">
        <v>3565</v>
      </c>
      <c r="BN14571" s="38">
        <v>4252</v>
      </c>
      <c r="BO14571" s="38">
        <v>3512</v>
      </c>
      <c r="BP14571" s="38">
        <v>5208</v>
      </c>
      <c r="BQ14571" s="38">
        <v>4639</v>
      </c>
      <c r="BR14571" s="38">
        <v>4253</v>
      </c>
      <c r="BS14571" s="38">
        <v>6453</v>
      </c>
      <c r="BT14571" s="38">
        <v>5703</v>
      </c>
      <c r="BU14571" s="38">
        <v>8575</v>
      </c>
      <c r="BV14571" s="38">
        <v>11670</v>
      </c>
      <c r="BW14571" s="38">
        <v>11243</v>
      </c>
      <c r="BX14571" s="38">
        <v>6426</v>
      </c>
      <c r="BY14571" s="38">
        <v>3565</v>
      </c>
      <c r="BZ14571" s="38">
        <v>4252</v>
      </c>
      <c r="CA14571" s="38">
        <v>3512</v>
      </c>
      <c r="CB14571" s="38">
        <v>748.43700000000001</v>
      </c>
      <c r="CC14571" s="38">
        <v>666.83100000000002</v>
      </c>
      <c r="CD14571" s="38">
        <v>611.22199999999998</v>
      </c>
      <c r="CE14571" s="38">
        <v>927.49</v>
      </c>
      <c r="CF14571" s="38">
        <v>819.71299999999997</v>
      </c>
      <c r="CG14571" s="38">
        <v>1232.4359999999999</v>
      </c>
      <c r="CH14571" s="38">
        <v>1677.1379999999999</v>
      </c>
      <c r="CI14571" s="38">
        <v>1615.827</v>
      </c>
      <c r="CJ14571" s="38">
        <v>923.67</v>
      </c>
      <c r="CK14571" s="38">
        <v>512.34299999999996</v>
      </c>
      <c r="CL14571" s="38">
        <v>611.125</v>
      </c>
      <c r="CM14571" s="38">
        <v>504.76799999999997</v>
      </c>
      <c r="CN14571" s="38">
        <v>72875</v>
      </c>
      <c r="CO14571" s="38">
        <v>72875</v>
      </c>
      <c r="CP14571" s="38">
        <v>75499</v>
      </c>
      <c r="CQ14571" s="38">
        <v>75499</v>
      </c>
      <c r="CR14571" s="38">
        <v>10851</v>
      </c>
      <c r="CS14571" s="36">
        <v>2020</v>
      </c>
      <c r="CT14571" s="34" t="str">
        <f>IF(VLOOKUP(O14571,'Cross-Page Data'!$D$4:$F$48,3,FALSE)="natural gas",VLOOKUP(N14571,'Cross-Page Data'!$I$4:$J$19,2,FALSE),IF(VLOOKUP(O14571,'Cross-Page Data'!$D$4:$F$48,3,FALSE)="solar",IF(N14571="PV","solar PV","solar thermal"),IF(VLOOKUP(O14571,'Cross-Page Data'!$D$4:$F$48,3,FALSE)="wind",VLOOKUP(N14571,'Cross-Page Data'!$I$4:$J$19,2,FALSE),IF(VLOOKUP(O14571,'Cross-Page Data'!$D$4:$F$48,3,FALSE)="hydro",VLOOKUP(N14571,'Cross-Page Data'!$I$4:$J$19,2,FALSE),VLOOKUP(O14571,'Cross-Page Data'!$D$4:$F$48,3,FALSE)))))</f>
        <v>other</v>
      </c>
      <c r="CU14571" s="34" t="b">
        <f>INDEX('Cross-Page Data'!$N$14:$N$20,MATCH('923'!M14571,'Cross-Page Data'!$M$14:$M$20,0))</f>
        <v>1</v>
      </c>
    </row>
    <row r="14572" spans="1:99" ht="51" x14ac:dyDescent="0.35">
      <c r="A14572" s="36">
        <v>63701</v>
      </c>
      <c r="B14572" s="37" t="s">
        <v>207</v>
      </c>
      <c r="C14572" s="36" t="s">
        <v>25948</v>
      </c>
      <c r="D14572" s="37" t="s">
        <v>5269</v>
      </c>
      <c r="E14572" s="37" t="s">
        <v>4136</v>
      </c>
      <c r="F14572" s="36">
        <v>62150</v>
      </c>
      <c r="G14572" s="37" t="s">
        <v>24</v>
      </c>
      <c r="H14572" s="37" t="s">
        <v>25951</v>
      </c>
      <c r="I14572" s="37" t="s">
        <v>16691</v>
      </c>
      <c r="J14572" s="37" t="s">
        <v>292</v>
      </c>
      <c r="K14572" s="36">
        <v>22</v>
      </c>
      <c r="L14572" s="36">
        <v>2</v>
      </c>
      <c r="M14572" s="37" t="s">
        <v>453</v>
      </c>
      <c r="N14572" s="37" t="s">
        <v>282</v>
      </c>
      <c r="O14572" s="37" t="s">
        <v>219</v>
      </c>
      <c r="P14572" s="37" t="s">
        <v>219</v>
      </c>
      <c r="Q14572" s="37" t="s">
        <v>25963</v>
      </c>
      <c r="R14572" s="37" t="s">
        <v>7417</v>
      </c>
      <c r="S14572" s="37" t="s">
        <v>25959</v>
      </c>
      <c r="T14572" s="38">
        <v>5037</v>
      </c>
      <c r="U14572" s="38">
        <v>4447</v>
      </c>
      <c r="V14572" s="38">
        <v>4937</v>
      </c>
      <c r="W14572" s="38">
        <v>3491</v>
      </c>
      <c r="X14572" s="38">
        <v>3283</v>
      </c>
      <c r="Y14572" s="38">
        <v>4618</v>
      </c>
      <c r="Z14572" s="38">
        <v>6460</v>
      </c>
      <c r="AA14572" s="38">
        <v>8033</v>
      </c>
      <c r="AB14572" s="38">
        <v>6996</v>
      </c>
      <c r="AC14572" s="38">
        <v>7265</v>
      </c>
      <c r="AD14572" s="38">
        <v>5803</v>
      </c>
      <c r="AE14572" s="38">
        <v>6433</v>
      </c>
      <c r="AF14572" s="38">
        <v>5037</v>
      </c>
      <c r="AG14572" s="38">
        <v>4447</v>
      </c>
      <c r="AH14572" s="38">
        <v>4937</v>
      </c>
      <c r="AI14572" s="38">
        <v>3491</v>
      </c>
      <c r="AJ14572" s="38">
        <v>3283</v>
      </c>
      <c r="AK14572" s="38">
        <v>4618</v>
      </c>
      <c r="AL14572" s="38">
        <v>6460</v>
      </c>
      <c r="AM14572" s="38">
        <v>8033</v>
      </c>
      <c r="AN14572" s="38">
        <v>6996</v>
      </c>
      <c r="AO14572" s="38">
        <v>7265</v>
      </c>
      <c r="AP14572" s="38">
        <v>5803</v>
      </c>
      <c r="AQ14572" s="38">
        <v>6433</v>
      </c>
      <c r="AR14572" s="39">
        <v>1.036</v>
      </c>
      <c r="AS14572" s="39">
        <v>1.036</v>
      </c>
      <c r="AT14572" s="39">
        <v>1.036</v>
      </c>
      <c r="AU14572" s="39">
        <v>1.036</v>
      </c>
      <c r="AV14572" s="39">
        <v>1.036</v>
      </c>
      <c r="AW14572" s="39">
        <v>1.036</v>
      </c>
      <c r="AX14572" s="39">
        <v>1.036</v>
      </c>
      <c r="AY14572" s="39">
        <v>1.036</v>
      </c>
      <c r="AZ14572" s="39">
        <v>1.036</v>
      </c>
      <c r="BA14572" s="39">
        <v>1.036</v>
      </c>
      <c r="BB14572" s="39">
        <v>1.036</v>
      </c>
      <c r="BC14572" s="39">
        <v>1.036</v>
      </c>
      <c r="BD14572" s="38">
        <v>5218</v>
      </c>
      <c r="BE14572" s="38">
        <v>4607</v>
      </c>
      <c r="BF14572" s="38">
        <v>5115</v>
      </c>
      <c r="BG14572" s="38">
        <v>3617</v>
      </c>
      <c r="BH14572" s="38">
        <v>3401</v>
      </c>
      <c r="BI14572" s="38">
        <v>4784</v>
      </c>
      <c r="BJ14572" s="38">
        <v>6693</v>
      </c>
      <c r="BK14572" s="38">
        <v>8322</v>
      </c>
      <c r="BL14572" s="38">
        <v>7248</v>
      </c>
      <c r="BM14572" s="38">
        <v>7527</v>
      </c>
      <c r="BN14572" s="38">
        <v>6012</v>
      </c>
      <c r="BO14572" s="38">
        <v>6665</v>
      </c>
      <c r="BP14572" s="38">
        <v>5218</v>
      </c>
      <c r="BQ14572" s="38">
        <v>4607</v>
      </c>
      <c r="BR14572" s="38">
        <v>5115</v>
      </c>
      <c r="BS14572" s="38">
        <v>3617</v>
      </c>
      <c r="BT14572" s="38">
        <v>3401</v>
      </c>
      <c r="BU14572" s="38">
        <v>4784</v>
      </c>
      <c r="BV14572" s="38">
        <v>6693</v>
      </c>
      <c r="BW14572" s="38">
        <v>8322</v>
      </c>
      <c r="BX14572" s="38">
        <v>7248</v>
      </c>
      <c r="BY14572" s="38">
        <v>7527</v>
      </c>
      <c r="BZ14572" s="38">
        <v>6012</v>
      </c>
      <c r="CA14572" s="38">
        <v>6665</v>
      </c>
      <c r="CB14572" s="38">
        <v>752.51</v>
      </c>
      <c r="CC14572" s="38">
        <v>664.53800000000001</v>
      </c>
      <c r="CD14572" s="38">
        <v>737.68200000000002</v>
      </c>
      <c r="CE14572" s="38">
        <v>521.68899999999996</v>
      </c>
      <c r="CF14572" s="38">
        <v>490.529</v>
      </c>
      <c r="CG14572" s="38">
        <v>690.03200000000004</v>
      </c>
      <c r="CH14572" s="38">
        <v>965.28200000000004</v>
      </c>
      <c r="CI14572" s="38">
        <v>1200.395</v>
      </c>
      <c r="CJ14572" s="38">
        <v>1045.357</v>
      </c>
      <c r="CK14572" s="38">
        <v>1085.6300000000001</v>
      </c>
      <c r="CL14572" s="38">
        <v>867.16200000000003</v>
      </c>
      <c r="CM14572" s="38">
        <v>961.19399999999996</v>
      </c>
      <c r="CN14572" s="38">
        <v>66803</v>
      </c>
      <c r="CO14572" s="38">
        <v>66803</v>
      </c>
      <c r="CP14572" s="38">
        <v>69209</v>
      </c>
      <c r="CQ14572" s="38">
        <v>69209</v>
      </c>
      <c r="CR14572" s="38">
        <v>9982</v>
      </c>
      <c r="CS14572" s="36">
        <v>2020</v>
      </c>
      <c r="CT14572" s="34" t="str">
        <f>IF(VLOOKUP(O14572,'Cross-Page Data'!$D$4:$F$48,3,FALSE)="natural gas",VLOOKUP(N14572,'Cross-Page Data'!$I$4:$J$19,2,FALSE),IF(VLOOKUP(O14572,'Cross-Page Data'!$D$4:$F$48,3,FALSE)="solar",IF(N14572="PV","solar PV","solar thermal"),IF(VLOOKUP(O14572,'Cross-Page Data'!$D$4:$F$48,3,FALSE)="wind",VLOOKUP(N14572,'Cross-Page Data'!$I$4:$J$19,2,FALSE),IF(VLOOKUP(O14572,'Cross-Page Data'!$D$4:$F$48,3,FALSE)="hydro",VLOOKUP(N14572,'Cross-Page Data'!$I$4:$J$19,2,FALSE),VLOOKUP(O14572,'Cross-Page Data'!$D$4:$F$48,3,FALSE)))))</f>
        <v>other</v>
      </c>
      <c r="CU14572" s="34" t="b">
        <f>INDEX('Cross-Page Data'!$N$14:$N$20,MATCH('923'!M14572,'Cross-Page Data'!$M$14:$M$20,0))</f>
        <v>1</v>
      </c>
    </row>
    <row r="14573" spans="1:99" ht="51" x14ac:dyDescent="0.35">
      <c r="A14573" s="36">
        <v>63702</v>
      </c>
      <c r="B14573" s="37" t="s">
        <v>207</v>
      </c>
      <c r="C14573" s="36" t="s">
        <v>25948</v>
      </c>
      <c r="D14573" s="37" t="s">
        <v>5267</v>
      </c>
      <c r="E14573" s="37" t="s">
        <v>4136</v>
      </c>
      <c r="F14573" s="36">
        <v>62150</v>
      </c>
      <c r="G14573" s="37" t="s">
        <v>89</v>
      </c>
      <c r="H14573" s="37" t="s">
        <v>25960</v>
      </c>
      <c r="I14573" s="37" t="s">
        <v>25968</v>
      </c>
      <c r="J14573" s="37" t="s">
        <v>292</v>
      </c>
      <c r="K14573" s="36">
        <v>22</v>
      </c>
      <c r="L14573" s="36">
        <v>2</v>
      </c>
      <c r="M14573" s="37" t="s">
        <v>453</v>
      </c>
      <c r="N14573" s="37" t="s">
        <v>282</v>
      </c>
      <c r="O14573" s="37" t="s">
        <v>219</v>
      </c>
      <c r="P14573" s="37" t="s">
        <v>219</v>
      </c>
      <c r="Q14573" s="37" t="s">
        <v>11016</v>
      </c>
      <c r="R14573" s="37" t="s">
        <v>7417</v>
      </c>
      <c r="S14573" s="37" t="s">
        <v>25959</v>
      </c>
      <c r="T14573" s="38">
        <v>6858</v>
      </c>
      <c r="U14573" s="38">
        <v>6014</v>
      </c>
      <c r="V14573" s="38">
        <v>6103</v>
      </c>
      <c r="W14573" s="38">
        <v>5547</v>
      </c>
      <c r="X14573" s="38">
        <v>4687</v>
      </c>
      <c r="Y14573" s="38">
        <v>7789</v>
      </c>
      <c r="Z14573" s="38">
        <v>11878</v>
      </c>
      <c r="AA14573" s="38">
        <v>10404</v>
      </c>
      <c r="AB14573" s="38">
        <v>6580</v>
      </c>
      <c r="AC14573" s="38">
        <v>7257</v>
      </c>
      <c r="AD14573" s="38">
        <v>6375</v>
      </c>
      <c r="AE14573" s="38">
        <v>4630</v>
      </c>
      <c r="AF14573" s="38">
        <v>6858</v>
      </c>
      <c r="AG14573" s="38">
        <v>6014</v>
      </c>
      <c r="AH14573" s="38">
        <v>6103</v>
      </c>
      <c r="AI14573" s="38">
        <v>5547</v>
      </c>
      <c r="AJ14573" s="38">
        <v>4687</v>
      </c>
      <c r="AK14573" s="38">
        <v>7789</v>
      </c>
      <c r="AL14573" s="38">
        <v>11878</v>
      </c>
      <c r="AM14573" s="38">
        <v>10404</v>
      </c>
      <c r="AN14573" s="38">
        <v>6580</v>
      </c>
      <c r="AO14573" s="38">
        <v>7257</v>
      </c>
      <c r="AP14573" s="38">
        <v>6375</v>
      </c>
      <c r="AQ14573" s="38">
        <v>4630</v>
      </c>
      <c r="AR14573" s="39">
        <v>1.036</v>
      </c>
      <c r="AS14573" s="39">
        <v>1.036</v>
      </c>
      <c r="AT14573" s="39">
        <v>1.036</v>
      </c>
      <c r="AU14573" s="39">
        <v>1.036</v>
      </c>
      <c r="AV14573" s="39">
        <v>1.036</v>
      </c>
      <c r="AW14573" s="39">
        <v>1.036</v>
      </c>
      <c r="AX14573" s="39">
        <v>1.036</v>
      </c>
      <c r="AY14573" s="39">
        <v>1.036</v>
      </c>
      <c r="AZ14573" s="39">
        <v>1.036</v>
      </c>
      <c r="BA14573" s="39">
        <v>1.036</v>
      </c>
      <c r="BB14573" s="39">
        <v>1.036</v>
      </c>
      <c r="BC14573" s="39">
        <v>1.036</v>
      </c>
      <c r="BD14573" s="38">
        <v>7105</v>
      </c>
      <c r="BE14573" s="38">
        <v>6231</v>
      </c>
      <c r="BF14573" s="38">
        <v>6323</v>
      </c>
      <c r="BG14573" s="38">
        <v>5747</v>
      </c>
      <c r="BH14573" s="38">
        <v>4856</v>
      </c>
      <c r="BI14573" s="38">
        <v>8069</v>
      </c>
      <c r="BJ14573" s="38">
        <v>12306</v>
      </c>
      <c r="BK14573" s="38">
        <v>10779</v>
      </c>
      <c r="BL14573" s="38">
        <v>6817</v>
      </c>
      <c r="BM14573" s="38">
        <v>7518</v>
      </c>
      <c r="BN14573" s="38">
        <v>6605</v>
      </c>
      <c r="BO14573" s="38">
        <v>4797</v>
      </c>
      <c r="BP14573" s="38">
        <v>7105</v>
      </c>
      <c r="BQ14573" s="38">
        <v>6231</v>
      </c>
      <c r="BR14573" s="38">
        <v>6323</v>
      </c>
      <c r="BS14573" s="38">
        <v>5747</v>
      </c>
      <c r="BT14573" s="38">
        <v>4856</v>
      </c>
      <c r="BU14573" s="38">
        <v>8069</v>
      </c>
      <c r="BV14573" s="38">
        <v>12306</v>
      </c>
      <c r="BW14573" s="38">
        <v>10779</v>
      </c>
      <c r="BX14573" s="38">
        <v>6817</v>
      </c>
      <c r="BY14573" s="38">
        <v>7518</v>
      </c>
      <c r="BZ14573" s="38">
        <v>6605</v>
      </c>
      <c r="CA14573" s="38">
        <v>4797</v>
      </c>
      <c r="CB14573" s="38">
        <v>1072.72</v>
      </c>
      <c r="CC14573" s="38">
        <v>940.55200000000002</v>
      </c>
      <c r="CD14573" s="38">
        <v>954.471</v>
      </c>
      <c r="CE14573" s="38">
        <v>867.60400000000004</v>
      </c>
      <c r="CF14573" s="38">
        <v>733.03300000000002</v>
      </c>
      <c r="CG14573" s="38">
        <v>1218.2739999999999</v>
      </c>
      <c r="CH14573" s="38">
        <v>1857.7560000000001</v>
      </c>
      <c r="CI14573" s="38">
        <v>1627.221</v>
      </c>
      <c r="CJ14573" s="38">
        <v>1029.0920000000001</v>
      </c>
      <c r="CK14573" s="38">
        <v>1135.0619999999999</v>
      </c>
      <c r="CL14573" s="38">
        <v>997.04899999999998</v>
      </c>
      <c r="CM14573" s="38">
        <v>724.16600000000005</v>
      </c>
      <c r="CN14573" s="38">
        <v>84122</v>
      </c>
      <c r="CO14573" s="38">
        <v>84122</v>
      </c>
      <c r="CP14573" s="38">
        <v>87153</v>
      </c>
      <c r="CQ14573" s="38">
        <v>87153</v>
      </c>
      <c r="CR14573" s="38">
        <v>13157</v>
      </c>
      <c r="CS14573" s="36">
        <v>2020</v>
      </c>
      <c r="CT14573" s="34" t="str">
        <f>IF(VLOOKUP(O14573,'Cross-Page Data'!$D$4:$F$48,3,FALSE)="natural gas",VLOOKUP(N14573,'Cross-Page Data'!$I$4:$J$19,2,FALSE),IF(VLOOKUP(O14573,'Cross-Page Data'!$D$4:$F$48,3,FALSE)="solar",IF(N14573="PV","solar PV","solar thermal"),IF(VLOOKUP(O14573,'Cross-Page Data'!$D$4:$F$48,3,FALSE)="wind",VLOOKUP(N14573,'Cross-Page Data'!$I$4:$J$19,2,FALSE),IF(VLOOKUP(O14573,'Cross-Page Data'!$D$4:$F$48,3,FALSE)="hydro",VLOOKUP(N14573,'Cross-Page Data'!$I$4:$J$19,2,FALSE),VLOOKUP(O14573,'Cross-Page Data'!$D$4:$F$48,3,FALSE)))))</f>
        <v>other</v>
      </c>
      <c r="CU14573" s="34" t="b">
        <f>INDEX('Cross-Page Data'!$N$14:$N$20,MATCH('923'!M14573,'Cross-Page Data'!$M$14:$M$20,0))</f>
        <v>1</v>
      </c>
    </row>
    <row r="14574" spans="1:99" ht="51" x14ac:dyDescent="0.35">
      <c r="A14574" s="36">
        <v>63703</v>
      </c>
      <c r="B14574" s="37" t="s">
        <v>207</v>
      </c>
      <c r="C14574" s="36" t="s">
        <v>25948</v>
      </c>
      <c r="D14574" s="37" t="s">
        <v>5265</v>
      </c>
      <c r="E14574" s="37" t="s">
        <v>4136</v>
      </c>
      <c r="F14574" s="36">
        <v>62150</v>
      </c>
      <c r="G14574" s="37" t="s">
        <v>89</v>
      </c>
      <c r="H14574" s="37" t="s">
        <v>25960</v>
      </c>
      <c r="I14574" s="37" t="s">
        <v>25968</v>
      </c>
      <c r="J14574" s="37" t="s">
        <v>292</v>
      </c>
      <c r="K14574" s="36">
        <v>22</v>
      </c>
      <c r="L14574" s="36">
        <v>2</v>
      </c>
      <c r="M14574" s="37" t="s">
        <v>453</v>
      </c>
      <c r="N14574" s="37" t="s">
        <v>282</v>
      </c>
      <c r="O14574" s="37" t="s">
        <v>219</v>
      </c>
      <c r="P14574" s="37" t="s">
        <v>219</v>
      </c>
      <c r="Q14574" s="37" t="s">
        <v>11016</v>
      </c>
      <c r="R14574" s="37" t="s">
        <v>7417</v>
      </c>
      <c r="S14574" s="37" t="s">
        <v>25959</v>
      </c>
      <c r="T14574" s="38">
        <v>9180</v>
      </c>
      <c r="U14574" s="38">
        <v>8050</v>
      </c>
      <c r="V14574" s="38">
        <v>8169</v>
      </c>
      <c r="W14574" s="38">
        <v>7426</v>
      </c>
      <c r="X14574" s="38">
        <v>6274</v>
      </c>
      <c r="Y14574" s="38">
        <v>10427</v>
      </c>
      <c r="Z14574" s="38">
        <v>15900</v>
      </c>
      <c r="AA14574" s="38">
        <v>13927</v>
      </c>
      <c r="AB14574" s="38">
        <v>8808</v>
      </c>
      <c r="AC14574" s="38">
        <v>9715</v>
      </c>
      <c r="AD14574" s="38">
        <v>8534</v>
      </c>
      <c r="AE14574" s="38">
        <v>6198</v>
      </c>
      <c r="AF14574" s="38">
        <v>9180</v>
      </c>
      <c r="AG14574" s="38">
        <v>8050</v>
      </c>
      <c r="AH14574" s="38">
        <v>8169</v>
      </c>
      <c r="AI14574" s="38">
        <v>7426</v>
      </c>
      <c r="AJ14574" s="38">
        <v>6274</v>
      </c>
      <c r="AK14574" s="38">
        <v>10427</v>
      </c>
      <c r="AL14574" s="38">
        <v>15900</v>
      </c>
      <c r="AM14574" s="38">
        <v>13927</v>
      </c>
      <c r="AN14574" s="38">
        <v>8808</v>
      </c>
      <c r="AO14574" s="38">
        <v>9715</v>
      </c>
      <c r="AP14574" s="38">
        <v>8534</v>
      </c>
      <c r="AQ14574" s="38">
        <v>6198</v>
      </c>
      <c r="AR14574" s="39">
        <v>1.036</v>
      </c>
      <c r="AS14574" s="39">
        <v>1.036</v>
      </c>
      <c r="AT14574" s="39">
        <v>1.036</v>
      </c>
      <c r="AU14574" s="39">
        <v>1.036</v>
      </c>
      <c r="AV14574" s="39">
        <v>1.036</v>
      </c>
      <c r="AW14574" s="39">
        <v>1.036</v>
      </c>
      <c r="AX14574" s="39">
        <v>1.036</v>
      </c>
      <c r="AY14574" s="39">
        <v>1.036</v>
      </c>
      <c r="AZ14574" s="39">
        <v>1.036</v>
      </c>
      <c r="BA14574" s="39">
        <v>1.036</v>
      </c>
      <c r="BB14574" s="39">
        <v>1.036</v>
      </c>
      <c r="BC14574" s="39">
        <v>1.036</v>
      </c>
      <c r="BD14574" s="38">
        <v>9510</v>
      </c>
      <c r="BE14574" s="38">
        <v>8340</v>
      </c>
      <c r="BF14574" s="38">
        <v>8463</v>
      </c>
      <c r="BG14574" s="38">
        <v>7693</v>
      </c>
      <c r="BH14574" s="38">
        <v>6500</v>
      </c>
      <c r="BI14574" s="38">
        <v>10802</v>
      </c>
      <c r="BJ14574" s="38">
        <v>16472</v>
      </c>
      <c r="BK14574" s="38">
        <v>14428</v>
      </c>
      <c r="BL14574" s="38">
        <v>9125</v>
      </c>
      <c r="BM14574" s="38">
        <v>10065</v>
      </c>
      <c r="BN14574" s="38">
        <v>8841</v>
      </c>
      <c r="BO14574" s="38">
        <v>6421</v>
      </c>
      <c r="BP14574" s="38">
        <v>9510</v>
      </c>
      <c r="BQ14574" s="38">
        <v>8340</v>
      </c>
      <c r="BR14574" s="38">
        <v>8463</v>
      </c>
      <c r="BS14574" s="38">
        <v>7693</v>
      </c>
      <c r="BT14574" s="38">
        <v>6500</v>
      </c>
      <c r="BU14574" s="38">
        <v>10802</v>
      </c>
      <c r="BV14574" s="38">
        <v>16472</v>
      </c>
      <c r="BW14574" s="38">
        <v>14428</v>
      </c>
      <c r="BX14574" s="38">
        <v>9125</v>
      </c>
      <c r="BY14574" s="38">
        <v>10065</v>
      </c>
      <c r="BZ14574" s="38">
        <v>8841</v>
      </c>
      <c r="CA14574" s="38">
        <v>6421</v>
      </c>
      <c r="CB14574" s="38">
        <v>1378.2239999999999</v>
      </c>
      <c r="CC14574" s="38">
        <v>1208.413</v>
      </c>
      <c r="CD14574" s="38">
        <v>1226.296</v>
      </c>
      <c r="CE14574" s="38">
        <v>1114.69</v>
      </c>
      <c r="CF14574" s="38">
        <v>941.79399999999998</v>
      </c>
      <c r="CG14574" s="38">
        <v>1565.2280000000001</v>
      </c>
      <c r="CH14574" s="38">
        <v>2386.828</v>
      </c>
      <c r="CI14574" s="38">
        <v>2090.64</v>
      </c>
      <c r="CJ14574" s="38">
        <v>1322.1679999999999</v>
      </c>
      <c r="CK14574" s="38">
        <v>1458.318</v>
      </c>
      <c r="CL14574" s="38">
        <v>1280.999</v>
      </c>
      <c r="CM14574" s="38">
        <v>930.40200000000004</v>
      </c>
      <c r="CN14574" s="38">
        <v>112608</v>
      </c>
      <c r="CO14574" s="38">
        <v>112608</v>
      </c>
      <c r="CP14574" s="38">
        <v>116660</v>
      </c>
      <c r="CQ14574" s="38">
        <v>116660</v>
      </c>
      <c r="CR14574" s="38">
        <v>16904</v>
      </c>
      <c r="CS14574" s="36">
        <v>2020</v>
      </c>
      <c r="CT14574" s="34" t="str">
        <f>IF(VLOOKUP(O14574,'Cross-Page Data'!$D$4:$F$48,3,FALSE)="natural gas",VLOOKUP(N14574,'Cross-Page Data'!$I$4:$J$19,2,FALSE),IF(VLOOKUP(O14574,'Cross-Page Data'!$D$4:$F$48,3,FALSE)="solar",IF(N14574="PV","solar PV","solar thermal"),IF(VLOOKUP(O14574,'Cross-Page Data'!$D$4:$F$48,3,FALSE)="wind",VLOOKUP(N14574,'Cross-Page Data'!$I$4:$J$19,2,FALSE),IF(VLOOKUP(O14574,'Cross-Page Data'!$D$4:$F$48,3,FALSE)="hydro",VLOOKUP(N14574,'Cross-Page Data'!$I$4:$J$19,2,FALSE),VLOOKUP(O14574,'Cross-Page Data'!$D$4:$F$48,3,FALSE)))))</f>
        <v>other</v>
      </c>
      <c r="CU14574" s="34" t="b">
        <f>INDEX('Cross-Page Data'!$N$14:$N$20,MATCH('923'!M14574,'Cross-Page Data'!$M$14:$M$20,0))</f>
        <v>1</v>
      </c>
    </row>
    <row r="14575" spans="1:99" ht="51" x14ac:dyDescent="0.35">
      <c r="A14575" s="36">
        <v>63704</v>
      </c>
      <c r="B14575" s="37" t="s">
        <v>207</v>
      </c>
      <c r="C14575" s="36" t="s">
        <v>25948</v>
      </c>
      <c r="D14575" s="37" t="s">
        <v>5262</v>
      </c>
      <c r="E14575" s="37" t="s">
        <v>4136</v>
      </c>
      <c r="F14575" s="36">
        <v>62150</v>
      </c>
      <c r="G14575" s="37" t="s">
        <v>24</v>
      </c>
      <c r="H14575" s="37" t="s">
        <v>25951</v>
      </c>
      <c r="I14575" s="37" t="s">
        <v>16691</v>
      </c>
      <c r="J14575" s="37" t="s">
        <v>292</v>
      </c>
      <c r="K14575" s="36">
        <v>22</v>
      </c>
      <c r="L14575" s="36">
        <v>2</v>
      </c>
      <c r="M14575" s="37" t="s">
        <v>453</v>
      </c>
      <c r="N14575" s="37" t="s">
        <v>282</v>
      </c>
      <c r="O14575" s="37" t="s">
        <v>219</v>
      </c>
      <c r="P14575" s="37" t="s">
        <v>219</v>
      </c>
      <c r="Q14575" s="37" t="s">
        <v>25963</v>
      </c>
      <c r="R14575" s="37" t="s">
        <v>7417</v>
      </c>
      <c r="S14575" s="37" t="s">
        <v>25959</v>
      </c>
      <c r="T14575" s="38">
        <v>10007</v>
      </c>
      <c r="U14575" s="38">
        <v>8839</v>
      </c>
      <c r="V14575" s="38">
        <v>9811</v>
      </c>
      <c r="W14575" s="38">
        <v>6939</v>
      </c>
      <c r="X14575" s="38">
        <v>6524</v>
      </c>
      <c r="Y14575" s="38">
        <v>9178</v>
      </c>
      <c r="Z14575" s="38">
        <v>12839</v>
      </c>
      <c r="AA14575" s="38">
        <v>15966</v>
      </c>
      <c r="AB14575" s="38">
        <v>13904</v>
      </c>
      <c r="AC14575" s="38">
        <v>14439</v>
      </c>
      <c r="AD14575" s="38">
        <v>11534</v>
      </c>
      <c r="AE14575" s="38">
        <v>12784</v>
      </c>
      <c r="AF14575" s="38">
        <v>10007</v>
      </c>
      <c r="AG14575" s="38">
        <v>8839</v>
      </c>
      <c r="AH14575" s="38">
        <v>9811</v>
      </c>
      <c r="AI14575" s="38">
        <v>6939</v>
      </c>
      <c r="AJ14575" s="38">
        <v>6524</v>
      </c>
      <c r="AK14575" s="38">
        <v>9178</v>
      </c>
      <c r="AL14575" s="38">
        <v>12839</v>
      </c>
      <c r="AM14575" s="38">
        <v>15966</v>
      </c>
      <c r="AN14575" s="38">
        <v>13904</v>
      </c>
      <c r="AO14575" s="38">
        <v>14439</v>
      </c>
      <c r="AP14575" s="38">
        <v>11534</v>
      </c>
      <c r="AQ14575" s="38">
        <v>12784</v>
      </c>
      <c r="AR14575" s="39">
        <v>1.036</v>
      </c>
      <c r="AS14575" s="39">
        <v>1.036</v>
      </c>
      <c r="AT14575" s="39">
        <v>1.036</v>
      </c>
      <c r="AU14575" s="39">
        <v>1.036</v>
      </c>
      <c r="AV14575" s="39">
        <v>1.036</v>
      </c>
      <c r="AW14575" s="39">
        <v>1.036</v>
      </c>
      <c r="AX14575" s="39">
        <v>1.036</v>
      </c>
      <c r="AY14575" s="39">
        <v>1.036</v>
      </c>
      <c r="AZ14575" s="39">
        <v>1.036</v>
      </c>
      <c r="BA14575" s="39">
        <v>1.036</v>
      </c>
      <c r="BB14575" s="39">
        <v>1.036</v>
      </c>
      <c r="BC14575" s="39">
        <v>1.036</v>
      </c>
      <c r="BD14575" s="38">
        <v>10367</v>
      </c>
      <c r="BE14575" s="38">
        <v>9157</v>
      </c>
      <c r="BF14575" s="38">
        <v>10164</v>
      </c>
      <c r="BG14575" s="38">
        <v>7189</v>
      </c>
      <c r="BH14575" s="38">
        <v>6759</v>
      </c>
      <c r="BI14575" s="38">
        <v>9508</v>
      </c>
      <c r="BJ14575" s="38">
        <v>13301</v>
      </c>
      <c r="BK14575" s="38">
        <v>16541</v>
      </c>
      <c r="BL14575" s="38">
        <v>14405</v>
      </c>
      <c r="BM14575" s="38">
        <v>14959</v>
      </c>
      <c r="BN14575" s="38">
        <v>11949</v>
      </c>
      <c r="BO14575" s="38">
        <v>13244</v>
      </c>
      <c r="BP14575" s="38">
        <v>10367</v>
      </c>
      <c r="BQ14575" s="38">
        <v>9157</v>
      </c>
      <c r="BR14575" s="38">
        <v>10164</v>
      </c>
      <c r="BS14575" s="38">
        <v>7189</v>
      </c>
      <c r="BT14575" s="38">
        <v>6759</v>
      </c>
      <c r="BU14575" s="38">
        <v>9508</v>
      </c>
      <c r="BV14575" s="38">
        <v>13301</v>
      </c>
      <c r="BW14575" s="38">
        <v>16541</v>
      </c>
      <c r="BX14575" s="38">
        <v>14405</v>
      </c>
      <c r="BY14575" s="38">
        <v>14959</v>
      </c>
      <c r="BZ14575" s="38">
        <v>11949</v>
      </c>
      <c r="CA14575" s="38">
        <v>13244</v>
      </c>
      <c r="CB14575" s="38">
        <v>1558.7719999999999</v>
      </c>
      <c r="CC14575" s="38">
        <v>1376.5429999999999</v>
      </c>
      <c r="CD14575" s="38">
        <v>1528.0550000000001</v>
      </c>
      <c r="CE14575" s="38">
        <v>1080.6410000000001</v>
      </c>
      <c r="CF14575" s="38">
        <v>1016.096</v>
      </c>
      <c r="CG14575" s="38">
        <v>1429.3520000000001</v>
      </c>
      <c r="CH14575" s="38">
        <v>1999.5119999999999</v>
      </c>
      <c r="CI14575" s="38">
        <v>2486.5329999999999</v>
      </c>
      <c r="CJ14575" s="38">
        <v>2165.3829999999998</v>
      </c>
      <c r="CK14575" s="38">
        <v>2248.8040000000001</v>
      </c>
      <c r="CL14575" s="38">
        <v>1796.2650000000001</v>
      </c>
      <c r="CM14575" s="38">
        <v>1991.0440000000001</v>
      </c>
      <c r="CN14575" s="38">
        <v>132764</v>
      </c>
      <c r="CO14575" s="38">
        <v>132764</v>
      </c>
      <c r="CP14575" s="38">
        <v>137543</v>
      </c>
      <c r="CQ14575" s="38">
        <v>137543</v>
      </c>
      <c r="CR14575" s="38">
        <v>20677</v>
      </c>
      <c r="CS14575" s="36">
        <v>2020</v>
      </c>
      <c r="CT14575" s="34" t="str">
        <f>IF(VLOOKUP(O14575,'Cross-Page Data'!$D$4:$F$48,3,FALSE)="natural gas",VLOOKUP(N14575,'Cross-Page Data'!$I$4:$J$19,2,FALSE),IF(VLOOKUP(O14575,'Cross-Page Data'!$D$4:$F$48,3,FALSE)="solar",IF(N14575="PV","solar PV","solar thermal"),IF(VLOOKUP(O14575,'Cross-Page Data'!$D$4:$F$48,3,FALSE)="wind",VLOOKUP(N14575,'Cross-Page Data'!$I$4:$J$19,2,FALSE),IF(VLOOKUP(O14575,'Cross-Page Data'!$D$4:$F$48,3,FALSE)="hydro",VLOOKUP(N14575,'Cross-Page Data'!$I$4:$J$19,2,FALSE),VLOOKUP(O14575,'Cross-Page Data'!$D$4:$F$48,3,FALSE)))))</f>
        <v>other</v>
      </c>
      <c r="CU14575" s="34" t="b">
        <f>INDEX('Cross-Page Data'!$N$14:$N$20,MATCH('923'!M14575,'Cross-Page Data'!$M$14:$M$20,0))</f>
        <v>1</v>
      </c>
    </row>
    <row r="14576" spans="1:99" ht="51" x14ac:dyDescent="0.35">
      <c r="A14576" s="36">
        <v>63705</v>
      </c>
      <c r="B14576" s="37" t="s">
        <v>207</v>
      </c>
      <c r="C14576" s="36" t="s">
        <v>25948</v>
      </c>
      <c r="D14576" s="37" t="s">
        <v>5258</v>
      </c>
      <c r="E14576" s="37" t="s">
        <v>4136</v>
      </c>
      <c r="F14576" s="36">
        <v>62150</v>
      </c>
      <c r="G14576" s="37" t="s">
        <v>24</v>
      </c>
      <c r="H14576" s="37" t="s">
        <v>25951</v>
      </c>
      <c r="I14576" s="37" t="s">
        <v>16691</v>
      </c>
      <c r="J14576" s="37" t="s">
        <v>292</v>
      </c>
      <c r="K14576" s="36">
        <v>22</v>
      </c>
      <c r="L14576" s="36">
        <v>2</v>
      </c>
      <c r="M14576" s="37" t="s">
        <v>453</v>
      </c>
      <c r="N14576" s="37" t="s">
        <v>282</v>
      </c>
      <c r="O14576" s="37" t="s">
        <v>219</v>
      </c>
      <c r="P14576" s="37" t="s">
        <v>219</v>
      </c>
      <c r="Q14576" s="37" t="s">
        <v>25963</v>
      </c>
      <c r="R14576" s="37" t="s">
        <v>7417</v>
      </c>
      <c r="S14576" s="37" t="s">
        <v>25959</v>
      </c>
      <c r="T14576" s="38">
        <v>19230</v>
      </c>
      <c r="U14576" s="38">
        <v>16981</v>
      </c>
      <c r="V14576" s="38">
        <v>18850</v>
      </c>
      <c r="W14576" s="38">
        <v>13331</v>
      </c>
      <c r="X14576" s="38">
        <v>12535</v>
      </c>
      <c r="Y14576" s="38">
        <v>17633</v>
      </c>
      <c r="Z14576" s="38">
        <v>24666</v>
      </c>
      <c r="AA14576" s="38">
        <v>30674</v>
      </c>
      <c r="AB14576" s="38">
        <v>26713</v>
      </c>
      <c r="AC14576" s="38">
        <v>27742</v>
      </c>
      <c r="AD14576" s="38">
        <v>22159</v>
      </c>
      <c r="AE14576" s="38">
        <v>24562</v>
      </c>
      <c r="AF14576" s="38">
        <v>19230</v>
      </c>
      <c r="AG14576" s="38">
        <v>16981</v>
      </c>
      <c r="AH14576" s="38">
        <v>18850</v>
      </c>
      <c r="AI14576" s="38">
        <v>13331</v>
      </c>
      <c r="AJ14576" s="38">
        <v>12535</v>
      </c>
      <c r="AK14576" s="38">
        <v>17633</v>
      </c>
      <c r="AL14576" s="38">
        <v>24666</v>
      </c>
      <c r="AM14576" s="38">
        <v>30674</v>
      </c>
      <c r="AN14576" s="38">
        <v>26713</v>
      </c>
      <c r="AO14576" s="38">
        <v>27742</v>
      </c>
      <c r="AP14576" s="38">
        <v>22159</v>
      </c>
      <c r="AQ14576" s="38">
        <v>24562</v>
      </c>
      <c r="AR14576" s="39">
        <v>1.036</v>
      </c>
      <c r="AS14576" s="39">
        <v>1.036</v>
      </c>
      <c r="AT14576" s="39">
        <v>1.036</v>
      </c>
      <c r="AU14576" s="39">
        <v>1.036</v>
      </c>
      <c r="AV14576" s="39">
        <v>1.036</v>
      </c>
      <c r="AW14576" s="39">
        <v>1.036</v>
      </c>
      <c r="AX14576" s="39">
        <v>1.036</v>
      </c>
      <c r="AY14576" s="39">
        <v>1.036</v>
      </c>
      <c r="AZ14576" s="39">
        <v>1.036</v>
      </c>
      <c r="BA14576" s="39">
        <v>1.036</v>
      </c>
      <c r="BB14576" s="39">
        <v>1.036</v>
      </c>
      <c r="BC14576" s="39">
        <v>1.036</v>
      </c>
      <c r="BD14576" s="38">
        <v>19922</v>
      </c>
      <c r="BE14576" s="38">
        <v>17592</v>
      </c>
      <c r="BF14576" s="38">
        <v>19529</v>
      </c>
      <c r="BG14576" s="38">
        <v>13811</v>
      </c>
      <c r="BH14576" s="38">
        <v>12986</v>
      </c>
      <c r="BI14576" s="38">
        <v>18268</v>
      </c>
      <c r="BJ14576" s="38">
        <v>25554</v>
      </c>
      <c r="BK14576" s="38">
        <v>31778</v>
      </c>
      <c r="BL14576" s="38">
        <v>27675</v>
      </c>
      <c r="BM14576" s="38">
        <v>28741</v>
      </c>
      <c r="BN14576" s="38">
        <v>22957</v>
      </c>
      <c r="BO14576" s="38">
        <v>25446</v>
      </c>
      <c r="BP14576" s="38">
        <v>19922</v>
      </c>
      <c r="BQ14576" s="38">
        <v>17592</v>
      </c>
      <c r="BR14576" s="38">
        <v>19529</v>
      </c>
      <c r="BS14576" s="38">
        <v>13811</v>
      </c>
      <c r="BT14576" s="38">
        <v>12986</v>
      </c>
      <c r="BU14576" s="38">
        <v>18268</v>
      </c>
      <c r="BV14576" s="38">
        <v>25554</v>
      </c>
      <c r="BW14576" s="38">
        <v>31778</v>
      </c>
      <c r="BX14576" s="38">
        <v>27675</v>
      </c>
      <c r="BY14576" s="38">
        <v>28741</v>
      </c>
      <c r="BZ14576" s="38">
        <v>22957</v>
      </c>
      <c r="CA14576" s="38">
        <v>25446</v>
      </c>
      <c r="CB14576" s="38">
        <v>2918.9740000000002</v>
      </c>
      <c r="CC14576" s="38">
        <v>2577.7310000000002</v>
      </c>
      <c r="CD14576" s="38">
        <v>2861.4540000000002</v>
      </c>
      <c r="CE14576" s="38">
        <v>2023.6210000000001</v>
      </c>
      <c r="CF14576" s="38">
        <v>1902.7529999999999</v>
      </c>
      <c r="CG14576" s="38">
        <v>2676.6219999999998</v>
      </c>
      <c r="CH14576" s="38">
        <v>3744.3110000000001</v>
      </c>
      <c r="CI14576" s="38">
        <v>4656.3119999999999</v>
      </c>
      <c r="CJ14576" s="38">
        <v>4054.922</v>
      </c>
      <c r="CK14576" s="38">
        <v>4211.1379999999999</v>
      </c>
      <c r="CL14576" s="38">
        <v>3363.7080000000001</v>
      </c>
      <c r="CM14576" s="38">
        <v>3728.4540000000002</v>
      </c>
      <c r="CN14576" s="38">
        <v>255076</v>
      </c>
      <c r="CO14576" s="38">
        <v>255076</v>
      </c>
      <c r="CP14576" s="38">
        <v>264259</v>
      </c>
      <c r="CQ14576" s="38">
        <v>264259</v>
      </c>
      <c r="CR14576" s="38">
        <v>38720</v>
      </c>
      <c r="CS14576" s="36">
        <v>2020</v>
      </c>
      <c r="CT14576" s="34" t="str">
        <f>IF(VLOOKUP(O14576,'Cross-Page Data'!$D$4:$F$48,3,FALSE)="natural gas",VLOOKUP(N14576,'Cross-Page Data'!$I$4:$J$19,2,FALSE),IF(VLOOKUP(O14576,'Cross-Page Data'!$D$4:$F$48,3,FALSE)="solar",IF(N14576="PV","solar PV","solar thermal"),IF(VLOOKUP(O14576,'Cross-Page Data'!$D$4:$F$48,3,FALSE)="wind",VLOOKUP(N14576,'Cross-Page Data'!$I$4:$J$19,2,FALSE),IF(VLOOKUP(O14576,'Cross-Page Data'!$D$4:$F$48,3,FALSE)="hydro",VLOOKUP(N14576,'Cross-Page Data'!$I$4:$J$19,2,FALSE),VLOOKUP(O14576,'Cross-Page Data'!$D$4:$F$48,3,FALSE)))))</f>
        <v>other</v>
      </c>
      <c r="CU14576" s="34" t="b">
        <f>INDEX('Cross-Page Data'!$N$14:$N$20,MATCH('923'!M14576,'Cross-Page Data'!$M$14:$M$20,0))</f>
        <v>1</v>
      </c>
    </row>
    <row r="14577" spans="1:99" ht="51" x14ac:dyDescent="0.35">
      <c r="A14577" s="36">
        <v>63706</v>
      </c>
      <c r="B14577" s="37" t="s">
        <v>207</v>
      </c>
      <c r="C14577" s="36" t="s">
        <v>25948</v>
      </c>
      <c r="D14577" s="37" t="s">
        <v>5256</v>
      </c>
      <c r="E14577" s="37" t="s">
        <v>4136</v>
      </c>
      <c r="F14577" s="36">
        <v>62150</v>
      </c>
      <c r="G14577" s="37" t="s">
        <v>89</v>
      </c>
      <c r="H14577" s="37" t="s">
        <v>25960</v>
      </c>
      <c r="I14577" s="37" t="s">
        <v>25968</v>
      </c>
      <c r="J14577" s="37" t="s">
        <v>292</v>
      </c>
      <c r="K14577" s="36">
        <v>22</v>
      </c>
      <c r="L14577" s="36">
        <v>2</v>
      </c>
      <c r="M14577" s="37" t="s">
        <v>453</v>
      </c>
      <c r="N14577" s="37" t="s">
        <v>282</v>
      </c>
      <c r="O14577" s="37" t="s">
        <v>219</v>
      </c>
      <c r="P14577" s="37" t="s">
        <v>219</v>
      </c>
      <c r="Q14577" s="37" t="s">
        <v>11016</v>
      </c>
      <c r="R14577" s="37" t="s">
        <v>7417</v>
      </c>
      <c r="S14577" s="37" t="s">
        <v>25959</v>
      </c>
      <c r="T14577" s="38">
        <v>11720</v>
      </c>
      <c r="U14577" s="38">
        <v>10276</v>
      </c>
      <c r="V14577" s="38">
        <v>10428</v>
      </c>
      <c r="W14577" s="38">
        <v>9479</v>
      </c>
      <c r="X14577" s="38">
        <v>8009</v>
      </c>
      <c r="Y14577" s="38">
        <v>13311</v>
      </c>
      <c r="Z14577" s="38">
        <v>20298</v>
      </c>
      <c r="AA14577" s="38">
        <v>17779</v>
      </c>
      <c r="AB14577" s="38">
        <v>11244</v>
      </c>
      <c r="AC14577" s="38">
        <v>12402</v>
      </c>
      <c r="AD14577" s="38">
        <v>10894</v>
      </c>
      <c r="AE14577" s="38">
        <v>7912</v>
      </c>
      <c r="AF14577" s="38">
        <v>11720</v>
      </c>
      <c r="AG14577" s="38">
        <v>10276</v>
      </c>
      <c r="AH14577" s="38">
        <v>10428</v>
      </c>
      <c r="AI14577" s="38">
        <v>9479</v>
      </c>
      <c r="AJ14577" s="38">
        <v>8009</v>
      </c>
      <c r="AK14577" s="38">
        <v>13311</v>
      </c>
      <c r="AL14577" s="38">
        <v>20298</v>
      </c>
      <c r="AM14577" s="38">
        <v>17779</v>
      </c>
      <c r="AN14577" s="38">
        <v>11244</v>
      </c>
      <c r="AO14577" s="38">
        <v>12402</v>
      </c>
      <c r="AP14577" s="38">
        <v>10894</v>
      </c>
      <c r="AQ14577" s="38">
        <v>7912</v>
      </c>
      <c r="AR14577" s="39">
        <v>1.036</v>
      </c>
      <c r="AS14577" s="39">
        <v>1.036</v>
      </c>
      <c r="AT14577" s="39">
        <v>1.036</v>
      </c>
      <c r="AU14577" s="39">
        <v>1.036</v>
      </c>
      <c r="AV14577" s="39">
        <v>1.036</v>
      </c>
      <c r="AW14577" s="39">
        <v>1.036</v>
      </c>
      <c r="AX14577" s="39">
        <v>1.036</v>
      </c>
      <c r="AY14577" s="39">
        <v>1.036</v>
      </c>
      <c r="AZ14577" s="39">
        <v>1.036</v>
      </c>
      <c r="BA14577" s="39">
        <v>1.036</v>
      </c>
      <c r="BB14577" s="39">
        <v>1.036</v>
      </c>
      <c r="BC14577" s="39">
        <v>1.036</v>
      </c>
      <c r="BD14577" s="38">
        <v>12142</v>
      </c>
      <c r="BE14577" s="38">
        <v>10646</v>
      </c>
      <c r="BF14577" s="38">
        <v>10803</v>
      </c>
      <c r="BG14577" s="38">
        <v>9820</v>
      </c>
      <c r="BH14577" s="38">
        <v>8297</v>
      </c>
      <c r="BI14577" s="38">
        <v>13790</v>
      </c>
      <c r="BJ14577" s="38">
        <v>21029</v>
      </c>
      <c r="BK14577" s="38">
        <v>18419</v>
      </c>
      <c r="BL14577" s="38">
        <v>11649</v>
      </c>
      <c r="BM14577" s="38">
        <v>12848</v>
      </c>
      <c r="BN14577" s="38">
        <v>11286</v>
      </c>
      <c r="BO14577" s="38">
        <v>8197</v>
      </c>
      <c r="BP14577" s="38">
        <v>12142</v>
      </c>
      <c r="BQ14577" s="38">
        <v>10646</v>
      </c>
      <c r="BR14577" s="38">
        <v>10803</v>
      </c>
      <c r="BS14577" s="38">
        <v>9820</v>
      </c>
      <c r="BT14577" s="38">
        <v>8297</v>
      </c>
      <c r="BU14577" s="38">
        <v>13790</v>
      </c>
      <c r="BV14577" s="38">
        <v>21029</v>
      </c>
      <c r="BW14577" s="38">
        <v>18419</v>
      </c>
      <c r="BX14577" s="38">
        <v>11649</v>
      </c>
      <c r="BY14577" s="38">
        <v>12848</v>
      </c>
      <c r="BZ14577" s="38">
        <v>11286</v>
      </c>
      <c r="CA14577" s="38">
        <v>8197</v>
      </c>
      <c r="CB14577" s="38">
        <v>1695.4659999999999</v>
      </c>
      <c r="CC14577" s="38">
        <v>1486.568</v>
      </c>
      <c r="CD14577" s="38">
        <v>1508.567</v>
      </c>
      <c r="CE14577" s="38">
        <v>1371.2719999999999</v>
      </c>
      <c r="CF14577" s="38">
        <v>1158.578</v>
      </c>
      <c r="CG14577" s="38">
        <v>1925.5150000000001</v>
      </c>
      <c r="CH14577" s="38">
        <v>2936.2339999999999</v>
      </c>
      <c r="CI14577" s="38">
        <v>2571.8679999999999</v>
      </c>
      <c r="CJ14577" s="38">
        <v>1626.508</v>
      </c>
      <c r="CK14577" s="38">
        <v>1793.9970000000001</v>
      </c>
      <c r="CL14577" s="38">
        <v>1575.8630000000001</v>
      </c>
      <c r="CM14577" s="38">
        <v>1144.5640000000001</v>
      </c>
      <c r="CN14577" s="38">
        <v>143752</v>
      </c>
      <c r="CO14577" s="38">
        <v>143752</v>
      </c>
      <c r="CP14577" s="38">
        <v>148926</v>
      </c>
      <c r="CQ14577" s="38">
        <v>148926</v>
      </c>
      <c r="CR14577" s="38">
        <v>20795</v>
      </c>
      <c r="CS14577" s="36">
        <v>2020</v>
      </c>
      <c r="CT14577" s="34" t="str">
        <f>IF(VLOOKUP(O14577,'Cross-Page Data'!$D$4:$F$48,3,FALSE)="natural gas",VLOOKUP(N14577,'Cross-Page Data'!$I$4:$J$19,2,FALSE),IF(VLOOKUP(O14577,'Cross-Page Data'!$D$4:$F$48,3,FALSE)="solar",IF(N14577="PV","solar PV","solar thermal"),IF(VLOOKUP(O14577,'Cross-Page Data'!$D$4:$F$48,3,FALSE)="wind",VLOOKUP(N14577,'Cross-Page Data'!$I$4:$J$19,2,FALSE),IF(VLOOKUP(O14577,'Cross-Page Data'!$D$4:$F$48,3,FALSE)="hydro",VLOOKUP(N14577,'Cross-Page Data'!$I$4:$J$19,2,FALSE),VLOOKUP(O14577,'Cross-Page Data'!$D$4:$F$48,3,FALSE)))))</f>
        <v>other</v>
      </c>
      <c r="CU14577" s="34" t="b">
        <f>INDEX('Cross-Page Data'!$N$14:$N$20,MATCH('923'!M14577,'Cross-Page Data'!$M$14:$M$20,0))</f>
        <v>1</v>
      </c>
    </row>
    <row r="14578" spans="1:99" ht="51" x14ac:dyDescent="0.35">
      <c r="A14578" s="36">
        <v>63708</v>
      </c>
      <c r="B14578" s="37" t="s">
        <v>207</v>
      </c>
      <c r="C14578" s="36" t="s">
        <v>25948</v>
      </c>
      <c r="D14578" s="37" t="s">
        <v>5253</v>
      </c>
      <c r="E14578" s="37" t="s">
        <v>4136</v>
      </c>
      <c r="F14578" s="36">
        <v>62150</v>
      </c>
      <c r="G14578" s="37" t="s">
        <v>24</v>
      </c>
      <c r="H14578" s="37" t="s">
        <v>25951</v>
      </c>
      <c r="I14578" s="37" t="s">
        <v>16691</v>
      </c>
      <c r="J14578" s="37" t="s">
        <v>292</v>
      </c>
      <c r="K14578" s="36">
        <v>22</v>
      </c>
      <c r="L14578" s="36">
        <v>2</v>
      </c>
      <c r="M14578" s="37" t="s">
        <v>453</v>
      </c>
      <c r="N14578" s="37" t="s">
        <v>282</v>
      </c>
      <c r="O14578" s="37" t="s">
        <v>219</v>
      </c>
      <c r="P14578" s="37" t="s">
        <v>219</v>
      </c>
      <c r="Q14578" s="37" t="s">
        <v>25963</v>
      </c>
      <c r="R14578" s="37" t="s">
        <v>7417</v>
      </c>
      <c r="S14578" s="37" t="s">
        <v>25959</v>
      </c>
      <c r="T14578" s="38">
        <v>16722</v>
      </c>
      <c r="U14578" s="38">
        <v>14768</v>
      </c>
      <c r="V14578" s="38">
        <v>16393</v>
      </c>
      <c r="W14578" s="38">
        <v>11593</v>
      </c>
      <c r="X14578" s="38">
        <v>10901</v>
      </c>
      <c r="Y14578" s="38">
        <v>15334</v>
      </c>
      <c r="Z14578" s="38">
        <v>21451</v>
      </c>
      <c r="AA14578" s="38">
        <v>26676</v>
      </c>
      <c r="AB14578" s="38">
        <v>23230</v>
      </c>
      <c r="AC14578" s="38">
        <v>24125</v>
      </c>
      <c r="AD14578" s="38">
        <v>19270</v>
      </c>
      <c r="AE14578" s="38">
        <v>21360</v>
      </c>
      <c r="AF14578" s="38">
        <v>16722</v>
      </c>
      <c r="AG14578" s="38">
        <v>14768</v>
      </c>
      <c r="AH14578" s="38">
        <v>16393</v>
      </c>
      <c r="AI14578" s="38">
        <v>11593</v>
      </c>
      <c r="AJ14578" s="38">
        <v>10901</v>
      </c>
      <c r="AK14578" s="38">
        <v>15334</v>
      </c>
      <c r="AL14578" s="38">
        <v>21451</v>
      </c>
      <c r="AM14578" s="38">
        <v>26676</v>
      </c>
      <c r="AN14578" s="38">
        <v>23230</v>
      </c>
      <c r="AO14578" s="38">
        <v>24125</v>
      </c>
      <c r="AP14578" s="38">
        <v>19270</v>
      </c>
      <c r="AQ14578" s="38">
        <v>21360</v>
      </c>
      <c r="AR14578" s="39">
        <v>1.036</v>
      </c>
      <c r="AS14578" s="39">
        <v>1.036</v>
      </c>
      <c r="AT14578" s="39">
        <v>1.036</v>
      </c>
      <c r="AU14578" s="39">
        <v>1.036</v>
      </c>
      <c r="AV14578" s="39">
        <v>1.036</v>
      </c>
      <c r="AW14578" s="39">
        <v>1.036</v>
      </c>
      <c r="AX14578" s="39">
        <v>1.036</v>
      </c>
      <c r="AY14578" s="39">
        <v>1.036</v>
      </c>
      <c r="AZ14578" s="39">
        <v>1.036</v>
      </c>
      <c r="BA14578" s="39">
        <v>1.036</v>
      </c>
      <c r="BB14578" s="39">
        <v>1.036</v>
      </c>
      <c r="BC14578" s="39">
        <v>1.036</v>
      </c>
      <c r="BD14578" s="38">
        <v>17324</v>
      </c>
      <c r="BE14578" s="38">
        <v>15300</v>
      </c>
      <c r="BF14578" s="38">
        <v>16983</v>
      </c>
      <c r="BG14578" s="38">
        <v>12010</v>
      </c>
      <c r="BH14578" s="38">
        <v>11293</v>
      </c>
      <c r="BI14578" s="38">
        <v>15886</v>
      </c>
      <c r="BJ14578" s="38">
        <v>22223</v>
      </c>
      <c r="BK14578" s="38">
        <v>27636</v>
      </c>
      <c r="BL14578" s="38">
        <v>24066</v>
      </c>
      <c r="BM14578" s="38">
        <v>24994</v>
      </c>
      <c r="BN14578" s="38">
        <v>19964</v>
      </c>
      <c r="BO14578" s="38">
        <v>22129</v>
      </c>
      <c r="BP14578" s="38">
        <v>17324</v>
      </c>
      <c r="BQ14578" s="38">
        <v>15300</v>
      </c>
      <c r="BR14578" s="38">
        <v>16983</v>
      </c>
      <c r="BS14578" s="38">
        <v>12010</v>
      </c>
      <c r="BT14578" s="38">
        <v>11293</v>
      </c>
      <c r="BU14578" s="38">
        <v>15886</v>
      </c>
      <c r="BV14578" s="38">
        <v>22223</v>
      </c>
      <c r="BW14578" s="38">
        <v>27636</v>
      </c>
      <c r="BX14578" s="38">
        <v>24066</v>
      </c>
      <c r="BY14578" s="38">
        <v>24994</v>
      </c>
      <c r="BZ14578" s="38">
        <v>19964</v>
      </c>
      <c r="CA14578" s="38">
        <v>22129</v>
      </c>
      <c r="CB14578" s="38">
        <v>2342.192</v>
      </c>
      <c r="CC14578" s="38">
        <v>2068.377</v>
      </c>
      <c r="CD14578" s="38">
        <v>2296.0360000000001</v>
      </c>
      <c r="CE14578" s="38">
        <v>1623.7570000000001</v>
      </c>
      <c r="CF14578" s="38">
        <v>1526.7719999999999</v>
      </c>
      <c r="CG14578" s="38">
        <v>2147.7260000000001</v>
      </c>
      <c r="CH14578" s="38">
        <v>3004.442</v>
      </c>
      <c r="CI14578" s="38">
        <v>3736.2330000000002</v>
      </c>
      <c r="CJ14578" s="38">
        <v>3253.6770000000001</v>
      </c>
      <c r="CK14578" s="38">
        <v>3379.0250000000001</v>
      </c>
      <c r="CL14578" s="38">
        <v>2699.0450000000001</v>
      </c>
      <c r="CM14578" s="38">
        <v>2991.7179999999998</v>
      </c>
      <c r="CN14578" s="38">
        <v>221823</v>
      </c>
      <c r="CO14578" s="38">
        <v>221823</v>
      </c>
      <c r="CP14578" s="38">
        <v>229808</v>
      </c>
      <c r="CQ14578" s="38">
        <v>229808</v>
      </c>
      <c r="CR14578" s="38">
        <v>31069</v>
      </c>
      <c r="CS14578" s="36">
        <v>2020</v>
      </c>
      <c r="CT14578" s="34" t="str">
        <f>IF(VLOOKUP(O14578,'Cross-Page Data'!$D$4:$F$48,3,FALSE)="natural gas",VLOOKUP(N14578,'Cross-Page Data'!$I$4:$J$19,2,FALSE),IF(VLOOKUP(O14578,'Cross-Page Data'!$D$4:$F$48,3,FALSE)="solar",IF(N14578="PV","solar PV","solar thermal"),IF(VLOOKUP(O14578,'Cross-Page Data'!$D$4:$F$48,3,FALSE)="wind",VLOOKUP(N14578,'Cross-Page Data'!$I$4:$J$19,2,FALSE),IF(VLOOKUP(O14578,'Cross-Page Data'!$D$4:$F$48,3,FALSE)="hydro",VLOOKUP(N14578,'Cross-Page Data'!$I$4:$J$19,2,FALSE),VLOOKUP(O14578,'Cross-Page Data'!$D$4:$F$48,3,FALSE)))))</f>
        <v>other</v>
      </c>
      <c r="CU14578" s="34" t="b">
        <f>INDEX('Cross-Page Data'!$N$14:$N$20,MATCH('923'!M14578,'Cross-Page Data'!$M$14:$M$20,0))</f>
        <v>1</v>
      </c>
    </row>
    <row r="14579" spans="1:99" ht="51" x14ac:dyDescent="0.35">
      <c r="A14579" s="36">
        <v>63709</v>
      </c>
      <c r="B14579" s="37" t="s">
        <v>207</v>
      </c>
      <c r="C14579" s="36" t="s">
        <v>25948</v>
      </c>
      <c r="D14579" s="37" t="s">
        <v>5250</v>
      </c>
      <c r="E14579" s="37" t="s">
        <v>5251</v>
      </c>
      <c r="F14579" s="36">
        <v>13559</v>
      </c>
      <c r="G14579" s="37" t="s">
        <v>67</v>
      </c>
      <c r="H14579" s="37" t="s">
        <v>25956</v>
      </c>
      <c r="I14579" s="37" t="s">
        <v>25968</v>
      </c>
      <c r="J14579" s="37" t="s">
        <v>292</v>
      </c>
      <c r="K14579" s="36">
        <v>22</v>
      </c>
      <c r="L14579" s="36">
        <v>2</v>
      </c>
      <c r="M14579" s="37" t="s">
        <v>453</v>
      </c>
      <c r="N14579" s="37" t="s">
        <v>206</v>
      </c>
      <c r="O14579" s="37" t="s">
        <v>241</v>
      </c>
      <c r="P14579" s="37" t="s">
        <v>429</v>
      </c>
      <c r="Q14579" s="37" t="s">
        <v>15068</v>
      </c>
      <c r="R14579" s="37" t="s">
        <v>7417</v>
      </c>
      <c r="S14579" s="37" t="s">
        <v>25959</v>
      </c>
      <c r="T14579" s="38">
        <v>53328</v>
      </c>
      <c r="U14579" s="38">
        <v>49444</v>
      </c>
      <c r="V14579" s="38">
        <v>52714</v>
      </c>
      <c r="W14579" s="38">
        <v>49488</v>
      </c>
      <c r="X14579" s="38">
        <v>48657</v>
      </c>
      <c r="Y14579" s="38">
        <v>44807</v>
      </c>
      <c r="Z14579" s="38">
        <v>40914</v>
      </c>
      <c r="AA14579" s="38">
        <v>43614</v>
      </c>
      <c r="AB14579" s="38">
        <v>40123</v>
      </c>
      <c r="AC14579" s="38">
        <v>47519</v>
      </c>
      <c r="AD14579" s="38">
        <v>46364</v>
      </c>
      <c r="AE14579" s="38">
        <v>51000</v>
      </c>
      <c r="AF14579" s="38">
        <v>53328</v>
      </c>
      <c r="AG14579" s="38">
        <v>49444</v>
      </c>
      <c r="AH14579" s="38">
        <v>52714</v>
      </c>
      <c r="AI14579" s="38">
        <v>49488</v>
      </c>
      <c r="AJ14579" s="38">
        <v>48657</v>
      </c>
      <c r="AK14579" s="38">
        <v>44807</v>
      </c>
      <c r="AL14579" s="38">
        <v>40914</v>
      </c>
      <c r="AM14579" s="38">
        <v>43614</v>
      </c>
      <c r="AN14579" s="38">
        <v>40123</v>
      </c>
      <c r="AO14579" s="38">
        <v>47519</v>
      </c>
      <c r="AP14579" s="38">
        <v>46364</v>
      </c>
      <c r="AQ14579" s="38">
        <v>51000</v>
      </c>
      <c r="AR14579" s="39">
        <v>0.51</v>
      </c>
      <c r="AS14579" s="39">
        <v>0.51</v>
      </c>
      <c r="AT14579" s="39">
        <v>0.51</v>
      </c>
      <c r="AU14579" s="39">
        <v>0.51</v>
      </c>
      <c r="AV14579" s="39">
        <v>0.51</v>
      </c>
      <c r="AW14579" s="39">
        <v>0.51</v>
      </c>
      <c r="AX14579" s="39">
        <v>0.51</v>
      </c>
      <c r="AY14579" s="39">
        <v>0.51</v>
      </c>
      <c r="AZ14579" s="39">
        <v>0.51</v>
      </c>
      <c r="BA14579" s="39">
        <v>0.51</v>
      </c>
      <c r="BB14579" s="39">
        <v>0.51</v>
      </c>
      <c r="BC14579" s="39">
        <v>0.51</v>
      </c>
      <c r="BD14579" s="38">
        <v>27197</v>
      </c>
      <c r="BE14579" s="38">
        <v>25216</v>
      </c>
      <c r="BF14579" s="38">
        <v>26884</v>
      </c>
      <c r="BG14579" s="38">
        <v>25239</v>
      </c>
      <c r="BH14579" s="38">
        <v>24815</v>
      </c>
      <c r="BI14579" s="38">
        <v>22852</v>
      </c>
      <c r="BJ14579" s="38">
        <v>20866</v>
      </c>
      <c r="BK14579" s="38">
        <v>22243</v>
      </c>
      <c r="BL14579" s="38">
        <v>20463</v>
      </c>
      <c r="BM14579" s="38">
        <v>24235</v>
      </c>
      <c r="BN14579" s="38">
        <v>23646</v>
      </c>
      <c r="BO14579" s="38">
        <v>26010</v>
      </c>
      <c r="BP14579" s="38">
        <v>27197</v>
      </c>
      <c r="BQ14579" s="38">
        <v>25216</v>
      </c>
      <c r="BR14579" s="38">
        <v>26884</v>
      </c>
      <c r="BS14579" s="38">
        <v>25239</v>
      </c>
      <c r="BT14579" s="38">
        <v>24815</v>
      </c>
      <c r="BU14579" s="38">
        <v>22852</v>
      </c>
      <c r="BV14579" s="38">
        <v>20866</v>
      </c>
      <c r="BW14579" s="38">
        <v>22243</v>
      </c>
      <c r="BX14579" s="38">
        <v>20463</v>
      </c>
      <c r="BY14579" s="38">
        <v>24235</v>
      </c>
      <c r="BZ14579" s="38">
        <v>23646</v>
      </c>
      <c r="CA14579" s="38">
        <v>26010</v>
      </c>
      <c r="CB14579" s="38">
        <v>2254.5320000000002</v>
      </c>
      <c r="CC14579" s="38">
        <v>2090.3270000000002</v>
      </c>
      <c r="CD14579" s="38">
        <v>2228.5830000000001</v>
      </c>
      <c r="CE14579" s="38">
        <v>2092.1880000000001</v>
      </c>
      <c r="CF14579" s="38">
        <v>2057.047</v>
      </c>
      <c r="CG14579" s="38">
        <v>1894.296</v>
      </c>
      <c r="CH14579" s="38">
        <v>1729.7180000000001</v>
      </c>
      <c r="CI14579" s="38">
        <v>1843.8710000000001</v>
      </c>
      <c r="CJ14579" s="38">
        <v>1696.2829999999999</v>
      </c>
      <c r="CK14579" s="38">
        <v>2008.9369999999999</v>
      </c>
      <c r="CL14579" s="38">
        <v>1960.0989999999999</v>
      </c>
      <c r="CM14579" s="38">
        <v>2156.1190000000001</v>
      </c>
      <c r="CN14579" s="38">
        <v>567972</v>
      </c>
      <c r="CO14579" s="38">
        <v>567972</v>
      </c>
      <c r="CP14579" s="38">
        <v>289666</v>
      </c>
      <c r="CQ14579" s="38">
        <v>289666</v>
      </c>
      <c r="CR14579" s="38">
        <v>24012</v>
      </c>
      <c r="CS14579" s="36">
        <v>2020</v>
      </c>
      <c r="CT14579" s="34" t="str">
        <f>IF(VLOOKUP(O14579,'Cross-Page Data'!$D$4:$F$48,3,FALSE)="natural gas",VLOOKUP(N14579,'Cross-Page Data'!$I$4:$J$19,2,FALSE),IF(VLOOKUP(O14579,'Cross-Page Data'!$D$4:$F$48,3,FALSE)="solar",IF(N14579="PV","solar PV","solar thermal"),IF(VLOOKUP(O14579,'Cross-Page Data'!$D$4:$F$48,3,FALSE)="wind",VLOOKUP(N14579,'Cross-Page Data'!$I$4:$J$19,2,FALSE),IF(VLOOKUP(O14579,'Cross-Page Data'!$D$4:$F$48,3,FALSE)="hydro",VLOOKUP(N14579,'Cross-Page Data'!$I$4:$J$19,2,FALSE),VLOOKUP(O14579,'Cross-Page Data'!$D$4:$F$48,3,FALSE)))))</f>
        <v>biomass</v>
      </c>
      <c r="CU14579" s="34" t="b">
        <f>INDEX('Cross-Page Data'!$N$14:$N$20,MATCH('923'!M14579,'Cross-Page Data'!$M$14:$M$20,0))</f>
        <v>1</v>
      </c>
    </row>
    <row r="14580" spans="1:99" ht="51" x14ac:dyDescent="0.35">
      <c r="A14580" s="36">
        <v>63711</v>
      </c>
      <c r="B14580" s="37" t="s">
        <v>207</v>
      </c>
      <c r="C14580" s="36" t="s">
        <v>25948</v>
      </c>
      <c r="D14580" s="37" t="s">
        <v>5248</v>
      </c>
      <c r="E14580" s="37" t="s">
        <v>4136</v>
      </c>
      <c r="F14580" s="36">
        <v>62150</v>
      </c>
      <c r="G14580" s="37" t="s">
        <v>24</v>
      </c>
      <c r="H14580" s="37" t="s">
        <v>25951</v>
      </c>
      <c r="I14580" s="37" t="s">
        <v>16691</v>
      </c>
      <c r="J14580" s="37" t="s">
        <v>292</v>
      </c>
      <c r="K14580" s="36">
        <v>22</v>
      </c>
      <c r="L14580" s="36">
        <v>2</v>
      </c>
      <c r="M14580" s="37" t="s">
        <v>453</v>
      </c>
      <c r="N14580" s="37" t="s">
        <v>282</v>
      </c>
      <c r="O14580" s="37" t="s">
        <v>219</v>
      </c>
      <c r="P14580" s="37" t="s">
        <v>219</v>
      </c>
      <c r="Q14580" s="37" t="s">
        <v>25963</v>
      </c>
      <c r="R14580" s="37" t="s">
        <v>7417</v>
      </c>
      <c r="S14580" s="37" t="s">
        <v>25959</v>
      </c>
      <c r="T14580" s="38">
        <v>4782</v>
      </c>
      <c r="U14580" s="38">
        <v>4224</v>
      </c>
      <c r="V14580" s="38">
        <v>4689</v>
      </c>
      <c r="W14580" s="38">
        <v>3316</v>
      </c>
      <c r="X14580" s="38">
        <v>3118</v>
      </c>
      <c r="Y14580" s="38">
        <v>4386</v>
      </c>
      <c r="Z14580" s="38">
        <v>6135</v>
      </c>
      <c r="AA14580" s="38">
        <v>7630</v>
      </c>
      <c r="AB14580" s="38">
        <v>6644</v>
      </c>
      <c r="AC14580" s="38">
        <v>6900</v>
      </c>
      <c r="AD14580" s="38">
        <v>5512</v>
      </c>
      <c r="AE14580" s="38">
        <v>6109</v>
      </c>
      <c r="AF14580" s="38">
        <v>4782</v>
      </c>
      <c r="AG14580" s="38">
        <v>4224</v>
      </c>
      <c r="AH14580" s="38">
        <v>4689</v>
      </c>
      <c r="AI14580" s="38">
        <v>3316</v>
      </c>
      <c r="AJ14580" s="38">
        <v>3118</v>
      </c>
      <c r="AK14580" s="38">
        <v>4386</v>
      </c>
      <c r="AL14580" s="38">
        <v>6135</v>
      </c>
      <c r="AM14580" s="38">
        <v>7630</v>
      </c>
      <c r="AN14580" s="38">
        <v>6644</v>
      </c>
      <c r="AO14580" s="38">
        <v>6900</v>
      </c>
      <c r="AP14580" s="38">
        <v>5512</v>
      </c>
      <c r="AQ14580" s="38">
        <v>6109</v>
      </c>
      <c r="AR14580" s="39">
        <v>1.036</v>
      </c>
      <c r="AS14580" s="39">
        <v>1.036</v>
      </c>
      <c r="AT14580" s="39">
        <v>1.036</v>
      </c>
      <c r="AU14580" s="39">
        <v>1.036</v>
      </c>
      <c r="AV14580" s="39">
        <v>1.036</v>
      </c>
      <c r="AW14580" s="39">
        <v>1.036</v>
      </c>
      <c r="AX14580" s="39">
        <v>1.036</v>
      </c>
      <c r="AY14580" s="39">
        <v>1.036</v>
      </c>
      <c r="AZ14580" s="39">
        <v>1.036</v>
      </c>
      <c r="BA14580" s="39">
        <v>1.036</v>
      </c>
      <c r="BB14580" s="39">
        <v>1.036</v>
      </c>
      <c r="BC14580" s="39">
        <v>1.036</v>
      </c>
      <c r="BD14580" s="38">
        <v>4954</v>
      </c>
      <c r="BE14580" s="38">
        <v>4376</v>
      </c>
      <c r="BF14580" s="38">
        <v>4858</v>
      </c>
      <c r="BG14580" s="38">
        <v>3435</v>
      </c>
      <c r="BH14580" s="38">
        <v>3230</v>
      </c>
      <c r="BI14580" s="38">
        <v>4544</v>
      </c>
      <c r="BJ14580" s="38">
        <v>6356</v>
      </c>
      <c r="BK14580" s="38">
        <v>7905</v>
      </c>
      <c r="BL14580" s="38">
        <v>6883</v>
      </c>
      <c r="BM14580" s="38">
        <v>7148</v>
      </c>
      <c r="BN14580" s="38">
        <v>5710</v>
      </c>
      <c r="BO14580" s="38">
        <v>6329</v>
      </c>
      <c r="BP14580" s="38">
        <v>4954</v>
      </c>
      <c r="BQ14580" s="38">
        <v>4376</v>
      </c>
      <c r="BR14580" s="38">
        <v>4858</v>
      </c>
      <c r="BS14580" s="38">
        <v>3435</v>
      </c>
      <c r="BT14580" s="38">
        <v>3230</v>
      </c>
      <c r="BU14580" s="38">
        <v>4544</v>
      </c>
      <c r="BV14580" s="38">
        <v>6356</v>
      </c>
      <c r="BW14580" s="38">
        <v>7905</v>
      </c>
      <c r="BX14580" s="38">
        <v>6883</v>
      </c>
      <c r="BY14580" s="38">
        <v>7148</v>
      </c>
      <c r="BZ14580" s="38">
        <v>5710</v>
      </c>
      <c r="CA14580" s="38">
        <v>6329</v>
      </c>
      <c r="CB14580" s="38">
        <v>724.91899999999998</v>
      </c>
      <c r="CC14580" s="38">
        <v>640.17200000000003</v>
      </c>
      <c r="CD14580" s="38">
        <v>710.63400000000001</v>
      </c>
      <c r="CE14580" s="38">
        <v>502.56</v>
      </c>
      <c r="CF14580" s="38">
        <v>472.54300000000001</v>
      </c>
      <c r="CG14580" s="38">
        <v>664.73099999999999</v>
      </c>
      <c r="CH14580" s="38">
        <v>929.88900000000001</v>
      </c>
      <c r="CI14580" s="38">
        <v>1156.3820000000001</v>
      </c>
      <c r="CJ14580" s="38">
        <v>1007.028</v>
      </c>
      <c r="CK14580" s="38">
        <v>1045.8240000000001</v>
      </c>
      <c r="CL14580" s="38">
        <v>835.36699999999996</v>
      </c>
      <c r="CM14580" s="38">
        <v>925.95100000000002</v>
      </c>
      <c r="CN14580" s="38">
        <v>63445</v>
      </c>
      <c r="CO14580" s="38">
        <v>63445</v>
      </c>
      <c r="CP14580" s="38">
        <v>65728</v>
      </c>
      <c r="CQ14580" s="38">
        <v>65728</v>
      </c>
      <c r="CR14580" s="38">
        <v>9616</v>
      </c>
      <c r="CS14580" s="36">
        <v>2020</v>
      </c>
      <c r="CT14580" s="34" t="str">
        <f>IF(VLOOKUP(O14580,'Cross-Page Data'!$D$4:$F$48,3,FALSE)="natural gas",VLOOKUP(N14580,'Cross-Page Data'!$I$4:$J$19,2,FALSE),IF(VLOOKUP(O14580,'Cross-Page Data'!$D$4:$F$48,3,FALSE)="solar",IF(N14580="PV","solar PV","solar thermal"),IF(VLOOKUP(O14580,'Cross-Page Data'!$D$4:$F$48,3,FALSE)="wind",VLOOKUP(N14580,'Cross-Page Data'!$I$4:$J$19,2,FALSE),IF(VLOOKUP(O14580,'Cross-Page Data'!$D$4:$F$48,3,FALSE)="hydro",VLOOKUP(N14580,'Cross-Page Data'!$I$4:$J$19,2,FALSE),VLOOKUP(O14580,'Cross-Page Data'!$D$4:$F$48,3,FALSE)))))</f>
        <v>other</v>
      </c>
      <c r="CU14580" s="34" t="b">
        <f>INDEX('Cross-Page Data'!$N$14:$N$20,MATCH('923'!M14580,'Cross-Page Data'!$M$14:$M$20,0))</f>
        <v>1</v>
      </c>
    </row>
    <row r="14581" spans="1:99" ht="51" x14ac:dyDescent="0.35">
      <c r="A14581" s="36">
        <v>63712</v>
      </c>
      <c r="B14581" s="37" t="s">
        <v>207</v>
      </c>
      <c r="C14581" s="36" t="s">
        <v>25948</v>
      </c>
      <c r="D14581" s="37" t="s">
        <v>5246</v>
      </c>
      <c r="E14581" s="37" t="s">
        <v>4136</v>
      </c>
      <c r="F14581" s="36">
        <v>62150</v>
      </c>
      <c r="G14581" s="37" t="s">
        <v>24</v>
      </c>
      <c r="H14581" s="37" t="s">
        <v>25951</v>
      </c>
      <c r="I14581" s="37" t="s">
        <v>16691</v>
      </c>
      <c r="J14581" s="37" t="s">
        <v>292</v>
      </c>
      <c r="K14581" s="36">
        <v>22</v>
      </c>
      <c r="L14581" s="36">
        <v>2</v>
      </c>
      <c r="M14581" s="37" t="s">
        <v>453</v>
      </c>
      <c r="N14581" s="37" t="s">
        <v>282</v>
      </c>
      <c r="O14581" s="37" t="s">
        <v>219</v>
      </c>
      <c r="P14581" s="37" t="s">
        <v>219</v>
      </c>
      <c r="Q14581" s="37" t="s">
        <v>25963</v>
      </c>
      <c r="R14581" s="37" t="s">
        <v>7417</v>
      </c>
      <c r="S14581" s="37" t="s">
        <v>25959</v>
      </c>
      <c r="T14581" s="38">
        <v>8614</v>
      </c>
      <c r="U14581" s="38">
        <v>7607</v>
      </c>
      <c r="V14581" s="38">
        <v>8445</v>
      </c>
      <c r="W14581" s="38">
        <v>5972</v>
      </c>
      <c r="X14581" s="38">
        <v>5615</v>
      </c>
      <c r="Y14581" s="38">
        <v>7899</v>
      </c>
      <c r="Z14581" s="38">
        <v>11050</v>
      </c>
      <c r="AA14581" s="38">
        <v>13742</v>
      </c>
      <c r="AB14581" s="38">
        <v>11967</v>
      </c>
      <c r="AC14581" s="38">
        <v>12428</v>
      </c>
      <c r="AD14581" s="38">
        <v>9927</v>
      </c>
      <c r="AE14581" s="38">
        <v>11003</v>
      </c>
      <c r="AF14581" s="38">
        <v>8614</v>
      </c>
      <c r="AG14581" s="38">
        <v>7607</v>
      </c>
      <c r="AH14581" s="38">
        <v>8445</v>
      </c>
      <c r="AI14581" s="38">
        <v>5972</v>
      </c>
      <c r="AJ14581" s="38">
        <v>5615</v>
      </c>
      <c r="AK14581" s="38">
        <v>7899</v>
      </c>
      <c r="AL14581" s="38">
        <v>11050</v>
      </c>
      <c r="AM14581" s="38">
        <v>13742</v>
      </c>
      <c r="AN14581" s="38">
        <v>11967</v>
      </c>
      <c r="AO14581" s="38">
        <v>12428</v>
      </c>
      <c r="AP14581" s="38">
        <v>9927</v>
      </c>
      <c r="AQ14581" s="38">
        <v>11003</v>
      </c>
      <c r="AR14581" s="39">
        <v>1.036</v>
      </c>
      <c r="AS14581" s="39">
        <v>1.036</v>
      </c>
      <c r="AT14581" s="39">
        <v>1.036</v>
      </c>
      <c r="AU14581" s="39">
        <v>1.036</v>
      </c>
      <c r="AV14581" s="39">
        <v>1.036</v>
      </c>
      <c r="AW14581" s="39">
        <v>1.036</v>
      </c>
      <c r="AX14581" s="39">
        <v>1.036</v>
      </c>
      <c r="AY14581" s="39">
        <v>1.036</v>
      </c>
      <c r="AZ14581" s="39">
        <v>1.036</v>
      </c>
      <c r="BA14581" s="39">
        <v>1.036</v>
      </c>
      <c r="BB14581" s="39">
        <v>1.036</v>
      </c>
      <c r="BC14581" s="39">
        <v>1.036</v>
      </c>
      <c r="BD14581" s="38">
        <v>8924</v>
      </c>
      <c r="BE14581" s="38">
        <v>7881</v>
      </c>
      <c r="BF14581" s="38">
        <v>8749</v>
      </c>
      <c r="BG14581" s="38">
        <v>6187</v>
      </c>
      <c r="BH14581" s="38">
        <v>5817</v>
      </c>
      <c r="BI14581" s="38">
        <v>8183</v>
      </c>
      <c r="BJ14581" s="38">
        <v>11448</v>
      </c>
      <c r="BK14581" s="38">
        <v>14237</v>
      </c>
      <c r="BL14581" s="38">
        <v>12398</v>
      </c>
      <c r="BM14581" s="38">
        <v>12875</v>
      </c>
      <c r="BN14581" s="38">
        <v>10284</v>
      </c>
      <c r="BO14581" s="38">
        <v>11399</v>
      </c>
      <c r="BP14581" s="38">
        <v>8924</v>
      </c>
      <c r="BQ14581" s="38">
        <v>7881</v>
      </c>
      <c r="BR14581" s="38">
        <v>8749</v>
      </c>
      <c r="BS14581" s="38">
        <v>6187</v>
      </c>
      <c r="BT14581" s="38">
        <v>5817</v>
      </c>
      <c r="BU14581" s="38">
        <v>8183</v>
      </c>
      <c r="BV14581" s="38">
        <v>11448</v>
      </c>
      <c r="BW14581" s="38">
        <v>14237</v>
      </c>
      <c r="BX14581" s="38">
        <v>12398</v>
      </c>
      <c r="BY14581" s="38">
        <v>12875</v>
      </c>
      <c r="BZ14581" s="38">
        <v>10284</v>
      </c>
      <c r="CA14581" s="38">
        <v>11399</v>
      </c>
      <c r="CB14581" s="38">
        <v>1228.7280000000001</v>
      </c>
      <c r="CC14581" s="38">
        <v>1085.0840000000001</v>
      </c>
      <c r="CD14581" s="38">
        <v>1204.5150000000001</v>
      </c>
      <c r="CE14581" s="38">
        <v>851.83399999999995</v>
      </c>
      <c r="CF14581" s="38">
        <v>800.95500000000004</v>
      </c>
      <c r="CG14581" s="38">
        <v>1126.711</v>
      </c>
      <c r="CH14581" s="38">
        <v>1576.15</v>
      </c>
      <c r="CI14581" s="38">
        <v>1960.0519999999999</v>
      </c>
      <c r="CJ14581" s="38">
        <v>1706.9</v>
      </c>
      <c r="CK14581" s="38">
        <v>1772.6590000000001</v>
      </c>
      <c r="CL14581" s="38">
        <v>1415.9369999999999</v>
      </c>
      <c r="CM14581" s="38">
        <v>1569.4749999999999</v>
      </c>
      <c r="CN14581" s="38">
        <v>114269</v>
      </c>
      <c r="CO14581" s="38">
        <v>114269</v>
      </c>
      <c r="CP14581" s="38">
        <v>118382</v>
      </c>
      <c r="CQ14581" s="38">
        <v>118382</v>
      </c>
      <c r="CR14581" s="38">
        <v>16299</v>
      </c>
      <c r="CS14581" s="36">
        <v>2020</v>
      </c>
      <c r="CT14581" s="34" t="str">
        <f>IF(VLOOKUP(O14581,'Cross-Page Data'!$D$4:$F$48,3,FALSE)="natural gas",VLOOKUP(N14581,'Cross-Page Data'!$I$4:$J$19,2,FALSE),IF(VLOOKUP(O14581,'Cross-Page Data'!$D$4:$F$48,3,FALSE)="solar",IF(N14581="PV","solar PV","solar thermal"),IF(VLOOKUP(O14581,'Cross-Page Data'!$D$4:$F$48,3,FALSE)="wind",VLOOKUP(N14581,'Cross-Page Data'!$I$4:$J$19,2,FALSE),IF(VLOOKUP(O14581,'Cross-Page Data'!$D$4:$F$48,3,FALSE)="hydro",VLOOKUP(N14581,'Cross-Page Data'!$I$4:$J$19,2,FALSE),VLOOKUP(O14581,'Cross-Page Data'!$D$4:$F$48,3,FALSE)))))</f>
        <v>other</v>
      </c>
      <c r="CU14581" s="34" t="b">
        <f>INDEX('Cross-Page Data'!$N$14:$N$20,MATCH('923'!M14581,'Cross-Page Data'!$M$14:$M$20,0))</f>
        <v>1</v>
      </c>
    </row>
    <row r="14582" spans="1:99" ht="51" x14ac:dyDescent="0.35">
      <c r="A14582" s="36">
        <v>63713</v>
      </c>
      <c r="B14582" s="37" t="s">
        <v>207</v>
      </c>
      <c r="C14582" s="36" t="s">
        <v>25948</v>
      </c>
      <c r="D14582" s="37" t="s">
        <v>5242</v>
      </c>
      <c r="E14582" s="37" t="s">
        <v>4136</v>
      </c>
      <c r="F14582" s="36">
        <v>62150</v>
      </c>
      <c r="G14582" s="37" t="s">
        <v>89</v>
      </c>
      <c r="H14582" s="37" t="s">
        <v>25960</v>
      </c>
      <c r="I14582" s="37" t="s">
        <v>25968</v>
      </c>
      <c r="J14582" s="37" t="s">
        <v>292</v>
      </c>
      <c r="K14582" s="36">
        <v>22</v>
      </c>
      <c r="L14582" s="36">
        <v>2</v>
      </c>
      <c r="M14582" s="37" t="s">
        <v>453</v>
      </c>
      <c r="N14582" s="37" t="s">
        <v>282</v>
      </c>
      <c r="O14582" s="37" t="s">
        <v>219</v>
      </c>
      <c r="P14582" s="37" t="s">
        <v>219</v>
      </c>
      <c r="Q14582" s="37" t="s">
        <v>11016</v>
      </c>
      <c r="R14582" s="37" t="s">
        <v>7417</v>
      </c>
      <c r="S14582" s="37" t="s">
        <v>25959</v>
      </c>
      <c r="T14582" s="38">
        <v>11250</v>
      </c>
      <c r="U14582" s="38">
        <v>9864</v>
      </c>
      <c r="V14582" s="38">
        <v>10010</v>
      </c>
      <c r="W14582" s="38">
        <v>9099</v>
      </c>
      <c r="X14582" s="38">
        <v>7688</v>
      </c>
      <c r="Y14582" s="38">
        <v>12777</v>
      </c>
      <c r="Z14582" s="38">
        <v>19484</v>
      </c>
      <c r="AA14582" s="38">
        <v>17066</v>
      </c>
      <c r="AB14582" s="38">
        <v>10793</v>
      </c>
      <c r="AC14582" s="38">
        <v>11904</v>
      </c>
      <c r="AD14582" s="38">
        <v>10457</v>
      </c>
      <c r="AE14582" s="38">
        <v>7595</v>
      </c>
      <c r="AF14582" s="38">
        <v>11250</v>
      </c>
      <c r="AG14582" s="38">
        <v>9864</v>
      </c>
      <c r="AH14582" s="38">
        <v>10010</v>
      </c>
      <c r="AI14582" s="38">
        <v>9099</v>
      </c>
      <c r="AJ14582" s="38">
        <v>7688</v>
      </c>
      <c r="AK14582" s="38">
        <v>12777</v>
      </c>
      <c r="AL14582" s="38">
        <v>19484</v>
      </c>
      <c r="AM14582" s="38">
        <v>17066</v>
      </c>
      <c r="AN14582" s="38">
        <v>10793</v>
      </c>
      <c r="AO14582" s="38">
        <v>11904</v>
      </c>
      <c r="AP14582" s="38">
        <v>10457</v>
      </c>
      <c r="AQ14582" s="38">
        <v>7595</v>
      </c>
      <c r="AR14582" s="39">
        <v>1.036</v>
      </c>
      <c r="AS14582" s="39">
        <v>1.036</v>
      </c>
      <c r="AT14582" s="39">
        <v>1.036</v>
      </c>
      <c r="AU14582" s="39">
        <v>1.036</v>
      </c>
      <c r="AV14582" s="39">
        <v>1.036</v>
      </c>
      <c r="AW14582" s="39">
        <v>1.036</v>
      </c>
      <c r="AX14582" s="39">
        <v>1.036</v>
      </c>
      <c r="AY14582" s="39">
        <v>1.036</v>
      </c>
      <c r="AZ14582" s="39">
        <v>1.036</v>
      </c>
      <c r="BA14582" s="39">
        <v>1.036</v>
      </c>
      <c r="BB14582" s="39">
        <v>1.036</v>
      </c>
      <c r="BC14582" s="39">
        <v>1.036</v>
      </c>
      <c r="BD14582" s="38">
        <v>11655</v>
      </c>
      <c r="BE14582" s="38">
        <v>10219</v>
      </c>
      <c r="BF14582" s="38">
        <v>10370</v>
      </c>
      <c r="BG14582" s="38">
        <v>9427</v>
      </c>
      <c r="BH14582" s="38">
        <v>7965</v>
      </c>
      <c r="BI14582" s="38">
        <v>13237</v>
      </c>
      <c r="BJ14582" s="38">
        <v>20185</v>
      </c>
      <c r="BK14582" s="38">
        <v>17680</v>
      </c>
      <c r="BL14582" s="38">
        <v>11182</v>
      </c>
      <c r="BM14582" s="38">
        <v>12333</v>
      </c>
      <c r="BN14582" s="38">
        <v>10833</v>
      </c>
      <c r="BO14582" s="38">
        <v>7868</v>
      </c>
      <c r="BP14582" s="38">
        <v>11655</v>
      </c>
      <c r="BQ14582" s="38">
        <v>10219</v>
      </c>
      <c r="BR14582" s="38">
        <v>10370</v>
      </c>
      <c r="BS14582" s="38">
        <v>9427</v>
      </c>
      <c r="BT14582" s="38">
        <v>7965</v>
      </c>
      <c r="BU14582" s="38">
        <v>13237</v>
      </c>
      <c r="BV14582" s="38">
        <v>20185</v>
      </c>
      <c r="BW14582" s="38">
        <v>17680</v>
      </c>
      <c r="BX14582" s="38">
        <v>11182</v>
      </c>
      <c r="BY14582" s="38">
        <v>12333</v>
      </c>
      <c r="BZ14582" s="38">
        <v>10833</v>
      </c>
      <c r="CA14582" s="38">
        <v>7868</v>
      </c>
      <c r="CB14582" s="38">
        <v>1622.33</v>
      </c>
      <c r="CC14582" s="38">
        <v>1422.4449999999999</v>
      </c>
      <c r="CD14582" s="38">
        <v>1443.4949999999999</v>
      </c>
      <c r="CE14582" s="38">
        <v>1312.1220000000001</v>
      </c>
      <c r="CF14582" s="38">
        <v>1108.6030000000001</v>
      </c>
      <c r="CG14582" s="38">
        <v>1842.4570000000001</v>
      </c>
      <c r="CH14582" s="38">
        <v>2809.578</v>
      </c>
      <c r="CI14582" s="38">
        <v>2460.9299999999998</v>
      </c>
      <c r="CJ14582" s="38">
        <v>1556.348</v>
      </c>
      <c r="CK14582" s="38">
        <v>1716.6120000000001</v>
      </c>
      <c r="CL14582" s="38">
        <v>1507.8869999999999</v>
      </c>
      <c r="CM14582" s="38">
        <v>1095.193</v>
      </c>
      <c r="CN14582" s="38">
        <v>137987</v>
      </c>
      <c r="CO14582" s="38">
        <v>137987</v>
      </c>
      <c r="CP14582" s="38">
        <v>142954</v>
      </c>
      <c r="CQ14582" s="38">
        <v>142954</v>
      </c>
      <c r="CR14582" s="38">
        <v>19898</v>
      </c>
      <c r="CS14582" s="36">
        <v>2020</v>
      </c>
      <c r="CT14582" s="34" t="str">
        <f>IF(VLOOKUP(O14582,'Cross-Page Data'!$D$4:$F$48,3,FALSE)="natural gas",VLOOKUP(N14582,'Cross-Page Data'!$I$4:$J$19,2,FALSE),IF(VLOOKUP(O14582,'Cross-Page Data'!$D$4:$F$48,3,FALSE)="solar",IF(N14582="PV","solar PV","solar thermal"),IF(VLOOKUP(O14582,'Cross-Page Data'!$D$4:$F$48,3,FALSE)="wind",VLOOKUP(N14582,'Cross-Page Data'!$I$4:$J$19,2,FALSE),IF(VLOOKUP(O14582,'Cross-Page Data'!$D$4:$F$48,3,FALSE)="hydro",VLOOKUP(N14582,'Cross-Page Data'!$I$4:$J$19,2,FALSE),VLOOKUP(O14582,'Cross-Page Data'!$D$4:$F$48,3,FALSE)))))</f>
        <v>other</v>
      </c>
      <c r="CU14582" s="34" t="b">
        <f>INDEX('Cross-Page Data'!$N$14:$N$20,MATCH('923'!M14582,'Cross-Page Data'!$M$14:$M$20,0))</f>
        <v>1</v>
      </c>
    </row>
    <row r="14583" spans="1:99" ht="51" x14ac:dyDescent="0.35">
      <c r="A14583" s="36">
        <v>63714</v>
      </c>
      <c r="B14583" s="37" t="s">
        <v>207</v>
      </c>
      <c r="C14583" s="36" t="s">
        <v>25948</v>
      </c>
      <c r="D14583" s="37" t="s">
        <v>5240</v>
      </c>
      <c r="E14583" s="37" t="s">
        <v>4136</v>
      </c>
      <c r="F14583" s="36">
        <v>62150</v>
      </c>
      <c r="G14583" s="37" t="s">
        <v>24</v>
      </c>
      <c r="H14583" s="37" t="s">
        <v>25951</v>
      </c>
      <c r="I14583" s="37" t="s">
        <v>16691</v>
      </c>
      <c r="J14583" s="37" t="s">
        <v>292</v>
      </c>
      <c r="K14583" s="36">
        <v>22</v>
      </c>
      <c r="L14583" s="36">
        <v>2</v>
      </c>
      <c r="M14583" s="37" t="s">
        <v>453</v>
      </c>
      <c r="N14583" s="37" t="s">
        <v>282</v>
      </c>
      <c r="O14583" s="37" t="s">
        <v>219</v>
      </c>
      <c r="P14583" s="37" t="s">
        <v>219</v>
      </c>
      <c r="Q14583" s="37" t="s">
        <v>25963</v>
      </c>
      <c r="R14583" s="37" t="s">
        <v>7417</v>
      </c>
      <c r="S14583" s="37" t="s">
        <v>25959</v>
      </c>
      <c r="T14583" s="38">
        <v>10828</v>
      </c>
      <c r="U14583" s="38">
        <v>9563</v>
      </c>
      <c r="V14583" s="38">
        <v>10615</v>
      </c>
      <c r="W14583" s="38">
        <v>7507</v>
      </c>
      <c r="X14583" s="38">
        <v>7059</v>
      </c>
      <c r="Y14583" s="38">
        <v>9930</v>
      </c>
      <c r="Z14583" s="38">
        <v>13890</v>
      </c>
      <c r="AA14583" s="38">
        <v>17274</v>
      </c>
      <c r="AB14583" s="38">
        <v>15043</v>
      </c>
      <c r="AC14583" s="38">
        <v>15622</v>
      </c>
      <c r="AD14583" s="38">
        <v>12478</v>
      </c>
      <c r="AE14583" s="38">
        <v>13832</v>
      </c>
      <c r="AF14583" s="38">
        <v>10828</v>
      </c>
      <c r="AG14583" s="38">
        <v>9563</v>
      </c>
      <c r="AH14583" s="38">
        <v>10615</v>
      </c>
      <c r="AI14583" s="38">
        <v>7507</v>
      </c>
      <c r="AJ14583" s="38">
        <v>7059</v>
      </c>
      <c r="AK14583" s="38">
        <v>9930</v>
      </c>
      <c r="AL14583" s="38">
        <v>13890</v>
      </c>
      <c r="AM14583" s="38">
        <v>17274</v>
      </c>
      <c r="AN14583" s="38">
        <v>15043</v>
      </c>
      <c r="AO14583" s="38">
        <v>15622</v>
      </c>
      <c r="AP14583" s="38">
        <v>12478</v>
      </c>
      <c r="AQ14583" s="38">
        <v>13832</v>
      </c>
      <c r="AR14583" s="39">
        <v>1.036</v>
      </c>
      <c r="AS14583" s="39">
        <v>1.036</v>
      </c>
      <c r="AT14583" s="39">
        <v>1.036</v>
      </c>
      <c r="AU14583" s="39">
        <v>1.036</v>
      </c>
      <c r="AV14583" s="39">
        <v>1.036</v>
      </c>
      <c r="AW14583" s="39">
        <v>1.036</v>
      </c>
      <c r="AX14583" s="39">
        <v>1.036</v>
      </c>
      <c r="AY14583" s="39">
        <v>1.036</v>
      </c>
      <c r="AZ14583" s="39">
        <v>1.036</v>
      </c>
      <c r="BA14583" s="39">
        <v>1.036</v>
      </c>
      <c r="BB14583" s="39">
        <v>1.036</v>
      </c>
      <c r="BC14583" s="39">
        <v>1.036</v>
      </c>
      <c r="BD14583" s="38">
        <v>11218</v>
      </c>
      <c r="BE14583" s="38">
        <v>9907</v>
      </c>
      <c r="BF14583" s="38">
        <v>10997</v>
      </c>
      <c r="BG14583" s="38">
        <v>7777</v>
      </c>
      <c r="BH14583" s="38">
        <v>7313</v>
      </c>
      <c r="BI14583" s="38">
        <v>10287</v>
      </c>
      <c r="BJ14583" s="38">
        <v>14390</v>
      </c>
      <c r="BK14583" s="38">
        <v>17896</v>
      </c>
      <c r="BL14583" s="38">
        <v>15585</v>
      </c>
      <c r="BM14583" s="38">
        <v>16184</v>
      </c>
      <c r="BN14583" s="38">
        <v>12927</v>
      </c>
      <c r="BO14583" s="38">
        <v>14330</v>
      </c>
      <c r="BP14583" s="38">
        <v>11218</v>
      </c>
      <c r="BQ14583" s="38">
        <v>9907</v>
      </c>
      <c r="BR14583" s="38">
        <v>10997</v>
      </c>
      <c r="BS14583" s="38">
        <v>7777</v>
      </c>
      <c r="BT14583" s="38">
        <v>7313</v>
      </c>
      <c r="BU14583" s="38">
        <v>10287</v>
      </c>
      <c r="BV14583" s="38">
        <v>14390</v>
      </c>
      <c r="BW14583" s="38">
        <v>17896</v>
      </c>
      <c r="BX14583" s="38">
        <v>15585</v>
      </c>
      <c r="BY14583" s="38">
        <v>16184</v>
      </c>
      <c r="BZ14583" s="38">
        <v>12927</v>
      </c>
      <c r="CA14583" s="38">
        <v>14330</v>
      </c>
      <c r="CB14583" s="38">
        <v>1651.1189999999999</v>
      </c>
      <c r="CC14583" s="38">
        <v>1458.096</v>
      </c>
      <c r="CD14583" s="38">
        <v>1618.5840000000001</v>
      </c>
      <c r="CE14583" s="38">
        <v>1144.663</v>
      </c>
      <c r="CF14583" s="38">
        <v>1076.2940000000001</v>
      </c>
      <c r="CG14583" s="38">
        <v>1514.0329999999999</v>
      </c>
      <c r="CH14583" s="38">
        <v>2117.973</v>
      </c>
      <c r="CI14583" s="38">
        <v>2633.8470000000002</v>
      </c>
      <c r="CJ14583" s="38">
        <v>2293.67</v>
      </c>
      <c r="CK14583" s="38">
        <v>2382.0340000000001</v>
      </c>
      <c r="CL14583" s="38">
        <v>1902.684</v>
      </c>
      <c r="CM14583" s="38">
        <v>2109.0030000000002</v>
      </c>
      <c r="CN14583" s="38">
        <v>143641</v>
      </c>
      <c r="CO14583" s="38">
        <v>143641</v>
      </c>
      <c r="CP14583" s="38">
        <v>148811</v>
      </c>
      <c r="CQ14583" s="38">
        <v>148811</v>
      </c>
      <c r="CR14583" s="38">
        <v>21902</v>
      </c>
      <c r="CS14583" s="36">
        <v>2020</v>
      </c>
      <c r="CT14583" s="34" t="str">
        <f>IF(VLOOKUP(O14583,'Cross-Page Data'!$D$4:$F$48,3,FALSE)="natural gas",VLOOKUP(N14583,'Cross-Page Data'!$I$4:$J$19,2,FALSE),IF(VLOOKUP(O14583,'Cross-Page Data'!$D$4:$F$48,3,FALSE)="solar",IF(N14583="PV","solar PV","solar thermal"),IF(VLOOKUP(O14583,'Cross-Page Data'!$D$4:$F$48,3,FALSE)="wind",VLOOKUP(N14583,'Cross-Page Data'!$I$4:$J$19,2,FALSE),IF(VLOOKUP(O14583,'Cross-Page Data'!$D$4:$F$48,3,FALSE)="hydro",VLOOKUP(N14583,'Cross-Page Data'!$I$4:$J$19,2,FALSE),VLOOKUP(O14583,'Cross-Page Data'!$D$4:$F$48,3,FALSE)))))</f>
        <v>other</v>
      </c>
      <c r="CU14583" s="34" t="b">
        <f>INDEX('Cross-Page Data'!$N$14:$N$20,MATCH('923'!M14583,'Cross-Page Data'!$M$14:$M$20,0))</f>
        <v>1</v>
      </c>
    </row>
    <row r="14584" spans="1:99" ht="51" x14ac:dyDescent="0.35">
      <c r="A14584" s="36">
        <v>63715</v>
      </c>
      <c r="B14584" s="37" t="s">
        <v>207</v>
      </c>
      <c r="C14584" s="36" t="s">
        <v>25948</v>
      </c>
      <c r="D14584" s="37" t="s">
        <v>5238</v>
      </c>
      <c r="E14584" s="37" t="s">
        <v>4136</v>
      </c>
      <c r="F14584" s="36">
        <v>62150</v>
      </c>
      <c r="G14584" s="37" t="s">
        <v>24</v>
      </c>
      <c r="H14584" s="37" t="s">
        <v>25951</v>
      </c>
      <c r="I14584" s="37" t="s">
        <v>16691</v>
      </c>
      <c r="J14584" s="37" t="s">
        <v>292</v>
      </c>
      <c r="K14584" s="36">
        <v>22</v>
      </c>
      <c r="L14584" s="36">
        <v>2</v>
      </c>
      <c r="M14584" s="37" t="s">
        <v>453</v>
      </c>
      <c r="N14584" s="37" t="s">
        <v>282</v>
      </c>
      <c r="O14584" s="37" t="s">
        <v>219</v>
      </c>
      <c r="P14584" s="37" t="s">
        <v>219</v>
      </c>
      <c r="Q14584" s="37" t="s">
        <v>25963</v>
      </c>
      <c r="R14584" s="37" t="s">
        <v>7417</v>
      </c>
      <c r="S14584" s="37" t="s">
        <v>25959</v>
      </c>
      <c r="T14584" s="38">
        <v>6323</v>
      </c>
      <c r="U14584" s="38">
        <v>5584</v>
      </c>
      <c r="V14584" s="38">
        <v>6198</v>
      </c>
      <c r="W14584" s="38">
        <v>4383</v>
      </c>
      <c r="X14584" s="38">
        <v>4122</v>
      </c>
      <c r="Y14584" s="38">
        <v>5798</v>
      </c>
      <c r="Z14584" s="38">
        <v>8111</v>
      </c>
      <c r="AA14584" s="38">
        <v>10086</v>
      </c>
      <c r="AB14584" s="38">
        <v>8783</v>
      </c>
      <c r="AC14584" s="38">
        <v>9122</v>
      </c>
      <c r="AD14584" s="38">
        <v>7286</v>
      </c>
      <c r="AE14584" s="38">
        <v>8076</v>
      </c>
      <c r="AF14584" s="38">
        <v>6323</v>
      </c>
      <c r="AG14584" s="38">
        <v>5584</v>
      </c>
      <c r="AH14584" s="38">
        <v>6198</v>
      </c>
      <c r="AI14584" s="38">
        <v>4383</v>
      </c>
      <c r="AJ14584" s="38">
        <v>4122</v>
      </c>
      <c r="AK14584" s="38">
        <v>5798</v>
      </c>
      <c r="AL14584" s="38">
        <v>8111</v>
      </c>
      <c r="AM14584" s="38">
        <v>10086</v>
      </c>
      <c r="AN14584" s="38">
        <v>8783</v>
      </c>
      <c r="AO14584" s="38">
        <v>9122</v>
      </c>
      <c r="AP14584" s="38">
        <v>7286</v>
      </c>
      <c r="AQ14584" s="38">
        <v>8076</v>
      </c>
      <c r="AR14584" s="39">
        <v>1.036</v>
      </c>
      <c r="AS14584" s="39">
        <v>1.036</v>
      </c>
      <c r="AT14584" s="39">
        <v>1.036</v>
      </c>
      <c r="AU14584" s="39">
        <v>1.036</v>
      </c>
      <c r="AV14584" s="39">
        <v>1.036</v>
      </c>
      <c r="AW14584" s="39">
        <v>1.036</v>
      </c>
      <c r="AX14584" s="39">
        <v>1.036</v>
      </c>
      <c r="AY14584" s="39">
        <v>1.036</v>
      </c>
      <c r="AZ14584" s="39">
        <v>1.036</v>
      </c>
      <c r="BA14584" s="39">
        <v>1.036</v>
      </c>
      <c r="BB14584" s="39">
        <v>1.036</v>
      </c>
      <c r="BC14584" s="39">
        <v>1.036</v>
      </c>
      <c r="BD14584" s="38">
        <v>6551</v>
      </c>
      <c r="BE14584" s="38">
        <v>5785</v>
      </c>
      <c r="BF14584" s="38">
        <v>6421</v>
      </c>
      <c r="BG14584" s="38">
        <v>4541</v>
      </c>
      <c r="BH14584" s="38">
        <v>4270</v>
      </c>
      <c r="BI14584" s="38">
        <v>6007</v>
      </c>
      <c r="BJ14584" s="38">
        <v>8403</v>
      </c>
      <c r="BK14584" s="38">
        <v>10449</v>
      </c>
      <c r="BL14584" s="38">
        <v>9099</v>
      </c>
      <c r="BM14584" s="38">
        <v>9450</v>
      </c>
      <c r="BN14584" s="38">
        <v>7548</v>
      </c>
      <c r="BO14584" s="38">
        <v>8367</v>
      </c>
      <c r="BP14584" s="38">
        <v>6551</v>
      </c>
      <c r="BQ14584" s="38">
        <v>5785</v>
      </c>
      <c r="BR14584" s="38">
        <v>6421</v>
      </c>
      <c r="BS14584" s="38">
        <v>4541</v>
      </c>
      <c r="BT14584" s="38">
        <v>4270</v>
      </c>
      <c r="BU14584" s="38">
        <v>6007</v>
      </c>
      <c r="BV14584" s="38">
        <v>8403</v>
      </c>
      <c r="BW14584" s="38">
        <v>10449</v>
      </c>
      <c r="BX14584" s="38">
        <v>9099</v>
      </c>
      <c r="BY14584" s="38">
        <v>9450</v>
      </c>
      <c r="BZ14584" s="38">
        <v>7548</v>
      </c>
      <c r="CA14584" s="38">
        <v>8367</v>
      </c>
      <c r="CB14584" s="38">
        <v>954.17</v>
      </c>
      <c r="CC14584" s="38">
        <v>842.62300000000005</v>
      </c>
      <c r="CD14584" s="38">
        <v>935.36699999999996</v>
      </c>
      <c r="CE14584" s="38">
        <v>661.49199999999996</v>
      </c>
      <c r="CF14584" s="38">
        <v>621.98199999999997</v>
      </c>
      <c r="CG14584" s="38">
        <v>874.94799999999998</v>
      </c>
      <c r="CH14584" s="38">
        <v>1223.96</v>
      </c>
      <c r="CI14584" s="38">
        <v>1522.08</v>
      </c>
      <c r="CJ14584" s="38">
        <v>1325.4949999999999</v>
      </c>
      <c r="CK14584" s="38">
        <v>1376.559</v>
      </c>
      <c r="CL14584" s="38">
        <v>1099.547</v>
      </c>
      <c r="CM14584" s="38">
        <v>1218.777</v>
      </c>
      <c r="CN14584" s="38">
        <v>83872</v>
      </c>
      <c r="CO14584" s="38">
        <v>83872</v>
      </c>
      <c r="CP14584" s="38">
        <v>86891</v>
      </c>
      <c r="CQ14584" s="38">
        <v>86891</v>
      </c>
      <c r="CR14584" s="38">
        <v>12657</v>
      </c>
      <c r="CS14584" s="36">
        <v>2020</v>
      </c>
      <c r="CT14584" s="34" t="str">
        <f>IF(VLOOKUP(O14584,'Cross-Page Data'!$D$4:$F$48,3,FALSE)="natural gas",VLOOKUP(N14584,'Cross-Page Data'!$I$4:$J$19,2,FALSE),IF(VLOOKUP(O14584,'Cross-Page Data'!$D$4:$F$48,3,FALSE)="solar",IF(N14584="PV","solar PV","solar thermal"),IF(VLOOKUP(O14584,'Cross-Page Data'!$D$4:$F$48,3,FALSE)="wind",VLOOKUP(N14584,'Cross-Page Data'!$I$4:$J$19,2,FALSE),IF(VLOOKUP(O14584,'Cross-Page Data'!$D$4:$F$48,3,FALSE)="hydro",VLOOKUP(N14584,'Cross-Page Data'!$I$4:$J$19,2,FALSE),VLOOKUP(O14584,'Cross-Page Data'!$D$4:$F$48,3,FALSE)))))</f>
        <v>other</v>
      </c>
      <c r="CU14584" s="34" t="b">
        <f>INDEX('Cross-Page Data'!$N$14:$N$20,MATCH('923'!M14584,'Cross-Page Data'!$M$14:$M$20,0))</f>
        <v>1</v>
      </c>
    </row>
    <row r="14585" spans="1:99" ht="51" x14ac:dyDescent="0.35">
      <c r="A14585" s="36">
        <v>63716</v>
      </c>
      <c r="B14585" s="37" t="s">
        <v>207</v>
      </c>
      <c r="C14585" s="36" t="s">
        <v>25948</v>
      </c>
      <c r="D14585" s="37" t="s">
        <v>5236</v>
      </c>
      <c r="E14585" s="37" t="s">
        <v>4136</v>
      </c>
      <c r="F14585" s="36">
        <v>62150</v>
      </c>
      <c r="G14585" s="37" t="s">
        <v>24</v>
      </c>
      <c r="H14585" s="37" t="s">
        <v>25951</v>
      </c>
      <c r="I14585" s="37" t="s">
        <v>16691</v>
      </c>
      <c r="J14585" s="37" t="s">
        <v>292</v>
      </c>
      <c r="K14585" s="36">
        <v>22</v>
      </c>
      <c r="L14585" s="36">
        <v>2</v>
      </c>
      <c r="M14585" s="37" t="s">
        <v>453</v>
      </c>
      <c r="N14585" s="37" t="s">
        <v>282</v>
      </c>
      <c r="O14585" s="37" t="s">
        <v>219</v>
      </c>
      <c r="P14585" s="37" t="s">
        <v>219</v>
      </c>
      <c r="Q14585" s="37" t="s">
        <v>25963</v>
      </c>
      <c r="R14585" s="37" t="s">
        <v>7417</v>
      </c>
      <c r="S14585" s="37" t="s">
        <v>25959</v>
      </c>
      <c r="T14585" s="38">
        <v>6639</v>
      </c>
      <c r="U14585" s="38">
        <v>5863</v>
      </c>
      <c r="V14585" s="38">
        <v>6508</v>
      </c>
      <c r="W14585" s="38">
        <v>4603</v>
      </c>
      <c r="X14585" s="38">
        <v>4328</v>
      </c>
      <c r="Y14585" s="38">
        <v>6088</v>
      </c>
      <c r="Z14585" s="38">
        <v>8516</v>
      </c>
      <c r="AA14585" s="38">
        <v>10591</v>
      </c>
      <c r="AB14585" s="38">
        <v>9223</v>
      </c>
      <c r="AC14585" s="38">
        <v>9578</v>
      </c>
      <c r="AD14585" s="38">
        <v>7651</v>
      </c>
      <c r="AE14585" s="38">
        <v>8480</v>
      </c>
      <c r="AF14585" s="38">
        <v>6639</v>
      </c>
      <c r="AG14585" s="38">
        <v>5863</v>
      </c>
      <c r="AH14585" s="38">
        <v>6508</v>
      </c>
      <c r="AI14585" s="38">
        <v>4603</v>
      </c>
      <c r="AJ14585" s="38">
        <v>4328</v>
      </c>
      <c r="AK14585" s="38">
        <v>6088</v>
      </c>
      <c r="AL14585" s="38">
        <v>8516</v>
      </c>
      <c r="AM14585" s="38">
        <v>10591</v>
      </c>
      <c r="AN14585" s="38">
        <v>9223</v>
      </c>
      <c r="AO14585" s="38">
        <v>9578</v>
      </c>
      <c r="AP14585" s="38">
        <v>7651</v>
      </c>
      <c r="AQ14585" s="38">
        <v>8480</v>
      </c>
      <c r="AR14585" s="39">
        <v>1.036</v>
      </c>
      <c r="AS14585" s="39">
        <v>1.036</v>
      </c>
      <c r="AT14585" s="39">
        <v>1.036</v>
      </c>
      <c r="AU14585" s="39">
        <v>1.036</v>
      </c>
      <c r="AV14585" s="39">
        <v>1.036</v>
      </c>
      <c r="AW14585" s="39">
        <v>1.036</v>
      </c>
      <c r="AX14585" s="39">
        <v>1.036</v>
      </c>
      <c r="AY14585" s="39">
        <v>1.036</v>
      </c>
      <c r="AZ14585" s="39">
        <v>1.036</v>
      </c>
      <c r="BA14585" s="39">
        <v>1.036</v>
      </c>
      <c r="BB14585" s="39">
        <v>1.036</v>
      </c>
      <c r="BC14585" s="39">
        <v>1.036</v>
      </c>
      <c r="BD14585" s="38">
        <v>6878</v>
      </c>
      <c r="BE14585" s="38">
        <v>6074</v>
      </c>
      <c r="BF14585" s="38">
        <v>6742</v>
      </c>
      <c r="BG14585" s="38">
        <v>4769</v>
      </c>
      <c r="BH14585" s="38">
        <v>4484</v>
      </c>
      <c r="BI14585" s="38">
        <v>6307</v>
      </c>
      <c r="BJ14585" s="38">
        <v>8823</v>
      </c>
      <c r="BK14585" s="38">
        <v>10972</v>
      </c>
      <c r="BL14585" s="38">
        <v>9555</v>
      </c>
      <c r="BM14585" s="38">
        <v>9923</v>
      </c>
      <c r="BN14585" s="38">
        <v>7926</v>
      </c>
      <c r="BO14585" s="38">
        <v>8785</v>
      </c>
      <c r="BP14585" s="38">
        <v>6878</v>
      </c>
      <c r="BQ14585" s="38">
        <v>6074</v>
      </c>
      <c r="BR14585" s="38">
        <v>6742</v>
      </c>
      <c r="BS14585" s="38">
        <v>4769</v>
      </c>
      <c r="BT14585" s="38">
        <v>4484</v>
      </c>
      <c r="BU14585" s="38">
        <v>6307</v>
      </c>
      <c r="BV14585" s="38">
        <v>8823</v>
      </c>
      <c r="BW14585" s="38">
        <v>10972</v>
      </c>
      <c r="BX14585" s="38">
        <v>9555</v>
      </c>
      <c r="BY14585" s="38">
        <v>9923</v>
      </c>
      <c r="BZ14585" s="38">
        <v>7926</v>
      </c>
      <c r="CA14585" s="38">
        <v>8785</v>
      </c>
      <c r="CB14585" s="38">
        <v>925.90200000000004</v>
      </c>
      <c r="CC14585" s="38">
        <v>817.65700000000004</v>
      </c>
      <c r="CD14585" s="38">
        <v>907.654</v>
      </c>
      <c r="CE14585" s="38">
        <v>641.89300000000003</v>
      </c>
      <c r="CF14585" s="38">
        <v>603.55399999999997</v>
      </c>
      <c r="CG14585" s="38">
        <v>849.02499999999998</v>
      </c>
      <c r="CH14585" s="38">
        <v>1187.6969999999999</v>
      </c>
      <c r="CI14585" s="38">
        <v>1476.9839999999999</v>
      </c>
      <c r="CJ14585" s="38">
        <v>1286.223</v>
      </c>
      <c r="CK14585" s="38">
        <v>1335.7750000000001</v>
      </c>
      <c r="CL14585" s="38">
        <v>1066.9690000000001</v>
      </c>
      <c r="CM14585" s="38">
        <v>1182.6669999999999</v>
      </c>
      <c r="CN14585" s="38">
        <v>88068</v>
      </c>
      <c r="CO14585" s="38">
        <v>88068</v>
      </c>
      <c r="CP14585" s="38">
        <v>91238</v>
      </c>
      <c r="CQ14585" s="38">
        <v>91238</v>
      </c>
      <c r="CR14585" s="38">
        <v>12282</v>
      </c>
      <c r="CS14585" s="36">
        <v>2020</v>
      </c>
      <c r="CT14585" s="34" t="str">
        <f>IF(VLOOKUP(O14585,'Cross-Page Data'!$D$4:$F$48,3,FALSE)="natural gas",VLOOKUP(N14585,'Cross-Page Data'!$I$4:$J$19,2,FALSE),IF(VLOOKUP(O14585,'Cross-Page Data'!$D$4:$F$48,3,FALSE)="solar",IF(N14585="PV","solar PV","solar thermal"),IF(VLOOKUP(O14585,'Cross-Page Data'!$D$4:$F$48,3,FALSE)="wind",VLOOKUP(N14585,'Cross-Page Data'!$I$4:$J$19,2,FALSE),IF(VLOOKUP(O14585,'Cross-Page Data'!$D$4:$F$48,3,FALSE)="hydro",VLOOKUP(N14585,'Cross-Page Data'!$I$4:$J$19,2,FALSE),VLOOKUP(O14585,'Cross-Page Data'!$D$4:$F$48,3,FALSE)))))</f>
        <v>other</v>
      </c>
      <c r="CU14585" s="34" t="b">
        <f>INDEX('Cross-Page Data'!$N$14:$N$20,MATCH('923'!M14585,'Cross-Page Data'!$M$14:$M$20,0))</f>
        <v>1</v>
      </c>
    </row>
    <row r="14586" spans="1:99" ht="51" x14ac:dyDescent="0.35">
      <c r="A14586" s="36">
        <v>63717</v>
      </c>
      <c r="B14586" s="37" t="s">
        <v>207</v>
      </c>
      <c r="C14586" s="36" t="s">
        <v>25948</v>
      </c>
      <c r="D14586" s="37" t="s">
        <v>5232</v>
      </c>
      <c r="E14586" s="37" t="s">
        <v>4136</v>
      </c>
      <c r="F14586" s="36">
        <v>62150</v>
      </c>
      <c r="G14586" s="37" t="s">
        <v>24</v>
      </c>
      <c r="H14586" s="37" t="s">
        <v>25951</v>
      </c>
      <c r="I14586" s="37" t="s">
        <v>16691</v>
      </c>
      <c r="J14586" s="37" t="s">
        <v>292</v>
      </c>
      <c r="K14586" s="36">
        <v>22</v>
      </c>
      <c r="L14586" s="36">
        <v>2</v>
      </c>
      <c r="M14586" s="37" t="s">
        <v>453</v>
      </c>
      <c r="N14586" s="37" t="s">
        <v>282</v>
      </c>
      <c r="O14586" s="37" t="s">
        <v>219</v>
      </c>
      <c r="P14586" s="37" t="s">
        <v>219</v>
      </c>
      <c r="Q14586" s="37" t="s">
        <v>25963</v>
      </c>
      <c r="R14586" s="37" t="s">
        <v>7417</v>
      </c>
      <c r="S14586" s="37" t="s">
        <v>25959</v>
      </c>
      <c r="T14586" s="38">
        <v>12743</v>
      </c>
      <c r="U14586" s="38">
        <v>11254</v>
      </c>
      <c r="V14586" s="38">
        <v>12492</v>
      </c>
      <c r="W14586" s="38">
        <v>8835</v>
      </c>
      <c r="X14586" s="38">
        <v>8307</v>
      </c>
      <c r="Y14586" s="38">
        <v>11685</v>
      </c>
      <c r="Z14586" s="38">
        <v>16347</v>
      </c>
      <c r="AA14586" s="38">
        <v>20328</v>
      </c>
      <c r="AB14586" s="38">
        <v>17703</v>
      </c>
      <c r="AC14586" s="38">
        <v>18385</v>
      </c>
      <c r="AD14586" s="38">
        <v>14685</v>
      </c>
      <c r="AE14586" s="38">
        <v>16277</v>
      </c>
      <c r="AF14586" s="38">
        <v>12743</v>
      </c>
      <c r="AG14586" s="38">
        <v>11254</v>
      </c>
      <c r="AH14586" s="38">
        <v>12492</v>
      </c>
      <c r="AI14586" s="38">
        <v>8835</v>
      </c>
      <c r="AJ14586" s="38">
        <v>8307</v>
      </c>
      <c r="AK14586" s="38">
        <v>11685</v>
      </c>
      <c r="AL14586" s="38">
        <v>16347</v>
      </c>
      <c r="AM14586" s="38">
        <v>20328</v>
      </c>
      <c r="AN14586" s="38">
        <v>17703</v>
      </c>
      <c r="AO14586" s="38">
        <v>18385</v>
      </c>
      <c r="AP14586" s="38">
        <v>14685</v>
      </c>
      <c r="AQ14586" s="38">
        <v>16277</v>
      </c>
      <c r="AR14586" s="39">
        <v>1.036</v>
      </c>
      <c r="AS14586" s="39">
        <v>1.036</v>
      </c>
      <c r="AT14586" s="39">
        <v>1.036</v>
      </c>
      <c r="AU14586" s="39">
        <v>1.036</v>
      </c>
      <c r="AV14586" s="39">
        <v>1.036</v>
      </c>
      <c r="AW14586" s="39">
        <v>1.036</v>
      </c>
      <c r="AX14586" s="39">
        <v>1.036</v>
      </c>
      <c r="AY14586" s="39">
        <v>1.036</v>
      </c>
      <c r="AZ14586" s="39">
        <v>1.036</v>
      </c>
      <c r="BA14586" s="39">
        <v>1.036</v>
      </c>
      <c r="BB14586" s="39">
        <v>1.036</v>
      </c>
      <c r="BC14586" s="39">
        <v>1.036</v>
      </c>
      <c r="BD14586" s="38">
        <v>13202</v>
      </c>
      <c r="BE14586" s="38">
        <v>11659</v>
      </c>
      <c r="BF14586" s="38">
        <v>12942</v>
      </c>
      <c r="BG14586" s="38">
        <v>9153</v>
      </c>
      <c r="BH14586" s="38">
        <v>8606</v>
      </c>
      <c r="BI14586" s="38">
        <v>12106</v>
      </c>
      <c r="BJ14586" s="38">
        <v>16935</v>
      </c>
      <c r="BK14586" s="38">
        <v>21060</v>
      </c>
      <c r="BL14586" s="38">
        <v>18340</v>
      </c>
      <c r="BM14586" s="38">
        <v>19047</v>
      </c>
      <c r="BN14586" s="38">
        <v>15214</v>
      </c>
      <c r="BO14586" s="38">
        <v>16863</v>
      </c>
      <c r="BP14586" s="38">
        <v>13202</v>
      </c>
      <c r="BQ14586" s="38">
        <v>11659</v>
      </c>
      <c r="BR14586" s="38">
        <v>12942</v>
      </c>
      <c r="BS14586" s="38">
        <v>9153</v>
      </c>
      <c r="BT14586" s="38">
        <v>8606</v>
      </c>
      <c r="BU14586" s="38">
        <v>12106</v>
      </c>
      <c r="BV14586" s="38">
        <v>16935</v>
      </c>
      <c r="BW14586" s="38">
        <v>21060</v>
      </c>
      <c r="BX14586" s="38">
        <v>18340</v>
      </c>
      <c r="BY14586" s="38">
        <v>19047</v>
      </c>
      <c r="BZ14586" s="38">
        <v>15214</v>
      </c>
      <c r="CA14586" s="38">
        <v>16863</v>
      </c>
      <c r="CB14586" s="38">
        <v>1977.846</v>
      </c>
      <c r="CC14586" s="38">
        <v>1746.626</v>
      </c>
      <c r="CD14586" s="38">
        <v>1938.8720000000001</v>
      </c>
      <c r="CE14586" s="38">
        <v>1371.171</v>
      </c>
      <c r="CF14586" s="38">
        <v>1289.2719999999999</v>
      </c>
      <c r="CG14586" s="38">
        <v>1813.6320000000001</v>
      </c>
      <c r="CH14586" s="38">
        <v>2537.08</v>
      </c>
      <c r="CI14586" s="38">
        <v>3155.0360000000001</v>
      </c>
      <c r="CJ14586" s="38">
        <v>2747.5450000000001</v>
      </c>
      <c r="CK14586" s="38">
        <v>2853.3939999999998</v>
      </c>
      <c r="CL14586" s="38">
        <v>2279.19</v>
      </c>
      <c r="CM14586" s="38">
        <v>2526.3359999999998</v>
      </c>
      <c r="CN14586" s="38">
        <v>169041</v>
      </c>
      <c r="CO14586" s="38">
        <v>169041</v>
      </c>
      <c r="CP14586" s="38">
        <v>175127</v>
      </c>
      <c r="CQ14586" s="38">
        <v>175127</v>
      </c>
      <c r="CR14586" s="38">
        <v>26236</v>
      </c>
      <c r="CS14586" s="36">
        <v>2020</v>
      </c>
      <c r="CT14586" s="34" t="str">
        <f>IF(VLOOKUP(O14586,'Cross-Page Data'!$D$4:$F$48,3,FALSE)="natural gas",VLOOKUP(N14586,'Cross-Page Data'!$I$4:$J$19,2,FALSE),IF(VLOOKUP(O14586,'Cross-Page Data'!$D$4:$F$48,3,FALSE)="solar",IF(N14586="PV","solar PV","solar thermal"),IF(VLOOKUP(O14586,'Cross-Page Data'!$D$4:$F$48,3,FALSE)="wind",VLOOKUP(N14586,'Cross-Page Data'!$I$4:$J$19,2,FALSE),IF(VLOOKUP(O14586,'Cross-Page Data'!$D$4:$F$48,3,FALSE)="hydro",VLOOKUP(N14586,'Cross-Page Data'!$I$4:$J$19,2,FALSE),VLOOKUP(O14586,'Cross-Page Data'!$D$4:$F$48,3,FALSE)))))</f>
        <v>other</v>
      </c>
      <c r="CU14586" s="34" t="b">
        <f>INDEX('Cross-Page Data'!$N$14:$N$20,MATCH('923'!M14586,'Cross-Page Data'!$M$14:$M$20,0))</f>
        <v>1</v>
      </c>
    </row>
    <row r="14587" spans="1:99" ht="38.5" x14ac:dyDescent="0.35">
      <c r="A14587" s="36">
        <v>63718</v>
      </c>
      <c r="B14587" s="37" t="s">
        <v>207</v>
      </c>
      <c r="C14587" s="36" t="s">
        <v>25948</v>
      </c>
      <c r="D14587" s="37" t="s">
        <v>5229</v>
      </c>
      <c r="E14587" s="37" t="s">
        <v>3681</v>
      </c>
      <c r="F14587" s="36">
        <v>61227</v>
      </c>
      <c r="G14587" s="37" t="s">
        <v>113</v>
      </c>
      <c r="H14587" s="37" t="s">
        <v>24259</v>
      </c>
      <c r="I14587" s="37" t="s">
        <v>25965</v>
      </c>
      <c r="J14587" s="37" t="s">
        <v>292</v>
      </c>
      <c r="K14587" s="36">
        <v>22</v>
      </c>
      <c r="L14587" s="36">
        <v>2</v>
      </c>
      <c r="M14587" s="37" t="s">
        <v>453</v>
      </c>
      <c r="N14587" s="37" t="s">
        <v>237</v>
      </c>
      <c r="O14587" s="37" t="s">
        <v>238</v>
      </c>
      <c r="P14587" s="37" t="s">
        <v>238</v>
      </c>
      <c r="Q14587" s="37" t="s">
        <v>25964</v>
      </c>
      <c r="R14587" s="37" t="s">
        <v>7417</v>
      </c>
      <c r="S14587" s="37" t="s">
        <v>292</v>
      </c>
      <c r="T14587" s="38" t="s">
        <v>25948</v>
      </c>
      <c r="U14587" s="38" t="s">
        <v>25948</v>
      </c>
      <c r="V14587" s="38" t="s">
        <v>25948</v>
      </c>
      <c r="W14587" s="38" t="s">
        <v>25948</v>
      </c>
      <c r="X14587" s="38" t="s">
        <v>25948</v>
      </c>
      <c r="Y14587" s="38" t="s">
        <v>25948</v>
      </c>
      <c r="Z14587" s="38" t="s">
        <v>25948</v>
      </c>
      <c r="AA14587" s="38" t="s">
        <v>25948</v>
      </c>
      <c r="AB14587" s="38" t="s">
        <v>25948</v>
      </c>
      <c r="AC14587" s="38" t="s">
        <v>25948</v>
      </c>
      <c r="AD14587" s="38" t="s">
        <v>25948</v>
      </c>
      <c r="AE14587" s="38">
        <v>0</v>
      </c>
      <c r="AF14587" s="38" t="s">
        <v>25948</v>
      </c>
      <c r="AG14587" s="38" t="s">
        <v>25948</v>
      </c>
      <c r="AH14587" s="38" t="s">
        <v>25948</v>
      </c>
      <c r="AI14587" s="38" t="s">
        <v>25948</v>
      </c>
      <c r="AJ14587" s="38" t="s">
        <v>25948</v>
      </c>
      <c r="AK14587" s="38" t="s">
        <v>25948</v>
      </c>
      <c r="AL14587" s="38" t="s">
        <v>25948</v>
      </c>
      <c r="AM14587" s="38" t="s">
        <v>25948</v>
      </c>
      <c r="AN14587" s="38" t="s">
        <v>25948</v>
      </c>
      <c r="AO14587" s="38" t="s">
        <v>25948</v>
      </c>
      <c r="AP14587" s="38" t="s">
        <v>25948</v>
      </c>
      <c r="AQ14587" s="38">
        <v>0</v>
      </c>
      <c r="AR14587" s="39" t="s">
        <v>25948</v>
      </c>
      <c r="AS14587" s="39" t="s">
        <v>25948</v>
      </c>
      <c r="AT14587" s="39" t="s">
        <v>25948</v>
      </c>
      <c r="AU14587" s="39" t="s">
        <v>25948</v>
      </c>
      <c r="AV14587" s="39" t="s">
        <v>25948</v>
      </c>
      <c r="AW14587" s="39" t="s">
        <v>25948</v>
      </c>
      <c r="AX14587" s="39" t="s">
        <v>25948</v>
      </c>
      <c r="AY14587" s="39" t="s">
        <v>25948</v>
      </c>
      <c r="AZ14587" s="39" t="s">
        <v>25948</v>
      </c>
      <c r="BA14587" s="39" t="s">
        <v>25948</v>
      </c>
      <c r="BB14587" s="39" t="s">
        <v>25948</v>
      </c>
      <c r="BC14587" s="39">
        <v>0</v>
      </c>
      <c r="BD14587" s="38" t="s">
        <v>25948</v>
      </c>
      <c r="BE14587" s="38" t="s">
        <v>25948</v>
      </c>
      <c r="BF14587" s="38" t="s">
        <v>25948</v>
      </c>
      <c r="BG14587" s="38" t="s">
        <v>25948</v>
      </c>
      <c r="BH14587" s="38" t="s">
        <v>25948</v>
      </c>
      <c r="BI14587" s="38" t="s">
        <v>25948</v>
      </c>
      <c r="BJ14587" s="38" t="s">
        <v>25948</v>
      </c>
      <c r="BK14587" s="38" t="s">
        <v>25948</v>
      </c>
      <c r="BL14587" s="38" t="s">
        <v>25948</v>
      </c>
      <c r="BM14587" s="38" t="s">
        <v>25948</v>
      </c>
      <c r="BN14587" s="38" t="s">
        <v>25948</v>
      </c>
      <c r="BO14587" s="38">
        <v>44</v>
      </c>
      <c r="BP14587" s="38" t="s">
        <v>25948</v>
      </c>
      <c r="BQ14587" s="38" t="s">
        <v>25948</v>
      </c>
      <c r="BR14587" s="38" t="s">
        <v>25948</v>
      </c>
      <c r="BS14587" s="38" t="s">
        <v>25948</v>
      </c>
      <c r="BT14587" s="38" t="s">
        <v>25948</v>
      </c>
      <c r="BU14587" s="38" t="s">
        <v>25948</v>
      </c>
      <c r="BV14587" s="38" t="s">
        <v>25948</v>
      </c>
      <c r="BW14587" s="38" t="s">
        <v>25948</v>
      </c>
      <c r="BX14587" s="38" t="s">
        <v>25948</v>
      </c>
      <c r="BY14587" s="38" t="s">
        <v>25948</v>
      </c>
      <c r="BZ14587" s="38" t="s">
        <v>25948</v>
      </c>
      <c r="CA14587" s="38">
        <v>44</v>
      </c>
      <c r="CB14587" s="38" t="s">
        <v>25948</v>
      </c>
      <c r="CC14587" s="38" t="s">
        <v>25948</v>
      </c>
      <c r="CD14587" s="38" t="s">
        <v>25948</v>
      </c>
      <c r="CE14587" s="38" t="s">
        <v>25948</v>
      </c>
      <c r="CF14587" s="38" t="s">
        <v>25948</v>
      </c>
      <c r="CG14587" s="38" t="s">
        <v>25948</v>
      </c>
      <c r="CH14587" s="38" t="s">
        <v>25948</v>
      </c>
      <c r="CI14587" s="38" t="s">
        <v>25948</v>
      </c>
      <c r="CJ14587" s="38" t="s">
        <v>25948</v>
      </c>
      <c r="CK14587" s="38" t="s">
        <v>25948</v>
      </c>
      <c r="CL14587" s="38" t="s">
        <v>25948</v>
      </c>
      <c r="CM14587" s="38">
        <v>5</v>
      </c>
      <c r="CN14587" s="38">
        <v>0</v>
      </c>
      <c r="CO14587" s="38">
        <v>0</v>
      </c>
      <c r="CP14587" s="38">
        <v>44</v>
      </c>
      <c r="CQ14587" s="38">
        <v>44</v>
      </c>
      <c r="CR14587" s="38">
        <v>5</v>
      </c>
      <c r="CS14587" s="36">
        <v>2020</v>
      </c>
      <c r="CT14587" s="34" t="str">
        <f>IF(VLOOKUP(O14587,'Cross-Page Data'!$D$4:$F$48,3,FALSE)="natural gas",VLOOKUP(N14587,'Cross-Page Data'!$I$4:$J$19,2,FALSE),IF(VLOOKUP(O14587,'Cross-Page Data'!$D$4:$F$48,3,FALSE)="solar",IF(N14587="PV","solar PV","solar thermal"),IF(VLOOKUP(O14587,'Cross-Page Data'!$D$4:$F$48,3,FALSE)="wind",VLOOKUP(N14587,'Cross-Page Data'!$I$4:$J$19,2,FALSE),IF(VLOOKUP(O14587,'Cross-Page Data'!$D$4:$F$48,3,FALSE)="hydro",VLOOKUP(N14587,'Cross-Page Data'!$I$4:$J$19,2,FALSE),VLOOKUP(O14587,'Cross-Page Data'!$D$4:$F$48,3,FALSE)))))</f>
        <v>solar PV</v>
      </c>
      <c r="CU14587" s="34" t="b">
        <f>INDEX('Cross-Page Data'!$N$14:$N$20,MATCH('923'!M14587,'Cross-Page Data'!$M$14:$M$20,0))</f>
        <v>1</v>
      </c>
    </row>
    <row r="14588" spans="1:99" ht="26" x14ac:dyDescent="0.35">
      <c r="A14588" s="36">
        <v>63720</v>
      </c>
      <c r="B14588" s="37" t="s">
        <v>207</v>
      </c>
      <c r="C14588" s="36" t="s">
        <v>25948</v>
      </c>
      <c r="D14588" s="37" t="s">
        <v>5226</v>
      </c>
      <c r="E14588" s="37" t="s">
        <v>5227</v>
      </c>
      <c r="F14588" s="36">
        <v>63419</v>
      </c>
      <c r="G14588" s="37" t="s">
        <v>116</v>
      </c>
      <c r="H14588" s="37" t="s">
        <v>25950</v>
      </c>
      <c r="I14588" s="37" t="s">
        <v>25969</v>
      </c>
      <c r="J14588" s="37" t="s">
        <v>292</v>
      </c>
      <c r="K14588" s="36">
        <v>22</v>
      </c>
      <c r="L14588" s="36">
        <v>2</v>
      </c>
      <c r="M14588" s="37" t="s">
        <v>453</v>
      </c>
      <c r="N14588" s="37" t="s">
        <v>237</v>
      </c>
      <c r="O14588" s="37" t="s">
        <v>238</v>
      </c>
      <c r="P14588" s="37" t="s">
        <v>238</v>
      </c>
      <c r="Q14588" s="37" t="s">
        <v>25978</v>
      </c>
      <c r="R14588" s="37" t="s">
        <v>7417</v>
      </c>
      <c r="S14588" s="37" t="s">
        <v>292</v>
      </c>
      <c r="T14588" s="38" t="s">
        <v>25948</v>
      </c>
      <c r="U14588" s="38" t="s">
        <v>25948</v>
      </c>
      <c r="V14588" s="38" t="s">
        <v>25948</v>
      </c>
      <c r="W14588" s="38" t="s">
        <v>25948</v>
      </c>
      <c r="X14588" s="38" t="s">
        <v>25948</v>
      </c>
      <c r="Y14588" s="38" t="s">
        <v>25948</v>
      </c>
      <c r="Z14588" s="38" t="s">
        <v>25948</v>
      </c>
      <c r="AA14588" s="38" t="s">
        <v>25948</v>
      </c>
      <c r="AB14588" s="38" t="s">
        <v>25948</v>
      </c>
      <c r="AC14588" s="38" t="s">
        <v>25948</v>
      </c>
      <c r="AD14588" s="38" t="s">
        <v>25948</v>
      </c>
      <c r="AE14588" s="38">
        <v>0</v>
      </c>
      <c r="AF14588" s="38" t="s">
        <v>25948</v>
      </c>
      <c r="AG14588" s="38" t="s">
        <v>25948</v>
      </c>
      <c r="AH14588" s="38" t="s">
        <v>25948</v>
      </c>
      <c r="AI14588" s="38" t="s">
        <v>25948</v>
      </c>
      <c r="AJ14588" s="38" t="s">
        <v>25948</v>
      </c>
      <c r="AK14588" s="38" t="s">
        <v>25948</v>
      </c>
      <c r="AL14588" s="38" t="s">
        <v>25948</v>
      </c>
      <c r="AM14588" s="38" t="s">
        <v>25948</v>
      </c>
      <c r="AN14588" s="38" t="s">
        <v>25948</v>
      </c>
      <c r="AO14588" s="38" t="s">
        <v>25948</v>
      </c>
      <c r="AP14588" s="38" t="s">
        <v>25948</v>
      </c>
      <c r="AQ14588" s="38">
        <v>0</v>
      </c>
      <c r="AR14588" s="39" t="s">
        <v>25948</v>
      </c>
      <c r="AS14588" s="39" t="s">
        <v>25948</v>
      </c>
      <c r="AT14588" s="39" t="s">
        <v>25948</v>
      </c>
      <c r="AU14588" s="39" t="s">
        <v>25948</v>
      </c>
      <c r="AV14588" s="39" t="s">
        <v>25948</v>
      </c>
      <c r="AW14588" s="39" t="s">
        <v>25948</v>
      </c>
      <c r="AX14588" s="39" t="s">
        <v>25948</v>
      </c>
      <c r="AY14588" s="39" t="s">
        <v>25948</v>
      </c>
      <c r="AZ14588" s="39" t="s">
        <v>25948</v>
      </c>
      <c r="BA14588" s="39" t="s">
        <v>25948</v>
      </c>
      <c r="BB14588" s="39" t="s">
        <v>25948</v>
      </c>
      <c r="BC14588" s="39">
        <v>0</v>
      </c>
      <c r="BD14588" s="38" t="s">
        <v>25948</v>
      </c>
      <c r="BE14588" s="38" t="s">
        <v>25948</v>
      </c>
      <c r="BF14588" s="38" t="s">
        <v>25948</v>
      </c>
      <c r="BG14588" s="38" t="s">
        <v>25948</v>
      </c>
      <c r="BH14588" s="38" t="s">
        <v>25948</v>
      </c>
      <c r="BI14588" s="38" t="s">
        <v>25948</v>
      </c>
      <c r="BJ14588" s="38" t="s">
        <v>25948</v>
      </c>
      <c r="BK14588" s="38" t="s">
        <v>25948</v>
      </c>
      <c r="BL14588" s="38" t="s">
        <v>25948</v>
      </c>
      <c r="BM14588" s="38" t="s">
        <v>25948</v>
      </c>
      <c r="BN14588" s="38" t="s">
        <v>25948</v>
      </c>
      <c r="BO14588" s="38">
        <v>719</v>
      </c>
      <c r="BP14588" s="38" t="s">
        <v>25948</v>
      </c>
      <c r="BQ14588" s="38" t="s">
        <v>25948</v>
      </c>
      <c r="BR14588" s="38" t="s">
        <v>25948</v>
      </c>
      <c r="BS14588" s="38" t="s">
        <v>25948</v>
      </c>
      <c r="BT14588" s="38" t="s">
        <v>25948</v>
      </c>
      <c r="BU14588" s="38" t="s">
        <v>25948</v>
      </c>
      <c r="BV14588" s="38" t="s">
        <v>25948</v>
      </c>
      <c r="BW14588" s="38" t="s">
        <v>25948</v>
      </c>
      <c r="BX14588" s="38" t="s">
        <v>25948</v>
      </c>
      <c r="BY14588" s="38" t="s">
        <v>25948</v>
      </c>
      <c r="BZ14588" s="38" t="s">
        <v>25948</v>
      </c>
      <c r="CA14588" s="38">
        <v>719</v>
      </c>
      <c r="CB14588" s="38" t="s">
        <v>25948</v>
      </c>
      <c r="CC14588" s="38" t="s">
        <v>25948</v>
      </c>
      <c r="CD14588" s="38" t="s">
        <v>25948</v>
      </c>
      <c r="CE14588" s="38" t="s">
        <v>25948</v>
      </c>
      <c r="CF14588" s="38" t="s">
        <v>25948</v>
      </c>
      <c r="CG14588" s="38" t="s">
        <v>25948</v>
      </c>
      <c r="CH14588" s="38" t="s">
        <v>25948</v>
      </c>
      <c r="CI14588" s="38" t="s">
        <v>25948</v>
      </c>
      <c r="CJ14588" s="38" t="s">
        <v>25948</v>
      </c>
      <c r="CK14588" s="38" t="s">
        <v>25948</v>
      </c>
      <c r="CL14588" s="38" t="s">
        <v>25948</v>
      </c>
      <c r="CM14588" s="38">
        <v>82</v>
      </c>
      <c r="CN14588" s="38">
        <v>0</v>
      </c>
      <c r="CO14588" s="38">
        <v>0</v>
      </c>
      <c r="CP14588" s="38">
        <v>719</v>
      </c>
      <c r="CQ14588" s="38">
        <v>719</v>
      </c>
      <c r="CR14588" s="38">
        <v>82</v>
      </c>
      <c r="CS14588" s="36">
        <v>2020</v>
      </c>
      <c r="CT14588" s="34" t="str">
        <f>IF(VLOOKUP(O14588,'Cross-Page Data'!$D$4:$F$48,3,FALSE)="natural gas",VLOOKUP(N14588,'Cross-Page Data'!$I$4:$J$19,2,FALSE),IF(VLOOKUP(O14588,'Cross-Page Data'!$D$4:$F$48,3,FALSE)="solar",IF(N14588="PV","solar PV","solar thermal"),IF(VLOOKUP(O14588,'Cross-Page Data'!$D$4:$F$48,3,FALSE)="wind",VLOOKUP(N14588,'Cross-Page Data'!$I$4:$J$19,2,FALSE),IF(VLOOKUP(O14588,'Cross-Page Data'!$D$4:$F$48,3,FALSE)="hydro",VLOOKUP(N14588,'Cross-Page Data'!$I$4:$J$19,2,FALSE),VLOOKUP(O14588,'Cross-Page Data'!$D$4:$F$48,3,FALSE)))))</f>
        <v>solar PV</v>
      </c>
      <c r="CU14588" s="34" t="b">
        <f>INDEX('Cross-Page Data'!$N$14:$N$20,MATCH('923'!M14588,'Cross-Page Data'!$M$14:$M$20,0))</f>
        <v>1</v>
      </c>
    </row>
    <row r="14589" spans="1:99" ht="63.5" x14ac:dyDescent="0.35">
      <c r="A14589" s="36">
        <v>63722</v>
      </c>
      <c r="B14589" s="37" t="s">
        <v>207</v>
      </c>
      <c r="C14589" s="36" t="s">
        <v>25948</v>
      </c>
      <c r="D14589" s="37" t="s">
        <v>25996</v>
      </c>
      <c r="E14589" s="37" t="s">
        <v>2960</v>
      </c>
      <c r="F14589" s="36">
        <v>60025</v>
      </c>
      <c r="G14589" s="37" t="s">
        <v>27</v>
      </c>
      <c r="H14589" s="37" t="s">
        <v>25949</v>
      </c>
      <c r="I14589" s="37" t="s">
        <v>16691</v>
      </c>
      <c r="J14589" s="37" t="s">
        <v>292</v>
      </c>
      <c r="K14589" s="36">
        <v>22</v>
      </c>
      <c r="L14589" s="36">
        <v>2</v>
      </c>
      <c r="M14589" s="37" t="s">
        <v>453</v>
      </c>
      <c r="N14589" s="37" t="s">
        <v>237</v>
      </c>
      <c r="O14589" s="37" t="s">
        <v>238</v>
      </c>
      <c r="P14589" s="37" t="s">
        <v>238</v>
      </c>
      <c r="Q14589" s="37" t="s">
        <v>25983</v>
      </c>
      <c r="R14589" s="37" t="s">
        <v>7417</v>
      </c>
      <c r="S14589" s="37" t="s">
        <v>292</v>
      </c>
      <c r="T14589" s="38">
        <v>0</v>
      </c>
      <c r="U14589" s="38">
        <v>0</v>
      </c>
      <c r="V14589" s="38">
        <v>0</v>
      </c>
      <c r="W14589" s="38">
        <v>0</v>
      </c>
      <c r="X14589" s="38">
        <v>0</v>
      </c>
      <c r="Y14589" s="38">
        <v>0</v>
      </c>
      <c r="Z14589" s="38">
        <v>0</v>
      </c>
      <c r="AA14589" s="38">
        <v>0</v>
      </c>
      <c r="AB14589" s="38">
        <v>0</v>
      </c>
      <c r="AC14589" s="38">
        <v>0</v>
      </c>
      <c r="AD14589" s="38">
        <v>0</v>
      </c>
      <c r="AE14589" s="38">
        <v>0</v>
      </c>
      <c r="AF14589" s="38">
        <v>0</v>
      </c>
      <c r="AG14589" s="38">
        <v>0</v>
      </c>
      <c r="AH14589" s="38">
        <v>0</v>
      </c>
      <c r="AI14589" s="38">
        <v>0</v>
      </c>
      <c r="AJ14589" s="38">
        <v>0</v>
      </c>
      <c r="AK14589" s="38">
        <v>0</v>
      </c>
      <c r="AL14589" s="38">
        <v>0</v>
      </c>
      <c r="AM14589" s="38">
        <v>0</v>
      </c>
      <c r="AN14589" s="38">
        <v>0</v>
      </c>
      <c r="AO14589" s="38">
        <v>0</v>
      </c>
      <c r="AP14589" s="38">
        <v>0</v>
      </c>
      <c r="AQ14589" s="38">
        <v>0</v>
      </c>
      <c r="AR14589" s="39">
        <v>0</v>
      </c>
      <c r="AS14589" s="39">
        <v>0</v>
      </c>
      <c r="AT14589" s="39">
        <v>0</v>
      </c>
      <c r="AU14589" s="39">
        <v>0</v>
      </c>
      <c r="AV14589" s="39">
        <v>0</v>
      </c>
      <c r="AW14589" s="39">
        <v>0</v>
      </c>
      <c r="AX14589" s="39">
        <v>0</v>
      </c>
      <c r="AY14589" s="39">
        <v>0</v>
      </c>
      <c r="AZ14589" s="39">
        <v>0</v>
      </c>
      <c r="BA14589" s="39">
        <v>0</v>
      </c>
      <c r="BB14589" s="39">
        <v>0</v>
      </c>
      <c r="BC14589" s="39">
        <v>0</v>
      </c>
      <c r="BD14589" s="38">
        <v>0</v>
      </c>
      <c r="BE14589" s="38">
        <v>0</v>
      </c>
      <c r="BF14589" s="38">
        <v>0</v>
      </c>
      <c r="BG14589" s="38">
        <v>0</v>
      </c>
      <c r="BH14589" s="38">
        <v>0</v>
      </c>
      <c r="BI14589" s="38">
        <v>0</v>
      </c>
      <c r="BJ14589" s="38">
        <v>0</v>
      </c>
      <c r="BK14589" s="38">
        <v>0</v>
      </c>
      <c r="BL14589" s="38">
        <v>0</v>
      </c>
      <c r="BM14589" s="38">
        <v>0</v>
      </c>
      <c r="BN14589" s="38">
        <v>0</v>
      </c>
      <c r="BO14589" s="38">
        <v>0</v>
      </c>
      <c r="BP14589" s="38">
        <v>0</v>
      </c>
      <c r="BQ14589" s="38">
        <v>0</v>
      </c>
      <c r="BR14589" s="38">
        <v>0</v>
      </c>
      <c r="BS14589" s="38">
        <v>0</v>
      </c>
      <c r="BT14589" s="38">
        <v>0</v>
      </c>
      <c r="BU14589" s="38">
        <v>0</v>
      </c>
      <c r="BV14589" s="38">
        <v>0</v>
      </c>
      <c r="BW14589" s="38">
        <v>0</v>
      </c>
      <c r="BX14589" s="38">
        <v>0</v>
      </c>
      <c r="BY14589" s="38">
        <v>0</v>
      </c>
      <c r="BZ14589" s="38">
        <v>0</v>
      </c>
      <c r="CA14589" s="38">
        <v>0</v>
      </c>
      <c r="CB14589" s="38">
        <v>0</v>
      </c>
      <c r="CC14589" s="38">
        <v>0</v>
      </c>
      <c r="CD14589" s="38">
        <v>0</v>
      </c>
      <c r="CE14589" s="38">
        <v>0</v>
      </c>
      <c r="CF14589" s="38">
        <v>0</v>
      </c>
      <c r="CG14589" s="38">
        <v>0</v>
      </c>
      <c r="CH14589" s="38">
        <v>0</v>
      </c>
      <c r="CI14589" s="38">
        <v>0</v>
      </c>
      <c r="CJ14589" s="38">
        <v>0</v>
      </c>
      <c r="CK14589" s="38">
        <v>0</v>
      </c>
      <c r="CL14589" s="38">
        <v>0</v>
      </c>
      <c r="CM14589" s="38">
        <v>0</v>
      </c>
      <c r="CN14589" s="38">
        <v>0</v>
      </c>
      <c r="CO14589" s="38">
        <v>0</v>
      </c>
      <c r="CP14589" s="38">
        <v>0</v>
      </c>
      <c r="CQ14589" s="38">
        <v>0</v>
      </c>
      <c r="CR14589" s="38">
        <v>0</v>
      </c>
      <c r="CS14589" s="36">
        <v>2020</v>
      </c>
      <c r="CT14589" s="34" t="str">
        <f>IF(VLOOKUP(O14589,'Cross-Page Data'!$D$4:$F$48,3,FALSE)="natural gas",VLOOKUP(N14589,'Cross-Page Data'!$I$4:$J$19,2,FALSE),IF(VLOOKUP(O14589,'Cross-Page Data'!$D$4:$F$48,3,FALSE)="solar",IF(N14589="PV","solar PV","solar thermal"),IF(VLOOKUP(O14589,'Cross-Page Data'!$D$4:$F$48,3,FALSE)="wind",VLOOKUP(N14589,'Cross-Page Data'!$I$4:$J$19,2,FALSE),IF(VLOOKUP(O14589,'Cross-Page Data'!$D$4:$F$48,3,FALSE)="hydro",VLOOKUP(N14589,'Cross-Page Data'!$I$4:$J$19,2,FALSE),VLOOKUP(O14589,'Cross-Page Data'!$D$4:$F$48,3,FALSE)))))</f>
        <v>solar PV</v>
      </c>
      <c r="CU14589" s="34" t="b">
        <f>INDEX('Cross-Page Data'!$N$14:$N$20,MATCH('923'!M14589,'Cross-Page Data'!$M$14:$M$20,0))</f>
        <v>1</v>
      </c>
    </row>
    <row r="14590" spans="1:99" ht="26" x14ac:dyDescent="0.35">
      <c r="A14590" s="36">
        <v>63732</v>
      </c>
      <c r="B14590" s="37" t="s">
        <v>207</v>
      </c>
      <c r="C14590" s="36" t="s">
        <v>25948</v>
      </c>
      <c r="D14590" s="37" t="s">
        <v>5224</v>
      </c>
      <c r="E14590" s="37" t="s">
        <v>3688</v>
      </c>
      <c r="F14590" s="36">
        <v>61677</v>
      </c>
      <c r="G14590" s="37" t="s">
        <v>97</v>
      </c>
      <c r="H14590" s="37" t="s">
        <v>25950</v>
      </c>
      <c r="I14590" s="37" t="s">
        <v>25969</v>
      </c>
      <c r="J14590" s="37" t="s">
        <v>292</v>
      </c>
      <c r="K14590" s="36">
        <v>22</v>
      </c>
      <c r="L14590" s="36">
        <v>2</v>
      </c>
      <c r="M14590" s="37" t="s">
        <v>453</v>
      </c>
      <c r="N14590" s="37" t="s">
        <v>237</v>
      </c>
      <c r="O14590" s="37" t="s">
        <v>238</v>
      </c>
      <c r="P14590" s="37" t="s">
        <v>238</v>
      </c>
      <c r="Q14590" s="37" t="s">
        <v>25973</v>
      </c>
      <c r="R14590" s="37" t="s">
        <v>7417</v>
      </c>
      <c r="S14590" s="37" t="s">
        <v>292</v>
      </c>
      <c r="T14590" s="38" t="s">
        <v>25948</v>
      </c>
      <c r="U14590" s="38" t="s">
        <v>25948</v>
      </c>
      <c r="V14590" s="38" t="s">
        <v>25948</v>
      </c>
      <c r="W14590" s="38" t="s">
        <v>25948</v>
      </c>
      <c r="X14590" s="38" t="s">
        <v>25948</v>
      </c>
      <c r="Y14590" s="38" t="s">
        <v>25948</v>
      </c>
      <c r="Z14590" s="38" t="s">
        <v>25948</v>
      </c>
      <c r="AA14590" s="38" t="s">
        <v>25948</v>
      </c>
      <c r="AB14590" s="38" t="s">
        <v>25948</v>
      </c>
      <c r="AC14590" s="38">
        <v>0</v>
      </c>
      <c r="AD14590" s="38">
        <v>0</v>
      </c>
      <c r="AE14590" s="38">
        <v>0</v>
      </c>
      <c r="AF14590" s="38" t="s">
        <v>25948</v>
      </c>
      <c r="AG14590" s="38" t="s">
        <v>25948</v>
      </c>
      <c r="AH14590" s="38" t="s">
        <v>25948</v>
      </c>
      <c r="AI14590" s="38" t="s">
        <v>25948</v>
      </c>
      <c r="AJ14590" s="38" t="s">
        <v>25948</v>
      </c>
      <c r="AK14590" s="38" t="s">
        <v>25948</v>
      </c>
      <c r="AL14590" s="38" t="s">
        <v>25948</v>
      </c>
      <c r="AM14590" s="38" t="s">
        <v>25948</v>
      </c>
      <c r="AN14590" s="38" t="s">
        <v>25948</v>
      </c>
      <c r="AO14590" s="38">
        <v>0</v>
      </c>
      <c r="AP14590" s="38">
        <v>0</v>
      </c>
      <c r="AQ14590" s="38">
        <v>0</v>
      </c>
      <c r="AR14590" s="39" t="s">
        <v>25948</v>
      </c>
      <c r="AS14590" s="39" t="s">
        <v>25948</v>
      </c>
      <c r="AT14590" s="39" t="s">
        <v>25948</v>
      </c>
      <c r="AU14590" s="39" t="s">
        <v>25948</v>
      </c>
      <c r="AV14590" s="39" t="s">
        <v>25948</v>
      </c>
      <c r="AW14590" s="39" t="s">
        <v>25948</v>
      </c>
      <c r="AX14590" s="39" t="s">
        <v>25948</v>
      </c>
      <c r="AY14590" s="39" t="s">
        <v>25948</v>
      </c>
      <c r="AZ14590" s="39" t="s">
        <v>25948</v>
      </c>
      <c r="BA14590" s="39">
        <v>0</v>
      </c>
      <c r="BB14590" s="39">
        <v>0</v>
      </c>
      <c r="BC14590" s="39">
        <v>0</v>
      </c>
      <c r="BD14590" s="38" t="s">
        <v>25948</v>
      </c>
      <c r="BE14590" s="38" t="s">
        <v>25948</v>
      </c>
      <c r="BF14590" s="38" t="s">
        <v>25948</v>
      </c>
      <c r="BG14590" s="38" t="s">
        <v>25948</v>
      </c>
      <c r="BH14590" s="38" t="s">
        <v>25948</v>
      </c>
      <c r="BI14590" s="38" t="s">
        <v>25948</v>
      </c>
      <c r="BJ14590" s="38" t="s">
        <v>25948</v>
      </c>
      <c r="BK14590" s="38" t="s">
        <v>25948</v>
      </c>
      <c r="BL14590" s="38" t="s">
        <v>25948</v>
      </c>
      <c r="BM14590" s="38">
        <v>2096</v>
      </c>
      <c r="BN14590" s="38">
        <v>1753</v>
      </c>
      <c r="BO14590" s="38">
        <v>1481</v>
      </c>
      <c r="BP14590" s="38" t="s">
        <v>25948</v>
      </c>
      <c r="BQ14590" s="38" t="s">
        <v>25948</v>
      </c>
      <c r="BR14590" s="38" t="s">
        <v>25948</v>
      </c>
      <c r="BS14590" s="38" t="s">
        <v>25948</v>
      </c>
      <c r="BT14590" s="38" t="s">
        <v>25948</v>
      </c>
      <c r="BU14590" s="38" t="s">
        <v>25948</v>
      </c>
      <c r="BV14590" s="38" t="s">
        <v>25948</v>
      </c>
      <c r="BW14590" s="38" t="s">
        <v>25948</v>
      </c>
      <c r="BX14590" s="38" t="s">
        <v>25948</v>
      </c>
      <c r="BY14590" s="38">
        <v>2096</v>
      </c>
      <c r="BZ14590" s="38">
        <v>1753</v>
      </c>
      <c r="CA14590" s="38">
        <v>1481</v>
      </c>
      <c r="CB14590" s="38" t="s">
        <v>25948</v>
      </c>
      <c r="CC14590" s="38" t="s">
        <v>25948</v>
      </c>
      <c r="CD14590" s="38" t="s">
        <v>25948</v>
      </c>
      <c r="CE14590" s="38" t="s">
        <v>25948</v>
      </c>
      <c r="CF14590" s="38" t="s">
        <v>25948</v>
      </c>
      <c r="CG14590" s="38" t="s">
        <v>25948</v>
      </c>
      <c r="CH14590" s="38" t="s">
        <v>25948</v>
      </c>
      <c r="CI14590" s="38" t="s">
        <v>25948</v>
      </c>
      <c r="CJ14590" s="38" t="s">
        <v>25948</v>
      </c>
      <c r="CK14590" s="38">
        <v>239.07</v>
      </c>
      <c r="CL14590" s="38">
        <v>199.94900000000001</v>
      </c>
      <c r="CM14590" s="38">
        <v>168.98099999999999</v>
      </c>
      <c r="CN14590" s="38">
        <v>0</v>
      </c>
      <c r="CO14590" s="38">
        <v>0</v>
      </c>
      <c r="CP14590" s="38">
        <v>5330</v>
      </c>
      <c r="CQ14590" s="38">
        <v>5330</v>
      </c>
      <c r="CR14590" s="38">
        <v>608</v>
      </c>
      <c r="CS14590" s="36">
        <v>2020</v>
      </c>
      <c r="CT14590" s="34" t="str">
        <f>IF(VLOOKUP(O14590,'Cross-Page Data'!$D$4:$F$48,3,FALSE)="natural gas",VLOOKUP(N14590,'Cross-Page Data'!$I$4:$J$19,2,FALSE),IF(VLOOKUP(O14590,'Cross-Page Data'!$D$4:$F$48,3,FALSE)="solar",IF(N14590="PV","solar PV","solar thermal"),IF(VLOOKUP(O14590,'Cross-Page Data'!$D$4:$F$48,3,FALSE)="wind",VLOOKUP(N14590,'Cross-Page Data'!$I$4:$J$19,2,FALSE),IF(VLOOKUP(O14590,'Cross-Page Data'!$D$4:$F$48,3,FALSE)="hydro",VLOOKUP(N14590,'Cross-Page Data'!$I$4:$J$19,2,FALSE),VLOOKUP(O14590,'Cross-Page Data'!$D$4:$F$48,3,FALSE)))))</f>
        <v>solar PV</v>
      </c>
      <c r="CU14590" s="34" t="b">
        <f>INDEX('Cross-Page Data'!$N$14:$N$20,MATCH('923'!M14590,'Cross-Page Data'!$M$14:$M$20,0))</f>
        <v>1</v>
      </c>
    </row>
    <row r="14591" spans="1:99" ht="26" x14ac:dyDescent="0.35">
      <c r="A14591" s="36">
        <v>63733</v>
      </c>
      <c r="B14591" s="37" t="s">
        <v>207</v>
      </c>
      <c r="C14591" s="36" t="s">
        <v>25948</v>
      </c>
      <c r="D14591" s="37" t="s">
        <v>5222</v>
      </c>
      <c r="E14591" s="37" t="s">
        <v>3688</v>
      </c>
      <c r="F14591" s="36">
        <v>61677</v>
      </c>
      <c r="G14591" s="37" t="s">
        <v>97</v>
      </c>
      <c r="H14591" s="37" t="s">
        <v>25950</v>
      </c>
      <c r="I14591" s="37" t="s">
        <v>25969</v>
      </c>
      <c r="J14591" s="37" t="s">
        <v>292</v>
      </c>
      <c r="K14591" s="36">
        <v>22</v>
      </c>
      <c r="L14591" s="36">
        <v>2</v>
      </c>
      <c r="M14591" s="37" t="s">
        <v>453</v>
      </c>
      <c r="N14591" s="37" t="s">
        <v>237</v>
      </c>
      <c r="O14591" s="37" t="s">
        <v>238</v>
      </c>
      <c r="P14591" s="37" t="s">
        <v>238</v>
      </c>
      <c r="Q14591" s="37" t="s">
        <v>25973</v>
      </c>
      <c r="R14591" s="37" t="s">
        <v>7417</v>
      </c>
      <c r="S14591" s="37" t="s">
        <v>292</v>
      </c>
      <c r="T14591" s="38" t="s">
        <v>25948</v>
      </c>
      <c r="U14591" s="38" t="s">
        <v>25948</v>
      </c>
      <c r="V14591" s="38" t="s">
        <v>25948</v>
      </c>
      <c r="W14591" s="38" t="s">
        <v>25948</v>
      </c>
      <c r="X14591" s="38" t="s">
        <v>25948</v>
      </c>
      <c r="Y14591" s="38" t="s">
        <v>25948</v>
      </c>
      <c r="Z14591" s="38" t="s">
        <v>25948</v>
      </c>
      <c r="AA14591" s="38" t="s">
        <v>25948</v>
      </c>
      <c r="AB14591" s="38" t="s">
        <v>25948</v>
      </c>
      <c r="AC14591" s="38">
        <v>0</v>
      </c>
      <c r="AD14591" s="38">
        <v>0</v>
      </c>
      <c r="AE14591" s="38">
        <v>0</v>
      </c>
      <c r="AF14591" s="38" t="s">
        <v>25948</v>
      </c>
      <c r="AG14591" s="38" t="s">
        <v>25948</v>
      </c>
      <c r="AH14591" s="38" t="s">
        <v>25948</v>
      </c>
      <c r="AI14591" s="38" t="s">
        <v>25948</v>
      </c>
      <c r="AJ14591" s="38" t="s">
        <v>25948</v>
      </c>
      <c r="AK14591" s="38" t="s">
        <v>25948</v>
      </c>
      <c r="AL14591" s="38" t="s">
        <v>25948</v>
      </c>
      <c r="AM14591" s="38" t="s">
        <v>25948</v>
      </c>
      <c r="AN14591" s="38" t="s">
        <v>25948</v>
      </c>
      <c r="AO14591" s="38">
        <v>0</v>
      </c>
      <c r="AP14591" s="38">
        <v>0</v>
      </c>
      <c r="AQ14591" s="38">
        <v>0</v>
      </c>
      <c r="AR14591" s="39" t="s">
        <v>25948</v>
      </c>
      <c r="AS14591" s="39" t="s">
        <v>25948</v>
      </c>
      <c r="AT14591" s="39" t="s">
        <v>25948</v>
      </c>
      <c r="AU14591" s="39" t="s">
        <v>25948</v>
      </c>
      <c r="AV14591" s="39" t="s">
        <v>25948</v>
      </c>
      <c r="AW14591" s="39" t="s">
        <v>25948</v>
      </c>
      <c r="AX14591" s="39" t="s">
        <v>25948</v>
      </c>
      <c r="AY14591" s="39" t="s">
        <v>25948</v>
      </c>
      <c r="AZ14591" s="39" t="s">
        <v>25948</v>
      </c>
      <c r="BA14591" s="39">
        <v>0</v>
      </c>
      <c r="BB14591" s="39">
        <v>0</v>
      </c>
      <c r="BC14591" s="39">
        <v>0</v>
      </c>
      <c r="BD14591" s="38" t="s">
        <v>25948</v>
      </c>
      <c r="BE14591" s="38" t="s">
        <v>25948</v>
      </c>
      <c r="BF14591" s="38" t="s">
        <v>25948</v>
      </c>
      <c r="BG14591" s="38" t="s">
        <v>25948</v>
      </c>
      <c r="BH14591" s="38" t="s">
        <v>25948</v>
      </c>
      <c r="BI14591" s="38" t="s">
        <v>25948</v>
      </c>
      <c r="BJ14591" s="38" t="s">
        <v>25948</v>
      </c>
      <c r="BK14591" s="38" t="s">
        <v>25948</v>
      </c>
      <c r="BL14591" s="38" t="s">
        <v>25948</v>
      </c>
      <c r="BM14591" s="38">
        <v>3651</v>
      </c>
      <c r="BN14591" s="38">
        <v>3053</v>
      </c>
      <c r="BO14591" s="38">
        <v>2580</v>
      </c>
      <c r="BP14591" s="38" t="s">
        <v>25948</v>
      </c>
      <c r="BQ14591" s="38" t="s">
        <v>25948</v>
      </c>
      <c r="BR14591" s="38" t="s">
        <v>25948</v>
      </c>
      <c r="BS14591" s="38" t="s">
        <v>25948</v>
      </c>
      <c r="BT14591" s="38" t="s">
        <v>25948</v>
      </c>
      <c r="BU14591" s="38" t="s">
        <v>25948</v>
      </c>
      <c r="BV14591" s="38" t="s">
        <v>25948</v>
      </c>
      <c r="BW14591" s="38" t="s">
        <v>25948</v>
      </c>
      <c r="BX14591" s="38" t="s">
        <v>25948</v>
      </c>
      <c r="BY14591" s="38">
        <v>3651</v>
      </c>
      <c r="BZ14591" s="38">
        <v>3053</v>
      </c>
      <c r="CA14591" s="38">
        <v>2580</v>
      </c>
      <c r="CB14591" s="38" t="s">
        <v>25948</v>
      </c>
      <c r="CC14591" s="38" t="s">
        <v>25948</v>
      </c>
      <c r="CD14591" s="38" t="s">
        <v>25948</v>
      </c>
      <c r="CE14591" s="38" t="s">
        <v>25948</v>
      </c>
      <c r="CF14591" s="38" t="s">
        <v>25948</v>
      </c>
      <c r="CG14591" s="38" t="s">
        <v>25948</v>
      </c>
      <c r="CH14591" s="38" t="s">
        <v>25948</v>
      </c>
      <c r="CI14591" s="38" t="s">
        <v>25948</v>
      </c>
      <c r="CJ14591" s="38" t="s">
        <v>25948</v>
      </c>
      <c r="CK14591" s="38">
        <v>416.40600000000001</v>
      </c>
      <c r="CL14591" s="38">
        <v>348.26600000000002</v>
      </c>
      <c r="CM14591" s="38">
        <v>294.32799999999997</v>
      </c>
      <c r="CN14591" s="38">
        <v>0</v>
      </c>
      <c r="CO14591" s="38">
        <v>0</v>
      </c>
      <c r="CP14591" s="38">
        <v>9284</v>
      </c>
      <c r="CQ14591" s="38">
        <v>9284</v>
      </c>
      <c r="CR14591" s="38">
        <v>1059</v>
      </c>
      <c r="CS14591" s="36">
        <v>2020</v>
      </c>
      <c r="CT14591" s="34" t="str">
        <f>IF(VLOOKUP(O14591,'Cross-Page Data'!$D$4:$F$48,3,FALSE)="natural gas",VLOOKUP(N14591,'Cross-Page Data'!$I$4:$J$19,2,FALSE),IF(VLOOKUP(O14591,'Cross-Page Data'!$D$4:$F$48,3,FALSE)="solar",IF(N14591="PV","solar PV","solar thermal"),IF(VLOOKUP(O14591,'Cross-Page Data'!$D$4:$F$48,3,FALSE)="wind",VLOOKUP(N14591,'Cross-Page Data'!$I$4:$J$19,2,FALSE),IF(VLOOKUP(O14591,'Cross-Page Data'!$D$4:$F$48,3,FALSE)="hydro",VLOOKUP(N14591,'Cross-Page Data'!$I$4:$J$19,2,FALSE),VLOOKUP(O14591,'Cross-Page Data'!$D$4:$F$48,3,FALSE)))))</f>
        <v>solar PV</v>
      </c>
      <c r="CU14591" s="34" t="b">
        <f>INDEX('Cross-Page Data'!$N$14:$N$20,MATCH('923'!M14591,'Cross-Page Data'!$M$14:$M$20,0))</f>
        <v>1</v>
      </c>
    </row>
    <row r="14592" spans="1:99" ht="26" x14ac:dyDescent="0.35">
      <c r="A14592" s="36">
        <v>63734</v>
      </c>
      <c r="B14592" s="37" t="s">
        <v>207</v>
      </c>
      <c r="C14592" s="36" t="s">
        <v>25948</v>
      </c>
      <c r="D14592" s="37" t="s">
        <v>5220</v>
      </c>
      <c r="E14592" s="37" t="s">
        <v>3688</v>
      </c>
      <c r="F14592" s="36">
        <v>61677</v>
      </c>
      <c r="G14592" s="37" t="s">
        <v>97</v>
      </c>
      <c r="H14592" s="37" t="s">
        <v>25950</v>
      </c>
      <c r="I14592" s="37" t="s">
        <v>25969</v>
      </c>
      <c r="J14592" s="37" t="s">
        <v>292</v>
      </c>
      <c r="K14592" s="36">
        <v>22</v>
      </c>
      <c r="L14592" s="36">
        <v>2</v>
      </c>
      <c r="M14592" s="37" t="s">
        <v>453</v>
      </c>
      <c r="N14592" s="37" t="s">
        <v>237</v>
      </c>
      <c r="O14592" s="37" t="s">
        <v>238</v>
      </c>
      <c r="P14592" s="37" t="s">
        <v>238</v>
      </c>
      <c r="Q14592" s="37" t="s">
        <v>25978</v>
      </c>
      <c r="R14592" s="37" t="s">
        <v>7417</v>
      </c>
      <c r="S14592" s="37" t="s">
        <v>292</v>
      </c>
      <c r="T14592" s="38" t="s">
        <v>25948</v>
      </c>
      <c r="U14592" s="38" t="s">
        <v>25948</v>
      </c>
      <c r="V14592" s="38" t="s">
        <v>25948</v>
      </c>
      <c r="W14592" s="38" t="s">
        <v>25948</v>
      </c>
      <c r="X14592" s="38" t="s">
        <v>25948</v>
      </c>
      <c r="Y14592" s="38" t="s">
        <v>25948</v>
      </c>
      <c r="Z14592" s="38" t="s">
        <v>25948</v>
      </c>
      <c r="AA14592" s="38" t="s">
        <v>25948</v>
      </c>
      <c r="AB14592" s="38" t="s">
        <v>25948</v>
      </c>
      <c r="AC14592" s="38" t="s">
        <v>25948</v>
      </c>
      <c r="AD14592" s="38">
        <v>0</v>
      </c>
      <c r="AE14592" s="38">
        <v>0</v>
      </c>
      <c r="AF14592" s="38" t="s">
        <v>25948</v>
      </c>
      <c r="AG14592" s="38" t="s">
        <v>25948</v>
      </c>
      <c r="AH14592" s="38" t="s">
        <v>25948</v>
      </c>
      <c r="AI14592" s="38" t="s">
        <v>25948</v>
      </c>
      <c r="AJ14592" s="38" t="s">
        <v>25948</v>
      </c>
      <c r="AK14592" s="38" t="s">
        <v>25948</v>
      </c>
      <c r="AL14592" s="38" t="s">
        <v>25948</v>
      </c>
      <c r="AM14592" s="38" t="s">
        <v>25948</v>
      </c>
      <c r="AN14592" s="38" t="s">
        <v>25948</v>
      </c>
      <c r="AO14592" s="38" t="s">
        <v>25948</v>
      </c>
      <c r="AP14592" s="38">
        <v>0</v>
      </c>
      <c r="AQ14592" s="38">
        <v>0</v>
      </c>
      <c r="AR14592" s="39" t="s">
        <v>25948</v>
      </c>
      <c r="AS14592" s="39" t="s">
        <v>25948</v>
      </c>
      <c r="AT14592" s="39" t="s">
        <v>25948</v>
      </c>
      <c r="AU14592" s="39" t="s">
        <v>25948</v>
      </c>
      <c r="AV14592" s="39" t="s">
        <v>25948</v>
      </c>
      <c r="AW14592" s="39" t="s">
        <v>25948</v>
      </c>
      <c r="AX14592" s="39" t="s">
        <v>25948</v>
      </c>
      <c r="AY14592" s="39" t="s">
        <v>25948</v>
      </c>
      <c r="AZ14592" s="39" t="s">
        <v>25948</v>
      </c>
      <c r="BA14592" s="39" t="s">
        <v>25948</v>
      </c>
      <c r="BB14592" s="39">
        <v>0</v>
      </c>
      <c r="BC14592" s="39">
        <v>0</v>
      </c>
      <c r="BD14592" s="38" t="s">
        <v>25948</v>
      </c>
      <c r="BE14592" s="38" t="s">
        <v>25948</v>
      </c>
      <c r="BF14592" s="38" t="s">
        <v>25948</v>
      </c>
      <c r="BG14592" s="38" t="s">
        <v>25948</v>
      </c>
      <c r="BH14592" s="38" t="s">
        <v>25948</v>
      </c>
      <c r="BI14592" s="38" t="s">
        <v>25948</v>
      </c>
      <c r="BJ14592" s="38" t="s">
        <v>25948</v>
      </c>
      <c r="BK14592" s="38" t="s">
        <v>25948</v>
      </c>
      <c r="BL14592" s="38" t="s">
        <v>25948</v>
      </c>
      <c r="BM14592" s="38" t="s">
        <v>25948</v>
      </c>
      <c r="BN14592" s="38">
        <v>3131</v>
      </c>
      <c r="BO14592" s="38">
        <v>2646</v>
      </c>
      <c r="BP14592" s="38" t="s">
        <v>25948</v>
      </c>
      <c r="BQ14592" s="38" t="s">
        <v>25948</v>
      </c>
      <c r="BR14592" s="38" t="s">
        <v>25948</v>
      </c>
      <c r="BS14592" s="38" t="s">
        <v>25948</v>
      </c>
      <c r="BT14592" s="38" t="s">
        <v>25948</v>
      </c>
      <c r="BU14592" s="38" t="s">
        <v>25948</v>
      </c>
      <c r="BV14592" s="38" t="s">
        <v>25948</v>
      </c>
      <c r="BW14592" s="38" t="s">
        <v>25948</v>
      </c>
      <c r="BX14592" s="38" t="s">
        <v>25948</v>
      </c>
      <c r="BY14592" s="38" t="s">
        <v>25948</v>
      </c>
      <c r="BZ14592" s="38">
        <v>3131</v>
      </c>
      <c r="CA14592" s="38">
        <v>2646</v>
      </c>
      <c r="CB14592" s="38" t="s">
        <v>25948</v>
      </c>
      <c r="CC14592" s="38" t="s">
        <v>25948</v>
      </c>
      <c r="CD14592" s="38" t="s">
        <v>25948</v>
      </c>
      <c r="CE14592" s="38" t="s">
        <v>25948</v>
      </c>
      <c r="CF14592" s="38" t="s">
        <v>25948</v>
      </c>
      <c r="CG14592" s="38" t="s">
        <v>25948</v>
      </c>
      <c r="CH14592" s="38" t="s">
        <v>25948</v>
      </c>
      <c r="CI14592" s="38" t="s">
        <v>25948</v>
      </c>
      <c r="CJ14592" s="38" t="s">
        <v>25948</v>
      </c>
      <c r="CK14592" s="38" t="s">
        <v>25948</v>
      </c>
      <c r="CL14592" s="38">
        <v>357.15800000000002</v>
      </c>
      <c r="CM14592" s="38">
        <v>301.84199999999998</v>
      </c>
      <c r="CN14592" s="38">
        <v>0</v>
      </c>
      <c r="CO14592" s="38">
        <v>0</v>
      </c>
      <c r="CP14592" s="38">
        <v>5777</v>
      </c>
      <c r="CQ14592" s="38">
        <v>5777</v>
      </c>
      <c r="CR14592" s="38">
        <v>659</v>
      </c>
      <c r="CS14592" s="36">
        <v>2020</v>
      </c>
      <c r="CT14592" s="34" t="str">
        <f>IF(VLOOKUP(O14592,'Cross-Page Data'!$D$4:$F$48,3,FALSE)="natural gas",VLOOKUP(N14592,'Cross-Page Data'!$I$4:$J$19,2,FALSE),IF(VLOOKUP(O14592,'Cross-Page Data'!$D$4:$F$48,3,FALSE)="solar",IF(N14592="PV","solar PV","solar thermal"),IF(VLOOKUP(O14592,'Cross-Page Data'!$D$4:$F$48,3,FALSE)="wind",VLOOKUP(N14592,'Cross-Page Data'!$I$4:$J$19,2,FALSE),IF(VLOOKUP(O14592,'Cross-Page Data'!$D$4:$F$48,3,FALSE)="hydro",VLOOKUP(N14592,'Cross-Page Data'!$I$4:$J$19,2,FALSE),VLOOKUP(O14592,'Cross-Page Data'!$D$4:$F$48,3,FALSE)))))</f>
        <v>solar PV</v>
      </c>
      <c r="CU14592" s="34" t="b">
        <f>INDEX('Cross-Page Data'!$N$14:$N$20,MATCH('923'!M14592,'Cross-Page Data'!$M$14:$M$20,0))</f>
        <v>1</v>
      </c>
    </row>
    <row r="14593" spans="1:99" ht="38.5" x14ac:dyDescent="0.35">
      <c r="A14593" s="36">
        <v>63741</v>
      </c>
      <c r="B14593" s="37" t="s">
        <v>207</v>
      </c>
      <c r="C14593" s="36" t="s">
        <v>25948</v>
      </c>
      <c r="D14593" s="37" t="s">
        <v>5216</v>
      </c>
      <c r="E14593" s="37" t="s">
        <v>5217</v>
      </c>
      <c r="F14593" s="36">
        <v>63433</v>
      </c>
      <c r="G14593" s="37" t="s">
        <v>70</v>
      </c>
      <c r="H14593" s="37" t="s">
        <v>25953</v>
      </c>
      <c r="I14593" s="37" t="s">
        <v>25972</v>
      </c>
      <c r="J14593" s="37" t="s">
        <v>292</v>
      </c>
      <c r="K14593" s="36">
        <v>22</v>
      </c>
      <c r="L14593" s="36">
        <v>2</v>
      </c>
      <c r="M14593" s="37" t="s">
        <v>453</v>
      </c>
      <c r="N14593" s="37" t="s">
        <v>237</v>
      </c>
      <c r="O14593" s="37" t="s">
        <v>238</v>
      </c>
      <c r="P14593" s="37" t="s">
        <v>238</v>
      </c>
      <c r="Q14593" s="37" t="s">
        <v>15068</v>
      </c>
      <c r="R14593" s="37" t="s">
        <v>7417</v>
      </c>
      <c r="S14593" s="37" t="s">
        <v>292</v>
      </c>
      <c r="T14593" s="38" t="s">
        <v>25948</v>
      </c>
      <c r="U14593" s="38" t="s">
        <v>25948</v>
      </c>
      <c r="V14593" s="38" t="s">
        <v>25948</v>
      </c>
      <c r="W14593" s="38" t="s">
        <v>25948</v>
      </c>
      <c r="X14593" s="38" t="s">
        <v>25948</v>
      </c>
      <c r="Y14593" s="38" t="s">
        <v>25948</v>
      </c>
      <c r="Z14593" s="38" t="s">
        <v>25948</v>
      </c>
      <c r="AA14593" s="38" t="s">
        <v>25948</v>
      </c>
      <c r="AB14593" s="38" t="s">
        <v>25948</v>
      </c>
      <c r="AC14593" s="38" t="s">
        <v>25948</v>
      </c>
      <c r="AD14593" s="38" t="s">
        <v>25948</v>
      </c>
      <c r="AE14593" s="38">
        <v>0</v>
      </c>
      <c r="AF14593" s="38" t="s">
        <v>25948</v>
      </c>
      <c r="AG14593" s="38" t="s">
        <v>25948</v>
      </c>
      <c r="AH14593" s="38" t="s">
        <v>25948</v>
      </c>
      <c r="AI14593" s="38" t="s">
        <v>25948</v>
      </c>
      <c r="AJ14593" s="38" t="s">
        <v>25948</v>
      </c>
      <c r="AK14593" s="38" t="s">
        <v>25948</v>
      </c>
      <c r="AL14593" s="38" t="s">
        <v>25948</v>
      </c>
      <c r="AM14593" s="38" t="s">
        <v>25948</v>
      </c>
      <c r="AN14593" s="38" t="s">
        <v>25948</v>
      </c>
      <c r="AO14593" s="38" t="s">
        <v>25948</v>
      </c>
      <c r="AP14593" s="38" t="s">
        <v>25948</v>
      </c>
      <c r="AQ14593" s="38">
        <v>0</v>
      </c>
      <c r="AR14593" s="39" t="s">
        <v>25948</v>
      </c>
      <c r="AS14593" s="39" t="s">
        <v>25948</v>
      </c>
      <c r="AT14593" s="39" t="s">
        <v>25948</v>
      </c>
      <c r="AU14593" s="39" t="s">
        <v>25948</v>
      </c>
      <c r="AV14593" s="39" t="s">
        <v>25948</v>
      </c>
      <c r="AW14593" s="39" t="s">
        <v>25948</v>
      </c>
      <c r="AX14593" s="39" t="s">
        <v>25948</v>
      </c>
      <c r="AY14593" s="39" t="s">
        <v>25948</v>
      </c>
      <c r="AZ14593" s="39" t="s">
        <v>25948</v>
      </c>
      <c r="BA14593" s="39" t="s">
        <v>25948</v>
      </c>
      <c r="BB14593" s="39" t="s">
        <v>25948</v>
      </c>
      <c r="BC14593" s="39">
        <v>0</v>
      </c>
      <c r="BD14593" s="38" t="s">
        <v>25948</v>
      </c>
      <c r="BE14593" s="38" t="s">
        <v>25948</v>
      </c>
      <c r="BF14593" s="38" t="s">
        <v>25948</v>
      </c>
      <c r="BG14593" s="38" t="s">
        <v>25948</v>
      </c>
      <c r="BH14593" s="38" t="s">
        <v>25948</v>
      </c>
      <c r="BI14593" s="38" t="s">
        <v>25948</v>
      </c>
      <c r="BJ14593" s="38" t="s">
        <v>25948</v>
      </c>
      <c r="BK14593" s="38" t="s">
        <v>25948</v>
      </c>
      <c r="BL14593" s="38" t="s">
        <v>25948</v>
      </c>
      <c r="BM14593" s="38" t="s">
        <v>25948</v>
      </c>
      <c r="BN14593" s="38" t="s">
        <v>25948</v>
      </c>
      <c r="BO14593" s="38">
        <v>386</v>
      </c>
      <c r="BP14593" s="38" t="s">
        <v>25948</v>
      </c>
      <c r="BQ14593" s="38" t="s">
        <v>25948</v>
      </c>
      <c r="BR14593" s="38" t="s">
        <v>25948</v>
      </c>
      <c r="BS14593" s="38" t="s">
        <v>25948</v>
      </c>
      <c r="BT14593" s="38" t="s">
        <v>25948</v>
      </c>
      <c r="BU14593" s="38" t="s">
        <v>25948</v>
      </c>
      <c r="BV14593" s="38" t="s">
        <v>25948</v>
      </c>
      <c r="BW14593" s="38" t="s">
        <v>25948</v>
      </c>
      <c r="BX14593" s="38" t="s">
        <v>25948</v>
      </c>
      <c r="BY14593" s="38" t="s">
        <v>25948</v>
      </c>
      <c r="BZ14593" s="38" t="s">
        <v>25948</v>
      </c>
      <c r="CA14593" s="38">
        <v>386</v>
      </c>
      <c r="CB14593" s="38" t="s">
        <v>25948</v>
      </c>
      <c r="CC14593" s="38" t="s">
        <v>25948</v>
      </c>
      <c r="CD14593" s="38" t="s">
        <v>25948</v>
      </c>
      <c r="CE14593" s="38" t="s">
        <v>25948</v>
      </c>
      <c r="CF14593" s="38" t="s">
        <v>25948</v>
      </c>
      <c r="CG14593" s="38" t="s">
        <v>25948</v>
      </c>
      <c r="CH14593" s="38" t="s">
        <v>25948</v>
      </c>
      <c r="CI14593" s="38" t="s">
        <v>25948</v>
      </c>
      <c r="CJ14593" s="38" t="s">
        <v>25948</v>
      </c>
      <c r="CK14593" s="38" t="s">
        <v>25948</v>
      </c>
      <c r="CL14593" s="38" t="s">
        <v>25948</v>
      </c>
      <c r="CM14593" s="38">
        <v>44</v>
      </c>
      <c r="CN14593" s="38">
        <v>0</v>
      </c>
      <c r="CO14593" s="38">
        <v>0</v>
      </c>
      <c r="CP14593" s="38">
        <v>386</v>
      </c>
      <c r="CQ14593" s="38">
        <v>386</v>
      </c>
      <c r="CR14593" s="38">
        <v>44</v>
      </c>
      <c r="CS14593" s="36">
        <v>2020</v>
      </c>
      <c r="CT14593" s="34" t="str">
        <f>IF(VLOOKUP(O14593,'Cross-Page Data'!$D$4:$F$48,3,FALSE)="natural gas",VLOOKUP(N14593,'Cross-Page Data'!$I$4:$J$19,2,FALSE),IF(VLOOKUP(O14593,'Cross-Page Data'!$D$4:$F$48,3,FALSE)="solar",IF(N14593="PV","solar PV","solar thermal"),IF(VLOOKUP(O14593,'Cross-Page Data'!$D$4:$F$48,3,FALSE)="wind",VLOOKUP(N14593,'Cross-Page Data'!$I$4:$J$19,2,FALSE),IF(VLOOKUP(O14593,'Cross-Page Data'!$D$4:$F$48,3,FALSE)="hydro",VLOOKUP(N14593,'Cross-Page Data'!$I$4:$J$19,2,FALSE),VLOOKUP(O14593,'Cross-Page Data'!$D$4:$F$48,3,FALSE)))))</f>
        <v>solar PV</v>
      </c>
      <c r="CU14593" s="34" t="b">
        <f>INDEX('Cross-Page Data'!$N$14:$N$20,MATCH('923'!M14593,'Cross-Page Data'!$M$14:$M$20,0))</f>
        <v>1</v>
      </c>
    </row>
    <row r="14594" spans="1:99" ht="38.5" x14ac:dyDescent="0.35">
      <c r="A14594" s="36">
        <v>63743</v>
      </c>
      <c r="B14594" s="37" t="s">
        <v>207</v>
      </c>
      <c r="C14594" s="36" t="s">
        <v>25948</v>
      </c>
      <c r="D14594" s="37" t="s">
        <v>5213</v>
      </c>
      <c r="E14594" s="37" t="s">
        <v>4204</v>
      </c>
      <c r="F14594" s="36">
        <v>60531</v>
      </c>
      <c r="G14594" s="37" t="s">
        <v>70</v>
      </c>
      <c r="H14594" s="37" t="s">
        <v>25953</v>
      </c>
      <c r="I14594" s="37" t="s">
        <v>25972</v>
      </c>
      <c r="J14594" s="37" t="s">
        <v>292</v>
      </c>
      <c r="K14594" s="36">
        <v>22</v>
      </c>
      <c r="L14594" s="36">
        <v>2</v>
      </c>
      <c r="M14594" s="37" t="s">
        <v>453</v>
      </c>
      <c r="N14594" s="37" t="s">
        <v>237</v>
      </c>
      <c r="O14594" s="37" t="s">
        <v>238</v>
      </c>
      <c r="P14594" s="37" t="s">
        <v>238</v>
      </c>
      <c r="Q14594" s="37" t="s">
        <v>15068</v>
      </c>
      <c r="R14594" s="37" t="s">
        <v>7417</v>
      </c>
      <c r="S14594" s="37" t="s">
        <v>292</v>
      </c>
      <c r="T14594" s="38" t="s">
        <v>25948</v>
      </c>
      <c r="U14594" s="38" t="s">
        <v>25948</v>
      </c>
      <c r="V14594" s="38" t="s">
        <v>25948</v>
      </c>
      <c r="W14594" s="38" t="s">
        <v>25948</v>
      </c>
      <c r="X14594" s="38" t="s">
        <v>25948</v>
      </c>
      <c r="Y14594" s="38" t="s">
        <v>25948</v>
      </c>
      <c r="Z14594" s="38" t="s">
        <v>25948</v>
      </c>
      <c r="AA14594" s="38" t="s">
        <v>25948</v>
      </c>
      <c r="AB14594" s="38" t="s">
        <v>25948</v>
      </c>
      <c r="AC14594" s="38" t="s">
        <v>25948</v>
      </c>
      <c r="AD14594" s="38">
        <v>0</v>
      </c>
      <c r="AE14594" s="38">
        <v>0</v>
      </c>
      <c r="AF14594" s="38" t="s">
        <v>25948</v>
      </c>
      <c r="AG14594" s="38" t="s">
        <v>25948</v>
      </c>
      <c r="AH14594" s="38" t="s">
        <v>25948</v>
      </c>
      <c r="AI14594" s="38" t="s">
        <v>25948</v>
      </c>
      <c r="AJ14594" s="38" t="s">
        <v>25948</v>
      </c>
      <c r="AK14594" s="38" t="s">
        <v>25948</v>
      </c>
      <c r="AL14594" s="38" t="s">
        <v>25948</v>
      </c>
      <c r="AM14594" s="38" t="s">
        <v>25948</v>
      </c>
      <c r="AN14594" s="38" t="s">
        <v>25948</v>
      </c>
      <c r="AO14594" s="38" t="s">
        <v>25948</v>
      </c>
      <c r="AP14594" s="38">
        <v>0</v>
      </c>
      <c r="AQ14594" s="38">
        <v>0</v>
      </c>
      <c r="AR14594" s="39" t="s">
        <v>25948</v>
      </c>
      <c r="AS14594" s="39" t="s">
        <v>25948</v>
      </c>
      <c r="AT14594" s="39" t="s">
        <v>25948</v>
      </c>
      <c r="AU14594" s="39" t="s">
        <v>25948</v>
      </c>
      <c r="AV14594" s="39" t="s">
        <v>25948</v>
      </c>
      <c r="AW14594" s="39" t="s">
        <v>25948</v>
      </c>
      <c r="AX14594" s="39" t="s">
        <v>25948</v>
      </c>
      <c r="AY14594" s="39" t="s">
        <v>25948</v>
      </c>
      <c r="AZ14594" s="39" t="s">
        <v>25948</v>
      </c>
      <c r="BA14594" s="39" t="s">
        <v>25948</v>
      </c>
      <c r="BB14594" s="39">
        <v>0</v>
      </c>
      <c r="BC14594" s="39">
        <v>0</v>
      </c>
      <c r="BD14594" s="38" t="s">
        <v>25948</v>
      </c>
      <c r="BE14594" s="38" t="s">
        <v>25948</v>
      </c>
      <c r="BF14594" s="38" t="s">
        <v>25948</v>
      </c>
      <c r="BG14594" s="38" t="s">
        <v>25948</v>
      </c>
      <c r="BH14594" s="38" t="s">
        <v>25948</v>
      </c>
      <c r="BI14594" s="38" t="s">
        <v>25948</v>
      </c>
      <c r="BJ14594" s="38" t="s">
        <v>25948</v>
      </c>
      <c r="BK14594" s="38" t="s">
        <v>25948</v>
      </c>
      <c r="BL14594" s="38" t="s">
        <v>25948</v>
      </c>
      <c r="BM14594" s="38" t="s">
        <v>25948</v>
      </c>
      <c r="BN14594" s="38">
        <v>782</v>
      </c>
      <c r="BO14594" s="38">
        <v>489</v>
      </c>
      <c r="BP14594" s="38" t="s">
        <v>25948</v>
      </c>
      <c r="BQ14594" s="38" t="s">
        <v>25948</v>
      </c>
      <c r="BR14594" s="38" t="s">
        <v>25948</v>
      </c>
      <c r="BS14594" s="38" t="s">
        <v>25948</v>
      </c>
      <c r="BT14594" s="38" t="s">
        <v>25948</v>
      </c>
      <c r="BU14594" s="38" t="s">
        <v>25948</v>
      </c>
      <c r="BV14594" s="38" t="s">
        <v>25948</v>
      </c>
      <c r="BW14594" s="38" t="s">
        <v>25948</v>
      </c>
      <c r="BX14594" s="38" t="s">
        <v>25948</v>
      </c>
      <c r="BY14594" s="38" t="s">
        <v>25948</v>
      </c>
      <c r="BZ14594" s="38">
        <v>782</v>
      </c>
      <c r="CA14594" s="38">
        <v>489</v>
      </c>
      <c r="CB14594" s="38" t="s">
        <v>25948</v>
      </c>
      <c r="CC14594" s="38" t="s">
        <v>25948</v>
      </c>
      <c r="CD14594" s="38" t="s">
        <v>25948</v>
      </c>
      <c r="CE14594" s="38" t="s">
        <v>25948</v>
      </c>
      <c r="CF14594" s="38" t="s">
        <v>25948</v>
      </c>
      <c r="CG14594" s="38" t="s">
        <v>25948</v>
      </c>
      <c r="CH14594" s="38" t="s">
        <v>25948</v>
      </c>
      <c r="CI14594" s="38" t="s">
        <v>25948</v>
      </c>
      <c r="CJ14594" s="38" t="s">
        <v>25948</v>
      </c>
      <c r="CK14594" s="38" t="s">
        <v>25948</v>
      </c>
      <c r="CL14594" s="38">
        <v>89.171000000000006</v>
      </c>
      <c r="CM14594" s="38">
        <v>55.829000000000001</v>
      </c>
      <c r="CN14594" s="38">
        <v>0</v>
      </c>
      <c r="CO14594" s="38">
        <v>0</v>
      </c>
      <c r="CP14594" s="38">
        <v>1271</v>
      </c>
      <c r="CQ14594" s="38">
        <v>1271</v>
      </c>
      <c r="CR14594" s="38">
        <v>145</v>
      </c>
      <c r="CS14594" s="36">
        <v>2020</v>
      </c>
      <c r="CT14594" s="34" t="str">
        <f>IF(VLOOKUP(O14594,'Cross-Page Data'!$D$4:$F$48,3,FALSE)="natural gas",VLOOKUP(N14594,'Cross-Page Data'!$I$4:$J$19,2,FALSE),IF(VLOOKUP(O14594,'Cross-Page Data'!$D$4:$F$48,3,FALSE)="solar",IF(N14594="PV","solar PV","solar thermal"),IF(VLOOKUP(O14594,'Cross-Page Data'!$D$4:$F$48,3,FALSE)="wind",VLOOKUP(N14594,'Cross-Page Data'!$I$4:$J$19,2,FALSE),IF(VLOOKUP(O14594,'Cross-Page Data'!$D$4:$F$48,3,FALSE)="hydro",VLOOKUP(N14594,'Cross-Page Data'!$I$4:$J$19,2,FALSE),VLOOKUP(O14594,'Cross-Page Data'!$D$4:$F$48,3,FALSE)))))</f>
        <v>solar PV</v>
      </c>
      <c r="CU14594" s="34" t="b">
        <f>INDEX('Cross-Page Data'!$N$14:$N$20,MATCH('923'!M14594,'Cross-Page Data'!$M$14:$M$20,0))</f>
        <v>1</v>
      </c>
    </row>
    <row r="14595" spans="1:99" ht="63.5" x14ac:dyDescent="0.35">
      <c r="A14595" s="36">
        <v>63745</v>
      </c>
      <c r="B14595" s="37" t="s">
        <v>207</v>
      </c>
      <c r="C14595" s="36" t="s">
        <v>25948</v>
      </c>
      <c r="D14595" s="37" t="s">
        <v>5211</v>
      </c>
      <c r="E14595" s="37" t="s">
        <v>3711</v>
      </c>
      <c r="F14595" s="36">
        <v>5248</v>
      </c>
      <c r="G14595" s="37" t="s">
        <v>133</v>
      </c>
      <c r="H14595" s="37" t="s">
        <v>25950</v>
      </c>
      <c r="I14595" s="37" t="s">
        <v>25969</v>
      </c>
      <c r="J14595" s="37" t="s">
        <v>292</v>
      </c>
      <c r="K14595" s="36">
        <v>22</v>
      </c>
      <c r="L14595" s="36">
        <v>1</v>
      </c>
      <c r="M14595" s="37" t="s">
        <v>215</v>
      </c>
      <c r="N14595" s="37" t="s">
        <v>237</v>
      </c>
      <c r="O14595" s="37" t="s">
        <v>238</v>
      </c>
      <c r="P14595" s="37" t="s">
        <v>238</v>
      </c>
      <c r="Q14595" s="37" t="s">
        <v>11016</v>
      </c>
      <c r="R14595" s="37" t="s">
        <v>25979</v>
      </c>
      <c r="S14595" s="37" t="s">
        <v>292</v>
      </c>
      <c r="T14595" s="38" t="s">
        <v>25948</v>
      </c>
      <c r="U14595" s="38" t="s">
        <v>25948</v>
      </c>
      <c r="V14595" s="38" t="s">
        <v>25948</v>
      </c>
      <c r="W14595" s="38" t="s">
        <v>25948</v>
      </c>
      <c r="X14595" s="38" t="s">
        <v>25948</v>
      </c>
      <c r="Y14595" s="38" t="s">
        <v>25948</v>
      </c>
      <c r="Z14595" s="38" t="s">
        <v>25948</v>
      </c>
      <c r="AA14595" s="38" t="s">
        <v>25948</v>
      </c>
      <c r="AB14595" s="38" t="s">
        <v>25948</v>
      </c>
      <c r="AC14595" s="38" t="s">
        <v>25948</v>
      </c>
      <c r="AD14595" s="38" t="s">
        <v>25948</v>
      </c>
      <c r="AE14595" s="38">
        <v>0</v>
      </c>
      <c r="AF14595" s="38" t="s">
        <v>25948</v>
      </c>
      <c r="AG14595" s="38" t="s">
        <v>25948</v>
      </c>
      <c r="AH14595" s="38" t="s">
        <v>25948</v>
      </c>
      <c r="AI14595" s="38" t="s">
        <v>25948</v>
      </c>
      <c r="AJ14595" s="38" t="s">
        <v>25948</v>
      </c>
      <c r="AK14595" s="38" t="s">
        <v>25948</v>
      </c>
      <c r="AL14595" s="38" t="s">
        <v>25948</v>
      </c>
      <c r="AM14595" s="38" t="s">
        <v>25948</v>
      </c>
      <c r="AN14595" s="38" t="s">
        <v>25948</v>
      </c>
      <c r="AO14595" s="38" t="s">
        <v>25948</v>
      </c>
      <c r="AP14595" s="38" t="s">
        <v>25948</v>
      </c>
      <c r="AQ14595" s="38">
        <v>0</v>
      </c>
      <c r="AR14595" s="39" t="s">
        <v>25948</v>
      </c>
      <c r="AS14595" s="39" t="s">
        <v>25948</v>
      </c>
      <c r="AT14595" s="39" t="s">
        <v>25948</v>
      </c>
      <c r="AU14595" s="39" t="s">
        <v>25948</v>
      </c>
      <c r="AV14595" s="39" t="s">
        <v>25948</v>
      </c>
      <c r="AW14595" s="39" t="s">
        <v>25948</v>
      </c>
      <c r="AX14595" s="39" t="s">
        <v>25948</v>
      </c>
      <c r="AY14595" s="39" t="s">
        <v>25948</v>
      </c>
      <c r="AZ14595" s="39" t="s">
        <v>25948</v>
      </c>
      <c r="BA14595" s="39" t="s">
        <v>25948</v>
      </c>
      <c r="BB14595" s="39" t="s">
        <v>25948</v>
      </c>
      <c r="BC14595" s="39">
        <v>0</v>
      </c>
      <c r="BD14595" s="38" t="s">
        <v>25948</v>
      </c>
      <c r="BE14595" s="38" t="s">
        <v>25948</v>
      </c>
      <c r="BF14595" s="38" t="s">
        <v>25948</v>
      </c>
      <c r="BG14595" s="38" t="s">
        <v>25948</v>
      </c>
      <c r="BH14595" s="38" t="s">
        <v>25948</v>
      </c>
      <c r="BI14595" s="38" t="s">
        <v>25948</v>
      </c>
      <c r="BJ14595" s="38" t="s">
        <v>25948</v>
      </c>
      <c r="BK14595" s="38" t="s">
        <v>25948</v>
      </c>
      <c r="BL14595" s="38" t="s">
        <v>25948</v>
      </c>
      <c r="BM14595" s="38" t="s">
        <v>25948</v>
      </c>
      <c r="BN14595" s="38" t="s">
        <v>25948</v>
      </c>
      <c r="BO14595" s="38">
        <v>43274</v>
      </c>
      <c r="BP14595" s="38" t="s">
        <v>25948</v>
      </c>
      <c r="BQ14595" s="38" t="s">
        <v>25948</v>
      </c>
      <c r="BR14595" s="38" t="s">
        <v>25948</v>
      </c>
      <c r="BS14595" s="38" t="s">
        <v>25948</v>
      </c>
      <c r="BT14595" s="38" t="s">
        <v>25948</v>
      </c>
      <c r="BU14595" s="38" t="s">
        <v>25948</v>
      </c>
      <c r="BV14595" s="38" t="s">
        <v>25948</v>
      </c>
      <c r="BW14595" s="38" t="s">
        <v>25948</v>
      </c>
      <c r="BX14595" s="38" t="s">
        <v>25948</v>
      </c>
      <c r="BY14595" s="38" t="s">
        <v>25948</v>
      </c>
      <c r="BZ14595" s="38" t="s">
        <v>25948</v>
      </c>
      <c r="CA14595" s="38">
        <v>43274</v>
      </c>
      <c r="CB14595" s="38" t="s">
        <v>25948</v>
      </c>
      <c r="CC14595" s="38" t="s">
        <v>25948</v>
      </c>
      <c r="CD14595" s="38" t="s">
        <v>25948</v>
      </c>
      <c r="CE14595" s="38" t="s">
        <v>25948</v>
      </c>
      <c r="CF14595" s="38" t="s">
        <v>25948</v>
      </c>
      <c r="CG14595" s="38" t="s">
        <v>25948</v>
      </c>
      <c r="CH14595" s="38" t="s">
        <v>25948</v>
      </c>
      <c r="CI14595" s="38" t="s">
        <v>25948</v>
      </c>
      <c r="CJ14595" s="38" t="s">
        <v>25948</v>
      </c>
      <c r="CK14595" s="38" t="s">
        <v>25948</v>
      </c>
      <c r="CL14595" s="38" t="s">
        <v>25948</v>
      </c>
      <c r="CM14595" s="38">
        <v>4936</v>
      </c>
      <c r="CN14595" s="38">
        <v>0</v>
      </c>
      <c r="CO14595" s="38">
        <v>0</v>
      </c>
      <c r="CP14595" s="38">
        <v>43274</v>
      </c>
      <c r="CQ14595" s="38">
        <v>43274</v>
      </c>
      <c r="CR14595" s="38">
        <v>4936</v>
      </c>
      <c r="CS14595" s="36">
        <v>2020</v>
      </c>
      <c r="CT14595" s="34" t="str">
        <f>IF(VLOOKUP(O14595,'Cross-Page Data'!$D$4:$F$48,3,FALSE)="natural gas",VLOOKUP(N14595,'Cross-Page Data'!$I$4:$J$19,2,FALSE),IF(VLOOKUP(O14595,'Cross-Page Data'!$D$4:$F$48,3,FALSE)="solar",IF(N14595="PV","solar PV","solar thermal"),IF(VLOOKUP(O14595,'Cross-Page Data'!$D$4:$F$48,3,FALSE)="wind",VLOOKUP(N14595,'Cross-Page Data'!$I$4:$J$19,2,FALSE),IF(VLOOKUP(O14595,'Cross-Page Data'!$D$4:$F$48,3,FALSE)="hydro",VLOOKUP(N14595,'Cross-Page Data'!$I$4:$J$19,2,FALSE),VLOOKUP(O14595,'Cross-Page Data'!$D$4:$F$48,3,FALSE)))))</f>
        <v>solar PV</v>
      </c>
      <c r="CU14595" s="34" t="b">
        <f>INDEX('Cross-Page Data'!$N$14:$N$20,MATCH('923'!M14595,'Cross-Page Data'!$M$14:$M$20,0))</f>
        <v>1</v>
      </c>
    </row>
    <row r="14596" spans="1:99" ht="51" x14ac:dyDescent="0.35">
      <c r="A14596" s="36">
        <v>63746</v>
      </c>
      <c r="B14596" s="37" t="s">
        <v>207</v>
      </c>
      <c r="C14596" s="36" t="s">
        <v>25948</v>
      </c>
      <c r="D14596" s="37" t="s">
        <v>5208</v>
      </c>
      <c r="E14596" s="37" t="s">
        <v>3711</v>
      </c>
      <c r="F14596" s="36">
        <v>5248</v>
      </c>
      <c r="G14596" s="37" t="s">
        <v>133</v>
      </c>
      <c r="H14596" s="37" t="s">
        <v>25950</v>
      </c>
      <c r="I14596" s="37" t="s">
        <v>25969</v>
      </c>
      <c r="J14596" s="37" t="s">
        <v>292</v>
      </c>
      <c r="K14596" s="36">
        <v>22</v>
      </c>
      <c r="L14596" s="36">
        <v>1</v>
      </c>
      <c r="M14596" s="37" t="s">
        <v>215</v>
      </c>
      <c r="N14596" s="37" t="s">
        <v>237</v>
      </c>
      <c r="O14596" s="37" t="s">
        <v>238</v>
      </c>
      <c r="P14596" s="37" t="s">
        <v>238</v>
      </c>
      <c r="Q14596" s="37" t="s">
        <v>11016</v>
      </c>
      <c r="R14596" s="37" t="s">
        <v>7417</v>
      </c>
      <c r="S14596" s="37" t="s">
        <v>292</v>
      </c>
      <c r="T14596" s="38" t="s">
        <v>25948</v>
      </c>
      <c r="U14596" s="38" t="s">
        <v>25948</v>
      </c>
      <c r="V14596" s="38" t="s">
        <v>25948</v>
      </c>
      <c r="W14596" s="38" t="s">
        <v>25948</v>
      </c>
      <c r="X14596" s="38" t="s">
        <v>25948</v>
      </c>
      <c r="Y14596" s="38">
        <v>0</v>
      </c>
      <c r="Z14596" s="38">
        <v>0</v>
      </c>
      <c r="AA14596" s="38">
        <v>0</v>
      </c>
      <c r="AB14596" s="38">
        <v>0</v>
      </c>
      <c r="AC14596" s="38">
        <v>0</v>
      </c>
      <c r="AD14596" s="38">
        <v>0</v>
      </c>
      <c r="AE14596" s="38">
        <v>0</v>
      </c>
      <c r="AF14596" s="38" t="s">
        <v>25948</v>
      </c>
      <c r="AG14596" s="38" t="s">
        <v>25948</v>
      </c>
      <c r="AH14596" s="38" t="s">
        <v>25948</v>
      </c>
      <c r="AI14596" s="38" t="s">
        <v>25948</v>
      </c>
      <c r="AJ14596" s="38" t="s">
        <v>25948</v>
      </c>
      <c r="AK14596" s="38">
        <v>0</v>
      </c>
      <c r="AL14596" s="38">
        <v>0</v>
      </c>
      <c r="AM14596" s="38">
        <v>0</v>
      </c>
      <c r="AN14596" s="38">
        <v>0</v>
      </c>
      <c r="AO14596" s="38">
        <v>0</v>
      </c>
      <c r="AP14596" s="38">
        <v>0</v>
      </c>
      <c r="AQ14596" s="38">
        <v>0</v>
      </c>
      <c r="AR14596" s="39" t="s">
        <v>25948</v>
      </c>
      <c r="AS14596" s="39" t="s">
        <v>25948</v>
      </c>
      <c r="AT14596" s="39" t="s">
        <v>25948</v>
      </c>
      <c r="AU14596" s="39" t="s">
        <v>25948</v>
      </c>
      <c r="AV14596" s="39" t="s">
        <v>25948</v>
      </c>
      <c r="AW14596" s="39">
        <v>0</v>
      </c>
      <c r="AX14596" s="39">
        <v>0</v>
      </c>
      <c r="AY14596" s="39">
        <v>0</v>
      </c>
      <c r="AZ14596" s="39">
        <v>0</v>
      </c>
      <c r="BA14596" s="39">
        <v>0</v>
      </c>
      <c r="BB14596" s="39">
        <v>0</v>
      </c>
      <c r="BC14596" s="39">
        <v>0</v>
      </c>
      <c r="BD14596" s="38" t="s">
        <v>25948</v>
      </c>
      <c r="BE14596" s="38" t="s">
        <v>25948</v>
      </c>
      <c r="BF14596" s="38" t="s">
        <v>25948</v>
      </c>
      <c r="BG14596" s="38" t="s">
        <v>25948</v>
      </c>
      <c r="BH14596" s="38" t="s">
        <v>25948</v>
      </c>
      <c r="BI14596" s="38">
        <v>25048</v>
      </c>
      <c r="BJ14596" s="38">
        <v>27611</v>
      </c>
      <c r="BK14596" s="38">
        <v>19404</v>
      </c>
      <c r="BL14596" s="38">
        <v>16043</v>
      </c>
      <c r="BM14596" s="38">
        <v>15429</v>
      </c>
      <c r="BN14596" s="38">
        <v>12293</v>
      </c>
      <c r="BO14596" s="38">
        <v>9619</v>
      </c>
      <c r="BP14596" s="38" t="s">
        <v>25948</v>
      </c>
      <c r="BQ14596" s="38" t="s">
        <v>25948</v>
      </c>
      <c r="BR14596" s="38" t="s">
        <v>25948</v>
      </c>
      <c r="BS14596" s="38" t="s">
        <v>25948</v>
      </c>
      <c r="BT14596" s="38" t="s">
        <v>25948</v>
      </c>
      <c r="BU14596" s="38">
        <v>25048</v>
      </c>
      <c r="BV14596" s="38">
        <v>27611</v>
      </c>
      <c r="BW14596" s="38">
        <v>19404</v>
      </c>
      <c r="BX14596" s="38">
        <v>16043</v>
      </c>
      <c r="BY14596" s="38">
        <v>15429</v>
      </c>
      <c r="BZ14596" s="38">
        <v>12293</v>
      </c>
      <c r="CA14596" s="38">
        <v>9619</v>
      </c>
      <c r="CB14596" s="38" t="s">
        <v>25948</v>
      </c>
      <c r="CC14596" s="38" t="s">
        <v>25948</v>
      </c>
      <c r="CD14596" s="38" t="s">
        <v>25948</v>
      </c>
      <c r="CE14596" s="38" t="s">
        <v>25948</v>
      </c>
      <c r="CF14596" s="38" t="s">
        <v>25948</v>
      </c>
      <c r="CG14596" s="38">
        <v>2857.1109999999999</v>
      </c>
      <c r="CH14596" s="38">
        <v>3149.377</v>
      </c>
      <c r="CI14596" s="38">
        <v>2213.2640000000001</v>
      </c>
      <c r="CJ14596" s="38">
        <v>1829.9839999999999</v>
      </c>
      <c r="CK14596" s="38">
        <v>1759.8779999999999</v>
      </c>
      <c r="CL14596" s="38">
        <v>1402.2329999999999</v>
      </c>
      <c r="CM14596" s="38">
        <v>1097.153</v>
      </c>
      <c r="CN14596" s="38">
        <v>0</v>
      </c>
      <c r="CO14596" s="38">
        <v>0</v>
      </c>
      <c r="CP14596" s="38">
        <v>125447</v>
      </c>
      <c r="CQ14596" s="38">
        <v>125447</v>
      </c>
      <c r="CR14596" s="38">
        <v>14309</v>
      </c>
      <c r="CS14596" s="36">
        <v>2020</v>
      </c>
      <c r="CT14596" s="34" t="str">
        <f>IF(VLOOKUP(O14596,'Cross-Page Data'!$D$4:$F$48,3,FALSE)="natural gas",VLOOKUP(N14596,'Cross-Page Data'!$I$4:$J$19,2,FALSE),IF(VLOOKUP(O14596,'Cross-Page Data'!$D$4:$F$48,3,FALSE)="solar",IF(N14596="PV","solar PV","solar thermal"),IF(VLOOKUP(O14596,'Cross-Page Data'!$D$4:$F$48,3,FALSE)="wind",VLOOKUP(N14596,'Cross-Page Data'!$I$4:$J$19,2,FALSE),IF(VLOOKUP(O14596,'Cross-Page Data'!$D$4:$F$48,3,FALSE)="hydro",VLOOKUP(N14596,'Cross-Page Data'!$I$4:$J$19,2,FALSE),VLOOKUP(O14596,'Cross-Page Data'!$D$4:$F$48,3,FALSE)))))</f>
        <v>solar PV</v>
      </c>
      <c r="CU14596" s="34" t="b">
        <f>INDEX('Cross-Page Data'!$N$14:$N$20,MATCH('923'!M14596,'Cross-Page Data'!$M$14:$M$20,0))</f>
        <v>1</v>
      </c>
    </row>
    <row r="14597" spans="1:99" ht="38.5" x14ac:dyDescent="0.35">
      <c r="A14597" s="36">
        <v>63748</v>
      </c>
      <c r="B14597" s="37" t="s">
        <v>207</v>
      </c>
      <c r="C14597" s="36" t="s">
        <v>25948</v>
      </c>
      <c r="D14597" s="37" t="s">
        <v>5204</v>
      </c>
      <c r="E14597" s="37" t="s">
        <v>5205</v>
      </c>
      <c r="F14597" s="36">
        <v>63442</v>
      </c>
      <c r="G14597" s="37" t="s">
        <v>94</v>
      </c>
      <c r="H14597" s="37" t="s">
        <v>25960</v>
      </c>
      <c r="I14597" s="37" t="s">
        <v>25965</v>
      </c>
      <c r="J14597" s="37" t="s">
        <v>292</v>
      </c>
      <c r="K14597" s="36">
        <v>22</v>
      </c>
      <c r="L14597" s="36">
        <v>2</v>
      </c>
      <c r="M14597" s="37" t="s">
        <v>453</v>
      </c>
      <c r="N14597" s="37" t="s">
        <v>237</v>
      </c>
      <c r="O14597" s="37" t="s">
        <v>238</v>
      </c>
      <c r="P14597" s="37" t="s">
        <v>238</v>
      </c>
      <c r="Q14597" s="37" t="s">
        <v>25966</v>
      </c>
      <c r="R14597" s="37" t="s">
        <v>7417</v>
      </c>
      <c r="S14597" s="37" t="s">
        <v>292</v>
      </c>
      <c r="T14597" s="38" t="s">
        <v>25948</v>
      </c>
      <c r="U14597" s="38" t="s">
        <v>25948</v>
      </c>
      <c r="V14597" s="38" t="s">
        <v>25948</v>
      </c>
      <c r="W14597" s="38">
        <v>0</v>
      </c>
      <c r="X14597" s="38">
        <v>0</v>
      </c>
      <c r="Y14597" s="38">
        <v>0</v>
      </c>
      <c r="Z14597" s="38">
        <v>0</v>
      </c>
      <c r="AA14597" s="38">
        <v>0</v>
      </c>
      <c r="AB14597" s="38">
        <v>0</v>
      </c>
      <c r="AC14597" s="38">
        <v>0</v>
      </c>
      <c r="AD14597" s="38">
        <v>0</v>
      </c>
      <c r="AE14597" s="38">
        <v>0</v>
      </c>
      <c r="AF14597" s="38" t="s">
        <v>25948</v>
      </c>
      <c r="AG14597" s="38" t="s">
        <v>25948</v>
      </c>
      <c r="AH14597" s="38" t="s">
        <v>25948</v>
      </c>
      <c r="AI14597" s="38">
        <v>0</v>
      </c>
      <c r="AJ14597" s="38">
        <v>0</v>
      </c>
      <c r="AK14597" s="38">
        <v>0</v>
      </c>
      <c r="AL14597" s="38">
        <v>0</v>
      </c>
      <c r="AM14597" s="38">
        <v>0</v>
      </c>
      <c r="AN14597" s="38">
        <v>0</v>
      </c>
      <c r="AO14597" s="38">
        <v>0</v>
      </c>
      <c r="AP14597" s="38">
        <v>0</v>
      </c>
      <c r="AQ14597" s="38">
        <v>0</v>
      </c>
      <c r="AR14597" s="39" t="s">
        <v>25948</v>
      </c>
      <c r="AS14597" s="39" t="s">
        <v>25948</v>
      </c>
      <c r="AT14597" s="39" t="s">
        <v>25948</v>
      </c>
      <c r="AU14597" s="39">
        <v>0</v>
      </c>
      <c r="AV14597" s="39">
        <v>0</v>
      </c>
      <c r="AW14597" s="39">
        <v>0</v>
      </c>
      <c r="AX14597" s="39">
        <v>0</v>
      </c>
      <c r="AY14597" s="39">
        <v>0</v>
      </c>
      <c r="AZ14597" s="39">
        <v>0</v>
      </c>
      <c r="BA14597" s="39">
        <v>0</v>
      </c>
      <c r="BB14597" s="39">
        <v>0</v>
      </c>
      <c r="BC14597" s="39">
        <v>0</v>
      </c>
      <c r="BD14597" s="38" t="s">
        <v>25948</v>
      </c>
      <c r="BE14597" s="38" t="s">
        <v>25948</v>
      </c>
      <c r="BF14597" s="38" t="s">
        <v>25948</v>
      </c>
      <c r="BG14597" s="38">
        <v>2199</v>
      </c>
      <c r="BH14597" s="38">
        <v>2888</v>
      </c>
      <c r="BI14597" s="38">
        <v>2904</v>
      </c>
      <c r="BJ14597" s="38">
        <v>2762</v>
      </c>
      <c r="BK14597" s="38">
        <v>2345</v>
      </c>
      <c r="BL14597" s="38">
        <v>2306</v>
      </c>
      <c r="BM14597" s="38">
        <v>1637</v>
      </c>
      <c r="BN14597" s="38">
        <v>1508</v>
      </c>
      <c r="BO14597" s="38">
        <v>1020</v>
      </c>
      <c r="BP14597" s="38" t="s">
        <v>25948</v>
      </c>
      <c r="BQ14597" s="38" t="s">
        <v>25948</v>
      </c>
      <c r="BR14597" s="38" t="s">
        <v>25948</v>
      </c>
      <c r="BS14597" s="38">
        <v>2199</v>
      </c>
      <c r="BT14597" s="38">
        <v>2888</v>
      </c>
      <c r="BU14597" s="38">
        <v>2904</v>
      </c>
      <c r="BV14597" s="38">
        <v>2762</v>
      </c>
      <c r="BW14597" s="38">
        <v>2345</v>
      </c>
      <c r="BX14597" s="38">
        <v>2306</v>
      </c>
      <c r="BY14597" s="38">
        <v>1637</v>
      </c>
      <c r="BZ14597" s="38">
        <v>1508</v>
      </c>
      <c r="CA14597" s="38">
        <v>1020</v>
      </c>
      <c r="CB14597" s="38" t="s">
        <v>25948</v>
      </c>
      <c r="CC14597" s="38" t="s">
        <v>25948</v>
      </c>
      <c r="CD14597" s="38" t="s">
        <v>25948</v>
      </c>
      <c r="CE14597" s="38">
        <v>250.87700000000001</v>
      </c>
      <c r="CF14597" s="38">
        <v>329.45100000000002</v>
      </c>
      <c r="CG14597" s="38">
        <v>331.19200000000001</v>
      </c>
      <c r="CH14597" s="38">
        <v>314.99299999999999</v>
      </c>
      <c r="CI14597" s="38">
        <v>267.45100000000002</v>
      </c>
      <c r="CJ14597" s="38">
        <v>263.02</v>
      </c>
      <c r="CK14597" s="38">
        <v>186.732</v>
      </c>
      <c r="CL14597" s="38">
        <v>171.96299999999999</v>
      </c>
      <c r="CM14597" s="38">
        <v>116.321</v>
      </c>
      <c r="CN14597" s="38">
        <v>0</v>
      </c>
      <c r="CO14597" s="38">
        <v>0</v>
      </c>
      <c r="CP14597" s="38">
        <v>19569</v>
      </c>
      <c r="CQ14597" s="38">
        <v>19569</v>
      </c>
      <c r="CR14597" s="38">
        <v>2232</v>
      </c>
      <c r="CS14597" s="36">
        <v>2020</v>
      </c>
      <c r="CT14597" s="34" t="str">
        <f>IF(VLOOKUP(O14597,'Cross-Page Data'!$D$4:$F$48,3,FALSE)="natural gas",VLOOKUP(N14597,'Cross-Page Data'!$I$4:$J$19,2,FALSE),IF(VLOOKUP(O14597,'Cross-Page Data'!$D$4:$F$48,3,FALSE)="solar",IF(N14597="PV","solar PV","solar thermal"),IF(VLOOKUP(O14597,'Cross-Page Data'!$D$4:$F$48,3,FALSE)="wind",VLOOKUP(N14597,'Cross-Page Data'!$I$4:$J$19,2,FALSE),IF(VLOOKUP(O14597,'Cross-Page Data'!$D$4:$F$48,3,FALSE)="hydro",VLOOKUP(N14597,'Cross-Page Data'!$I$4:$J$19,2,FALSE),VLOOKUP(O14597,'Cross-Page Data'!$D$4:$F$48,3,FALSE)))))</f>
        <v>solar PV</v>
      </c>
      <c r="CU14597" s="34" t="b">
        <f>INDEX('Cross-Page Data'!$N$14:$N$20,MATCH('923'!M14597,'Cross-Page Data'!$M$14:$M$20,0))</f>
        <v>1</v>
      </c>
    </row>
    <row r="14598" spans="1:99" ht="38.5" x14ac:dyDescent="0.35">
      <c r="A14598" s="36">
        <v>63749</v>
      </c>
      <c r="B14598" s="37" t="s">
        <v>207</v>
      </c>
      <c r="C14598" s="36" t="s">
        <v>25948</v>
      </c>
      <c r="D14598" s="37" t="s">
        <v>5201</v>
      </c>
      <c r="E14598" s="37" t="s">
        <v>5202</v>
      </c>
      <c r="F14598" s="36">
        <v>63443</v>
      </c>
      <c r="G14598" s="37" t="s">
        <v>94</v>
      </c>
      <c r="H14598" s="37" t="s">
        <v>25960</v>
      </c>
      <c r="I14598" s="37" t="s">
        <v>25965</v>
      </c>
      <c r="J14598" s="37" t="s">
        <v>292</v>
      </c>
      <c r="K14598" s="36">
        <v>22</v>
      </c>
      <c r="L14598" s="36">
        <v>2</v>
      </c>
      <c r="M14598" s="37" t="s">
        <v>453</v>
      </c>
      <c r="N14598" s="37" t="s">
        <v>237</v>
      </c>
      <c r="O14598" s="37" t="s">
        <v>238</v>
      </c>
      <c r="P14598" s="37" t="s">
        <v>238</v>
      </c>
      <c r="Q14598" s="37" t="s">
        <v>25966</v>
      </c>
      <c r="R14598" s="37" t="s">
        <v>7417</v>
      </c>
      <c r="S14598" s="37" t="s">
        <v>292</v>
      </c>
      <c r="T14598" s="38">
        <v>0</v>
      </c>
      <c r="U14598" s="38">
        <v>0</v>
      </c>
      <c r="V14598" s="38">
        <v>0</v>
      </c>
      <c r="W14598" s="38">
        <v>0</v>
      </c>
      <c r="X14598" s="38">
        <v>0</v>
      </c>
      <c r="Y14598" s="38">
        <v>0</v>
      </c>
      <c r="Z14598" s="38">
        <v>0</v>
      </c>
      <c r="AA14598" s="38">
        <v>0</v>
      </c>
      <c r="AB14598" s="38">
        <v>0</v>
      </c>
      <c r="AC14598" s="38">
        <v>0</v>
      </c>
      <c r="AD14598" s="38">
        <v>0</v>
      </c>
      <c r="AE14598" s="38">
        <v>0</v>
      </c>
      <c r="AF14598" s="38">
        <v>0</v>
      </c>
      <c r="AG14598" s="38">
        <v>0</v>
      </c>
      <c r="AH14598" s="38">
        <v>0</v>
      </c>
      <c r="AI14598" s="38">
        <v>0</v>
      </c>
      <c r="AJ14598" s="38">
        <v>0</v>
      </c>
      <c r="AK14598" s="38">
        <v>0</v>
      </c>
      <c r="AL14598" s="38">
        <v>0</v>
      </c>
      <c r="AM14598" s="38">
        <v>0</v>
      </c>
      <c r="AN14598" s="38">
        <v>0</v>
      </c>
      <c r="AO14598" s="38">
        <v>0</v>
      </c>
      <c r="AP14598" s="38">
        <v>0</v>
      </c>
      <c r="AQ14598" s="38">
        <v>0</v>
      </c>
      <c r="AR14598" s="39">
        <v>0</v>
      </c>
      <c r="AS14598" s="39">
        <v>0</v>
      </c>
      <c r="AT14598" s="39">
        <v>0</v>
      </c>
      <c r="AU14598" s="39">
        <v>0</v>
      </c>
      <c r="AV14598" s="39">
        <v>0</v>
      </c>
      <c r="AW14598" s="39">
        <v>0</v>
      </c>
      <c r="AX14598" s="39">
        <v>0</v>
      </c>
      <c r="AY14598" s="39">
        <v>0</v>
      </c>
      <c r="AZ14598" s="39">
        <v>0</v>
      </c>
      <c r="BA14598" s="39">
        <v>0</v>
      </c>
      <c r="BB14598" s="39">
        <v>0</v>
      </c>
      <c r="BC14598" s="39">
        <v>0</v>
      </c>
      <c r="BD14598" s="38">
        <v>1655</v>
      </c>
      <c r="BE14598" s="38">
        <v>1847</v>
      </c>
      <c r="BF14598" s="38">
        <v>2671</v>
      </c>
      <c r="BG14598" s="38">
        <v>2678</v>
      </c>
      <c r="BH14598" s="38">
        <v>3517</v>
      </c>
      <c r="BI14598" s="38">
        <v>3536</v>
      </c>
      <c r="BJ14598" s="38">
        <v>3363</v>
      </c>
      <c r="BK14598" s="38">
        <v>2855</v>
      </c>
      <c r="BL14598" s="38">
        <v>2808</v>
      </c>
      <c r="BM14598" s="38">
        <v>1993</v>
      </c>
      <c r="BN14598" s="38">
        <v>1836</v>
      </c>
      <c r="BO14598" s="38">
        <v>1242</v>
      </c>
      <c r="BP14598" s="38">
        <v>1655</v>
      </c>
      <c r="BQ14598" s="38">
        <v>1847</v>
      </c>
      <c r="BR14598" s="38">
        <v>2671</v>
      </c>
      <c r="BS14598" s="38">
        <v>2678</v>
      </c>
      <c r="BT14598" s="38">
        <v>3517</v>
      </c>
      <c r="BU14598" s="38">
        <v>3536</v>
      </c>
      <c r="BV14598" s="38">
        <v>3363</v>
      </c>
      <c r="BW14598" s="38">
        <v>2855</v>
      </c>
      <c r="BX14598" s="38">
        <v>2808</v>
      </c>
      <c r="BY14598" s="38">
        <v>1993</v>
      </c>
      <c r="BZ14598" s="38">
        <v>1836</v>
      </c>
      <c r="CA14598" s="38">
        <v>1242</v>
      </c>
      <c r="CB14598" s="38">
        <v>188.726</v>
      </c>
      <c r="CC14598" s="38">
        <v>210.70500000000001</v>
      </c>
      <c r="CD14598" s="38">
        <v>304.661</v>
      </c>
      <c r="CE14598" s="38">
        <v>305.49400000000003</v>
      </c>
      <c r="CF14598" s="38">
        <v>401.173</v>
      </c>
      <c r="CG14598" s="38">
        <v>403.29300000000001</v>
      </c>
      <c r="CH14598" s="38">
        <v>383.56700000000001</v>
      </c>
      <c r="CI14598" s="38">
        <v>325.67500000000001</v>
      </c>
      <c r="CJ14598" s="38">
        <v>320.279</v>
      </c>
      <c r="CK14598" s="38">
        <v>227.38399999999999</v>
      </c>
      <c r="CL14598" s="38">
        <v>209.399</v>
      </c>
      <c r="CM14598" s="38">
        <v>141.64400000000001</v>
      </c>
      <c r="CN14598" s="38">
        <v>0</v>
      </c>
      <c r="CO14598" s="38">
        <v>0</v>
      </c>
      <c r="CP14598" s="38">
        <v>30001</v>
      </c>
      <c r="CQ14598" s="38">
        <v>30001</v>
      </c>
      <c r="CR14598" s="38">
        <v>3422</v>
      </c>
      <c r="CS14598" s="36">
        <v>2020</v>
      </c>
      <c r="CT14598" s="34" t="str">
        <f>IF(VLOOKUP(O14598,'Cross-Page Data'!$D$4:$F$48,3,FALSE)="natural gas",VLOOKUP(N14598,'Cross-Page Data'!$I$4:$J$19,2,FALSE),IF(VLOOKUP(O14598,'Cross-Page Data'!$D$4:$F$48,3,FALSE)="solar",IF(N14598="PV","solar PV","solar thermal"),IF(VLOOKUP(O14598,'Cross-Page Data'!$D$4:$F$48,3,FALSE)="wind",VLOOKUP(N14598,'Cross-Page Data'!$I$4:$J$19,2,FALSE),IF(VLOOKUP(O14598,'Cross-Page Data'!$D$4:$F$48,3,FALSE)="hydro",VLOOKUP(N14598,'Cross-Page Data'!$I$4:$J$19,2,FALSE),VLOOKUP(O14598,'Cross-Page Data'!$D$4:$F$48,3,FALSE)))))</f>
        <v>solar PV</v>
      </c>
      <c r="CU14598" s="34" t="b">
        <f>INDEX('Cross-Page Data'!$N$14:$N$20,MATCH('923'!M14598,'Cross-Page Data'!$M$14:$M$20,0))</f>
        <v>1</v>
      </c>
    </row>
    <row r="14599" spans="1:99" ht="26" x14ac:dyDescent="0.35">
      <c r="A14599" s="36">
        <v>63750</v>
      </c>
      <c r="B14599" s="37" t="s">
        <v>207</v>
      </c>
      <c r="C14599" s="36" t="s">
        <v>25948</v>
      </c>
      <c r="D14599" s="37" t="s">
        <v>5198</v>
      </c>
      <c r="E14599" s="37" t="s">
        <v>5199</v>
      </c>
      <c r="F14599" s="36">
        <v>63444</v>
      </c>
      <c r="G14599" s="37" t="s">
        <v>94</v>
      </c>
      <c r="H14599" s="37" t="s">
        <v>25960</v>
      </c>
      <c r="I14599" s="37" t="s">
        <v>25965</v>
      </c>
      <c r="J14599" s="37" t="s">
        <v>292</v>
      </c>
      <c r="K14599" s="36">
        <v>22</v>
      </c>
      <c r="L14599" s="36">
        <v>2</v>
      </c>
      <c r="M14599" s="37" t="s">
        <v>453</v>
      </c>
      <c r="N14599" s="37" t="s">
        <v>237</v>
      </c>
      <c r="O14599" s="37" t="s">
        <v>238</v>
      </c>
      <c r="P14599" s="37" t="s">
        <v>238</v>
      </c>
      <c r="Q14599" s="37" t="s">
        <v>25966</v>
      </c>
      <c r="R14599" s="37" t="s">
        <v>7417</v>
      </c>
      <c r="S14599" s="37" t="s">
        <v>292</v>
      </c>
      <c r="T14599" s="38">
        <v>0</v>
      </c>
      <c r="U14599" s="38">
        <v>0</v>
      </c>
      <c r="V14599" s="38">
        <v>0</v>
      </c>
      <c r="W14599" s="38">
        <v>0</v>
      </c>
      <c r="X14599" s="38">
        <v>0</v>
      </c>
      <c r="Y14599" s="38">
        <v>0</v>
      </c>
      <c r="Z14599" s="38">
        <v>0</v>
      </c>
      <c r="AA14599" s="38">
        <v>0</v>
      </c>
      <c r="AB14599" s="38">
        <v>0</v>
      </c>
      <c r="AC14599" s="38">
        <v>0</v>
      </c>
      <c r="AD14599" s="38">
        <v>0</v>
      </c>
      <c r="AE14599" s="38">
        <v>0</v>
      </c>
      <c r="AF14599" s="38">
        <v>0</v>
      </c>
      <c r="AG14599" s="38">
        <v>0</v>
      </c>
      <c r="AH14599" s="38">
        <v>0</v>
      </c>
      <c r="AI14599" s="38">
        <v>0</v>
      </c>
      <c r="AJ14599" s="38">
        <v>0</v>
      </c>
      <c r="AK14599" s="38">
        <v>0</v>
      </c>
      <c r="AL14599" s="38">
        <v>0</v>
      </c>
      <c r="AM14599" s="38">
        <v>0</v>
      </c>
      <c r="AN14599" s="38">
        <v>0</v>
      </c>
      <c r="AO14599" s="38">
        <v>0</v>
      </c>
      <c r="AP14599" s="38">
        <v>0</v>
      </c>
      <c r="AQ14599" s="38">
        <v>0</v>
      </c>
      <c r="AR14599" s="39">
        <v>0</v>
      </c>
      <c r="AS14599" s="39">
        <v>0</v>
      </c>
      <c r="AT14599" s="39">
        <v>0</v>
      </c>
      <c r="AU14599" s="39">
        <v>0</v>
      </c>
      <c r="AV14599" s="39">
        <v>0</v>
      </c>
      <c r="AW14599" s="39">
        <v>0</v>
      </c>
      <c r="AX14599" s="39">
        <v>0</v>
      </c>
      <c r="AY14599" s="39">
        <v>0</v>
      </c>
      <c r="AZ14599" s="39">
        <v>0</v>
      </c>
      <c r="BA14599" s="39">
        <v>0</v>
      </c>
      <c r="BB14599" s="39">
        <v>0</v>
      </c>
      <c r="BC14599" s="39">
        <v>0</v>
      </c>
      <c r="BD14599" s="38">
        <v>1247</v>
      </c>
      <c r="BE14599" s="38">
        <v>1392</v>
      </c>
      <c r="BF14599" s="38">
        <v>2013</v>
      </c>
      <c r="BG14599" s="38">
        <v>2018</v>
      </c>
      <c r="BH14599" s="38">
        <v>2651</v>
      </c>
      <c r="BI14599" s="38">
        <v>2665</v>
      </c>
      <c r="BJ14599" s="38">
        <v>2534</v>
      </c>
      <c r="BK14599" s="38">
        <v>2152</v>
      </c>
      <c r="BL14599" s="38">
        <v>2116</v>
      </c>
      <c r="BM14599" s="38">
        <v>1502</v>
      </c>
      <c r="BN14599" s="38">
        <v>1384</v>
      </c>
      <c r="BO14599" s="38">
        <v>936</v>
      </c>
      <c r="BP14599" s="38">
        <v>1247</v>
      </c>
      <c r="BQ14599" s="38">
        <v>1392</v>
      </c>
      <c r="BR14599" s="38">
        <v>2013</v>
      </c>
      <c r="BS14599" s="38">
        <v>2018</v>
      </c>
      <c r="BT14599" s="38">
        <v>2651</v>
      </c>
      <c r="BU14599" s="38">
        <v>2665</v>
      </c>
      <c r="BV14599" s="38">
        <v>2534</v>
      </c>
      <c r="BW14599" s="38">
        <v>2152</v>
      </c>
      <c r="BX14599" s="38">
        <v>2116</v>
      </c>
      <c r="BY14599" s="38">
        <v>1502</v>
      </c>
      <c r="BZ14599" s="38">
        <v>1384</v>
      </c>
      <c r="CA14599" s="38">
        <v>936</v>
      </c>
      <c r="CB14599" s="38">
        <v>142.233</v>
      </c>
      <c r="CC14599" s="38">
        <v>158.79900000000001</v>
      </c>
      <c r="CD14599" s="38">
        <v>229.60900000000001</v>
      </c>
      <c r="CE14599" s="38">
        <v>230.23699999999999</v>
      </c>
      <c r="CF14599" s="38">
        <v>302.34500000000003</v>
      </c>
      <c r="CG14599" s="38">
        <v>303.94299999999998</v>
      </c>
      <c r="CH14599" s="38">
        <v>289.07600000000002</v>
      </c>
      <c r="CI14599" s="38">
        <v>245.446</v>
      </c>
      <c r="CJ14599" s="38">
        <v>241.38</v>
      </c>
      <c r="CK14599" s="38">
        <v>171.36799999999999</v>
      </c>
      <c r="CL14599" s="38">
        <v>157.81399999999999</v>
      </c>
      <c r="CM14599" s="38">
        <v>106.75</v>
      </c>
      <c r="CN14599" s="38">
        <v>0</v>
      </c>
      <c r="CO14599" s="38">
        <v>0</v>
      </c>
      <c r="CP14599" s="38">
        <v>22610</v>
      </c>
      <c r="CQ14599" s="38">
        <v>22610</v>
      </c>
      <c r="CR14599" s="38">
        <v>2579</v>
      </c>
      <c r="CS14599" s="36">
        <v>2020</v>
      </c>
      <c r="CT14599" s="34" t="str">
        <f>IF(VLOOKUP(O14599,'Cross-Page Data'!$D$4:$F$48,3,FALSE)="natural gas",VLOOKUP(N14599,'Cross-Page Data'!$I$4:$J$19,2,FALSE),IF(VLOOKUP(O14599,'Cross-Page Data'!$D$4:$F$48,3,FALSE)="solar",IF(N14599="PV","solar PV","solar thermal"),IF(VLOOKUP(O14599,'Cross-Page Data'!$D$4:$F$48,3,FALSE)="wind",VLOOKUP(N14599,'Cross-Page Data'!$I$4:$J$19,2,FALSE),IF(VLOOKUP(O14599,'Cross-Page Data'!$D$4:$F$48,3,FALSE)="hydro",VLOOKUP(N14599,'Cross-Page Data'!$I$4:$J$19,2,FALSE),VLOOKUP(O14599,'Cross-Page Data'!$D$4:$F$48,3,FALSE)))))</f>
        <v>solar PV</v>
      </c>
      <c r="CU14599" s="34" t="b">
        <f>INDEX('Cross-Page Data'!$N$14:$N$20,MATCH('923'!M14599,'Cross-Page Data'!$M$14:$M$20,0))</f>
        <v>1</v>
      </c>
    </row>
    <row r="14600" spans="1:99" ht="26" x14ac:dyDescent="0.35">
      <c r="A14600" s="36">
        <v>63751</v>
      </c>
      <c r="B14600" s="37" t="s">
        <v>207</v>
      </c>
      <c r="C14600" s="36" t="s">
        <v>25948</v>
      </c>
      <c r="D14600" s="37" t="s">
        <v>5195</v>
      </c>
      <c r="E14600" s="37" t="s">
        <v>5196</v>
      </c>
      <c r="F14600" s="36">
        <v>63445</v>
      </c>
      <c r="G14600" s="37" t="s">
        <v>94</v>
      </c>
      <c r="H14600" s="37" t="s">
        <v>25960</v>
      </c>
      <c r="I14600" s="37" t="s">
        <v>25965</v>
      </c>
      <c r="J14600" s="37" t="s">
        <v>292</v>
      </c>
      <c r="K14600" s="36">
        <v>22</v>
      </c>
      <c r="L14600" s="36">
        <v>2</v>
      </c>
      <c r="M14600" s="37" t="s">
        <v>453</v>
      </c>
      <c r="N14600" s="37" t="s">
        <v>237</v>
      </c>
      <c r="O14600" s="37" t="s">
        <v>238</v>
      </c>
      <c r="P14600" s="37" t="s">
        <v>238</v>
      </c>
      <c r="Q14600" s="37" t="s">
        <v>25966</v>
      </c>
      <c r="R14600" s="37" t="s">
        <v>7417</v>
      </c>
      <c r="S14600" s="37" t="s">
        <v>292</v>
      </c>
      <c r="T14600" s="38">
        <v>0</v>
      </c>
      <c r="U14600" s="38">
        <v>0</v>
      </c>
      <c r="V14600" s="38">
        <v>0</v>
      </c>
      <c r="W14600" s="38">
        <v>0</v>
      </c>
      <c r="X14600" s="38">
        <v>0</v>
      </c>
      <c r="Y14600" s="38">
        <v>0</v>
      </c>
      <c r="Z14600" s="38">
        <v>0</v>
      </c>
      <c r="AA14600" s="38">
        <v>0</v>
      </c>
      <c r="AB14600" s="38">
        <v>0</v>
      </c>
      <c r="AC14600" s="38">
        <v>0</v>
      </c>
      <c r="AD14600" s="38">
        <v>0</v>
      </c>
      <c r="AE14600" s="38">
        <v>0</v>
      </c>
      <c r="AF14600" s="38">
        <v>0</v>
      </c>
      <c r="AG14600" s="38">
        <v>0</v>
      </c>
      <c r="AH14600" s="38">
        <v>0</v>
      </c>
      <c r="AI14600" s="38">
        <v>0</v>
      </c>
      <c r="AJ14600" s="38">
        <v>0</v>
      </c>
      <c r="AK14600" s="38">
        <v>0</v>
      </c>
      <c r="AL14600" s="38">
        <v>0</v>
      </c>
      <c r="AM14600" s="38">
        <v>0</v>
      </c>
      <c r="AN14600" s="38">
        <v>0</v>
      </c>
      <c r="AO14600" s="38">
        <v>0</v>
      </c>
      <c r="AP14600" s="38">
        <v>0</v>
      </c>
      <c r="AQ14600" s="38">
        <v>0</v>
      </c>
      <c r="AR14600" s="39">
        <v>0</v>
      </c>
      <c r="AS14600" s="39">
        <v>0</v>
      </c>
      <c r="AT14600" s="39">
        <v>0</v>
      </c>
      <c r="AU14600" s="39">
        <v>0</v>
      </c>
      <c r="AV14600" s="39">
        <v>0</v>
      </c>
      <c r="AW14600" s="39">
        <v>0</v>
      </c>
      <c r="AX14600" s="39">
        <v>0</v>
      </c>
      <c r="AY14600" s="39">
        <v>0</v>
      </c>
      <c r="AZ14600" s="39">
        <v>0</v>
      </c>
      <c r="BA14600" s="39">
        <v>0</v>
      </c>
      <c r="BB14600" s="39">
        <v>0</v>
      </c>
      <c r="BC14600" s="39">
        <v>0</v>
      </c>
      <c r="BD14600" s="38">
        <v>1706</v>
      </c>
      <c r="BE14600" s="38">
        <v>1904</v>
      </c>
      <c r="BF14600" s="38">
        <v>2754</v>
      </c>
      <c r="BG14600" s="38">
        <v>2761</v>
      </c>
      <c r="BH14600" s="38">
        <v>3626</v>
      </c>
      <c r="BI14600" s="38">
        <v>3645</v>
      </c>
      <c r="BJ14600" s="38">
        <v>3467</v>
      </c>
      <c r="BK14600" s="38">
        <v>2944</v>
      </c>
      <c r="BL14600" s="38">
        <v>2895</v>
      </c>
      <c r="BM14600" s="38">
        <v>2055</v>
      </c>
      <c r="BN14600" s="38">
        <v>1893</v>
      </c>
      <c r="BO14600" s="38">
        <v>1280</v>
      </c>
      <c r="BP14600" s="38">
        <v>1706</v>
      </c>
      <c r="BQ14600" s="38">
        <v>1904</v>
      </c>
      <c r="BR14600" s="38">
        <v>2754</v>
      </c>
      <c r="BS14600" s="38">
        <v>2761</v>
      </c>
      <c r="BT14600" s="38">
        <v>3626</v>
      </c>
      <c r="BU14600" s="38">
        <v>3645</v>
      </c>
      <c r="BV14600" s="38">
        <v>3467</v>
      </c>
      <c r="BW14600" s="38">
        <v>2944</v>
      </c>
      <c r="BX14600" s="38">
        <v>2895</v>
      </c>
      <c r="BY14600" s="38">
        <v>2055</v>
      </c>
      <c r="BZ14600" s="38">
        <v>1893</v>
      </c>
      <c r="CA14600" s="38">
        <v>1280</v>
      </c>
      <c r="CB14600" s="38">
        <v>194.57300000000001</v>
      </c>
      <c r="CC14600" s="38">
        <v>217.232</v>
      </c>
      <c r="CD14600" s="38">
        <v>314.09800000000001</v>
      </c>
      <c r="CE14600" s="38">
        <v>314.95699999999999</v>
      </c>
      <c r="CF14600" s="38">
        <v>413.6</v>
      </c>
      <c r="CG14600" s="38">
        <v>415.786</v>
      </c>
      <c r="CH14600" s="38">
        <v>395.44799999999998</v>
      </c>
      <c r="CI14600" s="38">
        <v>335.76299999999998</v>
      </c>
      <c r="CJ14600" s="38">
        <v>330.2</v>
      </c>
      <c r="CK14600" s="38">
        <v>234.42699999999999</v>
      </c>
      <c r="CL14600" s="38">
        <v>215.88499999999999</v>
      </c>
      <c r="CM14600" s="38">
        <v>146.03100000000001</v>
      </c>
      <c r="CN14600" s="38">
        <v>0</v>
      </c>
      <c r="CO14600" s="38">
        <v>0</v>
      </c>
      <c r="CP14600" s="38">
        <v>30930</v>
      </c>
      <c r="CQ14600" s="38">
        <v>30930</v>
      </c>
      <c r="CR14600" s="38">
        <v>3528</v>
      </c>
      <c r="CS14600" s="36">
        <v>2020</v>
      </c>
      <c r="CT14600" s="34" t="str">
        <f>IF(VLOOKUP(O14600,'Cross-Page Data'!$D$4:$F$48,3,FALSE)="natural gas",VLOOKUP(N14600,'Cross-Page Data'!$I$4:$J$19,2,FALSE),IF(VLOOKUP(O14600,'Cross-Page Data'!$D$4:$F$48,3,FALSE)="solar",IF(N14600="PV","solar PV","solar thermal"),IF(VLOOKUP(O14600,'Cross-Page Data'!$D$4:$F$48,3,FALSE)="wind",VLOOKUP(N14600,'Cross-Page Data'!$I$4:$J$19,2,FALSE),IF(VLOOKUP(O14600,'Cross-Page Data'!$D$4:$F$48,3,FALSE)="hydro",VLOOKUP(N14600,'Cross-Page Data'!$I$4:$J$19,2,FALSE),VLOOKUP(O14600,'Cross-Page Data'!$D$4:$F$48,3,FALSE)))))</f>
        <v>solar PV</v>
      </c>
      <c r="CU14600" s="34" t="b">
        <f>INDEX('Cross-Page Data'!$N$14:$N$20,MATCH('923'!M14600,'Cross-Page Data'!$M$14:$M$20,0))</f>
        <v>1</v>
      </c>
    </row>
    <row r="14601" spans="1:99" ht="26" x14ac:dyDescent="0.35">
      <c r="A14601" s="36">
        <v>63752</v>
      </c>
      <c r="B14601" s="37" t="s">
        <v>207</v>
      </c>
      <c r="C14601" s="36" t="s">
        <v>25948</v>
      </c>
      <c r="D14601" s="37" t="s">
        <v>5192</v>
      </c>
      <c r="E14601" s="37" t="s">
        <v>5193</v>
      </c>
      <c r="F14601" s="36">
        <v>63446</v>
      </c>
      <c r="G14601" s="37" t="s">
        <v>94</v>
      </c>
      <c r="H14601" s="37" t="s">
        <v>25960</v>
      </c>
      <c r="I14601" s="37" t="s">
        <v>25965</v>
      </c>
      <c r="J14601" s="37" t="s">
        <v>292</v>
      </c>
      <c r="K14601" s="36">
        <v>22</v>
      </c>
      <c r="L14601" s="36">
        <v>2</v>
      </c>
      <c r="M14601" s="37" t="s">
        <v>453</v>
      </c>
      <c r="N14601" s="37" t="s">
        <v>237</v>
      </c>
      <c r="O14601" s="37" t="s">
        <v>238</v>
      </c>
      <c r="P14601" s="37" t="s">
        <v>238</v>
      </c>
      <c r="Q14601" s="37" t="s">
        <v>25966</v>
      </c>
      <c r="R14601" s="37" t="s">
        <v>7417</v>
      </c>
      <c r="S14601" s="37" t="s">
        <v>292</v>
      </c>
      <c r="T14601" s="38">
        <v>0</v>
      </c>
      <c r="U14601" s="38">
        <v>0</v>
      </c>
      <c r="V14601" s="38">
        <v>0</v>
      </c>
      <c r="W14601" s="38">
        <v>0</v>
      </c>
      <c r="X14601" s="38">
        <v>0</v>
      </c>
      <c r="Y14601" s="38">
        <v>0</v>
      </c>
      <c r="Z14601" s="38">
        <v>0</v>
      </c>
      <c r="AA14601" s="38">
        <v>0</v>
      </c>
      <c r="AB14601" s="38">
        <v>0</v>
      </c>
      <c r="AC14601" s="38">
        <v>0</v>
      </c>
      <c r="AD14601" s="38">
        <v>0</v>
      </c>
      <c r="AE14601" s="38">
        <v>0</v>
      </c>
      <c r="AF14601" s="38">
        <v>0</v>
      </c>
      <c r="AG14601" s="38">
        <v>0</v>
      </c>
      <c r="AH14601" s="38">
        <v>0</v>
      </c>
      <c r="AI14601" s="38">
        <v>0</v>
      </c>
      <c r="AJ14601" s="38">
        <v>0</v>
      </c>
      <c r="AK14601" s="38">
        <v>0</v>
      </c>
      <c r="AL14601" s="38">
        <v>0</v>
      </c>
      <c r="AM14601" s="38">
        <v>0</v>
      </c>
      <c r="AN14601" s="38">
        <v>0</v>
      </c>
      <c r="AO14601" s="38">
        <v>0</v>
      </c>
      <c r="AP14601" s="38">
        <v>0</v>
      </c>
      <c r="AQ14601" s="38">
        <v>0</v>
      </c>
      <c r="AR14601" s="39">
        <v>0</v>
      </c>
      <c r="AS14601" s="39">
        <v>0</v>
      </c>
      <c r="AT14601" s="39">
        <v>0</v>
      </c>
      <c r="AU14601" s="39">
        <v>0</v>
      </c>
      <c r="AV14601" s="39">
        <v>0</v>
      </c>
      <c r="AW14601" s="39">
        <v>0</v>
      </c>
      <c r="AX14601" s="39">
        <v>0</v>
      </c>
      <c r="AY14601" s="39">
        <v>0</v>
      </c>
      <c r="AZ14601" s="39">
        <v>0</v>
      </c>
      <c r="BA14601" s="39">
        <v>0</v>
      </c>
      <c r="BB14601" s="39">
        <v>0</v>
      </c>
      <c r="BC14601" s="39">
        <v>0</v>
      </c>
      <c r="BD14601" s="38">
        <v>608</v>
      </c>
      <c r="BE14601" s="38">
        <v>679</v>
      </c>
      <c r="BF14601" s="38">
        <v>981</v>
      </c>
      <c r="BG14601" s="38">
        <v>984</v>
      </c>
      <c r="BH14601" s="38">
        <v>1292</v>
      </c>
      <c r="BI14601" s="38">
        <v>1299</v>
      </c>
      <c r="BJ14601" s="38">
        <v>1235</v>
      </c>
      <c r="BK14601" s="38">
        <v>1049</v>
      </c>
      <c r="BL14601" s="38">
        <v>1031</v>
      </c>
      <c r="BM14601" s="38">
        <v>732</v>
      </c>
      <c r="BN14601" s="38">
        <v>674</v>
      </c>
      <c r="BO14601" s="38">
        <v>456</v>
      </c>
      <c r="BP14601" s="38">
        <v>608</v>
      </c>
      <c r="BQ14601" s="38">
        <v>679</v>
      </c>
      <c r="BR14601" s="38">
        <v>981</v>
      </c>
      <c r="BS14601" s="38">
        <v>984</v>
      </c>
      <c r="BT14601" s="38">
        <v>1292</v>
      </c>
      <c r="BU14601" s="38">
        <v>1299</v>
      </c>
      <c r="BV14601" s="38">
        <v>1235</v>
      </c>
      <c r="BW14601" s="38">
        <v>1049</v>
      </c>
      <c r="BX14601" s="38">
        <v>1031</v>
      </c>
      <c r="BY14601" s="38">
        <v>732</v>
      </c>
      <c r="BZ14601" s="38">
        <v>674</v>
      </c>
      <c r="CA14601" s="38">
        <v>456</v>
      </c>
      <c r="CB14601" s="38">
        <v>69.325000000000003</v>
      </c>
      <c r="CC14601" s="38">
        <v>77.397999999999996</v>
      </c>
      <c r="CD14601" s="38">
        <v>111.911</v>
      </c>
      <c r="CE14601" s="38">
        <v>112.217</v>
      </c>
      <c r="CF14601" s="38">
        <v>147.36199999999999</v>
      </c>
      <c r="CG14601" s="38">
        <v>148.14099999999999</v>
      </c>
      <c r="CH14601" s="38">
        <v>140.89500000000001</v>
      </c>
      <c r="CI14601" s="38">
        <v>119.63</v>
      </c>
      <c r="CJ14601" s="38">
        <v>117.648</v>
      </c>
      <c r="CK14601" s="38">
        <v>83.525000000000006</v>
      </c>
      <c r="CL14601" s="38">
        <v>76.918000000000006</v>
      </c>
      <c r="CM14601" s="38">
        <v>52.03</v>
      </c>
      <c r="CN14601" s="38">
        <v>0</v>
      </c>
      <c r="CO14601" s="38">
        <v>0</v>
      </c>
      <c r="CP14601" s="38">
        <v>11020</v>
      </c>
      <c r="CQ14601" s="38">
        <v>11020</v>
      </c>
      <c r="CR14601" s="38">
        <v>1257</v>
      </c>
      <c r="CS14601" s="36">
        <v>2020</v>
      </c>
      <c r="CT14601" s="34" t="str">
        <f>IF(VLOOKUP(O14601,'Cross-Page Data'!$D$4:$F$48,3,FALSE)="natural gas",VLOOKUP(N14601,'Cross-Page Data'!$I$4:$J$19,2,FALSE),IF(VLOOKUP(O14601,'Cross-Page Data'!$D$4:$F$48,3,FALSE)="solar",IF(N14601="PV","solar PV","solar thermal"),IF(VLOOKUP(O14601,'Cross-Page Data'!$D$4:$F$48,3,FALSE)="wind",VLOOKUP(N14601,'Cross-Page Data'!$I$4:$J$19,2,FALSE),IF(VLOOKUP(O14601,'Cross-Page Data'!$D$4:$F$48,3,FALSE)="hydro",VLOOKUP(N14601,'Cross-Page Data'!$I$4:$J$19,2,FALSE),VLOOKUP(O14601,'Cross-Page Data'!$D$4:$F$48,3,FALSE)))))</f>
        <v>solar PV</v>
      </c>
      <c r="CU14601" s="34" t="b">
        <f>INDEX('Cross-Page Data'!$N$14:$N$20,MATCH('923'!M14601,'Cross-Page Data'!$M$14:$M$20,0))</f>
        <v>1</v>
      </c>
    </row>
    <row r="14602" spans="1:99" ht="63.5" x14ac:dyDescent="0.35">
      <c r="A14602" s="36">
        <v>63753</v>
      </c>
      <c r="B14602" s="37" t="s">
        <v>207</v>
      </c>
      <c r="C14602" s="36" t="s">
        <v>25948</v>
      </c>
      <c r="D14602" s="37" t="s">
        <v>5190</v>
      </c>
      <c r="E14602" s="37" t="s">
        <v>2960</v>
      </c>
      <c r="F14602" s="36">
        <v>60025</v>
      </c>
      <c r="G14602" s="37" t="s">
        <v>27</v>
      </c>
      <c r="H14602" s="37" t="s">
        <v>25949</v>
      </c>
      <c r="I14602" s="37" t="s">
        <v>16691</v>
      </c>
      <c r="J14602" s="37" t="s">
        <v>292</v>
      </c>
      <c r="K14602" s="36">
        <v>22</v>
      </c>
      <c r="L14602" s="36">
        <v>2</v>
      </c>
      <c r="M14602" s="37" t="s">
        <v>453</v>
      </c>
      <c r="N14602" s="37" t="s">
        <v>237</v>
      </c>
      <c r="O14602" s="37" t="s">
        <v>238</v>
      </c>
      <c r="P14602" s="37" t="s">
        <v>238</v>
      </c>
      <c r="Q14602" s="37" t="s">
        <v>25983</v>
      </c>
      <c r="R14602" s="37" t="s">
        <v>7417</v>
      </c>
      <c r="S14602" s="37" t="s">
        <v>292</v>
      </c>
      <c r="T14602" s="38">
        <v>0</v>
      </c>
      <c r="U14602" s="38">
        <v>0</v>
      </c>
      <c r="V14602" s="38">
        <v>0</v>
      </c>
      <c r="W14602" s="38">
        <v>0</v>
      </c>
      <c r="X14602" s="38">
        <v>0</v>
      </c>
      <c r="Y14602" s="38">
        <v>0</v>
      </c>
      <c r="Z14602" s="38">
        <v>0</v>
      </c>
      <c r="AA14602" s="38">
        <v>0</v>
      </c>
      <c r="AB14602" s="38">
        <v>0</v>
      </c>
      <c r="AC14602" s="38">
        <v>0</v>
      </c>
      <c r="AD14602" s="38">
        <v>0</v>
      </c>
      <c r="AE14602" s="38">
        <v>0</v>
      </c>
      <c r="AF14602" s="38">
        <v>0</v>
      </c>
      <c r="AG14602" s="38">
        <v>0</v>
      </c>
      <c r="AH14602" s="38">
        <v>0</v>
      </c>
      <c r="AI14602" s="38">
        <v>0</v>
      </c>
      <c r="AJ14602" s="38">
        <v>0</v>
      </c>
      <c r="AK14602" s="38">
        <v>0</v>
      </c>
      <c r="AL14602" s="38">
        <v>0</v>
      </c>
      <c r="AM14602" s="38">
        <v>0</v>
      </c>
      <c r="AN14602" s="38">
        <v>0</v>
      </c>
      <c r="AO14602" s="38">
        <v>0</v>
      </c>
      <c r="AP14602" s="38">
        <v>0</v>
      </c>
      <c r="AQ14602" s="38">
        <v>0</v>
      </c>
      <c r="AR14602" s="39">
        <v>0</v>
      </c>
      <c r="AS14602" s="39">
        <v>0</v>
      </c>
      <c r="AT14602" s="39">
        <v>0</v>
      </c>
      <c r="AU14602" s="39">
        <v>0</v>
      </c>
      <c r="AV14602" s="39">
        <v>0</v>
      </c>
      <c r="AW14602" s="39">
        <v>0</v>
      </c>
      <c r="AX14602" s="39">
        <v>0</v>
      </c>
      <c r="AY14602" s="39">
        <v>0</v>
      </c>
      <c r="AZ14602" s="39">
        <v>0</v>
      </c>
      <c r="BA14602" s="39">
        <v>0</v>
      </c>
      <c r="BB14602" s="39">
        <v>0</v>
      </c>
      <c r="BC14602" s="39">
        <v>0</v>
      </c>
      <c r="BD14602" s="38">
        <v>1351</v>
      </c>
      <c r="BE14602" s="38">
        <v>1423</v>
      </c>
      <c r="BF14602" s="38">
        <v>2181</v>
      </c>
      <c r="BG14602" s="38">
        <v>2437</v>
      </c>
      <c r="BH14602" s="38">
        <v>2830</v>
      </c>
      <c r="BI14602" s="38">
        <v>2744</v>
      </c>
      <c r="BJ14602" s="38">
        <v>2843</v>
      </c>
      <c r="BK14602" s="38">
        <v>2317</v>
      </c>
      <c r="BL14602" s="38">
        <v>2259</v>
      </c>
      <c r="BM14602" s="38">
        <v>1702</v>
      </c>
      <c r="BN14602" s="38">
        <v>1466</v>
      </c>
      <c r="BO14602" s="38">
        <v>1108</v>
      </c>
      <c r="BP14602" s="38">
        <v>1351</v>
      </c>
      <c r="BQ14602" s="38">
        <v>1423</v>
      </c>
      <c r="BR14602" s="38">
        <v>2181</v>
      </c>
      <c r="BS14602" s="38">
        <v>2437</v>
      </c>
      <c r="BT14602" s="38">
        <v>2830</v>
      </c>
      <c r="BU14602" s="38">
        <v>2744</v>
      </c>
      <c r="BV14602" s="38">
        <v>2843</v>
      </c>
      <c r="BW14602" s="38">
        <v>2317</v>
      </c>
      <c r="BX14602" s="38">
        <v>2259</v>
      </c>
      <c r="BY14602" s="38">
        <v>1702</v>
      </c>
      <c r="BZ14602" s="38">
        <v>1466</v>
      </c>
      <c r="CA14602" s="38">
        <v>1108</v>
      </c>
      <c r="CB14602" s="38">
        <v>154.13</v>
      </c>
      <c r="CC14602" s="38">
        <v>162.36199999999999</v>
      </c>
      <c r="CD14602" s="38">
        <v>248.72800000000001</v>
      </c>
      <c r="CE14602" s="38">
        <v>277.97899999999998</v>
      </c>
      <c r="CF14602" s="38">
        <v>322.791</v>
      </c>
      <c r="CG14602" s="38">
        <v>312.94200000000001</v>
      </c>
      <c r="CH14602" s="38">
        <v>324.33699999999999</v>
      </c>
      <c r="CI14602" s="38">
        <v>264.34199999999998</v>
      </c>
      <c r="CJ14602" s="38">
        <v>257.62099999999998</v>
      </c>
      <c r="CK14602" s="38">
        <v>194.11099999999999</v>
      </c>
      <c r="CL14602" s="38">
        <v>167.27</v>
      </c>
      <c r="CM14602" s="38">
        <v>126.387</v>
      </c>
      <c r="CN14602" s="38">
        <v>0</v>
      </c>
      <c r="CO14602" s="38">
        <v>0</v>
      </c>
      <c r="CP14602" s="38">
        <v>24661</v>
      </c>
      <c r="CQ14602" s="38">
        <v>24661</v>
      </c>
      <c r="CR14602" s="38">
        <v>2813</v>
      </c>
      <c r="CS14602" s="36">
        <v>2020</v>
      </c>
      <c r="CT14602" s="34" t="str">
        <f>IF(VLOOKUP(O14602,'Cross-Page Data'!$D$4:$F$48,3,FALSE)="natural gas",VLOOKUP(N14602,'Cross-Page Data'!$I$4:$J$19,2,FALSE),IF(VLOOKUP(O14602,'Cross-Page Data'!$D$4:$F$48,3,FALSE)="solar",IF(N14602="PV","solar PV","solar thermal"),IF(VLOOKUP(O14602,'Cross-Page Data'!$D$4:$F$48,3,FALSE)="wind",VLOOKUP(N14602,'Cross-Page Data'!$I$4:$J$19,2,FALSE),IF(VLOOKUP(O14602,'Cross-Page Data'!$D$4:$F$48,3,FALSE)="hydro",VLOOKUP(N14602,'Cross-Page Data'!$I$4:$J$19,2,FALSE),VLOOKUP(O14602,'Cross-Page Data'!$D$4:$F$48,3,FALSE)))))</f>
        <v>solar PV</v>
      </c>
      <c r="CU14602" s="34" t="b">
        <f>INDEX('Cross-Page Data'!$N$14:$N$20,MATCH('923'!M14602,'Cross-Page Data'!$M$14:$M$20,0))</f>
        <v>1</v>
      </c>
    </row>
    <row r="14603" spans="1:99" ht="38.5" x14ac:dyDescent="0.35">
      <c r="A14603" s="36">
        <v>63754</v>
      </c>
      <c r="B14603" s="37" t="s">
        <v>207</v>
      </c>
      <c r="C14603" s="36" t="s">
        <v>25948</v>
      </c>
      <c r="D14603" s="37" t="s">
        <v>4046</v>
      </c>
      <c r="E14603" s="37" t="s">
        <v>571</v>
      </c>
      <c r="F14603" s="36">
        <v>7801</v>
      </c>
      <c r="G14603" s="37" t="s">
        <v>35</v>
      </c>
      <c r="H14603" s="37" t="s">
        <v>25950</v>
      </c>
      <c r="I14603" s="37" t="s">
        <v>25969</v>
      </c>
      <c r="J14603" s="37" t="s">
        <v>292</v>
      </c>
      <c r="K14603" s="36">
        <v>22</v>
      </c>
      <c r="L14603" s="36">
        <v>1</v>
      </c>
      <c r="M14603" s="37" t="s">
        <v>215</v>
      </c>
      <c r="N14603" s="37" t="s">
        <v>237</v>
      </c>
      <c r="O14603" s="37" t="s">
        <v>238</v>
      </c>
      <c r="P14603" s="37" t="s">
        <v>238</v>
      </c>
      <c r="Q14603" s="37" t="s">
        <v>18997</v>
      </c>
      <c r="R14603" s="37" t="s">
        <v>25979</v>
      </c>
      <c r="S14603" s="37" t="s">
        <v>292</v>
      </c>
      <c r="T14603" s="38" t="s">
        <v>25948</v>
      </c>
      <c r="U14603" s="38" t="s">
        <v>25948</v>
      </c>
      <c r="V14603" s="38" t="s">
        <v>25948</v>
      </c>
      <c r="W14603" s="38">
        <v>0</v>
      </c>
      <c r="X14603" s="38">
        <v>0</v>
      </c>
      <c r="Y14603" s="38">
        <v>0</v>
      </c>
      <c r="Z14603" s="38">
        <v>0</v>
      </c>
      <c r="AA14603" s="38">
        <v>0</v>
      </c>
      <c r="AB14603" s="38">
        <v>0</v>
      </c>
      <c r="AC14603" s="38">
        <v>0</v>
      </c>
      <c r="AD14603" s="38">
        <v>0</v>
      </c>
      <c r="AE14603" s="38">
        <v>0</v>
      </c>
      <c r="AF14603" s="38" t="s">
        <v>25948</v>
      </c>
      <c r="AG14603" s="38" t="s">
        <v>25948</v>
      </c>
      <c r="AH14603" s="38" t="s">
        <v>25948</v>
      </c>
      <c r="AI14603" s="38">
        <v>0</v>
      </c>
      <c r="AJ14603" s="38">
        <v>0</v>
      </c>
      <c r="AK14603" s="38">
        <v>0</v>
      </c>
      <c r="AL14603" s="38">
        <v>0</v>
      </c>
      <c r="AM14603" s="38">
        <v>0</v>
      </c>
      <c r="AN14603" s="38">
        <v>0</v>
      </c>
      <c r="AO14603" s="38">
        <v>0</v>
      </c>
      <c r="AP14603" s="38">
        <v>0</v>
      </c>
      <c r="AQ14603" s="38">
        <v>0</v>
      </c>
      <c r="AR14603" s="39" t="s">
        <v>25948</v>
      </c>
      <c r="AS14603" s="39" t="s">
        <v>25948</v>
      </c>
      <c r="AT14603" s="39" t="s">
        <v>25948</v>
      </c>
      <c r="AU14603" s="39">
        <v>0</v>
      </c>
      <c r="AV14603" s="39">
        <v>0</v>
      </c>
      <c r="AW14603" s="39">
        <v>0</v>
      </c>
      <c r="AX14603" s="39">
        <v>0</v>
      </c>
      <c r="AY14603" s="39">
        <v>0</v>
      </c>
      <c r="AZ14603" s="39">
        <v>0</v>
      </c>
      <c r="BA14603" s="39">
        <v>0</v>
      </c>
      <c r="BB14603" s="39">
        <v>0</v>
      </c>
      <c r="BC14603" s="39">
        <v>0</v>
      </c>
      <c r="BD14603" s="38" t="s">
        <v>25948</v>
      </c>
      <c r="BE14603" s="38" t="s">
        <v>25948</v>
      </c>
      <c r="BF14603" s="38" t="s">
        <v>25948</v>
      </c>
      <c r="BG14603" s="38">
        <v>149346</v>
      </c>
      <c r="BH14603" s="38">
        <v>163075</v>
      </c>
      <c r="BI14603" s="38">
        <v>137861</v>
      </c>
      <c r="BJ14603" s="38">
        <v>153107</v>
      </c>
      <c r="BK14603" s="38">
        <v>138387</v>
      </c>
      <c r="BL14603" s="38">
        <v>104345</v>
      </c>
      <c r="BM14603" s="38">
        <v>117750</v>
      </c>
      <c r="BN14603" s="38">
        <v>100733</v>
      </c>
      <c r="BO14603" s="38">
        <v>92843</v>
      </c>
      <c r="BP14603" s="38" t="s">
        <v>25948</v>
      </c>
      <c r="BQ14603" s="38" t="s">
        <v>25948</v>
      </c>
      <c r="BR14603" s="38" t="s">
        <v>25948</v>
      </c>
      <c r="BS14603" s="38">
        <v>149346</v>
      </c>
      <c r="BT14603" s="38">
        <v>163075</v>
      </c>
      <c r="BU14603" s="38">
        <v>137861</v>
      </c>
      <c r="BV14603" s="38">
        <v>153107</v>
      </c>
      <c r="BW14603" s="38">
        <v>138387</v>
      </c>
      <c r="BX14603" s="38">
        <v>104345</v>
      </c>
      <c r="BY14603" s="38">
        <v>117750</v>
      </c>
      <c r="BZ14603" s="38">
        <v>100733</v>
      </c>
      <c r="CA14603" s="38">
        <v>92843</v>
      </c>
      <c r="CB14603" s="38" t="s">
        <v>25948</v>
      </c>
      <c r="CC14603" s="38" t="s">
        <v>25948</v>
      </c>
      <c r="CD14603" s="38" t="s">
        <v>25948</v>
      </c>
      <c r="CE14603" s="38">
        <v>17035</v>
      </c>
      <c r="CF14603" s="38">
        <v>18601</v>
      </c>
      <c r="CG14603" s="38">
        <v>15725</v>
      </c>
      <c r="CH14603" s="38">
        <v>17464</v>
      </c>
      <c r="CI14603" s="38">
        <v>15785</v>
      </c>
      <c r="CJ14603" s="38">
        <v>11902</v>
      </c>
      <c r="CK14603" s="38">
        <v>13431</v>
      </c>
      <c r="CL14603" s="38">
        <v>11490</v>
      </c>
      <c r="CM14603" s="38">
        <v>10590</v>
      </c>
      <c r="CN14603" s="38">
        <v>0</v>
      </c>
      <c r="CO14603" s="38">
        <v>0</v>
      </c>
      <c r="CP14603" s="38">
        <v>1157447</v>
      </c>
      <c r="CQ14603" s="38">
        <v>1157447</v>
      </c>
      <c r="CR14603" s="38">
        <v>132023</v>
      </c>
      <c r="CS14603" s="36">
        <v>2020</v>
      </c>
      <c r="CT14603" s="34" t="str">
        <f>IF(VLOOKUP(O14603,'Cross-Page Data'!$D$4:$F$48,3,FALSE)="natural gas",VLOOKUP(N14603,'Cross-Page Data'!$I$4:$J$19,2,FALSE),IF(VLOOKUP(O14603,'Cross-Page Data'!$D$4:$F$48,3,FALSE)="solar",IF(N14603="PV","solar PV","solar thermal"),IF(VLOOKUP(O14603,'Cross-Page Data'!$D$4:$F$48,3,FALSE)="wind",VLOOKUP(N14603,'Cross-Page Data'!$I$4:$J$19,2,FALSE),IF(VLOOKUP(O14603,'Cross-Page Data'!$D$4:$F$48,3,FALSE)="hydro",VLOOKUP(N14603,'Cross-Page Data'!$I$4:$J$19,2,FALSE),VLOOKUP(O14603,'Cross-Page Data'!$D$4:$F$48,3,FALSE)))))</f>
        <v>solar PV</v>
      </c>
      <c r="CU14603" s="34" t="b">
        <f>INDEX('Cross-Page Data'!$N$14:$N$20,MATCH('923'!M14603,'Cross-Page Data'!$M$14:$M$20,0))</f>
        <v>1</v>
      </c>
    </row>
    <row r="14604" spans="1:99" ht="38.5" x14ac:dyDescent="0.35">
      <c r="A14604" s="36">
        <v>63755</v>
      </c>
      <c r="B14604" s="37" t="s">
        <v>207</v>
      </c>
      <c r="C14604" s="36" t="s">
        <v>25948</v>
      </c>
      <c r="D14604" s="37" t="s">
        <v>5184</v>
      </c>
      <c r="E14604" s="37" t="s">
        <v>5185</v>
      </c>
      <c r="F14604" s="36">
        <v>63439</v>
      </c>
      <c r="G14604" s="37" t="s">
        <v>43</v>
      </c>
      <c r="H14604" s="37" t="s">
        <v>25949</v>
      </c>
      <c r="I14604" s="37" t="s">
        <v>16691</v>
      </c>
      <c r="J14604" s="37" t="s">
        <v>292</v>
      </c>
      <c r="K14604" s="36">
        <v>562212</v>
      </c>
      <c r="L14604" s="36">
        <v>4</v>
      </c>
      <c r="M14604" s="37" t="s">
        <v>1203</v>
      </c>
      <c r="N14604" s="37" t="s">
        <v>206</v>
      </c>
      <c r="O14604" s="37" t="s">
        <v>241</v>
      </c>
      <c r="P14604" s="37" t="s">
        <v>429</v>
      </c>
      <c r="Q14604" s="37" t="s">
        <v>25995</v>
      </c>
      <c r="R14604" s="37" t="s">
        <v>7417</v>
      </c>
      <c r="S14604" s="37" t="s">
        <v>25959</v>
      </c>
      <c r="T14604" s="38">
        <v>31056</v>
      </c>
      <c r="U14604" s="38">
        <v>28427</v>
      </c>
      <c r="V14604" s="38">
        <v>31275</v>
      </c>
      <c r="W14604" s="38">
        <v>29410</v>
      </c>
      <c r="X14604" s="38">
        <v>30319</v>
      </c>
      <c r="Y14604" s="38">
        <v>27794</v>
      </c>
      <c r="Z14604" s="38">
        <v>29827</v>
      </c>
      <c r="AA14604" s="38">
        <v>30204</v>
      </c>
      <c r="AB14604" s="38">
        <v>28361</v>
      </c>
      <c r="AC14604" s="38">
        <v>28723</v>
      </c>
      <c r="AD14604" s="38">
        <v>28156</v>
      </c>
      <c r="AE14604" s="38">
        <v>30001</v>
      </c>
      <c r="AF14604" s="38">
        <v>31056</v>
      </c>
      <c r="AG14604" s="38">
        <v>28427</v>
      </c>
      <c r="AH14604" s="38">
        <v>31275</v>
      </c>
      <c r="AI14604" s="38">
        <v>29410</v>
      </c>
      <c r="AJ14604" s="38">
        <v>30319</v>
      </c>
      <c r="AK14604" s="38">
        <v>27794</v>
      </c>
      <c r="AL14604" s="38">
        <v>29827</v>
      </c>
      <c r="AM14604" s="38">
        <v>30204</v>
      </c>
      <c r="AN14604" s="38">
        <v>28361</v>
      </c>
      <c r="AO14604" s="38">
        <v>28723</v>
      </c>
      <c r="AP14604" s="38">
        <v>28156</v>
      </c>
      <c r="AQ14604" s="38">
        <v>30001</v>
      </c>
      <c r="AR14604" s="39">
        <v>0.439</v>
      </c>
      <c r="AS14604" s="39">
        <v>0.439</v>
      </c>
      <c r="AT14604" s="39">
        <v>0.439</v>
      </c>
      <c r="AU14604" s="39">
        <v>0.439</v>
      </c>
      <c r="AV14604" s="39">
        <v>0.439</v>
      </c>
      <c r="AW14604" s="39">
        <v>0.439</v>
      </c>
      <c r="AX14604" s="39">
        <v>0.439</v>
      </c>
      <c r="AY14604" s="39">
        <v>0.439</v>
      </c>
      <c r="AZ14604" s="39">
        <v>0.439</v>
      </c>
      <c r="BA14604" s="39">
        <v>0.439</v>
      </c>
      <c r="BB14604" s="39">
        <v>0.439</v>
      </c>
      <c r="BC14604" s="39">
        <v>0.439</v>
      </c>
      <c r="BD14604" s="38">
        <v>13634</v>
      </c>
      <c r="BE14604" s="38">
        <v>12479</v>
      </c>
      <c r="BF14604" s="38">
        <v>13730</v>
      </c>
      <c r="BG14604" s="38">
        <v>12911</v>
      </c>
      <c r="BH14604" s="38">
        <v>13310</v>
      </c>
      <c r="BI14604" s="38">
        <v>12202</v>
      </c>
      <c r="BJ14604" s="38">
        <v>13094</v>
      </c>
      <c r="BK14604" s="38">
        <v>13260</v>
      </c>
      <c r="BL14604" s="38">
        <v>12450</v>
      </c>
      <c r="BM14604" s="38">
        <v>12609</v>
      </c>
      <c r="BN14604" s="38">
        <v>12360</v>
      </c>
      <c r="BO14604" s="38">
        <v>13170</v>
      </c>
      <c r="BP14604" s="38">
        <v>13634</v>
      </c>
      <c r="BQ14604" s="38">
        <v>12479</v>
      </c>
      <c r="BR14604" s="38">
        <v>13730</v>
      </c>
      <c r="BS14604" s="38">
        <v>12911</v>
      </c>
      <c r="BT14604" s="38">
        <v>13310</v>
      </c>
      <c r="BU14604" s="38">
        <v>12202</v>
      </c>
      <c r="BV14604" s="38">
        <v>13094</v>
      </c>
      <c r="BW14604" s="38">
        <v>13260</v>
      </c>
      <c r="BX14604" s="38">
        <v>12450</v>
      </c>
      <c r="BY14604" s="38">
        <v>12609</v>
      </c>
      <c r="BZ14604" s="38">
        <v>12360</v>
      </c>
      <c r="CA14604" s="38">
        <v>13170</v>
      </c>
      <c r="CB14604" s="38">
        <v>1551.547</v>
      </c>
      <c r="CC14604" s="38">
        <v>1420.268</v>
      </c>
      <c r="CD14604" s="38">
        <v>1562.5540000000001</v>
      </c>
      <c r="CE14604" s="38">
        <v>1469.3589999999999</v>
      </c>
      <c r="CF14604" s="38">
        <v>1514.771</v>
      </c>
      <c r="CG14604" s="38">
        <v>1388.65</v>
      </c>
      <c r="CH14604" s="38">
        <v>1490.213</v>
      </c>
      <c r="CI14604" s="38">
        <v>1509.0150000000001</v>
      </c>
      <c r="CJ14604" s="38">
        <v>1416.93</v>
      </c>
      <c r="CK14604" s="38">
        <v>1435.05</v>
      </c>
      <c r="CL14604" s="38">
        <v>1406.7329999999999</v>
      </c>
      <c r="CM14604" s="38">
        <v>1498.91</v>
      </c>
      <c r="CN14604" s="38">
        <v>353553</v>
      </c>
      <c r="CO14604" s="38">
        <v>353553</v>
      </c>
      <c r="CP14604" s="38">
        <v>155209</v>
      </c>
      <c r="CQ14604" s="38">
        <v>155209</v>
      </c>
      <c r="CR14604" s="38">
        <v>17664</v>
      </c>
      <c r="CS14604" s="36">
        <v>2020</v>
      </c>
      <c r="CT14604" s="34" t="str">
        <f>IF(VLOOKUP(O14604,'Cross-Page Data'!$D$4:$F$48,3,FALSE)="natural gas",VLOOKUP(N14604,'Cross-Page Data'!$I$4:$J$19,2,FALSE),IF(VLOOKUP(O14604,'Cross-Page Data'!$D$4:$F$48,3,FALSE)="solar",IF(N14604="PV","solar PV","solar thermal"),IF(VLOOKUP(O14604,'Cross-Page Data'!$D$4:$F$48,3,FALSE)="wind",VLOOKUP(N14604,'Cross-Page Data'!$I$4:$J$19,2,FALSE),IF(VLOOKUP(O14604,'Cross-Page Data'!$D$4:$F$48,3,FALSE)="hydro",VLOOKUP(N14604,'Cross-Page Data'!$I$4:$J$19,2,FALSE),VLOOKUP(O14604,'Cross-Page Data'!$D$4:$F$48,3,FALSE)))))</f>
        <v>biomass</v>
      </c>
      <c r="CU14604" s="34" t="b">
        <f>INDEX('Cross-Page Data'!$N$14:$N$20,MATCH('923'!M14604,'Cross-Page Data'!$M$14:$M$20,0))</f>
        <v>0</v>
      </c>
    </row>
    <row r="14605" spans="1:99" ht="38.5" x14ac:dyDescent="0.35">
      <c r="A14605" s="36">
        <v>63756</v>
      </c>
      <c r="B14605" s="37" t="s">
        <v>207</v>
      </c>
      <c r="C14605" s="36" t="s">
        <v>25948</v>
      </c>
      <c r="D14605" s="37" t="s">
        <v>5180</v>
      </c>
      <c r="E14605" s="37" t="s">
        <v>5181</v>
      </c>
      <c r="F14605" s="36">
        <v>63450</v>
      </c>
      <c r="G14605" s="37" t="s">
        <v>116</v>
      </c>
      <c r="H14605" s="37" t="s">
        <v>25950</v>
      </c>
      <c r="I14605" s="37" t="s">
        <v>25969</v>
      </c>
      <c r="J14605" s="37" t="s">
        <v>292</v>
      </c>
      <c r="K14605" s="36">
        <v>22</v>
      </c>
      <c r="L14605" s="36">
        <v>2</v>
      </c>
      <c r="M14605" s="37" t="s">
        <v>453</v>
      </c>
      <c r="N14605" s="37" t="s">
        <v>237</v>
      </c>
      <c r="O14605" s="37" t="s">
        <v>238</v>
      </c>
      <c r="P14605" s="37" t="s">
        <v>238</v>
      </c>
      <c r="Q14605" s="37" t="s">
        <v>116</v>
      </c>
      <c r="R14605" s="37" t="s">
        <v>7417</v>
      </c>
      <c r="S14605" s="37" t="s">
        <v>292</v>
      </c>
      <c r="T14605" s="38" t="s">
        <v>25948</v>
      </c>
      <c r="U14605" s="38" t="s">
        <v>25948</v>
      </c>
      <c r="V14605" s="38">
        <v>0</v>
      </c>
      <c r="W14605" s="38">
        <v>0</v>
      </c>
      <c r="X14605" s="38">
        <v>0</v>
      </c>
      <c r="Y14605" s="38">
        <v>0</v>
      </c>
      <c r="Z14605" s="38">
        <v>0</v>
      </c>
      <c r="AA14605" s="38">
        <v>0</v>
      </c>
      <c r="AB14605" s="38">
        <v>0</v>
      </c>
      <c r="AC14605" s="38">
        <v>0</v>
      </c>
      <c r="AD14605" s="38">
        <v>0</v>
      </c>
      <c r="AE14605" s="38">
        <v>0</v>
      </c>
      <c r="AF14605" s="38" t="s">
        <v>25948</v>
      </c>
      <c r="AG14605" s="38" t="s">
        <v>25948</v>
      </c>
      <c r="AH14605" s="38">
        <v>0</v>
      </c>
      <c r="AI14605" s="38">
        <v>0</v>
      </c>
      <c r="AJ14605" s="38">
        <v>0</v>
      </c>
      <c r="AK14605" s="38">
        <v>0</v>
      </c>
      <c r="AL14605" s="38">
        <v>0</v>
      </c>
      <c r="AM14605" s="38">
        <v>0</v>
      </c>
      <c r="AN14605" s="38">
        <v>0</v>
      </c>
      <c r="AO14605" s="38">
        <v>0</v>
      </c>
      <c r="AP14605" s="38">
        <v>0</v>
      </c>
      <c r="AQ14605" s="38">
        <v>0</v>
      </c>
      <c r="AR14605" s="39" t="s">
        <v>25948</v>
      </c>
      <c r="AS14605" s="39" t="s">
        <v>25948</v>
      </c>
      <c r="AT14605" s="39">
        <v>0</v>
      </c>
      <c r="AU14605" s="39">
        <v>0</v>
      </c>
      <c r="AV14605" s="39">
        <v>0</v>
      </c>
      <c r="AW14605" s="39">
        <v>0</v>
      </c>
      <c r="AX14605" s="39">
        <v>0</v>
      </c>
      <c r="AY14605" s="39">
        <v>0</v>
      </c>
      <c r="AZ14605" s="39">
        <v>0</v>
      </c>
      <c r="BA14605" s="39">
        <v>0</v>
      </c>
      <c r="BB14605" s="39">
        <v>0</v>
      </c>
      <c r="BC14605" s="39">
        <v>0</v>
      </c>
      <c r="BD14605" s="38" t="s">
        <v>25948</v>
      </c>
      <c r="BE14605" s="38" t="s">
        <v>25948</v>
      </c>
      <c r="BF14605" s="38">
        <v>6760</v>
      </c>
      <c r="BG14605" s="38">
        <v>8622</v>
      </c>
      <c r="BH14605" s="38">
        <v>9542</v>
      </c>
      <c r="BI14605" s="38">
        <v>8362</v>
      </c>
      <c r="BJ14605" s="38">
        <v>9500</v>
      </c>
      <c r="BK14605" s="38">
        <v>7971</v>
      </c>
      <c r="BL14605" s="38">
        <v>6748</v>
      </c>
      <c r="BM14605" s="38">
        <v>6678</v>
      </c>
      <c r="BN14605" s="38">
        <v>5291</v>
      </c>
      <c r="BO14605" s="38">
        <v>5001</v>
      </c>
      <c r="BP14605" s="38" t="s">
        <v>25948</v>
      </c>
      <c r="BQ14605" s="38" t="s">
        <v>25948</v>
      </c>
      <c r="BR14605" s="38">
        <v>6760</v>
      </c>
      <c r="BS14605" s="38">
        <v>8622</v>
      </c>
      <c r="BT14605" s="38">
        <v>9542</v>
      </c>
      <c r="BU14605" s="38">
        <v>8362</v>
      </c>
      <c r="BV14605" s="38">
        <v>9500</v>
      </c>
      <c r="BW14605" s="38">
        <v>7971</v>
      </c>
      <c r="BX14605" s="38">
        <v>6748</v>
      </c>
      <c r="BY14605" s="38">
        <v>6678</v>
      </c>
      <c r="BZ14605" s="38">
        <v>5291</v>
      </c>
      <c r="CA14605" s="38">
        <v>5001</v>
      </c>
      <c r="CB14605" s="38" t="s">
        <v>25948</v>
      </c>
      <c r="CC14605" s="38" t="s">
        <v>25948</v>
      </c>
      <c r="CD14605" s="38">
        <v>771.07</v>
      </c>
      <c r="CE14605" s="38">
        <v>983.42</v>
      </c>
      <c r="CF14605" s="38">
        <v>1088.4559999999999</v>
      </c>
      <c r="CG14605" s="38">
        <v>953.846</v>
      </c>
      <c r="CH14605" s="38">
        <v>1083.5999999999999</v>
      </c>
      <c r="CI14605" s="38">
        <v>909.20500000000004</v>
      </c>
      <c r="CJ14605" s="38">
        <v>769.72799999999995</v>
      </c>
      <c r="CK14605" s="38">
        <v>761.73800000000006</v>
      </c>
      <c r="CL14605" s="38">
        <v>603.48900000000003</v>
      </c>
      <c r="CM14605" s="38">
        <v>570.44799999999998</v>
      </c>
      <c r="CN14605" s="38">
        <v>0</v>
      </c>
      <c r="CO14605" s="38">
        <v>0</v>
      </c>
      <c r="CP14605" s="38">
        <v>74475</v>
      </c>
      <c r="CQ14605" s="38">
        <v>74475</v>
      </c>
      <c r="CR14605" s="38">
        <v>8495</v>
      </c>
      <c r="CS14605" s="36">
        <v>2020</v>
      </c>
      <c r="CT14605" s="34" t="str">
        <f>IF(VLOOKUP(O14605,'Cross-Page Data'!$D$4:$F$48,3,FALSE)="natural gas",VLOOKUP(N14605,'Cross-Page Data'!$I$4:$J$19,2,FALSE),IF(VLOOKUP(O14605,'Cross-Page Data'!$D$4:$F$48,3,FALSE)="solar",IF(N14605="PV","solar PV","solar thermal"),IF(VLOOKUP(O14605,'Cross-Page Data'!$D$4:$F$48,3,FALSE)="wind",VLOOKUP(N14605,'Cross-Page Data'!$I$4:$J$19,2,FALSE),IF(VLOOKUP(O14605,'Cross-Page Data'!$D$4:$F$48,3,FALSE)="hydro",VLOOKUP(N14605,'Cross-Page Data'!$I$4:$J$19,2,FALSE),VLOOKUP(O14605,'Cross-Page Data'!$D$4:$F$48,3,FALSE)))))</f>
        <v>solar PV</v>
      </c>
      <c r="CU14605" s="34" t="b">
        <f>INDEX('Cross-Page Data'!$N$14:$N$20,MATCH('923'!M14605,'Cross-Page Data'!$M$14:$M$20,0))</f>
        <v>1</v>
      </c>
    </row>
    <row r="14606" spans="1:99" ht="38.5" x14ac:dyDescent="0.35">
      <c r="A14606" s="36">
        <v>63758</v>
      </c>
      <c r="B14606" s="37" t="s">
        <v>207</v>
      </c>
      <c r="C14606" s="36" t="s">
        <v>25948</v>
      </c>
      <c r="D14606" s="37" t="s">
        <v>5176</v>
      </c>
      <c r="E14606" s="37" t="s">
        <v>5177</v>
      </c>
      <c r="F14606" s="36">
        <v>63452</v>
      </c>
      <c r="G14606" s="37" t="s">
        <v>24</v>
      </c>
      <c r="H14606" s="37" t="s">
        <v>25951</v>
      </c>
      <c r="I14606" s="37" t="s">
        <v>16691</v>
      </c>
      <c r="J14606" s="37" t="s">
        <v>292</v>
      </c>
      <c r="K14606" s="36">
        <v>311</v>
      </c>
      <c r="L14606" s="36">
        <v>6</v>
      </c>
      <c r="M14606" s="37" t="s">
        <v>1306</v>
      </c>
      <c r="N14606" s="37" t="s">
        <v>237</v>
      </c>
      <c r="O14606" s="37" t="s">
        <v>238</v>
      </c>
      <c r="P14606" s="37" t="s">
        <v>238</v>
      </c>
      <c r="Q14606" s="37" t="s">
        <v>25963</v>
      </c>
      <c r="R14606" s="37" t="s">
        <v>7417</v>
      </c>
      <c r="S14606" s="37" t="s">
        <v>292</v>
      </c>
      <c r="T14606" s="38" t="s">
        <v>25948</v>
      </c>
      <c r="U14606" s="38" t="s">
        <v>25948</v>
      </c>
      <c r="V14606" s="38" t="s">
        <v>25948</v>
      </c>
      <c r="W14606" s="38">
        <v>0</v>
      </c>
      <c r="X14606" s="38">
        <v>0</v>
      </c>
      <c r="Y14606" s="38">
        <v>0</v>
      </c>
      <c r="Z14606" s="38">
        <v>0</v>
      </c>
      <c r="AA14606" s="38">
        <v>0</v>
      </c>
      <c r="AB14606" s="38">
        <v>0</v>
      </c>
      <c r="AC14606" s="38">
        <v>0</v>
      </c>
      <c r="AD14606" s="38">
        <v>0</v>
      </c>
      <c r="AE14606" s="38">
        <v>0</v>
      </c>
      <c r="AF14606" s="38" t="s">
        <v>25948</v>
      </c>
      <c r="AG14606" s="38" t="s">
        <v>25948</v>
      </c>
      <c r="AH14606" s="38" t="s">
        <v>25948</v>
      </c>
      <c r="AI14606" s="38">
        <v>0</v>
      </c>
      <c r="AJ14606" s="38">
        <v>0</v>
      </c>
      <c r="AK14606" s="38">
        <v>0</v>
      </c>
      <c r="AL14606" s="38">
        <v>0</v>
      </c>
      <c r="AM14606" s="38">
        <v>0</v>
      </c>
      <c r="AN14606" s="38">
        <v>0</v>
      </c>
      <c r="AO14606" s="38">
        <v>0</v>
      </c>
      <c r="AP14606" s="38">
        <v>0</v>
      </c>
      <c r="AQ14606" s="38">
        <v>0</v>
      </c>
      <c r="AR14606" s="39" t="s">
        <v>25948</v>
      </c>
      <c r="AS14606" s="39" t="s">
        <v>25948</v>
      </c>
      <c r="AT14606" s="39" t="s">
        <v>25948</v>
      </c>
      <c r="AU14606" s="39">
        <v>0</v>
      </c>
      <c r="AV14606" s="39">
        <v>0</v>
      </c>
      <c r="AW14606" s="39">
        <v>0</v>
      </c>
      <c r="AX14606" s="39">
        <v>0</v>
      </c>
      <c r="AY14606" s="39">
        <v>0</v>
      </c>
      <c r="AZ14606" s="39">
        <v>0</v>
      </c>
      <c r="BA14606" s="39">
        <v>0</v>
      </c>
      <c r="BB14606" s="39">
        <v>0</v>
      </c>
      <c r="BC14606" s="39">
        <v>0</v>
      </c>
      <c r="BD14606" s="38" t="s">
        <v>25948</v>
      </c>
      <c r="BE14606" s="38" t="s">
        <v>25948</v>
      </c>
      <c r="BF14606" s="38" t="s">
        <v>25948</v>
      </c>
      <c r="BG14606" s="38">
        <v>2789</v>
      </c>
      <c r="BH14606" s="38">
        <v>3650</v>
      </c>
      <c r="BI14606" s="38">
        <v>3634</v>
      </c>
      <c r="BJ14606" s="38">
        <v>4105</v>
      </c>
      <c r="BK14606" s="38">
        <v>3401</v>
      </c>
      <c r="BL14606" s="38">
        <v>2670</v>
      </c>
      <c r="BM14606" s="38">
        <v>2468</v>
      </c>
      <c r="BN14606" s="38">
        <v>1951</v>
      </c>
      <c r="BO14606" s="38">
        <v>1545</v>
      </c>
      <c r="BP14606" s="38" t="s">
        <v>25948</v>
      </c>
      <c r="BQ14606" s="38" t="s">
        <v>25948</v>
      </c>
      <c r="BR14606" s="38" t="s">
        <v>25948</v>
      </c>
      <c r="BS14606" s="38">
        <v>2789</v>
      </c>
      <c r="BT14606" s="38">
        <v>3650</v>
      </c>
      <c r="BU14606" s="38">
        <v>3634</v>
      </c>
      <c r="BV14606" s="38">
        <v>4105</v>
      </c>
      <c r="BW14606" s="38">
        <v>3401</v>
      </c>
      <c r="BX14606" s="38">
        <v>2670</v>
      </c>
      <c r="BY14606" s="38">
        <v>2468</v>
      </c>
      <c r="BZ14606" s="38">
        <v>1951</v>
      </c>
      <c r="CA14606" s="38">
        <v>1545</v>
      </c>
      <c r="CB14606" s="38" t="s">
        <v>25948</v>
      </c>
      <c r="CC14606" s="38" t="s">
        <v>25948</v>
      </c>
      <c r="CD14606" s="38" t="s">
        <v>25948</v>
      </c>
      <c r="CE14606" s="38">
        <v>318.08300000000003</v>
      </c>
      <c r="CF14606" s="38">
        <v>416.28899999999999</v>
      </c>
      <c r="CG14606" s="38">
        <v>414.541</v>
      </c>
      <c r="CH14606" s="38">
        <v>468.23099999999999</v>
      </c>
      <c r="CI14606" s="38">
        <v>387.91699999999997</v>
      </c>
      <c r="CJ14606" s="38">
        <v>304.59100000000001</v>
      </c>
      <c r="CK14606" s="38">
        <v>281.54199999999997</v>
      </c>
      <c r="CL14606" s="38">
        <v>222.57900000000001</v>
      </c>
      <c r="CM14606" s="38">
        <v>176.227</v>
      </c>
      <c r="CN14606" s="38">
        <v>0</v>
      </c>
      <c r="CO14606" s="38">
        <v>0</v>
      </c>
      <c r="CP14606" s="38">
        <v>26213</v>
      </c>
      <c r="CQ14606" s="38">
        <v>26213</v>
      </c>
      <c r="CR14606" s="38">
        <v>2990</v>
      </c>
      <c r="CS14606" s="36">
        <v>2020</v>
      </c>
      <c r="CT14606" s="34" t="str">
        <f>IF(VLOOKUP(O14606,'Cross-Page Data'!$D$4:$F$48,3,FALSE)="natural gas",VLOOKUP(N14606,'Cross-Page Data'!$I$4:$J$19,2,FALSE),IF(VLOOKUP(O14606,'Cross-Page Data'!$D$4:$F$48,3,FALSE)="solar",IF(N14606="PV","solar PV","solar thermal"),IF(VLOOKUP(O14606,'Cross-Page Data'!$D$4:$F$48,3,FALSE)="wind",VLOOKUP(N14606,'Cross-Page Data'!$I$4:$J$19,2,FALSE),IF(VLOOKUP(O14606,'Cross-Page Data'!$D$4:$F$48,3,FALSE)="hydro",VLOOKUP(N14606,'Cross-Page Data'!$I$4:$J$19,2,FALSE),VLOOKUP(O14606,'Cross-Page Data'!$D$4:$F$48,3,FALSE)))))</f>
        <v>solar PV</v>
      </c>
      <c r="CU14606" s="34" t="b">
        <f>INDEX('Cross-Page Data'!$N$14:$N$20,MATCH('923'!M14606,'Cross-Page Data'!$M$14:$M$20,0))</f>
        <v>0</v>
      </c>
    </row>
    <row r="14607" spans="1:99" ht="38.5" x14ac:dyDescent="0.35">
      <c r="A14607" s="36">
        <v>63759</v>
      </c>
      <c r="B14607" s="37" t="s">
        <v>207</v>
      </c>
      <c r="C14607" s="36" t="s">
        <v>25948</v>
      </c>
      <c r="D14607" s="37" t="s">
        <v>5174</v>
      </c>
      <c r="E14607" s="37" t="s">
        <v>5174</v>
      </c>
      <c r="F14607" s="36">
        <v>63673</v>
      </c>
      <c r="G14607" s="37" t="s">
        <v>116</v>
      </c>
      <c r="H14607" s="37" t="s">
        <v>25950</v>
      </c>
      <c r="I14607" s="37" t="s">
        <v>16691</v>
      </c>
      <c r="J14607" s="37" t="s">
        <v>292</v>
      </c>
      <c r="K14607" s="36">
        <v>22</v>
      </c>
      <c r="L14607" s="36">
        <v>2</v>
      </c>
      <c r="M14607" s="37" t="s">
        <v>453</v>
      </c>
      <c r="N14607" s="37" t="s">
        <v>237</v>
      </c>
      <c r="O14607" s="37" t="s">
        <v>238</v>
      </c>
      <c r="P14607" s="37" t="s">
        <v>238</v>
      </c>
      <c r="Q14607" s="37" t="s">
        <v>25978</v>
      </c>
      <c r="R14607" s="37" t="s">
        <v>7417</v>
      </c>
      <c r="S14607" s="37" t="s">
        <v>292</v>
      </c>
      <c r="T14607" s="38" t="s">
        <v>25948</v>
      </c>
      <c r="U14607" s="38" t="s">
        <v>25948</v>
      </c>
      <c r="V14607" s="38" t="s">
        <v>25948</v>
      </c>
      <c r="W14607" s="38" t="s">
        <v>25948</v>
      </c>
      <c r="X14607" s="38" t="s">
        <v>25948</v>
      </c>
      <c r="Y14607" s="38" t="s">
        <v>25948</v>
      </c>
      <c r="Z14607" s="38" t="s">
        <v>25948</v>
      </c>
      <c r="AA14607" s="38" t="s">
        <v>25948</v>
      </c>
      <c r="AB14607" s="38" t="s">
        <v>25948</v>
      </c>
      <c r="AC14607" s="38" t="s">
        <v>25948</v>
      </c>
      <c r="AD14607" s="38" t="s">
        <v>25948</v>
      </c>
      <c r="AE14607" s="38">
        <v>0</v>
      </c>
      <c r="AF14607" s="38" t="s">
        <v>25948</v>
      </c>
      <c r="AG14607" s="38" t="s">
        <v>25948</v>
      </c>
      <c r="AH14607" s="38" t="s">
        <v>25948</v>
      </c>
      <c r="AI14607" s="38" t="s">
        <v>25948</v>
      </c>
      <c r="AJ14607" s="38" t="s">
        <v>25948</v>
      </c>
      <c r="AK14607" s="38" t="s">
        <v>25948</v>
      </c>
      <c r="AL14607" s="38" t="s">
        <v>25948</v>
      </c>
      <c r="AM14607" s="38" t="s">
        <v>25948</v>
      </c>
      <c r="AN14607" s="38" t="s">
        <v>25948</v>
      </c>
      <c r="AO14607" s="38" t="s">
        <v>25948</v>
      </c>
      <c r="AP14607" s="38" t="s">
        <v>25948</v>
      </c>
      <c r="AQ14607" s="38">
        <v>0</v>
      </c>
      <c r="AR14607" s="39" t="s">
        <v>25948</v>
      </c>
      <c r="AS14607" s="39" t="s">
        <v>25948</v>
      </c>
      <c r="AT14607" s="39" t="s">
        <v>25948</v>
      </c>
      <c r="AU14607" s="39" t="s">
        <v>25948</v>
      </c>
      <c r="AV14607" s="39" t="s">
        <v>25948</v>
      </c>
      <c r="AW14607" s="39" t="s">
        <v>25948</v>
      </c>
      <c r="AX14607" s="39" t="s">
        <v>25948</v>
      </c>
      <c r="AY14607" s="39" t="s">
        <v>25948</v>
      </c>
      <c r="AZ14607" s="39" t="s">
        <v>25948</v>
      </c>
      <c r="BA14607" s="39" t="s">
        <v>25948</v>
      </c>
      <c r="BB14607" s="39" t="s">
        <v>25948</v>
      </c>
      <c r="BC14607" s="39">
        <v>0</v>
      </c>
      <c r="BD14607" s="38" t="s">
        <v>25948</v>
      </c>
      <c r="BE14607" s="38" t="s">
        <v>25948</v>
      </c>
      <c r="BF14607" s="38" t="s">
        <v>25948</v>
      </c>
      <c r="BG14607" s="38" t="s">
        <v>25948</v>
      </c>
      <c r="BH14607" s="38" t="s">
        <v>25948</v>
      </c>
      <c r="BI14607" s="38" t="s">
        <v>25948</v>
      </c>
      <c r="BJ14607" s="38" t="s">
        <v>25948</v>
      </c>
      <c r="BK14607" s="38" t="s">
        <v>25948</v>
      </c>
      <c r="BL14607" s="38" t="s">
        <v>25948</v>
      </c>
      <c r="BM14607" s="38" t="s">
        <v>25948</v>
      </c>
      <c r="BN14607" s="38" t="s">
        <v>25948</v>
      </c>
      <c r="BO14607" s="38">
        <v>0</v>
      </c>
      <c r="BP14607" s="38" t="s">
        <v>25948</v>
      </c>
      <c r="BQ14607" s="38" t="s">
        <v>25948</v>
      </c>
      <c r="BR14607" s="38" t="s">
        <v>25948</v>
      </c>
      <c r="BS14607" s="38" t="s">
        <v>25948</v>
      </c>
      <c r="BT14607" s="38" t="s">
        <v>25948</v>
      </c>
      <c r="BU14607" s="38" t="s">
        <v>25948</v>
      </c>
      <c r="BV14607" s="38" t="s">
        <v>25948</v>
      </c>
      <c r="BW14607" s="38" t="s">
        <v>25948</v>
      </c>
      <c r="BX14607" s="38" t="s">
        <v>25948</v>
      </c>
      <c r="BY14607" s="38" t="s">
        <v>25948</v>
      </c>
      <c r="BZ14607" s="38" t="s">
        <v>25948</v>
      </c>
      <c r="CA14607" s="38">
        <v>0</v>
      </c>
      <c r="CB14607" s="38" t="s">
        <v>25948</v>
      </c>
      <c r="CC14607" s="38" t="s">
        <v>25948</v>
      </c>
      <c r="CD14607" s="38" t="s">
        <v>25948</v>
      </c>
      <c r="CE14607" s="38" t="s">
        <v>25948</v>
      </c>
      <c r="CF14607" s="38" t="s">
        <v>25948</v>
      </c>
      <c r="CG14607" s="38" t="s">
        <v>25948</v>
      </c>
      <c r="CH14607" s="38" t="s">
        <v>25948</v>
      </c>
      <c r="CI14607" s="38" t="s">
        <v>25948</v>
      </c>
      <c r="CJ14607" s="38" t="s">
        <v>25948</v>
      </c>
      <c r="CK14607" s="38" t="s">
        <v>25948</v>
      </c>
      <c r="CL14607" s="38" t="s">
        <v>25948</v>
      </c>
      <c r="CM14607" s="38">
        <v>0</v>
      </c>
      <c r="CN14607" s="38">
        <v>0</v>
      </c>
      <c r="CO14607" s="38">
        <v>0</v>
      </c>
      <c r="CP14607" s="38">
        <v>0</v>
      </c>
      <c r="CQ14607" s="38">
        <v>0</v>
      </c>
      <c r="CR14607" s="38">
        <v>0</v>
      </c>
      <c r="CS14607" s="36">
        <v>2020</v>
      </c>
      <c r="CT14607" s="34" t="str">
        <f>IF(VLOOKUP(O14607,'Cross-Page Data'!$D$4:$F$48,3,FALSE)="natural gas",VLOOKUP(N14607,'Cross-Page Data'!$I$4:$J$19,2,FALSE),IF(VLOOKUP(O14607,'Cross-Page Data'!$D$4:$F$48,3,FALSE)="solar",IF(N14607="PV","solar PV","solar thermal"),IF(VLOOKUP(O14607,'Cross-Page Data'!$D$4:$F$48,3,FALSE)="wind",VLOOKUP(N14607,'Cross-Page Data'!$I$4:$J$19,2,FALSE),IF(VLOOKUP(O14607,'Cross-Page Data'!$D$4:$F$48,3,FALSE)="hydro",VLOOKUP(N14607,'Cross-Page Data'!$I$4:$J$19,2,FALSE),VLOOKUP(O14607,'Cross-Page Data'!$D$4:$F$48,3,FALSE)))))</f>
        <v>solar PV</v>
      </c>
      <c r="CU14607" s="34" t="b">
        <f>INDEX('Cross-Page Data'!$N$14:$N$20,MATCH('923'!M14607,'Cross-Page Data'!$M$14:$M$20,0))</f>
        <v>1</v>
      </c>
    </row>
    <row r="14608" spans="1:99" ht="38.5" x14ac:dyDescent="0.35">
      <c r="A14608" s="36">
        <v>63760</v>
      </c>
      <c r="B14608" s="37" t="s">
        <v>207</v>
      </c>
      <c r="C14608" s="36" t="s">
        <v>25948</v>
      </c>
      <c r="D14608" s="37" t="s">
        <v>5171</v>
      </c>
      <c r="E14608" s="37" t="s">
        <v>5171</v>
      </c>
      <c r="F14608" s="36">
        <v>63674</v>
      </c>
      <c r="G14608" s="37" t="s">
        <v>116</v>
      </c>
      <c r="H14608" s="37" t="s">
        <v>25950</v>
      </c>
      <c r="I14608" s="37" t="s">
        <v>25969</v>
      </c>
      <c r="J14608" s="37" t="s">
        <v>292</v>
      </c>
      <c r="K14608" s="36">
        <v>22</v>
      </c>
      <c r="L14608" s="36">
        <v>2</v>
      </c>
      <c r="M14608" s="37" t="s">
        <v>453</v>
      </c>
      <c r="N14608" s="37" t="s">
        <v>237</v>
      </c>
      <c r="O14608" s="37" t="s">
        <v>238</v>
      </c>
      <c r="P14608" s="37" t="s">
        <v>238</v>
      </c>
      <c r="Q14608" s="37" t="s">
        <v>25978</v>
      </c>
      <c r="R14608" s="37" t="s">
        <v>7417</v>
      </c>
      <c r="S14608" s="37" t="s">
        <v>292</v>
      </c>
      <c r="T14608" s="38" t="s">
        <v>25948</v>
      </c>
      <c r="U14608" s="38" t="s">
        <v>25948</v>
      </c>
      <c r="V14608" s="38" t="s">
        <v>25948</v>
      </c>
      <c r="W14608" s="38" t="s">
        <v>25948</v>
      </c>
      <c r="X14608" s="38" t="s">
        <v>25948</v>
      </c>
      <c r="Y14608" s="38" t="s">
        <v>25948</v>
      </c>
      <c r="Z14608" s="38" t="s">
        <v>25948</v>
      </c>
      <c r="AA14608" s="38" t="s">
        <v>25948</v>
      </c>
      <c r="AB14608" s="38" t="s">
        <v>25948</v>
      </c>
      <c r="AC14608" s="38" t="s">
        <v>25948</v>
      </c>
      <c r="AD14608" s="38">
        <v>0</v>
      </c>
      <c r="AE14608" s="38">
        <v>0</v>
      </c>
      <c r="AF14608" s="38" t="s">
        <v>25948</v>
      </c>
      <c r="AG14608" s="38" t="s">
        <v>25948</v>
      </c>
      <c r="AH14608" s="38" t="s">
        <v>25948</v>
      </c>
      <c r="AI14608" s="38" t="s">
        <v>25948</v>
      </c>
      <c r="AJ14608" s="38" t="s">
        <v>25948</v>
      </c>
      <c r="AK14608" s="38" t="s">
        <v>25948</v>
      </c>
      <c r="AL14608" s="38" t="s">
        <v>25948</v>
      </c>
      <c r="AM14608" s="38" t="s">
        <v>25948</v>
      </c>
      <c r="AN14608" s="38" t="s">
        <v>25948</v>
      </c>
      <c r="AO14608" s="38" t="s">
        <v>25948</v>
      </c>
      <c r="AP14608" s="38">
        <v>0</v>
      </c>
      <c r="AQ14608" s="38">
        <v>0</v>
      </c>
      <c r="AR14608" s="39" t="s">
        <v>25948</v>
      </c>
      <c r="AS14608" s="39" t="s">
        <v>25948</v>
      </c>
      <c r="AT14608" s="39" t="s">
        <v>25948</v>
      </c>
      <c r="AU14608" s="39" t="s">
        <v>25948</v>
      </c>
      <c r="AV14608" s="39" t="s">
        <v>25948</v>
      </c>
      <c r="AW14608" s="39" t="s">
        <v>25948</v>
      </c>
      <c r="AX14608" s="39" t="s">
        <v>25948</v>
      </c>
      <c r="AY14608" s="39" t="s">
        <v>25948</v>
      </c>
      <c r="AZ14608" s="39" t="s">
        <v>25948</v>
      </c>
      <c r="BA14608" s="39" t="s">
        <v>25948</v>
      </c>
      <c r="BB14608" s="39">
        <v>0</v>
      </c>
      <c r="BC14608" s="39">
        <v>0</v>
      </c>
      <c r="BD14608" s="38" t="s">
        <v>25948</v>
      </c>
      <c r="BE14608" s="38" t="s">
        <v>25948</v>
      </c>
      <c r="BF14608" s="38" t="s">
        <v>25948</v>
      </c>
      <c r="BG14608" s="38" t="s">
        <v>25948</v>
      </c>
      <c r="BH14608" s="38" t="s">
        <v>25948</v>
      </c>
      <c r="BI14608" s="38" t="s">
        <v>25948</v>
      </c>
      <c r="BJ14608" s="38" t="s">
        <v>25948</v>
      </c>
      <c r="BK14608" s="38" t="s">
        <v>25948</v>
      </c>
      <c r="BL14608" s="38" t="s">
        <v>25948</v>
      </c>
      <c r="BM14608" s="38" t="s">
        <v>25948</v>
      </c>
      <c r="BN14608" s="38">
        <v>1181</v>
      </c>
      <c r="BO14608" s="38">
        <v>1116</v>
      </c>
      <c r="BP14608" s="38" t="s">
        <v>25948</v>
      </c>
      <c r="BQ14608" s="38" t="s">
        <v>25948</v>
      </c>
      <c r="BR14608" s="38" t="s">
        <v>25948</v>
      </c>
      <c r="BS14608" s="38" t="s">
        <v>25948</v>
      </c>
      <c r="BT14608" s="38" t="s">
        <v>25948</v>
      </c>
      <c r="BU14608" s="38" t="s">
        <v>25948</v>
      </c>
      <c r="BV14608" s="38" t="s">
        <v>25948</v>
      </c>
      <c r="BW14608" s="38" t="s">
        <v>25948</v>
      </c>
      <c r="BX14608" s="38" t="s">
        <v>25948</v>
      </c>
      <c r="BY14608" s="38" t="s">
        <v>25948</v>
      </c>
      <c r="BZ14608" s="38">
        <v>1181</v>
      </c>
      <c r="CA14608" s="38">
        <v>1116</v>
      </c>
      <c r="CB14608" s="38" t="s">
        <v>25948</v>
      </c>
      <c r="CC14608" s="38" t="s">
        <v>25948</v>
      </c>
      <c r="CD14608" s="38" t="s">
        <v>25948</v>
      </c>
      <c r="CE14608" s="38" t="s">
        <v>25948</v>
      </c>
      <c r="CF14608" s="38" t="s">
        <v>25948</v>
      </c>
      <c r="CG14608" s="38" t="s">
        <v>25948</v>
      </c>
      <c r="CH14608" s="38" t="s">
        <v>25948</v>
      </c>
      <c r="CI14608" s="38" t="s">
        <v>25948</v>
      </c>
      <c r="CJ14608" s="38" t="s">
        <v>25948</v>
      </c>
      <c r="CK14608" s="38" t="s">
        <v>25948</v>
      </c>
      <c r="CL14608" s="38">
        <v>134.68700000000001</v>
      </c>
      <c r="CM14608" s="38">
        <v>127.313</v>
      </c>
      <c r="CN14608" s="38">
        <v>0</v>
      </c>
      <c r="CO14608" s="38">
        <v>0</v>
      </c>
      <c r="CP14608" s="38">
        <v>2297</v>
      </c>
      <c r="CQ14608" s="38">
        <v>2297</v>
      </c>
      <c r="CR14608" s="38">
        <v>262</v>
      </c>
      <c r="CS14608" s="36">
        <v>2020</v>
      </c>
      <c r="CT14608" s="34" t="str">
        <f>IF(VLOOKUP(O14608,'Cross-Page Data'!$D$4:$F$48,3,FALSE)="natural gas",VLOOKUP(N14608,'Cross-Page Data'!$I$4:$J$19,2,FALSE),IF(VLOOKUP(O14608,'Cross-Page Data'!$D$4:$F$48,3,FALSE)="solar",IF(N14608="PV","solar PV","solar thermal"),IF(VLOOKUP(O14608,'Cross-Page Data'!$D$4:$F$48,3,FALSE)="wind",VLOOKUP(N14608,'Cross-Page Data'!$I$4:$J$19,2,FALSE),IF(VLOOKUP(O14608,'Cross-Page Data'!$D$4:$F$48,3,FALSE)="hydro",VLOOKUP(N14608,'Cross-Page Data'!$I$4:$J$19,2,FALSE),VLOOKUP(O14608,'Cross-Page Data'!$D$4:$F$48,3,FALSE)))))</f>
        <v>solar PV</v>
      </c>
      <c r="CU14608" s="34" t="b">
        <f>INDEX('Cross-Page Data'!$N$14:$N$20,MATCH('923'!M14608,'Cross-Page Data'!$M$14:$M$20,0))</f>
        <v>1</v>
      </c>
    </row>
    <row r="14609" spans="1:99" ht="26" x14ac:dyDescent="0.35">
      <c r="A14609" s="36">
        <v>63761</v>
      </c>
      <c r="B14609" s="37" t="s">
        <v>207</v>
      </c>
      <c r="C14609" s="36" t="s">
        <v>25948</v>
      </c>
      <c r="D14609" s="37" t="s">
        <v>5167</v>
      </c>
      <c r="E14609" s="37" t="s">
        <v>5167</v>
      </c>
      <c r="F14609" s="36">
        <v>63675</v>
      </c>
      <c r="G14609" s="37" t="s">
        <v>24</v>
      </c>
      <c r="H14609" s="37" t="s">
        <v>25951</v>
      </c>
      <c r="I14609" s="37" t="s">
        <v>16691</v>
      </c>
      <c r="J14609" s="37" t="s">
        <v>292</v>
      </c>
      <c r="K14609" s="36">
        <v>22</v>
      </c>
      <c r="L14609" s="36">
        <v>2</v>
      </c>
      <c r="M14609" s="37" t="s">
        <v>453</v>
      </c>
      <c r="N14609" s="37" t="s">
        <v>237</v>
      </c>
      <c r="O14609" s="37" t="s">
        <v>238</v>
      </c>
      <c r="P14609" s="37" t="s">
        <v>238</v>
      </c>
      <c r="Q14609" s="37" t="s">
        <v>25963</v>
      </c>
      <c r="R14609" s="37" t="s">
        <v>7417</v>
      </c>
      <c r="S14609" s="37" t="s">
        <v>292</v>
      </c>
      <c r="T14609" s="38" t="s">
        <v>25948</v>
      </c>
      <c r="U14609" s="38" t="s">
        <v>25948</v>
      </c>
      <c r="V14609" s="38" t="s">
        <v>25948</v>
      </c>
      <c r="W14609" s="38" t="s">
        <v>25948</v>
      </c>
      <c r="X14609" s="38" t="s">
        <v>25948</v>
      </c>
      <c r="Y14609" s="38" t="s">
        <v>25948</v>
      </c>
      <c r="Z14609" s="38" t="s">
        <v>25948</v>
      </c>
      <c r="AA14609" s="38" t="s">
        <v>25948</v>
      </c>
      <c r="AB14609" s="38" t="s">
        <v>25948</v>
      </c>
      <c r="AC14609" s="38" t="s">
        <v>25948</v>
      </c>
      <c r="AD14609" s="38" t="s">
        <v>25948</v>
      </c>
      <c r="AE14609" s="38">
        <v>0</v>
      </c>
      <c r="AF14609" s="38" t="s">
        <v>25948</v>
      </c>
      <c r="AG14609" s="38" t="s">
        <v>25948</v>
      </c>
      <c r="AH14609" s="38" t="s">
        <v>25948</v>
      </c>
      <c r="AI14609" s="38" t="s">
        <v>25948</v>
      </c>
      <c r="AJ14609" s="38" t="s">
        <v>25948</v>
      </c>
      <c r="AK14609" s="38" t="s">
        <v>25948</v>
      </c>
      <c r="AL14609" s="38" t="s">
        <v>25948</v>
      </c>
      <c r="AM14609" s="38" t="s">
        <v>25948</v>
      </c>
      <c r="AN14609" s="38" t="s">
        <v>25948</v>
      </c>
      <c r="AO14609" s="38" t="s">
        <v>25948</v>
      </c>
      <c r="AP14609" s="38" t="s">
        <v>25948</v>
      </c>
      <c r="AQ14609" s="38">
        <v>0</v>
      </c>
      <c r="AR14609" s="39" t="s">
        <v>25948</v>
      </c>
      <c r="AS14609" s="39" t="s">
        <v>25948</v>
      </c>
      <c r="AT14609" s="39" t="s">
        <v>25948</v>
      </c>
      <c r="AU14609" s="39" t="s">
        <v>25948</v>
      </c>
      <c r="AV14609" s="39" t="s">
        <v>25948</v>
      </c>
      <c r="AW14609" s="39" t="s">
        <v>25948</v>
      </c>
      <c r="AX14609" s="39" t="s">
        <v>25948</v>
      </c>
      <c r="AY14609" s="39" t="s">
        <v>25948</v>
      </c>
      <c r="AZ14609" s="39" t="s">
        <v>25948</v>
      </c>
      <c r="BA14609" s="39" t="s">
        <v>25948</v>
      </c>
      <c r="BB14609" s="39" t="s">
        <v>25948</v>
      </c>
      <c r="BC14609" s="39">
        <v>0</v>
      </c>
      <c r="BD14609" s="38" t="s">
        <v>25948</v>
      </c>
      <c r="BE14609" s="38" t="s">
        <v>25948</v>
      </c>
      <c r="BF14609" s="38" t="s">
        <v>25948</v>
      </c>
      <c r="BG14609" s="38" t="s">
        <v>25948</v>
      </c>
      <c r="BH14609" s="38" t="s">
        <v>25948</v>
      </c>
      <c r="BI14609" s="38" t="s">
        <v>25948</v>
      </c>
      <c r="BJ14609" s="38" t="s">
        <v>25948</v>
      </c>
      <c r="BK14609" s="38" t="s">
        <v>25948</v>
      </c>
      <c r="BL14609" s="38" t="s">
        <v>25948</v>
      </c>
      <c r="BM14609" s="38" t="s">
        <v>25948</v>
      </c>
      <c r="BN14609" s="38" t="s">
        <v>25948</v>
      </c>
      <c r="BO14609" s="38">
        <v>1341</v>
      </c>
      <c r="BP14609" s="38" t="s">
        <v>25948</v>
      </c>
      <c r="BQ14609" s="38" t="s">
        <v>25948</v>
      </c>
      <c r="BR14609" s="38" t="s">
        <v>25948</v>
      </c>
      <c r="BS14609" s="38" t="s">
        <v>25948</v>
      </c>
      <c r="BT14609" s="38" t="s">
        <v>25948</v>
      </c>
      <c r="BU14609" s="38" t="s">
        <v>25948</v>
      </c>
      <c r="BV14609" s="38" t="s">
        <v>25948</v>
      </c>
      <c r="BW14609" s="38" t="s">
        <v>25948</v>
      </c>
      <c r="BX14609" s="38" t="s">
        <v>25948</v>
      </c>
      <c r="BY14609" s="38" t="s">
        <v>25948</v>
      </c>
      <c r="BZ14609" s="38" t="s">
        <v>25948</v>
      </c>
      <c r="CA14609" s="38">
        <v>1341</v>
      </c>
      <c r="CB14609" s="38" t="s">
        <v>25948</v>
      </c>
      <c r="CC14609" s="38" t="s">
        <v>25948</v>
      </c>
      <c r="CD14609" s="38" t="s">
        <v>25948</v>
      </c>
      <c r="CE14609" s="38" t="s">
        <v>25948</v>
      </c>
      <c r="CF14609" s="38" t="s">
        <v>25948</v>
      </c>
      <c r="CG14609" s="38" t="s">
        <v>25948</v>
      </c>
      <c r="CH14609" s="38" t="s">
        <v>25948</v>
      </c>
      <c r="CI14609" s="38" t="s">
        <v>25948</v>
      </c>
      <c r="CJ14609" s="38" t="s">
        <v>25948</v>
      </c>
      <c r="CK14609" s="38" t="s">
        <v>25948</v>
      </c>
      <c r="CL14609" s="38" t="s">
        <v>25948</v>
      </c>
      <c r="CM14609" s="38">
        <v>153</v>
      </c>
      <c r="CN14609" s="38">
        <v>0</v>
      </c>
      <c r="CO14609" s="38">
        <v>0</v>
      </c>
      <c r="CP14609" s="38">
        <v>1341</v>
      </c>
      <c r="CQ14609" s="38">
        <v>1341</v>
      </c>
      <c r="CR14609" s="38">
        <v>153</v>
      </c>
      <c r="CS14609" s="36">
        <v>2020</v>
      </c>
      <c r="CT14609" s="34" t="str">
        <f>IF(VLOOKUP(O14609,'Cross-Page Data'!$D$4:$F$48,3,FALSE)="natural gas",VLOOKUP(N14609,'Cross-Page Data'!$I$4:$J$19,2,FALSE),IF(VLOOKUP(O14609,'Cross-Page Data'!$D$4:$F$48,3,FALSE)="solar",IF(N14609="PV","solar PV","solar thermal"),IF(VLOOKUP(O14609,'Cross-Page Data'!$D$4:$F$48,3,FALSE)="wind",VLOOKUP(N14609,'Cross-Page Data'!$I$4:$J$19,2,FALSE),IF(VLOOKUP(O14609,'Cross-Page Data'!$D$4:$F$48,3,FALSE)="hydro",VLOOKUP(N14609,'Cross-Page Data'!$I$4:$J$19,2,FALSE),VLOOKUP(O14609,'Cross-Page Data'!$D$4:$F$48,3,FALSE)))))</f>
        <v>solar PV</v>
      </c>
      <c r="CU14609" s="34" t="b">
        <f>INDEX('Cross-Page Data'!$N$14:$N$20,MATCH('923'!M14609,'Cross-Page Data'!$M$14:$M$20,0))</f>
        <v>1</v>
      </c>
    </row>
    <row r="14610" spans="1:99" ht="38.5" x14ac:dyDescent="0.35">
      <c r="A14610" s="36">
        <v>63762</v>
      </c>
      <c r="B14610" s="37" t="s">
        <v>207</v>
      </c>
      <c r="C14610" s="36" t="s">
        <v>25948</v>
      </c>
      <c r="D14610" s="37" t="s">
        <v>25994</v>
      </c>
      <c r="E14610" s="37" t="s">
        <v>25994</v>
      </c>
      <c r="F14610" s="36">
        <v>63676</v>
      </c>
      <c r="G14610" s="37" t="s">
        <v>24</v>
      </c>
      <c r="H14610" s="37" t="s">
        <v>25951</v>
      </c>
      <c r="I14610" s="37" t="s">
        <v>16691</v>
      </c>
      <c r="J14610" s="37" t="s">
        <v>292</v>
      </c>
      <c r="K14610" s="36">
        <v>22</v>
      </c>
      <c r="L14610" s="36">
        <v>2</v>
      </c>
      <c r="M14610" s="37" t="s">
        <v>453</v>
      </c>
      <c r="N14610" s="37" t="s">
        <v>237</v>
      </c>
      <c r="O14610" s="37" t="s">
        <v>238</v>
      </c>
      <c r="P14610" s="37" t="s">
        <v>238</v>
      </c>
      <c r="Q14610" s="37" t="s">
        <v>25963</v>
      </c>
      <c r="R14610" s="37" t="s">
        <v>7417</v>
      </c>
      <c r="S14610" s="37" t="s">
        <v>292</v>
      </c>
      <c r="T14610" s="38">
        <v>0</v>
      </c>
      <c r="U14610" s="38">
        <v>0</v>
      </c>
      <c r="V14610" s="38">
        <v>0</v>
      </c>
      <c r="W14610" s="38">
        <v>0</v>
      </c>
      <c r="X14610" s="38">
        <v>0</v>
      </c>
      <c r="Y14610" s="38">
        <v>0</v>
      </c>
      <c r="Z14610" s="38">
        <v>0</v>
      </c>
      <c r="AA14610" s="38">
        <v>0</v>
      </c>
      <c r="AB14610" s="38">
        <v>0</v>
      </c>
      <c r="AC14610" s="38">
        <v>0</v>
      </c>
      <c r="AD14610" s="38">
        <v>0</v>
      </c>
      <c r="AE14610" s="38">
        <v>0</v>
      </c>
      <c r="AF14610" s="38">
        <v>0</v>
      </c>
      <c r="AG14610" s="38">
        <v>0</v>
      </c>
      <c r="AH14610" s="38">
        <v>0</v>
      </c>
      <c r="AI14610" s="38">
        <v>0</v>
      </c>
      <c r="AJ14610" s="38">
        <v>0</v>
      </c>
      <c r="AK14610" s="38">
        <v>0</v>
      </c>
      <c r="AL14610" s="38">
        <v>0</v>
      </c>
      <c r="AM14610" s="38">
        <v>0</v>
      </c>
      <c r="AN14610" s="38">
        <v>0</v>
      </c>
      <c r="AO14610" s="38">
        <v>0</v>
      </c>
      <c r="AP14610" s="38">
        <v>0</v>
      </c>
      <c r="AQ14610" s="38">
        <v>0</v>
      </c>
      <c r="AR14610" s="39">
        <v>0</v>
      </c>
      <c r="AS14610" s="39">
        <v>0</v>
      </c>
      <c r="AT14610" s="39">
        <v>0</v>
      </c>
      <c r="AU14610" s="39">
        <v>0</v>
      </c>
      <c r="AV14610" s="39">
        <v>0</v>
      </c>
      <c r="AW14610" s="39">
        <v>0</v>
      </c>
      <c r="AX14610" s="39">
        <v>0</v>
      </c>
      <c r="AY14610" s="39">
        <v>0</v>
      </c>
      <c r="AZ14610" s="39">
        <v>0</v>
      </c>
      <c r="BA14610" s="39">
        <v>0</v>
      </c>
      <c r="BB14610" s="39">
        <v>0</v>
      </c>
      <c r="BC14610" s="39">
        <v>0</v>
      </c>
      <c r="BD14610" s="38">
        <v>0</v>
      </c>
      <c r="BE14610" s="38">
        <v>0</v>
      </c>
      <c r="BF14610" s="38">
        <v>0</v>
      </c>
      <c r="BG14610" s="38">
        <v>0</v>
      </c>
      <c r="BH14610" s="38">
        <v>0</v>
      </c>
      <c r="BI14610" s="38">
        <v>0</v>
      </c>
      <c r="BJ14610" s="38">
        <v>0</v>
      </c>
      <c r="BK14610" s="38">
        <v>0</v>
      </c>
      <c r="BL14610" s="38">
        <v>0</v>
      </c>
      <c r="BM14610" s="38">
        <v>0</v>
      </c>
      <c r="BN14610" s="38">
        <v>0</v>
      </c>
      <c r="BO14610" s="38">
        <v>0</v>
      </c>
      <c r="BP14610" s="38">
        <v>0</v>
      </c>
      <c r="BQ14610" s="38">
        <v>0</v>
      </c>
      <c r="BR14610" s="38">
        <v>0</v>
      </c>
      <c r="BS14610" s="38">
        <v>0</v>
      </c>
      <c r="BT14610" s="38">
        <v>0</v>
      </c>
      <c r="BU14610" s="38">
        <v>0</v>
      </c>
      <c r="BV14610" s="38">
        <v>0</v>
      </c>
      <c r="BW14610" s="38">
        <v>0</v>
      </c>
      <c r="BX14610" s="38">
        <v>0</v>
      </c>
      <c r="BY14610" s="38">
        <v>0</v>
      </c>
      <c r="BZ14610" s="38">
        <v>0</v>
      </c>
      <c r="CA14610" s="38">
        <v>0</v>
      </c>
      <c r="CB14610" s="38">
        <v>0</v>
      </c>
      <c r="CC14610" s="38">
        <v>0</v>
      </c>
      <c r="CD14610" s="38">
        <v>0</v>
      </c>
      <c r="CE14610" s="38">
        <v>0</v>
      </c>
      <c r="CF14610" s="38">
        <v>0</v>
      </c>
      <c r="CG14610" s="38">
        <v>0</v>
      </c>
      <c r="CH14610" s="38">
        <v>0</v>
      </c>
      <c r="CI14610" s="38">
        <v>0</v>
      </c>
      <c r="CJ14610" s="38">
        <v>0</v>
      </c>
      <c r="CK14610" s="38">
        <v>0</v>
      </c>
      <c r="CL14610" s="38">
        <v>0</v>
      </c>
      <c r="CM14610" s="38">
        <v>0</v>
      </c>
      <c r="CN14610" s="38">
        <v>0</v>
      </c>
      <c r="CO14610" s="38">
        <v>0</v>
      </c>
      <c r="CP14610" s="38">
        <v>0</v>
      </c>
      <c r="CQ14610" s="38">
        <v>0</v>
      </c>
      <c r="CR14610" s="38">
        <v>0</v>
      </c>
      <c r="CS14610" s="36">
        <v>2020</v>
      </c>
      <c r="CT14610" s="34" t="str">
        <f>IF(VLOOKUP(O14610,'Cross-Page Data'!$D$4:$F$48,3,FALSE)="natural gas",VLOOKUP(N14610,'Cross-Page Data'!$I$4:$J$19,2,FALSE),IF(VLOOKUP(O14610,'Cross-Page Data'!$D$4:$F$48,3,FALSE)="solar",IF(N14610="PV","solar PV","solar thermal"),IF(VLOOKUP(O14610,'Cross-Page Data'!$D$4:$F$48,3,FALSE)="wind",VLOOKUP(N14610,'Cross-Page Data'!$I$4:$J$19,2,FALSE),IF(VLOOKUP(O14610,'Cross-Page Data'!$D$4:$F$48,3,FALSE)="hydro",VLOOKUP(N14610,'Cross-Page Data'!$I$4:$J$19,2,FALSE),VLOOKUP(O14610,'Cross-Page Data'!$D$4:$F$48,3,FALSE)))))</f>
        <v>solar PV</v>
      </c>
      <c r="CU14610" s="34" t="b">
        <f>INDEX('Cross-Page Data'!$N$14:$N$20,MATCH('923'!M14610,'Cross-Page Data'!$M$14:$M$20,0))</f>
        <v>1</v>
      </c>
    </row>
    <row r="14611" spans="1:99" ht="76" x14ac:dyDescent="0.35">
      <c r="A14611" s="36">
        <v>63768</v>
      </c>
      <c r="B14611" s="37" t="s">
        <v>207</v>
      </c>
      <c r="C14611" s="36" t="s">
        <v>25948</v>
      </c>
      <c r="D14611" s="37" t="s">
        <v>5164</v>
      </c>
      <c r="E14611" s="37" t="s">
        <v>3987</v>
      </c>
      <c r="F14611" s="36">
        <v>62842</v>
      </c>
      <c r="G14611" s="37" t="s">
        <v>110</v>
      </c>
      <c r="H14611" s="37" t="s">
        <v>25960</v>
      </c>
      <c r="I14611" s="37" t="s">
        <v>25968</v>
      </c>
      <c r="J14611" s="37" t="s">
        <v>292</v>
      </c>
      <c r="K14611" s="36">
        <v>22</v>
      </c>
      <c r="L14611" s="36">
        <v>2</v>
      </c>
      <c r="M14611" s="37" t="s">
        <v>453</v>
      </c>
      <c r="N14611" s="37" t="s">
        <v>237</v>
      </c>
      <c r="O14611" s="37" t="s">
        <v>238</v>
      </c>
      <c r="P14611" s="37" t="s">
        <v>238</v>
      </c>
      <c r="Q14611" s="37" t="s">
        <v>11016</v>
      </c>
      <c r="R14611" s="37" t="s">
        <v>7417</v>
      </c>
      <c r="S14611" s="37" t="s">
        <v>292</v>
      </c>
      <c r="T14611" s="38" t="s">
        <v>25948</v>
      </c>
      <c r="U14611" s="38" t="s">
        <v>25948</v>
      </c>
      <c r="V14611" s="38" t="s">
        <v>25948</v>
      </c>
      <c r="W14611" s="38" t="s">
        <v>25948</v>
      </c>
      <c r="X14611" s="38" t="s">
        <v>25948</v>
      </c>
      <c r="Y14611" s="38" t="s">
        <v>25948</v>
      </c>
      <c r="Z14611" s="38" t="s">
        <v>25948</v>
      </c>
      <c r="AA14611" s="38" t="s">
        <v>25948</v>
      </c>
      <c r="AB14611" s="38" t="s">
        <v>25948</v>
      </c>
      <c r="AC14611" s="38" t="s">
        <v>25948</v>
      </c>
      <c r="AD14611" s="38" t="s">
        <v>25948</v>
      </c>
      <c r="AE14611" s="38">
        <v>0</v>
      </c>
      <c r="AF14611" s="38" t="s">
        <v>25948</v>
      </c>
      <c r="AG14611" s="38" t="s">
        <v>25948</v>
      </c>
      <c r="AH14611" s="38" t="s">
        <v>25948</v>
      </c>
      <c r="AI14611" s="38" t="s">
        <v>25948</v>
      </c>
      <c r="AJ14611" s="38" t="s">
        <v>25948</v>
      </c>
      <c r="AK14611" s="38" t="s">
        <v>25948</v>
      </c>
      <c r="AL14611" s="38" t="s">
        <v>25948</v>
      </c>
      <c r="AM14611" s="38" t="s">
        <v>25948</v>
      </c>
      <c r="AN14611" s="38" t="s">
        <v>25948</v>
      </c>
      <c r="AO14611" s="38" t="s">
        <v>25948</v>
      </c>
      <c r="AP14611" s="38" t="s">
        <v>25948</v>
      </c>
      <c r="AQ14611" s="38">
        <v>0</v>
      </c>
      <c r="AR14611" s="39" t="s">
        <v>25948</v>
      </c>
      <c r="AS14611" s="39" t="s">
        <v>25948</v>
      </c>
      <c r="AT14611" s="39" t="s">
        <v>25948</v>
      </c>
      <c r="AU14611" s="39" t="s">
        <v>25948</v>
      </c>
      <c r="AV14611" s="39" t="s">
        <v>25948</v>
      </c>
      <c r="AW14611" s="39" t="s">
        <v>25948</v>
      </c>
      <c r="AX14611" s="39" t="s">
        <v>25948</v>
      </c>
      <c r="AY14611" s="39" t="s">
        <v>25948</v>
      </c>
      <c r="AZ14611" s="39" t="s">
        <v>25948</v>
      </c>
      <c r="BA14611" s="39" t="s">
        <v>25948</v>
      </c>
      <c r="BB14611" s="39" t="s">
        <v>25948</v>
      </c>
      <c r="BC14611" s="39">
        <v>0</v>
      </c>
      <c r="BD14611" s="38" t="s">
        <v>25948</v>
      </c>
      <c r="BE14611" s="38" t="s">
        <v>25948</v>
      </c>
      <c r="BF14611" s="38" t="s">
        <v>25948</v>
      </c>
      <c r="BG14611" s="38" t="s">
        <v>25948</v>
      </c>
      <c r="BH14611" s="38" t="s">
        <v>25948</v>
      </c>
      <c r="BI14611" s="38" t="s">
        <v>25948</v>
      </c>
      <c r="BJ14611" s="38" t="s">
        <v>25948</v>
      </c>
      <c r="BK14611" s="38" t="s">
        <v>25948</v>
      </c>
      <c r="BL14611" s="38" t="s">
        <v>25948</v>
      </c>
      <c r="BM14611" s="38" t="s">
        <v>25948</v>
      </c>
      <c r="BN14611" s="38" t="s">
        <v>25948</v>
      </c>
      <c r="BO14611" s="38">
        <v>3901</v>
      </c>
      <c r="BP14611" s="38" t="s">
        <v>25948</v>
      </c>
      <c r="BQ14611" s="38" t="s">
        <v>25948</v>
      </c>
      <c r="BR14611" s="38" t="s">
        <v>25948</v>
      </c>
      <c r="BS14611" s="38" t="s">
        <v>25948</v>
      </c>
      <c r="BT14611" s="38" t="s">
        <v>25948</v>
      </c>
      <c r="BU14611" s="38" t="s">
        <v>25948</v>
      </c>
      <c r="BV14611" s="38" t="s">
        <v>25948</v>
      </c>
      <c r="BW14611" s="38" t="s">
        <v>25948</v>
      </c>
      <c r="BX14611" s="38" t="s">
        <v>25948</v>
      </c>
      <c r="BY14611" s="38" t="s">
        <v>25948</v>
      </c>
      <c r="BZ14611" s="38" t="s">
        <v>25948</v>
      </c>
      <c r="CA14611" s="38">
        <v>3901</v>
      </c>
      <c r="CB14611" s="38" t="s">
        <v>25948</v>
      </c>
      <c r="CC14611" s="38" t="s">
        <v>25948</v>
      </c>
      <c r="CD14611" s="38" t="s">
        <v>25948</v>
      </c>
      <c r="CE14611" s="38" t="s">
        <v>25948</v>
      </c>
      <c r="CF14611" s="38" t="s">
        <v>25948</v>
      </c>
      <c r="CG14611" s="38" t="s">
        <v>25948</v>
      </c>
      <c r="CH14611" s="38" t="s">
        <v>25948</v>
      </c>
      <c r="CI14611" s="38" t="s">
        <v>25948</v>
      </c>
      <c r="CJ14611" s="38" t="s">
        <v>25948</v>
      </c>
      <c r="CK14611" s="38" t="s">
        <v>25948</v>
      </c>
      <c r="CL14611" s="38" t="s">
        <v>25948</v>
      </c>
      <c r="CM14611" s="38">
        <v>445</v>
      </c>
      <c r="CN14611" s="38">
        <v>0</v>
      </c>
      <c r="CO14611" s="38">
        <v>0</v>
      </c>
      <c r="CP14611" s="38">
        <v>3901</v>
      </c>
      <c r="CQ14611" s="38">
        <v>3901</v>
      </c>
      <c r="CR14611" s="38">
        <v>445</v>
      </c>
      <c r="CS14611" s="36">
        <v>2020</v>
      </c>
      <c r="CT14611" s="34" t="str">
        <f>IF(VLOOKUP(O14611,'Cross-Page Data'!$D$4:$F$48,3,FALSE)="natural gas",VLOOKUP(N14611,'Cross-Page Data'!$I$4:$J$19,2,FALSE),IF(VLOOKUP(O14611,'Cross-Page Data'!$D$4:$F$48,3,FALSE)="solar",IF(N14611="PV","solar PV","solar thermal"),IF(VLOOKUP(O14611,'Cross-Page Data'!$D$4:$F$48,3,FALSE)="wind",VLOOKUP(N14611,'Cross-Page Data'!$I$4:$J$19,2,FALSE),IF(VLOOKUP(O14611,'Cross-Page Data'!$D$4:$F$48,3,FALSE)="hydro",VLOOKUP(N14611,'Cross-Page Data'!$I$4:$J$19,2,FALSE),VLOOKUP(O14611,'Cross-Page Data'!$D$4:$F$48,3,FALSE)))))</f>
        <v>solar PV</v>
      </c>
      <c r="CU14611" s="34" t="b">
        <f>INDEX('Cross-Page Data'!$N$14:$N$20,MATCH('923'!M14611,'Cross-Page Data'!$M$14:$M$20,0))</f>
        <v>1</v>
      </c>
    </row>
    <row r="14612" spans="1:99" ht="51" x14ac:dyDescent="0.35">
      <c r="A14612" s="36">
        <v>63772</v>
      </c>
      <c r="B14612" s="37" t="s">
        <v>207</v>
      </c>
      <c r="C14612" s="36" t="s">
        <v>25948</v>
      </c>
      <c r="D14612" s="37" t="s">
        <v>5161</v>
      </c>
      <c r="E14612" s="37" t="s">
        <v>3206</v>
      </c>
      <c r="F14612" s="36">
        <v>61060</v>
      </c>
      <c r="G14612" s="37" t="s">
        <v>94</v>
      </c>
      <c r="H14612" s="37" t="s">
        <v>25960</v>
      </c>
      <c r="I14612" s="37" t="s">
        <v>25965</v>
      </c>
      <c r="J14612" s="37" t="s">
        <v>292</v>
      </c>
      <c r="K14612" s="36">
        <v>22</v>
      </c>
      <c r="L14612" s="36">
        <v>2</v>
      </c>
      <c r="M14612" s="37" t="s">
        <v>453</v>
      </c>
      <c r="N14612" s="37" t="s">
        <v>237</v>
      </c>
      <c r="O14612" s="37" t="s">
        <v>238</v>
      </c>
      <c r="P14612" s="37" t="s">
        <v>238</v>
      </c>
      <c r="Q14612" s="37" t="s">
        <v>25966</v>
      </c>
      <c r="R14612" s="37" t="s">
        <v>7417</v>
      </c>
      <c r="S14612" s="37" t="s">
        <v>292</v>
      </c>
      <c r="T14612" s="38">
        <v>0</v>
      </c>
      <c r="U14612" s="38">
        <v>0</v>
      </c>
      <c r="V14612" s="38">
        <v>0</v>
      </c>
      <c r="W14612" s="38">
        <v>0</v>
      </c>
      <c r="X14612" s="38">
        <v>0</v>
      </c>
      <c r="Y14612" s="38">
        <v>0</v>
      </c>
      <c r="Z14612" s="38">
        <v>0</v>
      </c>
      <c r="AA14612" s="38">
        <v>0</v>
      </c>
      <c r="AB14612" s="38">
        <v>0</v>
      </c>
      <c r="AC14612" s="38">
        <v>0</v>
      </c>
      <c r="AD14612" s="38">
        <v>0</v>
      </c>
      <c r="AE14612" s="38">
        <v>0</v>
      </c>
      <c r="AF14612" s="38">
        <v>0</v>
      </c>
      <c r="AG14612" s="38">
        <v>0</v>
      </c>
      <c r="AH14612" s="38">
        <v>0</v>
      </c>
      <c r="AI14612" s="38">
        <v>0</v>
      </c>
      <c r="AJ14612" s="38">
        <v>0</v>
      </c>
      <c r="AK14612" s="38">
        <v>0</v>
      </c>
      <c r="AL14612" s="38">
        <v>0</v>
      </c>
      <c r="AM14612" s="38">
        <v>0</v>
      </c>
      <c r="AN14612" s="38">
        <v>0</v>
      </c>
      <c r="AO14612" s="38">
        <v>0</v>
      </c>
      <c r="AP14612" s="38">
        <v>0</v>
      </c>
      <c r="AQ14612" s="38">
        <v>0</v>
      </c>
      <c r="AR14612" s="39">
        <v>0</v>
      </c>
      <c r="AS14612" s="39">
        <v>0</v>
      </c>
      <c r="AT14612" s="39">
        <v>0</v>
      </c>
      <c r="AU14612" s="39">
        <v>0</v>
      </c>
      <c r="AV14612" s="39">
        <v>0</v>
      </c>
      <c r="AW14612" s="39">
        <v>0</v>
      </c>
      <c r="AX14612" s="39">
        <v>0</v>
      </c>
      <c r="AY14612" s="39">
        <v>0</v>
      </c>
      <c r="AZ14612" s="39">
        <v>0</v>
      </c>
      <c r="BA14612" s="39">
        <v>0</v>
      </c>
      <c r="BB14612" s="39">
        <v>0</v>
      </c>
      <c r="BC14612" s="39">
        <v>0</v>
      </c>
      <c r="BD14612" s="38">
        <v>850</v>
      </c>
      <c r="BE14612" s="38">
        <v>949</v>
      </c>
      <c r="BF14612" s="38">
        <v>1372</v>
      </c>
      <c r="BG14612" s="38">
        <v>1376</v>
      </c>
      <c r="BH14612" s="38">
        <v>1807</v>
      </c>
      <c r="BI14612" s="38">
        <v>1816</v>
      </c>
      <c r="BJ14612" s="38">
        <v>1728</v>
      </c>
      <c r="BK14612" s="38">
        <v>1467</v>
      </c>
      <c r="BL14612" s="38">
        <v>1443</v>
      </c>
      <c r="BM14612" s="38">
        <v>1024</v>
      </c>
      <c r="BN14612" s="38">
        <v>943</v>
      </c>
      <c r="BO14612" s="38">
        <v>638</v>
      </c>
      <c r="BP14612" s="38">
        <v>850</v>
      </c>
      <c r="BQ14612" s="38">
        <v>949</v>
      </c>
      <c r="BR14612" s="38">
        <v>1372</v>
      </c>
      <c r="BS14612" s="38">
        <v>1376</v>
      </c>
      <c r="BT14612" s="38">
        <v>1807</v>
      </c>
      <c r="BU14612" s="38">
        <v>1816</v>
      </c>
      <c r="BV14612" s="38">
        <v>1728</v>
      </c>
      <c r="BW14612" s="38">
        <v>1467</v>
      </c>
      <c r="BX14612" s="38">
        <v>1443</v>
      </c>
      <c r="BY14612" s="38">
        <v>1024</v>
      </c>
      <c r="BZ14612" s="38">
        <v>943</v>
      </c>
      <c r="CA14612" s="38">
        <v>638</v>
      </c>
      <c r="CB14612" s="38">
        <v>96.954999999999998</v>
      </c>
      <c r="CC14612" s="38">
        <v>108.247</v>
      </c>
      <c r="CD14612" s="38">
        <v>156.51499999999999</v>
      </c>
      <c r="CE14612" s="38">
        <v>156.94300000000001</v>
      </c>
      <c r="CF14612" s="38">
        <v>206.096</v>
      </c>
      <c r="CG14612" s="38">
        <v>207.18600000000001</v>
      </c>
      <c r="CH14612" s="38">
        <v>197.05199999999999</v>
      </c>
      <c r="CI14612" s="38">
        <v>167.31</v>
      </c>
      <c r="CJ14612" s="38">
        <v>164.53899999999999</v>
      </c>
      <c r="CK14612" s="38">
        <v>116.815</v>
      </c>
      <c r="CL14612" s="38">
        <v>107.575</v>
      </c>
      <c r="CM14612" s="38">
        <v>72.766999999999996</v>
      </c>
      <c r="CN14612" s="38">
        <v>0</v>
      </c>
      <c r="CO14612" s="38">
        <v>0</v>
      </c>
      <c r="CP14612" s="38">
        <v>15413</v>
      </c>
      <c r="CQ14612" s="38">
        <v>15413</v>
      </c>
      <c r="CR14612" s="38">
        <v>1758</v>
      </c>
      <c r="CS14612" s="36">
        <v>2020</v>
      </c>
      <c r="CT14612" s="34" t="str">
        <f>IF(VLOOKUP(O14612,'Cross-Page Data'!$D$4:$F$48,3,FALSE)="natural gas",VLOOKUP(N14612,'Cross-Page Data'!$I$4:$J$19,2,FALSE),IF(VLOOKUP(O14612,'Cross-Page Data'!$D$4:$F$48,3,FALSE)="solar",IF(N14612="PV","solar PV","solar thermal"),IF(VLOOKUP(O14612,'Cross-Page Data'!$D$4:$F$48,3,FALSE)="wind",VLOOKUP(N14612,'Cross-Page Data'!$I$4:$J$19,2,FALSE),IF(VLOOKUP(O14612,'Cross-Page Data'!$D$4:$F$48,3,FALSE)="hydro",VLOOKUP(N14612,'Cross-Page Data'!$I$4:$J$19,2,FALSE),VLOOKUP(O14612,'Cross-Page Data'!$D$4:$F$48,3,FALSE)))))</f>
        <v>solar PV</v>
      </c>
      <c r="CU14612" s="34" t="b">
        <f>INDEX('Cross-Page Data'!$N$14:$N$20,MATCH('923'!M14612,'Cross-Page Data'!$M$14:$M$20,0))</f>
        <v>1</v>
      </c>
    </row>
    <row r="14613" spans="1:99" ht="76" x14ac:dyDescent="0.35">
      <c r="A14613" s="36">
        <v>63774</v>
      </c>
      <c r="B14613" s="37" t="s">
        <v>207</v>
      </c>
      <c r="C14613" s="36" t="s">
        <v>25948</v>
      </c>
      <c r="D14613" s="37" t="s">
        <v>5158</v>
      </c>
      <c r="E14613" s="37" t="s">
        <v>3218</v>
      </c>
      <c r="F14613" s="36">
        <v>59474</v>
      </c>
      <c r="G14613" s="37" t="s">
        <v>94</v>
      </c>
      <c r="H14613" s="37" t="s">
        <v>25960</v>
      </c>
      <c r="I14613" s="37" t="s">
        <v>25968</v>
      </c>
      <c r="J14613" s="37" t="s">
        <v>292</v>
      </c>
      <c r="K14613" s="36">
        <v>22</v>
      </c>
      <c r="L14613" s="36">
        <v>2</v>
      </c>
      <c r="M14613" s="37" t="s">
        <v>453</v>
      </c>
      <c r="N14613" s="37" t="s">
        <v>244</v>
      </c>
      <c r="O14613" s="37" t="s">
        <v>245</v>
      </c>
      <c r="P14613" s="37" t="s">
        <v>281</v>
      </c>
      <c r="Q14613" s="37" t="s">
        <v>25966</v>
      </c>
      <c r="R14613" s="37" t="s">
        <v>7417</v>
      </c>
      <c r="S14613" s="37" t="s">
        <v>25961</v>
      </c>
      <c r="T14613" s="38" t="s">
        <v>25948</v>
      </c>
      <c r="U14613" s="38" t="s">
        <v>25948</v>
      </c>
      <c r="V14613" s="38" t="s">
        <v>25948</v>
      </c>
      <c r="W14613" s="38" t="s">
        <v>25948</v>
      </c>
      <c r="X14613" s="38" t="s">
        <v>25948</v>
      </c>
      <c r="Y14613" s="38" t="s">
        <v>25948</v>
      </c>
      <c r="Z14613" s="38" t="s">
        <v>25948</v>
      </c>
      <c r="AA14613" s="38" t="s">
        <v>25948</v>
      </c>
      <c r="AB14613" s="38" t="s">
        <v>25948</v>
      </c>
      <c r="AC14613" s="38" t="s">
        <v>25948</v>
      </c>
      <c r="AD14613" s="38" t="s">
        <v>25948</v>
      </c>
      <c r="AE14613" s="38">
        <v>0</v>
      </c>
      <c r="AF14613" s="38" t="s">
        <v>25948</v>
      </c>
      <c r="AG14613" s="38" t="s">
        <v>25948</v>
      </c>
      <c r="AH14613" s="38" t="s">
        <v>25948</v>
      </c>
      <c r="AI14613" s="38" t="s">
        <v>25948</v>
      </c>
      <c r="AJ14613" s="38" t="s">
        <v>25948</v>
      </c>
      <c r="AK14613" s="38" t="s">
        <v>25948</v>
      </c>
      <c r="AL14613" s="38" t="s">
        <v>25948</v>
      </c>
      <c r="AM14613" s="38" t="s">
        <v>25948</v>
      </c>
      <c r="AN14613" s="38" t="s">
        <v>25948</v>
      </c>
      <c r="AO14613" s="38" t="s">
        <v>25948</v>
      </c>
      <c r="AP14613" s="38" t="s">
        <v>25948</v>
      </c>
      <c r="AQ14613" s="38">
        <v>0</v>
      </c>
      <c r="AR14613" s="39" t="s">
        <v>25948</v>
      </c>
      <c r="AS14613" s="39" t="s">
        <v>25948</v>
      </c>
      <c r="AT14613" s="39" t="s">
        <v>25948</v>
      </c>
      <c r="AU14613" s="39" t="s">
        <v>25948</v>
      </c>
      <c r="AV14613" s="39" t="s">
        <v>25948</v>
      </c>
      <c r="AW14613" s="39" t="s">
        <v>25948</v>
      </c>
      <c r="AX14613" s="39" t="s">
        <v>25948</v>
      </c>
      <c r="AY14613" s="39" t="s">
        <v>25948</v>
      </c>
      <c r="AZ14613" s="39" t="s">
        <v>25948</v>
      </c>
      <c r="BA14613" s="39" t="s">
        <v>25948</v>
      </c>
      <c r="BB14613" s="39" t="s">
        <v>25948</v>
      </c>
      <c r="BC14613" s="39">
        <v>0</v>
      </c>
      <c r="BD14613" s="38" t="s">
        <v>25948</v>
      </c>
      <c r="BE14613" s="38" t="s">
        <v>25948</v>
      </c>
      <c r="BF14613" s="38" t="s">
        <v>25948</v>
      </c>
      <c r="BG14613" s="38" t="s">
        <v>25948</v>
      </c>
      <c r="BH14613" s="38" t="s">
        <v>25948</v>
      </c>
      <c r="BI14613" s="38" t="s">
        <v>25948</v>
      </c>
      <c r="BJ14613" s="38" t="s">
        <v>25948</v>
      </c>
      <c r="BK14613" s="38" t="s">
        <v>25948</v>
      </c>
      <c r="BL14613" s="38" t="s">
        <v>25948</v>
      </c>
      <c r="BM14613" s="38" t="s">
        <v>25948</v>
      </c>
      <c r="BN14613" s="38" t="s">
        <v>25948</v>
      </c>
      <c r="BO14613" s="38">
        <v>0</v>
      </c>
      <c r="BP14613" s="38" t="s">
        <v>25948</v>
      </c>
      <c r="BQ14613" s="38" t="s">
        <v>25948</v>
      </c>
      <c r="BR14613" s="38" t="s">
        <v>25948</v>
      </c>
      <c r="BS14613" s="38" t="s">
        <v>25948</v>
      </c>
      <c r="BT14613" s="38" t="s">
        <v>25948</v>
      </c>
      <c r="BU14613" s="38" t="s">
        <v>25948</v>
      </c>
      <c r="BV14613" s="38" t="s">
        <v>25948</v>
      </c>
      <c r="BW14613" s="38" t="s">
        <v>25948</v>
      </c>
      <c r="BX14613" s="38" t="s">
        <v>25948</v>
      </c>
      <c r="BY14613" s="38" t="s">
        <v>25948</v>
      </c>
      <c r="BZ14613" s="38" t="s">
        <v>25948</v>
      </c>
      <c r="CA14613" s="38">
        <v>0</v>
      </c>
      <c r="CB14613" s="38" t="s">
        <v>25948</v>
      </c>
      <c r="CC14613" s="38" t="s">
        <v>25948</v>
      </c>
      <c r="CD14613" s="38" t="s">
        <v>25948</v>
      </c>
      <c r="CE14613" s="38" t="s">
        <v>25948</v>
      </c>
      <c r="CF14613" s="38" t="s">
        <v>25948</v>
      </c>
      <c r="CG14613" s="38" t="s">
        <v>25948</v>
      </c>
      <c r="CH14613" s="38" t="s">
        <v>25948</v>
      </c>
      <c r="CI14613" s="38" t="s">
        <v>25948</v>
      </c>
      <c r="CJ14613" s="38" t="s">
        <v>25948</v>
      </c>
      <c r="CK14613" s="38" t="s">
        <v>25948</v>
      </c>
      <c r="CL14613" s="38" t="s">
        <v>25948</v>
      </c>
      <c r="CM14613" s="38">
        <v>0</v>
      </c>
      <c r="CN14613" s="38">
        <v>0</v>
      </c>
      <c r="CO14613" s="38">
        <v>0</v>
      </c>
      <c r="CP14613" s="38">
        <v>0</v>
      </c>
      <c r="CQ14613" s="38">
        <v>0</v>
      </c>
      <c r="CR14613" s="38">
        <v>0</v>
      </c>
      <c r="CS14613" s="36">
        <v>2020</v>
      </c>
      <c r="CT14613" s="34" t="str">
        <f>IF(VLOOKUP(O14613,'Cross-Page Data'!$D$4:$F$48,3,FALSE)="natural gas",VLOOKUP(N14613,'Cross-Page Data'!$I$4:$J$19,2,FALSE),IF(VLOOKUP(O14613,'Cross-Page Data'!$D$4:$F$48,3,FALSE)="solar",IF(N14613="PV","solar PV","solar thermal"),IF(VLOOKUP(O14613,'Cross-Page Data'!$D$4:$F$48,3,FALSE)="wind",VLOOKUP(N14613,'Cross-Page Data'!$I$4:$J$19,2,FALSE),IF(VLOOKUP(O14613,'Cross-Page Data'!$D$4:$F$48,3,FALSE)="hydro",VLOOKUP(N14613,'Cross-Page Data'!$I$4:$J$19,2,FALSE),VLOOKUP(O14613,'Cross-Page Data'!$D$4:$F$48,3,FALSE)))))</f>
        <v>other</v>
      </c>
      <c r="CU14613" s="34" t="b">
        <f>INDEX('Cross-Page Data'!$N$14:$N$20,MATCH('923'!M14613,'Cross-Page Data'!$M$14:$M$20,0))</f>
        <v>1</v>
      </c>
    </row>
    <row r="14614" spans="1:99" ht="76" x14ac:dyDescent="0.35">
      <c r="A14614" s="36">
        <v>63774</v>
      </c>
      <c r="B14614" s="37" t="s">
        <v>207</v>
      </c>
      <c r="C14614" s="36" t="s">
        <v>25948</v>
      </c>
      <c r="D14614" s="37" t="s">
        <v>5158</v>
      </c>
      <c r="E14614" s="37" t="s">
        <v>3218</v>
      </c>
      <c r="F14614" s="36">
        <v>59474</v>
      </c>
      <c r="G14614" s="37" t="s">
        <v>94</v>
      </c>
      <c r="H14614" s="37" t="s">
        <v>25960</v>
      </c>
      <c r="I14614" s="37" t="s">
        <v>25968</v>
      </c>
      <c r="J14614" s="37" t="s">
        <v>292</v>
      </c>
      <c r="K14614" s="36">
        <v>22</v>
      </c>
      <c r="L14614" s="36">
        <v>2</v>
      </c>
      <c r="M14614" s="37" t="s">
        <v>453</v>
      </c>
      <c r="N14614" s="37" t="s">
        <v>237</v>
      </c>
      <c r="O14614" s="37" t="s">
        <v>238</v>
      </c>
      <c r="P14614" s="37" t="s">
        <v>238</v>
      </c>
      <c r="Q14614" s="37" t="s">
        <v>25966</v>
      </c>
      <c r="R14614" s="37" t="s">
        <v>7417</v>
      </c>
      <c r="S14614" s="37" t="s">
        <v>292</v>
      </c>
      <c r="T14614" s="38" t="s">
        <v>25948</v>
      </c>
      <c r="U14614" s="38" t="s">
        <v>25948</v>
      </c>
      <c r="V14614" s="38" t="s">
        <v>25948</v>
      </c>
      <c r="W14614" s="38" t="s">
        <v>25948</v>
      </c>
      <c r="X14614" s="38" t="s">
        <v>25948</v>
      </c>
      <c r="Y14614" s="38" t="s">
        <v>25948</v>
      </c>
      <c r="Z14614" s="38" t="s">
        <v>25948</v>
      </c>
      <c r="AA14614" s="38" t="s">
        <v>25948</v>
      </c>
      <c r="AB14614" s="38" t="s">
        <v>25948</v>
      </c>
      <c r="AC14614" s="38" t="s">
        <v>25948</v>
      </c>
      <c r="AD14614" s="38" t="s">
        <v>25948</v>
      </c>
      <c r="AE14614" s="38">
        <v>0</v>
      </c>
      <c r="AF14614" s="38" t="s">
        <v>25948</v>
      </c>
      <c r="AG14614" s="38" t="s">
        <v>25948</v>
      </c>
      <c r="AH14614" s="38" t="s">
        <v>25948</v>
      </c>
      <c r="AI14614" s="38" t="s">
        <v>25948</v>
      </c>
      <c r="AJ14614" s="38" t="s">
        <v>25948</v>
      </c>
      <c r="AK14614" s="38" t="s">
        <v>25948</v>
      </c>
      <c r="AL14614" s="38" t="s">
        <v>25948</v>
      </c>
      <c r="AM14614" s="38" t="s">
        <v>25948</v>
      </c>
      <c r="AN14614" s="38" t="s">
        <v>25948</v>
      </c>
      <c r="AO14614" s="38" t="s">
        <v>25948</v>
      </c>
      <c r="AP14614" s="38" t="s">
        <v>25948</v>
      </c>
      <c r="AQ14614" s="38">
        <v>0</v>
      </c>
      <c r="AR14614" s="39" t="s">
        <v>25948</v>
      </c>
      <c r="AS14614" s="39" t="s">
        <v>25948</v>
      </c>
      <c r="AT14614" s="39" t="s">
        <v>25948</v>
      </c>
      <c r="AU14614" s="39" t="s">
        <v>25948</v>
      </c>
      <c r="AV14614" s="39" t="s">
        <v>25948</v>
      </c>
      <c r="AW14614" s="39" t="s">
        <v>25948</v>
      </c>
      <c r="AX14614" s="39" t="s">
        <v>25948</v>
      </c>
      <c r="AY14614" s="39" t="s">
        <v>25948</v>
      </c>
      <c r="AZ14614" s="39" t="s">
        <v>25948</v>
      </c>
      <c r="BA14614" s="39" t="s">
        <v>25948</v>
      </c>
      <c r="BB14614" s="39" t="s">
        <v>25948</v>
      </c>
      <c r="BC14614" s="39">
        <v>0</v>
      </c>
      <c r="BD14614" s="38" t="s">
        <v>25948</v>
      </c>
      <c r="BE14614" s="38" t="s">
        <v>25948</v>
      </c>
      <c r="BF14614" s="38" t="s">
        <v>25948</v>
      </c>
      <c r="BG14614" s="38" t="s">
        <v>25948</v>
      </c>
      <c r="BH14614" s="38" t="s">
        <v>25948</v>
      </c>
      <c r="BI14614" s="38" t="s">
        <v>25948</v>
      </c>
      <c r="BJ14614" s="38" t="s">
        <v>25948</v>
      </c>
      <c r="BK14614" s="38" t="s">
        <v>25948</v>
      </c>
      <c r="BL14614" s="38" t="s">
        <v>25948</v>
      </c>
      <c r="BM14614" s="38" t="s">
        <v>25948</v>
      </c>
      <c r="BN14614" s="38" t="s">
        <v>25948</v>
      </c>
      <c r="BO14614" s="38">
        <v>0</v>
      </c>
      <c r="BP14614" s="38" t="s">
        <v>25948</v>
      </c>
      <c r="BQ14614" s="38" t="s">
        <v>25948</v>
      </c>
      <c r="BR14614" s="38" t="s">
        <v>25948</v>
      </c>
      <c r="BS14614" s="38" t="s">
        <v>25948</v>
      </c>
      <c r="BT14614" s="38" t="s">
        <v>25948</v>
      </c>
      <c r="BU14614" s="38" t="s">
        <v>25948</v>
      </c>
      <c r="BV14614" s="38" t="s">
        <v>25948</v>
      </c>
      <c r="BW14614" s="38" t="s">
        <v>25948</v>
      </c>
      <c r="BX14614" s="38" t="s">
        <v>25948</v>
      </c>
      <c r="BY14614" s="38" t="s">
        <v>25948</v>
      </c>
      <c r="BZ14614" s="38" t="s">
        <v>25948</v>
      </c>
      <c r="CA14614" s="38">
        <v>0</v>
      </c>
      <c r="CB14614" s="38" t="s">
        <v>25948</v>
      </c>
      <c r="CC14614" s="38" t="s">
        <v>25948</v>
      </c>
      <c r="CD14614" s="38" t="s">
        <v>25948</v>
      </c>
      <c r="CE14614" s="38" t="s">
        <v>25948</v>
      </c>
      <c r="CF14614" s="38" t="s">
        <v>25948</v>
      </c>
      <c r="CG14614" s="38" t="s">
        <v>25948</v>
      </c>
      <c r="CH14614" s="38" t="s">
        <v>25948</v>
      </c>
      <c r="CI14614" s="38" t="s">
        <v>25948</v>
      </c>
      <c r="CJ14614" s="38" t="s">
        <v>25948</v>
      </c>
      <c r="CK14614" s="38" t="s">
        <v>25948</v>
      </c>
      <c r="CL14614" s="38" t="s">
        <v>25948</v>
      </c>
      <c r="CM14614" s="38">
        <v>0</v>
      </c>
      <c r="CN14614" s="38">
        <v>0</v>
      </c>
      <c r="CO14614" s="38">
        <v>0</v>
      </c>
      <c r="CP14614" s="38">
        <v>0</v>
      </c>
      <c r="CQ14614" s="38">
        <v>0</v>
      </c>
      <c r="CR14614" s="38">
        <v>0</v>
      </c>
      <c r="CS14614" s="36">
        <v>2020</v>
      </c>
      <c r="CT14614" s="34" t="str">
        <f>IF(VLOOKUP(O14614,'Cross-Page Data'!$D$4:$F$48,3,FALSE)="natural gas",VLOOKUP(N14614,'Cross-Page Data'!$I$4:$J$19,2,FALSE),IF(VLOOKUP(O14614,'Cross-Page Data'!$D$4:$F$48,3,FALSE)="solar",IF(N14614="PV","solar PV","solar thermal"),IF(VLOOKUP(O14614,'Cross-Page Data'!$D$4:$F$48,3,FALSE)="wind",VLOOKUP(N14614,'Cross-Page Data'!$I$4:$J$19,2,FALSE),IF(VLOOKUP(O14614,'Cross-Page Data'!$D$4:$F$48,3,FALSE)="hydro",VLOOKUP(N14614,'Cross-Page Data'!$I$4:$J$19,2,FALSE),VLOOKUP(O14614,'Cross-Page Data'!$D$4:$F$48,3,FALSE)))))</f>
        <v>solar PV</v>
      </c>
      <c r="CU14614" s="34" t="b">
        <f>INDEX('Cross-Page Data'!$N$14:$N$20,MATCH('923'!M14614,'Cross-Page Data'!$M$14:$M$20,0))</f>
        <v>1</v>
      </c>
    </row>
    <row r="14615" spans="1:99" ht="38.5" x14ac:dyDescent="0.35">
      <c r="A14615" s="36">
        <v>63775</v>
      </c>
      <c r="B14615" s="37" t="s">
        <v>207</v>
      </c>
      <c r="C14615" s="36" t="s">
        <v>25948</v>
      </c>
      <c r="D14615" s="37" t="s">
        <v>5152</v>
      </c>
      <c r="E14615" s="37" t="s">
        <v>576</v>
      </c>
      <c r="F14615" s="36">
        <v>7140</v>
      </c>
      <c r="G14615" s="37" t="s">
        <v>37</v>
      </c>
      <c r="H14615" s="37" t="s">
        <v>25950</v>
      </c>
      <c r="I14615" s="37" t="s">
        <v>25969</v>
      </c>
      <c r="J14615" s="37" t="s">
        <v>292</v>
      </c>
      <c r="K14615" s="36">
        <v>22</v>
      </c>
      <c r="L14615" s="36">
        <v>1</v>
      </c>
      <c r="M14615" s="37" t="s">
        <v>215</v>
      </c>
      <c r="N14615" s="37" t="s">
        <v>244</v>
      </c>
      <c r="O14615" s="37" t="s">
        <v>245</v>
      </c>
      <c r="P14615" s="37" t="s">
        <v>281</v>
      </c>
      <c r="Q14615" s="37" t="s">
        <v>18997</v>
      </c>
      <c r="R14615" s="37" t="s">
        <v>7417</v>
      </c>
      <c r="S14615" s="37" t="s">
        <v>25961</v>
      </c>
      <c r="T14615" s="38" t="s">
        <v>25948</v>
      </c>
      <c r="U14615" s="38" t="s">
        <v>25948</v>
      </c>
      <c r="V14615" s="38" t="s">
        <v>25948</v>
      </c>
      <c r="W14615" s="38" t="s">
        <v>25948</v>
      </c>
      <c r="X14615" s="38" t="s">
        <v>25948</v>
      </c>
      <c r="Y14615" s="38" t="s">
        <v>25948</v>
      </c>
      <c r="Z14615" s="38" t="s">
        <v>25948</v>
      </c>
      <c r="AA14615" s="38" t="s">
        <v>25948</v>
      </c>
      <c r="AB14615" s="38" t="s">
        <v>25948</v>
      </c>
      <c r="AC14615" s="38">
        <v>0</v>
      </c>
      <c r="AD14615" s="38">
        <v>0</v>
      </c>
      <c r="AE14615" s="38">
        <v>0</v>
      </c>
      <c r="AF14615" s="38" t="s">
        <v>25948</v>
      </c>
      <c r="AG14615" s="38" t="s">
        <v>25948</v>
      </c>
      <c r="AH14615" s="38" t="s">
        <v>25948</v>
      </c>
      <c r="AI14615" s="38" t="s">
        <v>25948</v>
      </c>
      <c r="AJ14615" s="38" t="s">
        <v>25948</v>
      </c>
      <c r="AK14615" s="38" t="s">
        <v>25948</v>
      </c>
      <c r="AL14615" s="38" t="s">
        <v>25948</v>
      </c>
      <c r="AM14615" s="38" t="s">
        <v>25948</v>
      </c>
      <c r="AN14615" s="38" t="s">
        <v>25948</v>
      </c>
      <c r="AO14615" s="38">
        <v>0</v>
      </c>
      <c r="AP14615" s="38">
        <v>0</v>
      </c>
      <c r="AQ14615" s="38">
        <v>0</v>
      </c>
      <c r="AR14615" s="39" t="s">
        <v>25948</v>
      </c>
      <c r="AS14615" s="39" t="s">
        <v>25948</v>
      </c>
      <c r="AT14615" s="39" t="s">
        <v>25948</v>
      </c>
      <c r="AU14615" s="39" t="s">
        <v>25948</v>
      </c>
      <c r="AV14615" s="39" t="s">
        <v>25948</v>
      </c>
      <c r="AW14615" s="39" t="s">
        <v>25948</v>
      </c>
      <c r="AX14615" s="39" t="s">
        <v>25948</v>
      </c>
      <c r="AY14615" s="39" t="s">
        <v>25948</v>
      </c>
      <c r="AZ14615" s="39" t="s">
        <v>25948</v>
      </c>
      <c r="BA14615" s="39">
        <v>0</v>
      </c>
      <c r="BB14615" s="39">
        <v>0</v>
      </c>
      <c r="BC14615" s="39">
        <v>0</v>
      </c>
      <c r="BD14615" s="38" t="s">
        <v>25948</v>
      </c>
      <c r="BE14615" s="38" t="s">
        <v>25948</v>
      </c>
      <c r="BF14615" s="38" t="s">
        <v>25948</v>
      </c>
      <c r="BG14615" s="38" t="s">
        <v>25948</v>
      </c>
      <c r="BH14615" s="38" t="s">
        <v>25948</v>
      </c>
      <c r="BI14615" s="38" t="s">
        <v>25948</v>
      </c>
      <c r="BJ14615" s="38" t="s">
        <v>25948</v>
      </c>
      <c r="BK14615" s="38" t="s">
        <v>25948</v>
      </c>
      <c r="BL14615" s="38" t="s">
        <v>25948</v>
      </c>
      <c r="BM14615" s="38">
        <v>0</v>
      </c>
      <c r="BN14615" s="38">
        <v>0</v>
      </c>
      <c r="BO14615" s="38">
        <v>0</v>
      </c>
      <c r="BP14615" s="38" t="s">
        <v>25948</v>
      </c>
      <c r="BQ14615" s="38" t="s">
        <v>25948</v>
      </c>
      <c r="BR14615" s="38" t="s">
        <v>25948</v>
      </c>
      <c r="BS14615" s="38" t="s">
        <v>25948</v>
      </c>
      <c r="BT14615" s="38" t="s">
        <v>25948</v>
      </c>
      <c r="BU14615" s="38" t="s">
        <v>25948</v>
      </c>
      <c r="BV14615" s="38" t="s">
        <v>25948</v>
      </c>
      <c r="BW14615" s="38" t="s">
        <v>25948</v>
      </c>
      <c r="BX14615" s="38" t="s">
        <v>25948</v>
      </c>
      <c r="BY14615" s="38">
        <v>0</v>
      </c>
      <c r="BZ14615" s="38">
        <v>0</v>
      </c>
      <c r="CA14615" s="38">
        <v>0</v>
      </c>
      <c r="CB14615" s="38" t="s">
        <v>25948</v>
      </c>
      <c r="CC14615" s="38" t="s">
        <v>25948</v>
      </c>
      <c r="CD14615" s="38" t="s">
        <v>25948</v>
      </c>
      <c r="CE14615" s="38" t="s">
        <v>25948</v>
      </c>
      <c r="CF14615" s="38" t="s">
        <v>25948</v>
      </c>
      <c r="CG14615" s="38" t="s">
        <v>25948</v>
      </c>
      <c r="CH14615" s="38" t="s">
        <v>25948</v>
      </c>
      <c r="CI14615" s="38" t="s">
        <v>25948</v>
      </c>
      <c r="CJ14615" s="38" t="s">
        <v>25948</v>
      </c>
      <c r="CK14615" s="38">
        <v>0</v>
      </c>
      <c r="CL14615" s="38">
        <v>0</v>
      </c>
      <c r="CM14615" s="38">
        <v>0</v>
      </c>
      <c r="CN14615" s="38">
        <v>0</v>
      </c>
      <c r="CO14615" s="38">
        <v>0</v>
      </c>
      <c r="CP14615" s="38">
        <v>0</v>
      </c>
      <c r="CQ14615" s="38">
        <v>0</v>
      </c>
      <c r="CR14615" s="38">
        <v>0</v>
      </c>
      <c r="CS14615" s="36">
        <v>2020</v>
      </c>
      <c r="CT14615" s="34" t="str">
        <f>IF(VLOOKUP(O14615,'Cross-Page Data'!$D$4:$F$48,3,FALSE)="natural gas",VLOOKUP(N14615,'Cross-Page Data'!$I$4:$J$19,2,FALSE),IF(VLOOKUP(O14615,'Cross-Page Data'!$D$4:$F$48,3,FALSE)="solar",IF(N14615="PV","solar PV","solar thermal"),IF(VLOOKUP(O14615,'Cross-Page Data'!$D$4:$F$48,3,FALSE)="wind",VLOOKUP(N14615,'Cross-Page Data'!$I$4:$J$19,2,FALSE),IF(VLOOKUP(O14615,'Cross-Page Data'!$D$4:$F$48,3,FALSE)="hydro",VLOOKUP(N14615,'Cross-Page Data'!$I$4:$J$19,2,FALSE),VLOOKUP(O14615,'Cross-Page Data'!$D$4:$F$48,3,FALSE)))))</f>
        <v>other</v>
      </c>
      <c r="CU14615" s="34" t="b">
        <f>INDEX('Cross-Page Data'!$N$14:$N$20,MATCH('923'!M14615,'Cross-Page Data'!$M$14:$M$20,0))</f>
        <v>1</v>
      </c>
    </row>
    <row r="14616" spans="1:99" ht="38.5" x14ac:dyDescent="0.35">
      <c r="A14616" s="36">
        <v>63775</v>
      </c>
      <c r="B14616" s="37" t="s">
        <v>207</v>
      </c>
      <c r="C14616" s="36" t="s">
        <v>25948</v>
      </c>
      <c r="D14616" s="37" t="s">
        <v>5152</v>
      </c>
      <c r="E14616" s="37" t="s">
        <v>576</v>
      </c>
      <c r="F14616" s="36">
        <v>7140</v>
      </c>
      <c r="G14616" s="37" t="s">
        <v>37</v>
      </c>
      <c r="H14616" s="37" t="s">
        <v>25950</v>
      </c>
      <c r="I14616" s="37" t="s">
        <v>25969</v>
      </c>
      <c r="J14616" s="37" t="s">
        <v>292</v>
      </c>
      <c r="K14616" s="36">
        <v>22</v>
      </c>
      <c r="L14616" s="36">
        <v>1</v>
      </c>
      <c r="M14616" s="37" t="s">
        <v>215</v>
      </c>
      <c r="N14616" s="37" t="s">
        <v>282</v>
      </c>
      <c r="O14616" s="37" t="s">
        <v>219</v>
      </c>
      <c r="P14616" s="37" t="s">
        <v>219</v>
      </c>
      <c r="Q14616" s="37" t="s">
        <v>18997</v>
      </c>
      <c r="R14616" s="37" t="s">
        <v>7417</v>
      </c>
      <c r="S14616" s="37" t="s">
        <v>25959</v>
      </c>
      <c r="T14616" s="38" t="s">
        <v>25948</v>
      </c>
      <c r="U14616" s="38" t="s">
        <v>25948</v>
      </c>
      <c r="V14616" s="38" t="s">
        <v>25948</v>
      </c>
      <c r="W14616" s="38" t="s">
        <v>25948</v>
      </c>
      <c r="X14616" s="38" t="s">
        <v>25948</v>
      </c>
      <c r="Y14616" s="38" t="s">
        <v>25948</v>
      </c>
      <c r="Z14616" s="38" t="s">
        <v>25948</v>
      </c>
      <c r="AA14616" s="38" t="s">
        <v>25948</v>
      </c>
      <c r="AB14616" s="38" t="s">
        <v>25948</v>
      </c>
      <c r="AC14616" s="38">
        <v>0</v>
      </c>
      <c r="AD14616" s="38">
        <v>0</v>
      </c>
      <c r="AE14616" s="38">
        <v>0</v>
      </c>
      <c r="AF14616" s="38" t="s">
        <v>25948</v>
      </c>
      <c r="AG14616" s="38" t="s">
        <v>25948</v>
      </c>
      <c r="AH14616" s="38" t="s">
        <v>25948</v>
      </c>
      <c r="AI14616" s="38" t="s">
        <v>25948</v>
      </c>
      <c r="AJ14616" s="38" t="s">
        <v>25948</v>
      </c>
      <c r="AK14616" s="38" t="s">
        <v>25948</v>
      </c>
      <c r="AL14616" s="38" t="s">
        <v>25948</v>
      </c>
      <c r="AM14616" s="38" t="s">
        <v>25948</v>
      </c>
      <c r="AN14616" s="38" t="s">
        <v>25948</v>
      </c>
      <c r="AO14616" s="38">
        <v>0</v>
      </c>
      <c r="AP14616" s="38">
        <v>0</v>
      </c>
      <c r="AQ14616" s="38">
        <v>0</v>
      </c>
      <c r="AR14616" s="39" t="s">
        <v>25948</v>
      </c>
      <c r="AS14616" s="39" t="s">
        <v>25948</v>
      </c>
      <c r="AT14616" s="39" t="s">
        <v>25948</v>
      </c>
      <c r="AU14616" s="39" t="s">
        <v>25948</v>
      </c>
      <c r="AV14616" s="39" t="s">
        <v>25948</v>
      </c>
      <c r="AW14616" s="39" t="s">
        <v>25948</v>
      </c>
      <c r="AX14616" s="39" t="s">
        <v>25948</v>
      </c>
      <c r="AY14616" s="39" t="s">
        <v>25948</v>
      </c>
      <c r="AZ14616" s="39" t="s">
        <v>25948</v>
      </c>
      <c r="BA14616" s="39">
        <v>0</v>
      </c>
      <c r="BB14616" s="39">
        <v>0</v>
      </c>
      <c r="BC14616" s="39">
        <v>0</v>
      </c>
      <c r="BD14616" s="38" t="s">
        <v>25948</v>
      </c>
      <c r="BE14616" s="38" t="s">
        <v>25948</v>
      </c>
      <c r="BF14616" s="38" t="s">
        <v>25948</v>
      </c>
      <c r="BG14616" s="38" t="s">
        <v>25948</v>
      </c>
      <c r="BH14616" s="38" t="s">
        <v>25948</v>
      </c>
      <c r="BI14616" s="38" t="s">
        <v>25948</v>
      </c>
      <c r="BJ14616" s="38" t="s">
        <v>25948</v>
      </c>
      <c r="BK14616" s="38" t="s">
        <v>25948</v>
      </c>
      <c r="BL14616" s="38" t="s">
        <v>25948</v>
      </c>
      <c r="BM14616" s="38">
        <v>0</v>
      </c>
      <c r="BN14616" s="38">
        <v>0</v>
      </c>
      <c r="BO14616" s="38">
        <v>0</v>
      </c>
      <c r="BP14616" s="38" t="s">
        <v>25948</v>
      </c>
      <c r="BQ14616" s="38" t="s">
        <v>25948</v>
      </c>
      <c r="BR14616" s="38" t="s">
        <v>25948</v>
      </c>
      <c r="BS14616" s="38" t="s">
        <v>25948</v>
      </c>
      <c r="BT14616" s="38" t="s">
        <v>25948</v>
      </c>
      <c r="BU14616" s="38" t="s">
        <v>25948</v>
      </c>
      <c r="BV14616" s="38" t="s">
        <v>25948</v>
      </c>
      <c r="BW14616" s="38" t="s">
        <v>25948</v>
      </c>
      <c r="BX14616" s="38" t="s">
        <v>25948</v>
      </c>
      <c r="BY14616" s="38">
        <v>0</v>
      </c>
      <c r="BZ14616" s="38">
        <v>0</v>
      </c>
      <c r="CA14616" s="38">
        <v>0</v>
      </c>
      <c r="CB14616" s="38" t="s">
        <v>25948</v>
      </c>
      <c r="CC14616" s="38" t="s">
        <v>25948</v>
      </c>
      <c r="CD14616" s="38" t="s">
        <v>25948</v>
      </c>
      <c r="CE14616" s="38" t="s">
        <v>25948</v>
      </c>
      <c r="CF14616" s="38" t="s">
        <v>25948</v>
      </c>
      <c r="CG14616" s="38" t="s">
        <v>25948</v>
      </c>
      <c r="CH14616" s="38" t="s">
        <v>25948</v>
      </c>
      <c r="CI14616" s="38" t="s">
        <v>25948</v>
      </c>
      <c r="CJ14616" s="38" t="s">
        <v>25948</v>
      </c>
      <c r="CK14616" s="38">
        <v>0</v>
      </c>
      <c r="CL14616" s="38">
        <v>0</v>
      </c>
      <c r="CM14616" s="38">
        <v>0</v>
      </c>
      <c r="CN14616" s="38">
        <v>0</v>
      </c>
      <c r="CO14616" s="38">
        <v>0</v>
      </c>
      <c r="CP14616" s="38">
        <v>0</v>
      </c>
      <c r="CQ14616" s="38">
        <v>0</v>
      </c>
      <c r="CR14616" s="38">
        <v>0</v>
      </c>
      <c r="CS14616" s="36">
        <v>2020</v>
      </c>
      <c r="CT14616" s="34" t="str">
        <f>IF(VLOOKUP(O14616,'Cross-Page Data'!$D$4:$F$48,3,FALSE)="natural gas",VLOOKUP(N14616,'Cross-Page Data'!$I$4:$J$19,2,FALSE),IF(VLOOKUP(O14616,'Cross-Page Data'!$D$4:$F$48,3,FALSE)="solar",IF(N14616="PV","solar PV","solar thermal"),IF(VLOOKUP(O14616,'Cross-Page Data'!$D$4:$F$48,3,FALSE)="wind",VLOOKUP(N14616,'Cross-Page Data'!$I$4:$J$19,2,FALSE),IF(VLOOKUP(O14616,'Cross-Page Data'!$D$4:$F$48,3,FALSE)="hydro",VLOOKUP(N14616,'Cross-Page Data'!$I$4:$J$19,2,FALSE),VLOOKUP(O14616,'Cross-Page Data'!$D$4:$F$48,3,FALSE)))))</f>
        <v>other</v>
      </c>
      <c r="CU14616" s="34" t="b">
        <f>INDEX('Cross-Page Data'!$N$14:$N$20,MATCH('923'!M14616,'Cross-Page Data'!$M$14:$M$20,0))</f>
        <v>1</v>
      </c>
    </row>
    <row r="14617" spans="1:99" ht="38.5" x14ac:dyDescent="0.35">
      <c r="A14617" s="36">
        <v>63775</v>
      </c>
      <c r="B14617" s="37" t="s">
        <v>207</v>
      </c>
      <c r="C14617" s="36" t="s">
        <v>25948</v>
      </c>
      <c r="D14617" s="37" t="s">
        <v>5152</v>
      </c>
      <c r="E14617" s="37" t="s">
        <v>576</v>
      </c>
      <c r="F14617" s="36">
        <v>7140</v>
      </c>
      <c r="G14617" s="37" t="s">
        <v>37</v>
      </c>
      <c r="H14617" s="37" t="s">
        <v>25950</v>
      </c>
      <c r="I14617" s="37" t="s">
        <v>25969</v>
      </c>
      <c r="J14617" s="37" t="s">
        <v>292</v>
      </c>
      <c r="K14617" s="36">
        <v>22</v>
      </c>
      <c r="L14617" s="36">
        <v>1</v>
      </c>
      <c r="M14617" s="37" t="s">
        <v>215</v>
      </c>
      <c r="N14617" s="37" t="s">
        <v>206</v>
      </c>
      <c r="O14617" s="37" t="s">
        <v>209</v>
      </c>
      <c r="P14617" s="37" t="s">
        <v>209</v>
      </c>
      <c r="Q14617" s="37" t="s">
        <v>18997</v>
      </c>
      <c r="R14617" s="37" t="s">
        <v>7417</v>
      </c>
      <c r="S14617" s="37" t="s">
        <v>25958</v>
      </c>
      <c r="T14617" s="38" t="s">
        <v>25948</v>
      </c>
      <c r="U14617" s="38" t="s">
        <v>25948</v>
      </c>
      <c r="V14617" s="38" t="s">
        <v>25948</v>
      </c>
      <c r="W14617" s="38" t="s">
        <v>25948</v>
      </c>
      <c r="X14617" s="38" t="s">
        <v>25948</v>
      </c>
      <c r="Y14617" s="38" t="s">
        <v>25948</v>
      </c>
      <c r="Z14617" s="38" t="s">
        <v>25948</v>
      </c>
      <c r="AA14617" s="38" t="s">
        <v>25948</v>
      </c>
      <c r="AB14617" s="38" t="s">
        <v>25948</v>
      </c>
      <c r="AC14617" s="38">
        <v>0</v>
      </c>
      <c r="AD14617" s="38">
        <v>0</v>
      </c>
      <c r="AE14617" s="38">
        <v>0</v>
      </c>
      <c r="AF14617" s="38" t="s">
        <v>25948</v>
      </c>
      <c r="AG14617" s="38" t="s">
        <v>25948</v>
      </c>
      <c r="AH14617" s="38" t="s">
        <v>25948</v>
      </c>
      <c r="AI14617" s="38" t="s">
        <v>25948</v>
      </c>
      <c r="AJ14617" s="38" t="s">
        <v>25948</v>
      </c>
      <c r="AK14617" s="38" t="s">
        <v>25948</v>
      </c>
      <c r="AL14617" s="38" t="s">
        <v>25948</v>
      </c>
      <c r="AM14617" s="38" t="s">
        <v>25948</v>
      </c>
      <c r="AN14617" s="38" t="s">
        <v>25948</v>
      </c>
      <c r="AO14617" s="38">
        <v>0</v>
      </c>
      <c r="AP14617" s="38">
        <v>0</v>
      </c>
      <c r="AQ14617" s="38">
        <v>0</v>
      </c>
      <c r="AR14617" s="39" t="s">
        <v>25948</v>
      </c>
      <c r="AS14617" s="39" t="s">
        <v>25948</v>
      </c>
      <c r="AT14617" s="39" t="s">
        <v>25948</v>
      </c>
      <c r="AU14617" s="39" t="s">
        <v>25948</v>
      </c>
      <c r="AV14617" s="39" t="s">
        <v>25948</v>
      </c>
      <c r="AW14617" s="39" t="s">
        <v>25948</v>
      </c>
      <c r="AX14617" s="39" t="s">
        <v>25948</v>
      </c>
      <c r="AY14617" s="39" t="s">
        <v>25948</v>
      </c>
      <c r="AZ14617" s="39" t="s">
        <v>25948</v>
      </c>
      <c r="BA14617" s="39">
        <v>0</v>
      </c>
      <c r="BB14617" s="39">
        <v>0</v>
      </c>
      <c r="BC14617" s="39">
        <v>0</v>
      </c>
      <c r="BD14617" s="38" t="s">
        <v>25948</v>
      </c>
      <c r="BE14617" s="38" t="s">
        <v>25948</v>
      </c>
      <c r="BF14617" s="38" t="s">
        <v>25948</v>
      </c>
      <c r="BG14617" s="38" t="s">
        <v>25948</v>
      </c>
      <c r="BH14617" s="38" t="s">
        <v>25948</v>
      </c>
      <c r="BI14617" s="38" t="s">
        <v>25948</v>
      </c>
      <c r="BJ14617" s="38" t="s">
        <v>25948</v>
      </c>
      <c r="BK14617" s="38" t="s">
        <v>25948</v>
      </c>
      <c r="BL14617" s="38" t="s">
        <v>25948</v>
      </c>
      <c r="BM14617" s="38">
        <v>0</v>
      </c>
      <c r="BN14617" s="38">
        <v>0</v>
      </c>
      <c r="BO14617" s="38">
        <v>0</v>
      </c>
      <c r="BP14617" s="38" t="s">
        <v>25948</v>
      </c>
      <c r="BQ14617" s="38" t="s">
        <v>25948</v>
      </c>
      <c r="BR14617" s="38" t="s">
        <v>25948</v>
      </c>
      <c r="BS14617" s="38" t="s">
        <v>25948</v>
      </c>
      <c r="BT14617" s="38" t="s">
        <v>25948</v>
      </c>
      <c r="BU14617" s="38" t="s">
        <v>25948</v>
      </c>
      <c r="BV14617" s="38" t="s">
        <v>25948</v>
      </c>
      <c r="BW14617" s="38" t="s">
        <v>25948</v>
      </c>
      <c r="BX14617" s="38" t="s">
        <v>25948</v>
      </c>
      <c r="BY14617" s="38">
        <v>0</v>
      </c>
      <c r="BZ14617" s="38">
        <v>0</v>
      </c>
      <c r="CA14617" s="38">
        <v>0</v>
      </c>
      <c r="CB14617" s="38" t="s">
        <v>25948</v>
      </c>
      <c r="CC14617" s="38" t="s">
        <v>25948</v>
      </c>
      <c r="CD14617" s="38" t="s">
        <v>25948</v>
      </c>
      <c r="CE14617" s="38" t="s">
        <v>25948</v>
      </c>
      <c r="CF14617" s="38" t="s">
        <v>25948</v>
      </c>
      <c r="CG14617" s="38" t="s">
        <v>25948</v>
      </c>
      <c r="CH14617" s="38" t="s">
        <v>25948</v>
      </c>
      <c r="CI14617" s="38" t="s">
        <v>25948</v>
      </c>
      <c r="CJ14617" s="38" t="s">
        <v>25948</v>
      </c>
      <c r="CK14617" s="38">
        <v>0</v>
      </c>
      <c r="CL14617" s="38">
        <v>0</v>
      </c>
      <c r="CM14617" s="38">
        <v>0</v>
      </c>
      <c r="CN14617" s="38">
        <v>0</v>
      </c>
      <c r="CO14617" s="38">
        <v>0</v>
      </c>
      <c r="CP14617" s="38">
        <v>0</v>
      </c>
      <c r="CQ14617" s="38">
        <v>0</v>
      </c>
      <c r="CR14617" s="38">
        <v>0</v>
      </c>
      <c r="CS14617" s="36">
        <v>2020</v>
      </c>
      <c r="CT14617" s="34" t="str">
        <f>IF(VLOOKUP(O14617,'Cross-Page Data'!$D$4:$F$48,3,FALSE)="natural gas",VLOOKUP(N14617,'Cross-Page Data'!$I$4:$J$19,2,FALSE),IF(VLOOKUP(O14617,'Cross-Page Data'!$D$4:$F$48,3,FALSE)="solar",IF(N14617="PV","solar PV","solar thermal"),IF(VLOOKUP(O14617,'Cross-Page Data'!$D$4:$F$48,3,FALSE)="wind",VLOOKUP(N14617,'Cross-Page Data'!$I$4:$J$19,2,FALSE),IF(VLOOKUP(O14617,'Cross-Page Data'!$D$4:$F$48,3,FALSE)="hydro",VLOOKUP(N14617,'Cross-Page Data'!$I$4:$J$19,2,FALSE),VLOOKUP(O14617,'Cross-Page Data'!$D$4:$F$48,3,FALSE)))))</f>
        <v>petroleum</v>
      </c>
      <c r="CU14617" s="34" t="b">
        <f>INDEX('Cross-Page Data'!$N$14:$N$20,MATCH('923'!M14617,'Cross-Page Data'!$M$14:$M$20,0))</f>
        <v>1</v>
      </c>
    </row>
    <row r="14618" spans="1:99" ht="26" x14ac:dyDescent="0.35">
      <c r="A14618" s="36">
        <v>63778</v>
      </c>
      <c r="B14618" s="37" t="s">
        <v>207</v>
      </c>
      <c r="C14618" s="36" t="s">
        <v>25948</v>
      </c>
      <c r="D14618" s="37" t="s">
        <v>5150</v>
      </c>
      <c r="E14618" s="37" t="s">
        <v>5150</v>
      </c>
      <c r="F14618" s="36">
        <v>63459</v>
      </c>
      <c r="G14618" s="37" t="s">
        <v>108</v>
      </c>
      <c r="H14618" s="37" t="s">
        <v>25951</v>
      </c>
      <c r="I14618" s="37" t="s">
        <v>16691</v>
      </c>
      <c r="J14618" s="37" t="s">
        <v>292</v>
      </c>
      <c r="K14618" s="36">
        <v>22</v>
      </c>
      <c r="L14618" s="36">
        <v>2</v>
      </c>
      <c r="M14618" s="37" t="s">
        <v>453</v>
      </c>
      <c r="N14618" s="37" t="s">
        <v>237</v>
      </c>
      <c r="O14618" s="37" t="s">
        <v>238</v>
      </c>
      <c r="P14618" s="37" t="s">
        <v>238</v>
      </c>
      <c r="Q14618" s="37" t="s">
        <v>25976</v>
      </c>
      <c r="R14618" s="37" t="s">
        <v>7417</v>
      </c>
      <c r="S14618" s="37" t="s">
        <v>292</v>
      </c>
      <c r="T14618" s="38" t="s">
        <v>25948</v>
      </c>
      <c r="U14618" s="38" t="s">
        <v>25948</v>
      </c>
      <c r="V14618" s="38" t="s">
        <v>25948</v>
      </c>
      <c r="W14618" s="38" t="s">
        <v>25948</v>
      </c>
      <c r="X14618" s="38" t="s">
        <v>25948</v>
      </c>
      <c r="Y14618" s="38" t="s">
        <v>25948</v>
      </c>
      <c r="Z14618" s="38">
        <v>0</v>
      </c>
      <c r="AA14618" s="38">
        <v>0</v>
      </c>
      <c r="AB14618" s="38">
        <v>0</v>
      </c>
      <c r="AC14618" s="38">
        <v>0</v>
      </c>
      <c r="AD14618" s="38">
        <v>0</v>
      </c>
      <c r="AE14618" s="38">
        <v>0</v>
      </c>
      <c r="AF14618" s="38" t="s">
        <v>25948</v>
      </c>
      <c r="AG14618" s="38" t="s">
        <v>25948</v>
      </c>
      <c r="AH14618" s="38" t="s">
        <v>25948</v>
      </c>
      <c r="AI14618" s="38" t="s">
        <v>25948</v>
      </c>
      <c r="AJ14618" s="38" t="s">
        <v>25948</v>
      </c>
      <c r="AK14618" s="38" t="s">
        <v>25948</v>
      </c>
      <c r="AL14618" s="38">
        <v>0</v>
      </c>
      <c r="AM14618" s="38">
        <v>0</v>
      </c>
      <c r="AN14618" s="38">
        <v>0</v>
      </c>
      <c r="AO14618" s="38">
        <v>0</v>
      </c>
      <c r="AP14618" s="38">
        <v>0</v>
      </c>
      <c r="AQ14618" s="38">
        <v>0</v>
      </c>
      <c r="AR14618" s="39" t="s">
        <v>25948</v>
      </c>
      <c r="AS14618" s="39" t="s">
        <v>25948</v>
      </c>
      <c r="AT14618" s="39" t="s">
        <v>25948</v>
      </c>
      <c r="AU14618" s="39" t="s">
        <v>25948</v>
      </c>
      <c r="AV14618" s="39" t="s">
        <v>25948</v>
      </c>
      <c r="AW14618" s="39" t="s">
        <v>25948</v>
      </c>
      <c r="AX14618" s="39">
        <v>0</v>
      </c>
      <c r="AY14618" s="39">
        <v>0</v>
      </c>
      <c r="AZ14618" s="39">
        <v>0</v>
      </c>
      <c r="BA14618" s="39">
        <v>0</v>
      </c>
      <c r="BB14618" s="39">
        <v>0</v>
      </c>
      <c r="BC14618" s="39">
        <v>0</v>
      </c>
      <c r="BD14618" s="38" t="s">
        <v>25948</v>
      </c>
      <c r="BE14618" s="38" t="s">
        <v>25948</v>
      </c>
      <c r="BF14618" s="38" t="s">
        <v>25948</v>
      </c>
      <c r="BG14618" s="38" t="s">
        <v>25948</v>
      </c>
      <c r="BH14618" s="38" t="s">
        <v>25948</v>
      </c>
      <c r="BI14618" s="38" t="s">
        <v>25948</v>
      </c>
      <c r="BJ14618" s="38">
        <v>30195</v>
      </c>
      <c r="BK14618" s="38">
        <v>25959</v>
      </c>
      <c r="BL14618" s="38">
        <v>19949</v>
      </c>
      <c r="BM14618" s="38">
        <v>17481</v>
      </c>
      <c r="BN14618" s="38">
        <v>8646</v>
      </c>
      <c r="BO14618" s="38">
        <v>7086</v>
      </c>
      <c r="BP14618" s="38" t="s">
        <v>25948</v>
      </c>
      <c r="BQ14618" s="38" t="s">
        <v>25948</v>
      </c>
      <c r="BR14618" s="38" t="s">
        <v>25948</v>
      </c>
      <c r="BS14618" s="38" t="s">
        <v>25948</v>
      </c>
      <c r="BT14618" s="38" t="s">
        <v>25948</v>
      </c>
      <c r="BU14618" s="38" t="s">
        <v>25948</v>
      </c>
      <c r="BV14618" s="38">
        <v>30195</v>
      </c>
      <c r="BW14618" s="38">
        <v>25959</v>
      </c>
      <c r="BX14618" s="38">
        <v>19949</v>
      </c>
      <c r="BY14618" s="38">
        <v>17481</v>
      </c>
      <c r="BZ14618" s="38">
        <v>8646</v>
      </c>
      <c r="CA14618" s="38">
        <v>7086</v>
      </c>
      <c r="CB14618" s="38" t="s">
        <v>25948</v>
      </c>
      <c r="CC14618" s="38" t="s">
        <v>25948</v>
      </c>
      <c r="CD14618" s="38" t="s">
        <v>25948</v>
      </c>
      <c r="CE14618" s="38" t="s">
        <v>25948</v>
      </c>
      <c r="CF14618" s="38" t="s">
        <v>25948</v>
      </c>
      <c r="CG14618" s="38" t="s">
        <v>25948</v>
      </c>
      <c r="CH14618" s="38">
        <v>3444.1120000000001</v>
      </c>
      <c r="CI14618" s="38">
        <v>2960.9560000000001</v>
      </c>
      <c r="CJ14618" s="38">
        <v>2275.4459999999999</v>
      </c>
      <c r="CK14618" s="38">
        <v>1994.011</v>
      </c>
      <c r="CL14618" s="38">
        <v>986.18600000000004</v>
      </c>
      <c r="CM14618" s="38">
        <v>808.28899999999999</v>
      </c>
      <c r="CN14618" s="38">
        <v>0</v>
      </c>
      <c r="CO14618" s="38">
        <v>0</v>
      </c>
      <c r="CP14618" s="38">
        <v>109316</v>
      </c>
      <c r="CQ14618" s="38">
        <v>109316</v>
      </c>
      <c r="CR14618" s="38">
        <v>12469</v>
      </c>
      <c r="CS14618" s="36">
        <v>2020</v>
      </c>
      <c r="CT14618" s="34" t="str">
        <f>IF(VLOOKUP(O14618,'Cross-Page Data'!$D$4:$F$48,3,FALSE)="natural gas",VLOOKUP(N14618,'Cross-Page Data'!$I$4:$J$19,2,FALSE),IF(VLOOKUP(O14618,'Cross-Page Data'!$D$4:$F$48,3,FALSE)="solar",IF(N14618="PV","solar PV","solar thermal"),IF(VLOOKUP(O14618,'Cross-Page Data'!$D$4:$F$48,3,FALSE)="wind",VLOOKUP(N14618,'Cross-Page Data'!$I$4:$J$19,2,FALSE),IF(VLOOKUP(O14618,'Cross-Page Data'!$D$4:$F$48,3,FALSE)="hydro",VLOOKUP(N14618,'Cross-Page Data'!$I$4:$J$19,2,FALSE),VLOOKUP(O14618,'Cross-Page Data'!$D$4:$F$48,3,FALSE)))))</f>
        <v>solar PV</v>
      </c>
      <c r="CU14618" s="34" t="b">
        <f>INDEX('Cross-Page Data'!$N$14:$N$20,MATCH('923'!M14618,'Cross-Page Data'!$M$14:$M$20,0))</f>
        <v>1</v>
      </c>
    </row>
    <row r="14619" spans="1:99" ht="38.5" x14ac:dyDescent="0.35">
      <c r="A14619" s="36">
        <v>63779</v>
      </c>
      <c r="B14619" s="37" t="s">
        <v>207</v>
      </c>
      <c r="C14619" s="36" t="s">
        <v>25948</v>
      </c>
      <c r="D14619" s="37" t="s">
        <v>5148</v>
      </c>
      <c r="E14619" s="37" t="s">
        <v>5149</v>
      </c>
      <c r="F14619" s="36">
        <v>63460</v>
      </c>
      <c r="G14619" s="37" t="s">
        <v>108</v>
      </c>
      <c r="H14619" s="37" t="s">
        <v>25951</v>
      </c>
      <c r="I14619" s="37" t="s">
        <v>16691</v>
      </c>
      <c r="J14619" s="37" t="s">
        <v>292</v>
      </c>
      <c r="K14619" s="36">
        <v>22</v>
      </c>
      <c r="L14619" s="36">
        <v>2</v>
      </c>
      <c r="M14619" s="37" t="s">
        <v>453</v>
      </c>
      <c r="N14619" s="37" t="s">
        <v>237</v>
      </c>
      <c r="O14619" s="37" t="s">
        <v>238</v>
      </c>
      <c r="P14619" s="37" t="s">
        <v>238</v>
      </c>
      <c r="Q14619" s="37" t="s">
        <v>25976</v>
      </c>
      <c r="R14619" s="37" t="s">
        <v>7417</v>
      </c>
      <c r="S14619" s="37" t="s">
        <v>292</v>
      </c>
      <c r="T14619" s="38" t="s">
        <v>25948</v>
      </c>
      <c r="U14619" s="38" t="s">
        <v>25948</v>
      </c>
      <c r="V14619" s="38" t="s">
        <v>25948</v>
      </c>
      <c r="W14619" s="38" t="s">
        <v>25948</v>
      </c>
      <c r="X14619" s="38" t="s">
        <v>25948</v>
      </c>
      <c r="Y14619" s="38">
        <v>0</v>
      </c>
      <c r="Z14619" s="38">
        <v>0</v>
      </c>
      <c r="AA14619" s="38">
        <v>0</v>
      </c>
      <c r="AB14619" s="38">
        <v>0</v>
      </c>
      <c r="AC14619" s="38">
        <v>0</v>
      </c>
      <c r="AD14619" s="38">
        <v>0</v>
      </c>
      <c r="AE14619" s="38">
        <v>0</v>
      </c>
      <c r="AF14619" s="38" t="s">
        <v>25948</v>
      </c>
      <c r="AG14619" s="38" t="s">
        <v>25948</v>
      </c>
      <c r="AH14619" s="38" t="s">
        <v>25948</v>
      </c>
      <c r="AI14619" s="38" t="s">
        <v>25948</v>
      </c>
      <c r="AJ14619" s="38" t="s">
        <v>25948</v>
      </c>
      <c r="AK14619" s="38">
        <v>0</v>
      </c>
      <c r="AL14619" s="38">
        <v>0</v>
      </c>
      <c r="AM14619" s="38">
        <v>0</v>
      </c>
      <c r="AN14619" s="38">
        <v>0</v>
      </c>
      <c r="AO14619" s="38">
        <v>0</v>
      </c>
      <c r="AP14619" s="38">
        <v>0</v>
      </c>
      <c r="AQ14619" s="38">
        <v>0</v>
      </c>
      <c r="AR14619" s="39" t="s">
        <v>25948</v>
      </c>
      <c r="AS14619" s="39" t="s">
        <v>25948</v>
      </c>
      <c r="AT14619" s="39" t="s">
        <v>25948</v>
      </c>
      <c r="AU14619" s="39" t="s">
        <v>25948</v>
      </c>
      <c r="AV14619" s="39" t="s">
        <v>25948</v>
      </c>
      <c r="AW14619" s="39">
        <v>0</v>
      </c>
      <c r="AX14619" s="39">
        <v>0</v>
      </c>
      <c r="AY14619" s="39">
        <v>0</v>
      </c>
      <c r="AZ14619" s="39">
        <v>0</v>
      </c>
      <c r="BA14619" s="39">
        <v>0</v>
      </c>
      <c r="BB14619" s="39">
        <v>0</v>
      </c>
      <c r="BC14619" s="39">
        <v>0</v>
      </c>
      <c r="BD14619" s="38" t="s">
        <v>25948</v>
      </c>
      <c r="BE14619" s="38" t="s">
        <v>25948</v>
      </c>
      <c r="BF14619" s="38" t="s">
        <v>25948</v>
      </c>
      <c r="BG14619" s="38" t="s">
        <v>25948</v>
      </c>
      <c r="BH14619" s="38" t="s">
        <v>25948</v>
      </c>
      <c r="BI14619" s="38">
        <v>25084</v>
      </c>
      <c r="BJ14619" s="38">
        <v>27383</v>
      </c>
      <c r="BK14619" s="38">
        <v>23541</v>
      </c>
      <c r="BL14619" s="38">
        <v>18091</v>
      </c>
      <c r="BM14619" s="38">
        <v>15853</v>
      </c>
      <c r="BN14619" s="38">
        <v>7841</v>
      </c>
      <c r="BO14619" s="38">
        <v>6426</v>
      </c>
      <c r="BP14619" s="38" t="s">
        <v>25948</v>
      </c>
      <c r="BQ14619" s="38" t="s">
        <v>25948</v>
      </c>
      <c r="BR14619" s="38" t="s">
        <v>25948</v>
      </c>
      <c r="BS14619" s="38" t="s">
        <v>25948</v>
      </c>
      <c r="BT14619" s="38" t="s">
        <v>25948</v>
      </c>
      <c r="BU14619" s="38">
        <v>25084</v>
      </c>
      <c r="BV14619" s="38">
        <v>27383</v>
      </c>
      <c r="BW14619" s="38">
        <v>23541</v>
      </c>
      <c r="BX14619" s="38">
        <v>18091</v>
      </c>
      <c r="BY14619" s="38">
        <v>15853</v>
      </c>
      <c r="BZ14619" s="38">
        <v>7841</v>
      </c>
      <c r="CA14619" s="38">
        <v>6426</v>
      </c>
      <c r="CB14619" s="38" t="s">
        <v>25948</v>
      </c>
      <c r="CC14619" s="38" t="s">
        <v>25948</v>
      </c>
      <c r="CD14619" s="38" t="s">
        <v>25948</v>
      </c>
      <c r="CE14619" s="38" t="s">
        <v>25948</v>
      </c>
      <c r="CF14619" s="38" t="s">
        <v>25948</v>
      </c>
      <c r="CG14619" s="38">
        <v>2861.2339999999999</v>
      </c>
      <c r="CH14619" s="38">
        <v>3123.3620000000001</v>
      </c>
      <c r="CI14619" s="38">
        <v>2685.203</v>
      </c>
      <c r="CJ14619" s="38">
        <v>2063.5349999999999</v>
      </c>
      <c r="CK14619" s="38">
        <v>1808.309</v>
      </c>
      <c r="CL14619" s="38">
        <v>894.34299999999996</v>
      </c>
      <c r="CM14619" s="38">
        <v>733.01400000000001</v>
      </c>
      <c r="CN14619" s="38">
        <v>0</v>
      </c>
      <c r="CO14619" s="38">
        <v>0</v>
      </c>
      <c r="CP14619" s="38">
        <v>124219</v>
      </c>
      <c r="CQ14619" s="38">
        <v>124219</v>
      </c>
      <c r="CR14619" s="38">
        <v>14169</v>
      </c>
      <c r="CS14619" s="36">
        <v>2020</v>
      </c>
      <c r="CT14619" s="34" t="str">
        <f>IF(VLOOKUP(O14619,'Cross-Page Data'!$D$4:$F$48,3,FALSE)="natural gas",VLOOKUP(N14619,'Cross-Page Data'!$I$4:$J$19,2,FALSE),IF(VLOOKUP(O14619,'Cross-Page Data'!$D$4:$F$48,3,FALSE)="solar",IF(N14619="PV","solar PV","solar thermal"),IF(VLOOKUP(O14619,'Cross-Page Data'!$D$4:$F$48,3,FALSE)="wind",VLOOKUP(N14619,'Cross-Page Data'!$I$4:$J$19,2,FALSE),IF(VLOOKUP(O14619,'Cross-Page Data'!$D$4:$F$48,3,FALSE)="hydro",VLOOKUP(N14619,'Cross-Page Data'!$I$4:$J$19,2,FALSE),VLOOKUP(O14619,'Cross-Page Data'!$D$4:$F$48,3,FALSE)))))</f>
        <v>solar PV</v>
      </c>
      <c r="CU14619" s="34" t="b">
        <f>INDEX('Cross-Page Data'!$N$14:$N$20,MATCH('923'!M14619,'Cross-Page Data'!$M$14:$M$20,0))</f>
        <v>1</v>
      </c>
    </row>
    <row r="14620" spans="1:99" ht="38.5" x14ac:dyDescent="0.35">
      <c r="A14620" s="36">
        <v>63780</v>
      </c>
      <c r="B14620" s="37" t="s">
        <v>207</v>
      </c>
      <c r="C14620" s="36" t="s">
        <v>25948</v>
      </c>
      <c r="D14620" s="37" t="s">
        <v>5147</v>
      </c>
      <c r="E14620" s="37" t="s">
        <v>5147</v>
      </c>
      <c r="F14620" s="36">
        <v>63461</v>
      </c>
      <c r="G14620" s="37" t="s">
        <v>94</v>
      </c>
      <c r="H14620" s="37" t="s">
        <v>25960</v>
      </c>
      <c r="I14620" s="37" t="s">
        <v>25965</v>
      </c>
      <c r="J14620" s="37" t="s">
        <v>292</v>
      </c>
      <c r="K14620" s="36">
        <v>22</v>
      </c>
      <c r="L14620" s="36">
        <v>2</v>
      </c>
      <c r="M14620" s="37" t="s">
        <v>453</v>
      </c>
      <c r="N14620" s="37" t="s">
        <v>237</v>
      </c>
      <c r="O14620" s="37" t="s">
        <v>238</v>
      </c>
      <c r="P14620" s="37" t="s">
        <v>238</v>
      </c>
      <c r="Q14620" s="37" t="s">
        <v>25966</v>
      </c>
      <c r="R14620" s="37" t="s">
        <v>7417</v>
      </c>
      <c r="S14620" s="37" t="s">
        <v>292</v>
      </c>
      <c r="T14620" s="38" t="s">
        <v>25948</v>
      </c>
      <c r="U14620" s="38" t="s">
        <v>25948</v>
      </c>
      <c r="V14620" s="38">
        <v>0</v>
      </c>
      <c r="W14620" s="38">
        <v>0</v>
      </c>
      <c r="X14620" s="38">
        <v>0</v>
      </c>
      <c r="Y14620" s="38">
        <v>0</v>
      </c>
      <c r="Z14620" s="38">
        <v>0</v>
      </c>
      <c r="AA14620" s="38">
        <v>0</v>
      </c>
      <c r="AB14620" s="38">
        <v>0</v>
      </c>
      <c r="AC14620" s="38">
        <v>0</v>
      </c>
      <c r="AD14620" s="38">
        <v>0</v>
      </c>
      <c r="AE14620" s="38">
        <v>0</v>
      </c>
      <c r="AF14620" s="38" t="s">
        <v>25948</v>
      </c>
      <c r="AG14620" s="38" t="s">
        <v>25948</v>
      </c>
      <c r="AH14620" s="38">
        <v>0</v>
      </c>
      <c r="AI14620" s="38">
        <v>0</v>
      </c>
      <c r="AJ14620" s="38">
        <v>0</v>
      </c>
      <c r="AK14620" s="38">
        <v>0</v>
      </c>
      <c r="AL14620" s="38">
        <v>0</v>
      </c>
      <c r="AM14620" s="38">
        <v>0</v>
      </c>
      <c r="AN14620" s="38">
        <v>0</v>
      </c>
      <c r="AO14620" s="38">
        <v>0</v>
      </c>
      <c r="AP14620" s="38">
        <v>0</v>
      </c>
      <c r="AQ14620" s="38">
        <v>0</v>
      </c>
      <c r="AR14620" s="39" t="s">
        <v>25948</v>
      </c>
      <c r="AS14620" s="39" t="s">
        <v>25948</v>
      </c>
      <c r="AT14620" s="39">
        <v>0</v>
      </c>
      <c r="AU14620" s="39">
        <v>0</v>
      </c>
      <c r="AV14620" s="39">
        <v>0</v>
      </c>
      <c r="AW14620" s="39">
        <v>0</v>
      </c>
      <c r="AX14620" s="39">
        <v>0</v>
      </c>
      <c r="AY14620" s="39">
        <v>0</v>
      </c>
      <c r="AZ14620" s="39">
        <v>0</v>
      </c>
      <c r="BA14620" s="39">
        <v>0</v>
      </c>
      <c r="BB14620" s="39">
        <v>0</v>
      </c>
      <c r="BC14620" s="39">
        <v>0</v>
      </c>
      <c r="BD14620" s="38" t="s">
        <v>25948</v>
      </c>
      <c r="BE14620" s="38" t="s">
        <v>25948</v>
      </c>
      <c r="BF14620" s="38">
        <v>2025</v>
      </c>
      <c r="BG14620" s="38">
        <v>2031</v>
      </c>
      <c r="BH14620" s="38">
        <v>2667</v>
      </c>
      <c r="BI14620" s="38">
        <v>2681</v>
      </c>
      <c r="BJ14620" s="38">
        <v>2550</v>
      </c>
      <c r="BK14620" s="38">
        <v>2165</v>
      </c>
      <c r="BL14620" s="38">
        <v>2129</v>
      </c>
      <c r="BM14620" s="38">
        <v>1512</v>
      </c>
      <c r="BN14620" s="38">
        <v>1392</v>
      </c>
      <c r="BO14620" s="38">
        <v>942</v>
      </c>
      <c r="BP14620" s="38" t="s">
        <v>25948</v>
      </c>
      <c r="BQ14620" s="38" t="s">
        <v>25948</v>
      </c>
      <c r="BR14620" s="38">
        <v>2025</v>
      </c>
      <c r="BS14620" s="38">
        <v>2031</v>
      </c>
      <c r="BT14620" s="38">
        <v>2667</v>
      </c>
      <c r="BU14620" s="38">
        <v>2681</v>
      </c>
      <c r="BV14620" s="38">
        <v>2550</v>
      </c>
      <c r="BW14620" s="38">
        <v>2165</v>
      </c>
      <c r="BX14620" s="38">
        <v>2129</v>
      </c>
      <c r="BY14620" s="38">
        <v>1512</v>
      </c>
      <c r="BZ14620" s="38">
        <v>1392</v>
      </c>
      <c r="CA14620" s="38">
        <v>942</v>
      </c>
      <c r="CB14620" s="38" t="s">
        <v>25948</v>
      </c>
      <c r="CC14620" s="38" t="s">
        <v>25948</v>
      </c>
      <c r="CD14620" s="38">
        <v>231.023</v>
      </c>
      <c r="CE14620" s="38">
        <v>231.655</v>
      </c>
      <c r="CF14620" s="38">
        <v>304.20800000000003</v>
      </c>
      <c r="CG14620" s="38">
        <v>305.815</v>
      </c>
      <c r="CH14620" s="38">
        <v>290.85700000000003</v>
      </c>
      <c r="CI14620" s="38">
        <v>246.958</v>
      </c>
      <c r="CJ14620" s="38">
        <v>242.86600000000001</v>
      </c>
      <c r="CK14620" s="38">
        <v>172.42400000000001</v>
      </c>
      <c r="CL14620" s="38">
        <v>158.786</v>
      </c>
      <c r="CM14620" s="38">
        <v>107.408</v>
      </c>
      <c r="CN14620" s="38">
        <v>0</v>
      </c>
      <c r="CO14620" s="38">
        <v>0</v>
      </c>
      <c r="CP14620" s="38">
        <v>20094</v>
      </c>
      <c r="CQ14620" s="38">
        <v>20094</v>
      </c>
      <c r="CR14620" s="38">
        <v>2292</v>
      </c>
      <c r="CS14620" s="36">
        <v>2020</v>
      </c>
      <c r="CT14620" s="34" t="str">
        <f>IF(VLOOKUP(O14620,'Cross-Page Data'!$D$4:$F$48,3,FALSE)="natural gas",VLOOKUP(N14620,'Cross-Page Data'!$I$4:$J$19,2,FALSE),IF(VLOOKUP(O14620,'Cross-Page Data'!$D$4:$F$48,3,FALSE)="solar",IF(N14620="PV","solar PV","solar thermal"),IF(VLOOKUP(O14620,'Cross-Page Data'!$D$4:$F$48,3,FALSE)="wind",VLOOKUP(N14620,'Cross-Page Data'!$I$4:$J$19,2,FALSE),IF(VLOOKUP(O14620,'Cross-Page Data'!$D$4:$F$48,3,FALSE)="hydro",VLOOKUP(N14620,'Cross-Page Data'!$I$4:$J$19,2,FALSE),VLOOKUP(O14620,'Cross-Page Data'!$D$4:$F$48,3,FALSE)))))</f>
        <v>solar PV</v>
      </c>
      <c r="CU14620" s="34" t="b">
        <f>INDEX('Cross-Page Data'!$N$14:$N$20,MATCH('923'!M14620,'Cross-Page Data'!$M$14:$M$20,0))</f>
        <v>1</v>
      </c>
    </row>
    <row r="14621" spans="1:99" ht="26" x14ac:dyDescent="0.35">
      <c r="A14621" s="36">
        <v>63781</v>
      </c>
      <c r="B14621" s="37" t="s">
        <v>207</v>
      </c>
      <c r="C14621" s="36" t="s">
        <v>25948</v>
      </c>
      <c r="D14621" s="37" t="s">
        <v>5145</v>
      </c>
      <c r="E14621" s="37" t="s">
        <v>5145</v>
      </c>
      <c r="F14621" s="36">
        <v>63462</v>
      </c>
      <c r="G14621" s="37" t="s">
        <v>94</v>
      </c>
      <c r="H14621" s="37" t="s">
        <v>25960</v>
      </c>
      <c r="I14621" s="37" t="s">
        <v>25965</v>
      </c>
      <c r="J14621" s="37" t="s">
        <v>292</v>
      </c>
      <c r="K14621" s="36">
        <v>22</v>
      </c>
      <c r="L14621" s="36">
        <v>2</v>
      </c>
      <c r="M14621" s="37" t="s">
        <v>453</v>
      </c>
      <c r="N14621" s="37" t="s">
        <v>237</v>
      </c>
      <c r="O14621" s="37" t="s">
        <v>238</v>
      </c>
      <c r="P14621" s="37" t="s">
        <v>238</v>
      </c>
      <c r="Q14621" s="37" t="s">
        <v>25966</v>
      </c>
      <c r="R14621" s="37" t="s">
        <v>7417</v>
      </c>
      <c r="S14621" s="37" t="s">
        <v>292</v>
      </c>
      <c r="T14621" s="38" t="s">
        <v>25948</v>
      </c>
      <c r="U14621" s="38">
        <v>0</v>
      </c>
      <c r="V14621" s="38">
        <v>0</v>
      </c>
      <c r="W14621" s="38">
        <v>0</v>
      </c>
      <c r="X14621" s="38">
        <v>0</v>
      </c>
      <c r="Y14621" s="38">
        <v>0</v>
      </c>
      <c r="Z14621" s="38">
        <v>0</v>
      </c>
      <c r="AA14621" s="38">
        <v>0</v>
      </c>
      <c r="AB14621" s="38">
        <v>0</v>
      </c>
      <c r="AC14621" s="38">
        <v>0</v>
      </c>
      <c r="AD14621" s="38">
        <v>0</v>
      </c>
      <c r="AE14621" s="38">
        <v>0</v>
      </c>
      <c r="AF14621" s="38" t="s">
        <v>25948</v>
      </c>
      <c r="AG14621" s="38">
        <v>0</v>
      </c>
      <c r="AH14621" s="38">
        <v>0</v>
      </c>
      <c r="AI14621" s="38">
        <v>0</v>
      </c>
      <c r="AJ14621" s="38">
        <v>0</v>
      </c>
      <c r="AK14621" s="38">
        <v>0</v>
      </c>
      <c r="AL14621" s="38">
        <v>0</v>
      </c>
      <c r="AM14621" s="38">
        <v>0</v>
      </c>
      <c r="AN14621" s="38">
        <v>0</v>
      </c>
      <c r="AO14621" s="38">
        <v>0</v>
      </c>
      <c r="AP14621" s="38">
        <v>0</v>
      </c>
      <c r="AQ14621" s="38">
        <v>0</v>
      </c>
      <c r="AR14621" s="39" t="s">
        <v>25948</v>
      </c>
      <c r="AS14621" s="39">
        <v>0</v>
      </c>
      <c r="AT14621" s="39">
        <v>0</v>
      </c>
      <c r="AU14621" s="39">
        <v>0</v>
      </c>
      <c r="AV14621" s="39">
        <v>0</v>
      </c>
      <c r="AW14621" s="39">
        <v>0</v>
      </c>
      <c r="AX14621" s="39">
        <v>0</v>
      </c>
      <c r="AY14621" s="39">
        <v>0</v>
      </c>
      <c r="AZ14621" s="39">
        <v>0</v>
      </c>
      <c r="BA14621" s="39">
        <v>0</v>
      </c>
      <c r="BB14621" s="39">
        <v>0</v>
      </c>
      <c r="BC14621" s="39">
        <v>0</v>
      </c>
      <c r="BD14621" s="38" t="s">
        <v>25948</v>
      </c>
      <c r="BE14621" s="38">
        <v>1392</v>
      </c>
      <c r="BF14621" s="38">
        <v>2012</v>
      </c>
      <c r="BG14621" s="38">
        <v>2018</v>
      </c>
      <c r="BH14621" s="38">
        <v>2650</v>
      </c>
      <c r="BI14621" s="38">
        <v>2664</v>
      </c>
      <c r="BJ14621" s="38">
        <v>2534</v>
      </c>
      <c r="BK14621" s="38">
        <v>2151</v>
      </c>
      <c r="BL14621" s="38">
        <v>2116</v>
      </c>
      <c r="BM14621" s="38">
        <v>1502</v>
      </c>
      <c r="BN14621" s="38">
        <v>1383</v>
      </c>
      <c r="BO14621" s="38">
        <v>936</v>
      </c>
      <c r="BP14621" s="38" t="s">
        <v>25948</v>
      </c>
      <c r="BQ14621" s="38">
        <v>1392</v>
      </c>
      <c r="BR14621" s="38">
        <v>2012</v>
      </c>
      <c r="BS14621" s="38">
        <v>2018</v>
      </c>
      <c r="BT14621" s="38">
        <v>2650</v>
      </c>
      <c r="BU14621" s="38">
        <v>2664</v>
      </c>
      <c r="BV14621" s="38">
        <v>2534</v>
      </c>
      <c r="BW14621" s="38">
        <v>2151</v>
      </c>
      <c r="BX14621" s="38">
        <v>2116</v>
      </c>
      <c r="BY14621" s="38">
        <v>1502</v>
      </c>
      <c r="BZ14621" s="38">
        <v>1383</v>
      </c>
      <c r="CA14621" s="38">
        <v>936</v>
      </c>
      <c r="CB14621" s="38" t="s">
        <v>25948</v>
      </c>
      <c r="CC14621" s="38">
        <v>158.749</v>
      </c>
      <c r="CD14621" s="38">
        <v>229.53700000000001</v>
      </c>
      <c r="CE14621" s="38">
        <v>230.16399999999999</v>
      </c>
      <c r="CF14621" s="38">
        <v>302.25</v>
      </c>
      <c r="CG14621" s="38">
        <v>303.84699999999998</v>
      </c>
      <c r="CH14621" s="38">
        <v>288.98500000000001</v>
      </c>
      <c r="CI14621" s="38">
        <v>245.369</v>
      </c>
      <c r="CJ14621" s="38">
        <v>241.304</v>
      </c>
      <c r="CK14621" s="38">
        <v>171.31399999999999</v>
      </c>
      <c r="CL14621" s="38">
        <v>157.76400000000001</v>
      </c>
      <c r="CM14621" s="38">
        <v>106.717</v>
      </c>
      <c r="CN14621" s="38">
        <v>0</v>
      </c>
      <c r="CO14621" s="38">
        <v>0</v>
      </c>
      <c r="CP14621" s="38">
        <v>21358</v>
      </c>
      <c r="CQ14621" s="38">
        <v>21358</v>
      </c>
      <c r="CR14621" s="38">
        <v>2436</v>
      </c>
      <c r="CS14621" s="36">
        <v>2020</v>
      </c>
      <c r="CT14621" s="34" t="str">
        <f>IF(VLOOKUP(O14621,'Cross-Page Data'!$D$4:$F$48,3,FALSE)="natural gas",VLOOKUP(N14621,'Cross-Page Data'!$I$4:$J$19,2,FALSE),IF(VLOOKUP(O14621,'Cross-Page Data'!$D$4:$F$48,3,FALSE)="solar",IF(N14621="PV","solar PV","solar thermal"),IF(VLOOKUP(O14621,'Cross-Page Data'!$D$4:$F$48,3,FALSE)="wind",VLOOKUP(N14621,'Cross-Page Data'!$I$4:$J$19,2,FALSE),IF(VLOOKUP(O14621,'Cross-Page Data'!$D$4:$F$48,3,FALSE)="hydro",VLOOKUP(N14621,'Cross-Page Data'!$I$4:$J$19,2,FALSE),VLOOKUP(O14621,'Cross-Page Data'!$D$4:$F$48,3,FALSE)))))</f>
        <v>solar PV</v>
      </c>
      <c r="CU14621" s="34" t="b">
        <f>INDEX('Cross-Page Data'!$N$14:$N$20,MATCH('923'!M14621,'Cross-Page Data'!$M$14:$M$20,0))</f>
        <v>1</v>
      </c>
    </row>
    <row r="14622" spans="1:99" ht="38.5" x14ac:dyDescent="0.35">
      <c r="A14622" s="36">
        <v>63786</v>
      </c>
      <c r="B14622" s="37" t="s">
        <v>207</v>
      </c>
      <c r="C14622" s="36" t="s">
        <v>25948</v>
      </c>
      <c r="D14622" s="37" t="s">
        <v>5142</v>
      </c>
      <c r="E14622" s="37" t="s">
        <v>5143</v>
      </c>
      <c r="F14622" s="36">
        <v>63466</v>
      </c>
      <c r="G14622" s="37" t="s">
        <v>89</v>
      </c>
      <c r="H14622" s="37" t="s">
        <v>25960</v>
      </c>
      <c r="I14622" s="37" t="s">
        <v>25968</v>
      </c>
      <c r="J14622" s="37" t="s">
        <v>292</v>
      </c>
      <c r="K14622" s="36">
        <v>22</v>
      </c>
      <c r="L14622" s="36">
        <v>2</v>
      </c>
      <c r="M14622" s="37" t="s">
        <v>453</v>
      </c>
      <c r="N14622" s="37" t="s">
        <v>237</v>
      </c>
      <c r="O14622" s="37" t="s">
        <v>238</v>
      </c>
      <c r="P14622" s="37" t="s">
        <v>238</v>
      </c>
      <c r="Q14622" s="37" t="s">
        <v>11016</v>
      </c>
      <c r="R14622" s="37" t="s">
        <v>7417</v>
      </c>
      <c r="S14622" s="37" t="s">
        <v>292</v>
      </c>
      <c r="T14622" s="38">
        <v>0</v>
      </c>
      <c r="U14622" s="38">
        <v>0</v>
      </c>
      <c r="V14622" s="38">
        <v>0</v>
      </c>
      <c r="W14622" s="38">
        <v>0</v>
      </c>
      <c r="X14622" s="38">
        <v>0</v>
      </c>
      <c r="Y14622" s="38">
        <v>0</v>
      </c>
      <c r="Z14622" s="38">
        <v>0</v>
      </c>
      <c r="AA14622" s="38">
        <v>0</v>
      </c>
      <c r="AB14622" s="38">
        <v>0</v>
      </c>
      <c r="AC14622" s="38">
        <v>0</v>
      </c>
      <c r="AD14622" s="38">
        <v>0</v>
      </c>
      <c r="AE14622" s="38">
        <v>0</v>
      </c>
      <c r="AF14622" s="38">
        <v>0</v>
      </c>
      <c r="AG14622" s="38">
        <v>0</v>
      </c>
      <c r="AH14622" s="38">
        <v>0</v>
      </c>
      <c r="AI14622" s="38">
        <v>0</v>
      </c>
      <c r="AJ14622" s="38">
        <v>0</v>
      </c>
      <c r="AK14622" s="38">
        <v>0</v>
      </c>
      <c r="AL14622" s="38">
        <v>0</v>
      </c>
      <c r="AM14622" s="38">
        <v>0</v>
      </c>
      <c r="AN14622" s="38">
        <v>0</v>
      </c>
      <c r="AO14622" s="38">
        <v>0</v>
      </c>
      <c r="AP14622" s="38">
        <v>0</v>
      </c>
      <c r="AQ14622" s="38">
        <v>0</v>
      </c>
      <c r="AR14622" s="39">
        <v>0</v>
      </c>
      <c r="AS14622" s="39">
        <v>0</v>
      </c>
      <c r="AT14622" s="39">
        <v>0</v>
      </c>
      <c r="AU14622" s="39">
        <v>0</v>
      </c>
      <c r="AV14622" s="39">
        <v>0</v>
      </c>
      <c r="AW14622" s="39">
        <v>0</v>
      </c>
      <c r="AX14622" s="39">
        <v>0</v>
      </c>
      <c r="AY14622" s="39">
        <v>0</v>
      </c>
      <c r="AZ14622" s="39">
        <v>0</v>
      </c>
      <c r="BA14622" s="39">
        <v>0</v>
      </c>
      <c r="BB14622" s="39">
        <v>0</v>
      </c>
      <c r="BC14622" s="39">
        <v>0</v>
      </c>
      <c r="BD14622" s="38">
        <v>16678</v>
      </c>
      <c r="BE14622" s="38">
        <v>18738</v>
      </c>
      <c r="BF14622" s="38">
        <v>26837</v>
      </c>
      <c r="BG14622" s="38">
        <v>27908</v>
      </c>
      <c r="BH14622" s="38">
        <v>36524</v>
      </c>
      <c r="BI14622" s="38">
        <v>38340</v>
      </c>
      <c r="BJ14622" s="38">
        <v>36110</v>
      </c>
      <c r="BK14622" s="38">
        <v>31201</v>
      </c>
      <c r="BL14622" s="38">
        <v>28668</v>
      </c>
      <c r="BM14622" s="38">
        <v>20702</v>
      </c>
      <c r="BN14622" s="38">
        <v>18996</v>
      </c>
      <c r="BO14622" s="38">
        <v>13157</v>
      </c>
      <c r="BP14622" s="38">
        <v>16678</v>
      </c>
      <c r="BQ14622" s="38">
        <v>18738</v>
      </c>
      <c r="BR14622" s="38">
        <v>26837</v>
      </c>
      <c r="BS14622" s="38">
        <v>27908</v>
      </c>
      <c r="BT14622" s="38">
        <v>36524</v>
      </c>
      <c r="BU14622" s="38">
        <v>38340</v>
      </c>
      <c r="BV14622" s="38">
        <v>36110</v>
      </c>
      <c r="BW14622" s="38">
        <v>31201</v>
      </c>
      <c r="BX14622" s="38">
        <v>28668</v>
      </c>
      <c r="BY14622" s="38">
        <v>20702</v>
      </c>
      <c r="BZ14622" s="38">
        <v>18996</v>
      </c>
      <c r="CA14622" s="38">
        <v>13157</v>
      </c>
      <c r="CB14622" s="38">
        <v>1902.383</v>
      </c>
      <c r="CC14622" s="38">
        <v>2137.3389999999999</v>
      </c>
      <c r="CD14622" s="38">
        <v>3061.1610000000001</v>
      </c>
      <c r="CE14622" s="38">
        <v>3183.27</v>
      </c>
      <c r="CF14622" s="38">
        <v>4166.0420000000004</v>
      </c>
      <c r="CG14622" s="38">
        <v>4373.2070000000003</v>
      </c>
      <c r="CH14622" s="38">
        <v>4118.8819999999996</v>
      </c>
      <c r="CI14622" s="38">
        <v>3558.8620000000001</v>
      </c>
      <c r="CJ14622" s="38">
        <v>3270.01</v>
      </c>
      <c r="CK14622" s="38">
        <v>2361.346</v>
      </c>
      <c r="CL14622" s="38">
        <v>2166.8130000000001</v>
      </c>
      <c r="CM14622" s="38">
        <v>1500.6849999999999</v>
      </c>
      <c r="CN14622" s="38">
        <v>0</v>
      </c>
      <c r="CO14622" s="38">
        <v>0</v>
      </c>
      <c r="CP14622" s="38">
        <v>313859</v>
      </c>
      <c r="CQ14622" s="38">
        <v>313859</v>
      </c>
      <c r="CR14622" s="38">
        <v>35800</v>
      </c>
      <c r="CS14622" s="36">
        <v>2020</v>
      </c>
      <c r="CT14622" s="34" t="str">
        <f>IF(VLOOKUP(O14622,'Cross-Page Data'!$D$4:$F$48,3,FALSE)="natural gas",VLOOKUP(N14622,'Cross-Page Data'!$I$4:$J$19,2,FALSE),IF(VLOOKUP(O14622,'Cross-Page Data'!$D$4:$F$48,3,FALSE)="solar",IF(N14622="PV","solar PV","solar thermal"),IF(VLOOKUP(O14622,'Cross-Page Data'!$D$4:$F$48,3,FALSE)="wind",VLOOKUP(N14622,'Cross-Page Data'!$I$4:$J$19,2,FALSE),IF(VLOOKUP(O14622,'Cross-Page Data'!$D$4:$F$48,3,FALSE)="hydro",VLOOKUP(N14622,'Cross-Page Data'!$I$4:$J$19,2,FALSE),VLOOKUP(O14622,'Cross-Page Data'!$D$4:$F$48,3,FALSE)))))</f>
        <v>solar PV</v>
      </c>
      <c r="CU14622" s="34" t="b">
        <f>INDEX('Cross-Page Data'!$N$14:$N$20,MATCH('923'!M14622,'Cross-Page Data'!$M$14:$M$20,0))</f>
        <v>1</v>
      </c>
    </row>
    <row r="14623" spans="1:99" ht="38.5" x14ac:dyDescent="0.35">
      <c r="A14623" s="36">
        <v>63790</v>
      </c>
      <c r="B14623" s="37" t="s">
        <v>207</v>
      </c>
      <c r="C14623" s="36" t="s">
        <v>25948</v>
      </c>
      <c r="D14623" s="37" t="s">
        <v>5138</v>
      </c>
      <c r="E14623" s="37" t="s">
        <v>5139</v>
      </c>
      <c r="F14623" s="36">
        <v>63470</v>
      </c>
      <c r="G14623" s="37" t="s">
        <v>45</v>
      </c>
      <c r="H14623" s="37" t="s">
        <v>25956</v>
      </c>
      <c r="I14623" s="37" t="s">
        <v>25969</v>
      </c>
      <c r="J14623" s="37" t="s">
        <v>292</v>
      </c>
      <c r="K14623" s="36">
        <v>22</v>
      </c>
      <c r="L14623" s="36">
        <v>2</v>
      </c>
      <c r="M14623" s="37" t="s">
        <v>453</v>
      </c>
      <c r="N14623" s="37" t="s">
        <v>237</v>
      </c>
      <c r="O14623" s="37" t="s">
        <v>238</v>
      </c>
      <c r="P14623" s="37" t="s">
        <v>238</v>
      </c>
      <c r="Q14623" s="37" t="s">
        <v>15068</v>
      </c>
      <c r="R14623" s="37" t="s">
        <v>7417</v>
      </c>
      <c r="S14623" s="37" t="s">
        <v>292</v>
      </c>
      <c r="T14623" s="38" t="s">
        <v>25948</v>
      </c>
      <c r="U14623" s="38" t="s">
        <v>25948</v>
      </c>
      <c r="V14623" s="38" t="s">
        <v>25948</v>
      </c>
      <c r="W14623" s="38" t="s">
        <v>25948</v>
      </c>
      <c r="X14623" s="38" t="s">
        <v>25948</v>
      </c>
      <c r="Y14623" s="38">
        <v>0</v>
      </c>
      <c r="Z14623" s="38">
        <v>0</v>
      </c>
      <c r="AA14623" s="38">
        <v>0</v>
      </c>
      <c r="AB14623" s="38">
        <v>0</v>
      </c>
      <c r="AC14623" s="38">
        <v>0</v>
      </c>
      <c r="AD14623" s="38">
        <v>0</v>
      </c>
      <c r="AE14623" s="38">
        <v>0</v>
      </c>
      <c r="AF14623" s="38" t="s">
        <v>25948</v>
      </c>
      <c r="AG14623" s="38" t="s">
        <v>25948</v>
      </c>
      <c r="AH14623" s="38" t="s">
        <v>25948</v>
      </c>
      <c r="AI14623" s="38" t="s">
        <v>25948</v>
      </c>
      <c r="AJ14623" s="38" t="s">
        <v>25948</v>
      </c>
      <c r="AK14623" s="38">
        <v>0</v>
      </c>
      <c r="AL14623" s="38">
        <v>0</v>
      </c>
      <c r="AM14623" s="38">
        <v>0</v>
      </c>
      <c r="AN14623" s="38">
        <v>0</v>
      </c>
      <c r="AO14623" s="38">
        <v>0</v>
      </c>
      <c r="AP14623" s="38">
        <v>0</v>
      </c>
      <c r="AQ14623" s="38">
        <v>0</v>
      </c>
      <c r="AR14623" s="39" t="s">
        <v>25948</v>
      </c>
      <c r="AS14623" s="39" t="s">
        <v>25948</v>
      </c>
      <c r="AT14623" s="39" t="s">
        <v>25948</v>
      </c>
      <c r="AU14623" s="39" t="s">
        <v>25948</v>
      </c>
      <c r="AV14623" s="39" t="s">
        <v>25948</v>
      </c>
      <c r="AW14623" s="39">
        <v>0</v>
      </c>
      <c r="AX14623" s="39">
        <v>0</v>
      </c>
      <c r="AY14623" s="39">
        <v>0</v>
      </c>
      <c r="AZ14623" s="39">
        <v>0</v>
      </c>
      <c r="BA14623" s="39">
        <v>0</v>
      </c>
      <c r="BB14623" s="39">
        <v>0</v>
      </c>
      <c r="BC14623" s="39">
        <v>0</v>
      </c>
      <c r="BD14623" s="38" t="s">
        <v>25948</v>
      </c>
      <c r="BE14623" s="38" t="s">
        <v>25948</v>
      </c>
      <c r="BF14623" s="38" t="s">
        <v>25948</v>
      </c>
      <c r="BG14623" s="38" t="s">
        <v>25948</v>
      </c>
      <c r="BH14623" s="38" t="s">
        <v>25948</v>
      </c>
      <c r="BI14623" s="38">
        <v>1486</v>
      </c>
      <c r="BJ14623" s="38">
        <v>1539</v>
      </c>
      <c r="BK14623" s="38">
        <v>1538</v>
      </c>
      <c r="BL14623" s="38">
        <v>1117</v>
      </c>
      <c r="BM14623" s="38">
        <v>889</v>
      </c>
      <c r="BN14623" s="38">
        <v>763</v>
      </c>
      <c r="BO14623" s="38">
        <v>531</v>
      </c>
      <c r="BP14623" s="38" t="s">
        <v>25948</v>
      </c>
      <c r="BQ14623" s="38" t="s">
        <v>25948</v>
      </c>
      <c r="BR14623" s="38" t="s">
        <v>25948</v>
      </c>
      <c r="BS14623" s="38" t="s">
        <v>25948</v>
      </c>
      <c r="BT14623" s="38" t="s">
        <v>25948</v>
      </c>
      <c r="BU14623" s="38">
        <v>1486</v>
      </c>
      <c r="BV14623" s="38">
        <v>1539</v>
      </c>
      <c r="BW14623" s="38">
        <v>1538</v>
      </c>
      <c r="BX14623" s="38">
        <v>1117</v>
      </c>
      <c r="BY14623" s="38">
        <v>889</v>
      </c>
      <c r="BZ14623" s="38">
        <v>763</v>
      </c>
      <c r="CA14623" s="38">
        <v>531</v>
      </c>
      <c r="CB14623" s="38" t="s">
        <v>25948</v>
      </c>
      <c r="CC14623" s="38" t="s">
        <v>25948</v>
      </c>
      <c r="CD14623" s="38" t="s">
        <v>25948</v>
      </c>
      <c r="CE14623" s="38" t="s">
        <v>25948</v>
      </c>
      <c r="CF14623" s="38" t="s">
        <v>25948</v>
      </c>
      <c r="CG14623" s="38">
        <v>169.553</v>
      </c>
      <c r="CH14623" s="38">
        <v>175.566</v>
      </c>
      <c r="CI14623" s="38">
        <v>175.43700000000001</v>
      </c>
      <c r="CJ14623" s="38">
        <v>127.383</v>
      </c>
      <c r="CK14623" s="38">
        <v>101.377</v>
      </c>
      <c r="CL14623" s="38">
        <v>87.063000000000002</v>
      </c>
      <c r="CM14623" s="38">
        <v>60.621000000000002</v>
      </c>
      <c r="CN14623" s="38">
        <v>0</v>
      </c>
      <c r="CO14623" s="38">
        <v>0</v>
      </c>
      <c r="CP14623" s="38">
        <v>7863</v>
      </c>
      <c r="CQ14623" s="38">
        <v>7863</v>
      </c>
      <c r="CR14623" s="38">
        <v>897</v>
      </c>
      <c r="CS14623" s="36">
        <v>2020</v>
      </c>
      <c r="CT14623" s="34" t="str">
        <f>IF(VLOOKUP(O14623,'Cross-Page Data'!$D$4:$F$48,3,FALSE)="natural gas",VLOOKUP(N14623,'Cross-Page Data'!$I$4:$J$19,2,FALSE),IF(VLOOKUP(O14623,'Cross-Page Data'!$D$4:$F$48,3,FALSE)="solar",IF(N14623="PV","solar PV","solar thermal"),IF(VLOOKUP(O14623,'Cross-Page Data'!$D$4:$F$48,3,FALSE)="wind",VLOOKUP(N14623,'Cross-Page Data'!$I$4:$J$19,2,FALSE),IF(VLOOKUP(O14623,'Cross-Page Data'!$D$4:$F$48,3,FALSE)="hydro",VLOOKUP(N14623,'Cross-Page Data'!$I$4:$J$19,2,FALSE),VLOOKUP(O14623,'Cross-Page Data'!$D$4:$F$48,3,FALSE)))))</f>
        <v>solar PV</v>
      </c>
      <c r="CU14623" s="34" t="b">
        <f>INDEX('Cross-Page Data'!$N$14:$N$20,MATCH('923'!M14623,'Cross-Page Data'!$M$14:$M$20,0))</f>
        <v>1</v>
      </c>
    </row>
    <row r="14624" spans="1:99" ht="51" x14ac:dyDescent="0.35">
      <c r="A14624" s="36">
        <v>63791</v>
      </c>
      <c r="B14624" s="37" t="s">
        <v>207</v>
      </c>
      <c r="C14624" s="36" t="s">
        <v>25948</v>
      </c>
      <c r="D14624" s="37" t="s">
        <v>5136</v>
      </c>
      <c r="E14624" s="37" t="s">
        <v>5039</v>
      </c>
      <c r="F14624" s="36">
        <v>62915</v>
      </c>
      <c r="G14624" s="37" t="s">
        <v>70</v>
      </c>
      <c r="H14624" s="37" t="s">
        <v>25953</v>
      </c>
      <c r="I14624" s="37" t="s">
        <v>25972</v>
      </c>
      <c r="J14624" s="37" t="s">
        <v>292</v>
      </c>
      <c r="K14624" s="36">
        <v>22</v>
      </c>
      <c r="L14624" s="36">
        <v>2</v>
      </c>
      <c r="M14624" s="37" t="s">
        <v>453</v>
      </c>
      <c r="N14624" s="37" t="s">
        <v>237</v>
      </c>
      <c r="O14624" s="37" t="s">
        <v>238</v>
      </c>
      <c r="P14624" s="37" t="s">
        <v>238</v>
      </c>
      <c r="Q14624" s="37" t="s">
        <v>15068</v>
      </c>
      <c r="R14624" s="37" t="s">
        <v>7417</v>
      </c>
      <c r="S14624" s="37" t="s">
        <v>292</v>
      </c>
      <c r="T14624" s="38" t="s">
        <v>25948</v>
      </c>
      <c r="U14624" s="38" t="s">
        <v>25948</v>
      </c>
      <c r="V14624" s="38" t="s">
        <v>25948</v>
      </c>
      <c r="W14624" s="38" t="s">
        <v>25948</v>
      </c>
      <c r="X14624" s="38" t="s">
        <v>25948</v>
      </c>
      <c r="Y14624" s="38" t="s">
        <v>25948</v>
      </c>
      <c r="Z14624" s="38" t="s">
        <v>25948</v>
      </c>
      <c r="AA14624" s="38" t="s">
        <v>25948</v>
      </c>
      <c r="AB14624" s="38">
        <v>0</v>
      </c>
      <c r="AC14624" s="38">
        <v>0</v>
      </c>
      <c r="AD14624" s="38">
        <v>0</v>
      </c>
      <c r="AE14624" s="38">
        <v>0</v>
      </c>
      <c r="AF14624" s="38" t="s">
        <v>25948</v>
      </c>
      <c r="AG14624" s="38" t="s">
        <v>25948</v>
      </c>
      <c r="AH14624" s="38" t="s">
        <v>25948</v>
      </c>
      <c r="AI14624" s="38" t="s">
        <v>25948</v>
      </c>
      <c r="AJ14624" s="38" t="s">
        <v>25948</v>
      </c>
      <c r="AK14624" s="38" t="s">
        <v>25948</v>
      </c>
      <c r="AL14624" s="38" t="s">
        <v>25948</v>
      </c>
      <c r="AM14624" s="38" t="s">
        <v>25948</v>
      </c>
      <c r="AN14624" s="38">
        <v>0</v>
      </c>
      <c r="AO14624" s="38">
        <v>0</v>
      </c>
      <c r="AP14624" s="38">
        <v>0</v>
      </c>
      <c r="AQ14624" s="38">
        <v>0</v>
      </c>
      <c r="AR14624" s="39" t="s">
        <v>25948</v>
      </c>
      <c r="AS14624" s="39" t="s">
        <v>25948</v>
      </c>
      <c r="AT14624" s="39" t="s">
        <v>25948</v>
      </c>
      <c r="AU14624" s="39" t="s">
        <v>25948</v>
      </c>
      <c r="AV14624" s="39" t="s">
        <v>25948</v>
      </c>
      <c r="AW14624" s="39" t="s">
        <v>25948</v>
      </c>
      <c r="AX14624" s="39" t="s">
        <v>25948</v>
      </c>
      <c r="AY14624" s="39" t="s">
        <v>25948</v>
      </c>
      <c r="AZ14624" s="39">
        <v>0</v>
      </c>
      <c r="BA14624" s="39">
        <v>0</v>
      </c>
      <c r="BB14624" s="39">
        <v>0</v>
      </c>
      <c r="BC14624" s="39">
        <v>0</v>
      </c>
      <c r="BD14624" s="38" t="s">
        <v>25948</v>
      </c>
      <c r="BE14624" s="38" t="s">
        <v>25948</v>
      </c>
      <c r="BF14624" s="38" t="s">
        <v>25948</v>
      </c>
      <c r="BG14624" s="38" t="s">
        <v>25948</v>
      </c>
      <c r="BH14624" s="38" t="s">
        <v>25948</v>
      </c>
      <c r="BI14624" s="38" t="s">
        <v>25948</v>
      </c>
      <c r="BJ14624" s="38" t="s">
        <v>25948</v>
      </c>
      <c r="BK14624" s="38" t="s">
        <v>25948</v>
      </c>
      <c r="BL14624" s="38">
        <v>1279</v>
      </c>
      <c r="BM14624" s="38">
        <v>957</v>
      </c>
      <c r="BN14624" s="38">
        <v>733</v>
      </c>
      <c r="BO14624" s="38">
        <v>459</v>
      </c>
      <c r="BP14624" s="38" t="s">
        <v>25948</v>
      </c>
      <c r="BQ14624" s="38" t="s">
        <v>25948</v>
      </c>
      <c r="BR14624" s="38" t="s">
        <v>25948</v>
      </c>
      <c r="BS14624" s="38" t="s">
        <v>25948</v>
      </c>
      <c r="BT14624" s="38" t="s">
        <v>25948</v>
      </c>
      <c r="BU14624" s="38" t="s">
        <v>25948</v>
      </c>
      <c r="BV14624" s="38" t="s">
        <v>25948</v>
      </c>
      <c r="BW14624" s="38" t="s">
        <v>25948</v>
      </c>
      <c r="BX14624" s="38">
        <v>1279</v>
      </c>
      <c r="BY14624" s="38">
        <v>957</v>
      </c>
      <c r="BZ14624" s="38">
        <v>733</v>
      </c>
      <c r="CA14624" s="38">
        <v>459</v>
      </c>
      <c r="CB14624" s="38" t="s">
        <v>25948</v>
      </c>
      <c r="CC14624" s="38" t="s">
        <v>25948</v>
      </c>
      <c r="CD14624" s="38" t="s">
        <v>25948</v>
      </c>
      <c r="CE14624" s="38" t="s">
        <v>25948</v>
      </c>
      <c r="CF14624" s="38" t="s">
        <v>25948</v>
      </c>
      <c r="CG14624" s="38" t="s">
        <v>25948</v>
      </c>
      <c r="CH14624" s="38" t="s">
        <v>25948</v>
      </c>
      <c r="CI14624" s="38" t="s">
        <v>25948</v>
      </c>
      <c r="CJ14624" s="38">
        <v>145.91399999999999</v>
      </c>
      <c r="CK14624" s="38">
        <v>109.197</v>
      </c>
      <c r="CL14624" s="38">
        <v>83.567999999999998</v>
      </c>
      <c r="CM14624" s="38">
        <v>52.320999999999998</v>
      </c>
      <c r="CN14624" s="38">
        <v>0</v>
      </c>
      <c r="CO14624" s="38">
        <v>0</v>
      </c>
      <c r="CP14624" s="38">
        <v>3428</v>
      </c>
      <c r="CQ14624" s="38">
        <v>3428</v>
      </c>
      <c r="CR14624" s="38">
        <v>391</v>
      </c>
      <c r="CS14624" s="36">
        <v>2020</v>
      </c>
      <c r="CT14624" s="34" t="str">
        <f>IF(VLOOKUP(O14624,'Cross-Page Data'!$D$4:$F$48,3,FALSE)="natural gas",VLOOKUP(N14624,'Cross-Page Data'!$I$4:$J$19,2,FALSE),IF(VLOOKUP(O14624,'Cross-Page Data'!$D$4:$F$48,3,FALSE)="solar",IF(N14624="PV","solar PV","solar thermal"),IF(VLOOKUP(O14624,'Cross-Page Data'!$D$4:$F$48,3,FALSE)="wind",VLOOKUP(N14624,'Cross-Page Data'!$I$4:$J$19,2,FALSE),IF(VLOOKUP(O14624,'Cross-Page Data'!$D$4:$F$48,3,FALSE)="hydro",VLOOKUP(N14624,'Cross-Page Data'!$I$4:$J$19,2,FALSE),VLOOKUP(O14624,'Cross-Page Data'!$D$4:$F$48,3,FALSE)))))</f>
        <v>solar PV</v>
      </c>
      <c r="CU14624" s="34" t="b">
        <f>INDEX('Cross-Page Data'!$N$14:$N$20,MATCH('923'!M14624,'Cross-Page Data'!$M$14:$M$20,0))</f>
        <v>1</v>
      </c>
    </row>
    <row r="14625" spans="1:99" ht="51" x14ac:dyDescent="0.35">
      <c r="A14625" s="36">
        <v>63794</v>
      </c>
      <c r="B14625" s="37" t="s">
        <v>207</v>
      </c>
      <c r="C14625" s="36" t="s">
        <v>25948</v>
      </c>
      <c r="D14625" s="37" t="s">
        <v>5134</v>
      </c>
      <c r="E14625" s="37" t="s">
        <v>5039</v>
      </c>
      <c r="F14625" s="36">
        <v>62915</v>
      </c>
      <c r="G14625" s="37" t="s">
        <v>70</v>
      </c>
      <c r="H14625" s="37" t="s">
        <v>25953</v>
      </c>
      <c r="I14625" s="37" t="s">
        <v>25972</v>
      </c>
      <c r="J14625" s="37" t="s">
        <v>292</v>
      </c>
      <c r="K14625" s="36">
        <v>22</v>
      </c>
      <c r="L14625" s="36">
        <v>2</v>
      </c>
      <c r="M14625" s="37" t="s">
        <v>453</v>
      </c>
      <c r="N14625" s="37" t="s">
        <v>237</v>
      </c>
      <c r="O14625" s="37" t="s">
        <v>238</v>
      </c>
      <c r="P14625" s="37" t="s">
        <v>238</v>
      </c>
      <c r="Q14625" s="37" t="s">
        <v>15068</v>
      </c>
      <c r="R14625" s="37" t="s">
        <v>7417</v>
      </c>
      <c r="S14625" s="37" t="s">
        <v>292</v>
      </c>
      <c r="T14625" s="38" t="s">
        <v>25948</v>
      </c>
      <c r="U14625" s="38" t="s">
        <v>25948</v>
      </c>
      <c r="V14625" s="38" t="s">
        <v>25948</v>
      </c>
      <c r="W14625" s="38" t="s">
        <v>25948</v>
      </c>
      <c r="X14625" s="38" t="s">
        <v>25948</v>
      </c>
      <c r="Y14625" s="38" t="s">
        <v>25948</v>
      </c>
      <c r="Z14625" s="38" t="s">
        <v>25948</v>
      </c>
      <c r="AA14625" s="38" t="s">
        <v>25948</v>
      </c>
      <c r="AB14625" s="38" t="s">
        <v>25948</v>
      </c>
      <c r="AC14625" s="38">
        <v>0</v>
      </c>
      <c r="AD14625" s="38">
        <v>0</v>
      </c>
      <c r="AE14625" s="38">
        <v>0</v>
      </c>
      <c r="AF14625" s="38" t="s">
        <v>25948</v>
      </c>
      <c r="AG14625" s="38" t="s">
        <v>25948</v>
      </c>
      <c r="AH14625" s="38" t="s">
        <v>25948</v>
      </c>
      <c r="AI14625" s="38" t="s">
        <v>25948</v>
      </c>
      <c r="AJ14625" s="38" t="s">
        <v>25948</v>
      </c>
      <c r="AK14625" s="38" t="s">
        <v>25948</v>
      </c>
      <c r="AL14625" s="38" t="s">
        <v>25948</v>
      </c>
      <c r="AM14625" s="38" t="s">
        <v>25948</v>
      </c>
      <c r="AN14625" s="38" t="s">
        <v>25948</v>
      </c>
      <c r="AO14625" s="38">
        <v>0</v>
      </c>
      <c r="AP14625" s="38">
        <v>0</v>
      </c>
      <c r="AQ14625" s="38">
        <v>0</v>
      </c>
      <c r="AR14625" s="39" t="s">
        <v>25948</v>
      </c>
      <c r="AS14625" s="39" t="s">
        <v>25948</v>
      </c>
      <c r="AT14625" s="39" t="s">
        <v>25948</v>
      </c>
      <c r="AU14625" s="39" t="s">
        <v>25948</v>
      </c>
      <c r="AV14625" s="39" t="s">
        <v>25948</v>
      </c>
      <c r="AW14625" s="39" t="s">
        <v>25948</v>
      </c>
      <c r="AX14625" s="39" t="s">
        <v>25948</v>
      </c>
      <c r="AY14625" s="39" t="s">
        <v>25948</v>
      </c>
      <c r="AZ14625" s="39" t="s">
        <v>25948</v>
      </c>
      <c r="BA14625" s="39">
        <v>0</v>
      </c>
      <c r="BB14625" s="39">
        <v>0</v>
      </c>
      <c r="BC14625" s="39">
        <v>0</v>
      </c>
      <c r="BD14625" s="38" t="s">
        <v>25948</v>
      </c>
      <c r="BE14625" s="38" t="s">
        <v>25948</v>
      </c>
      <c r="BF14625" s="38" t="s">
        <v>25948</v>
      </c>
      <c r="BG14625" s="38" t="s">
        <v>25948</v>
      </c>
      <c r="BH14625" s="38" t="s">
        <v>25948</v>
      </c>
      <c r="BI14625" s="38" t="s">
        <v>25948</v>
      </c>
      <c r="BJ14625" s="38" t="s">
        <v>25948</v>
      </c>
      <c r="BK14625" s="38" t="s">
        <v>25948</v>
      </c>
      <c r="BL14625" s="38" t="s">
        <v>25948</v>
      </c>
      <c r="BM14625" s="38">
        <v>801</v>
      </c>
      <c r="BN14625" s="38">
        <v>613</v>
      </c>
      <c r="BO14625" s="38">
        <v>384</v>
      </c>
      <c r="BP14625" s="38" t="s">
        <v>25948</v>
      </c>
      <c r="BQ14625" s="38" t="s">
        <v>25948</v>
      </c>
      <c r="BR14625" s="38" t="s">
        <v>25948</v>
      </c>
      <c r="BS14625" s="38" t="s">
        <v>25948</v>
      </c>
      <c r="BT14625" s="38" t="s">
        <v>25948</v>
      </c>
      <c r="BU14625" s="38" t="s">
        <v>25948</v>
      </c>
      <c r="BV14625" s="38" t="s">
        <v>25948</v>
      </c>
      <c r="BW14625" s="38" t="s">
        <v>25948</v>
      </c>
      <c r="BX14625" s="38" t="s">
        <v>25948</v>
      </c>
      <c r="BY14625" s="38">
        <v>801</v>
      </c>
      <c r="BZ14625" s="38">
        <v>613</v>
      </c>
      <c r="CA14625" s="38">
        <v>384</v>
      </c>
      <c r="CB14625" s="38" t="s">
        <v>25948</v>
      </c>
      <c r="CC14625" s="38" t="s">
        <v>25948</v>
      </c>
      <c r="CD14625" s="38" t="s">
        <v>25948</v>
      </c>
      <c r="CE14625" s="38" t="s">
        <v>25948</v>
      </c>
      <c r="CF14625" s="38" t="s">
        <v>25948</v>
      </c>
      <c r="CG14625" s="38" t="s">
        <v>25948</v>
      </c>
      <c r="CH14625" s="38" t="s">
        <v>25948</v>
      </c>
      <c r="CI14625" s="38" t="s">
        <v>25948</v>
      </c>
      <c r="CJ14625" s="38" t="s">
        <v>25948</v>
      </c>
      <c r="CK14625" s="38">
        <v>91.337000000000003</v>
      </c>
      <c r="CL14625" s="38">
        <v>69.900000000000006</v>
      </c>
      <c r="CM14625" s="38">
        <v>43.762999999999998</v>
      </c>
      <c r="CN14625" s="38">
        <v>0</v>
      </c>
      <c r="CO14625" s="38">
        <v>0</v>
      </c>
      <c r="CP14625" s="38">
        <v>1798</v>
      </c>
      <c r="CQ14625" s="38">
        <v>1798</v>
      </c>
      <c r="CR14625" s="38">
        <v>205</v>
      </c>
      <c r="CS14625" s="36">
        <v>2020</v>
      </c>
      <c r="CT14625" s="34" t="str">
        <f>IF(VLOOKUP(O14625,'Cross-Page Data'!$D$4:$F$48,3,FALSE)="natural gas",VLOOKUP(N14625,'Cross-Page Data'!$I$4:$J$19,2,FALSE),IF(VLOOKUP(O14625,'Cross-Page Data'!$D$4:$F$48,3,FALSE)="solar",IF(N14625="PV","solar PV","solar thermal"),IF(VLOOKUP(O14625,'Cross-Page Data'!$D$4:$F$48,3,FALSE)="wind",VLOOKUP(N14625,'Cross-Page Data'!$I$4:$J$19,2,FALSE),IF(VLOOKUP(O14625,'Cross-Page Data'!$D$4:$F$48,3,FALSE)="hydro",VLOOKUP(N14625,'Cross-Page Data'!$I$4:$J$19,2,FALSE),VLOOKUP(O14625,'Cross-Page Data'!$D$4:$F$48,3,FALSE)))))</f>
        <v>solar PV</v>
      </c>
      <c r="CU14625" s="34" t="b">
        <f>INDEX('Cross-Page Data'!$N$14:$N$20,MATCH('923'!M14625,'Cross-Page Data'!$M$14:$M$20,0))</f>
        <v>1</v>
      </c>
    </row>
    <row r="14626" spans="1:99" ht="26" x14ac:dyDescent="0.35">
      <c r="A14626" s="36">
        <v>63795</v>
      </c>
      <c r="B14626" s="37" t="s">
        <v>207</v>
      </c>
      <c r="C14626" s="36" t="s">
        <v>25948</v>
      </c>
      <c r="D14626" s="37" t="s">
        <v>5132</v>
      </c>
      <c r="E14626" s="37" t="s">
        <v>5132</v>
      </c>
      <c r="F14626" s="36">
        <v>63468</v>
      </c>
      <c r="G14626" s="37" t="s">
        <v>108</v>
      </c>
      <c r="H14626" s="37" t="s">
        <v>25951</v>
      </c>
      <c r="I14626" s="37" t="s">
        <v>16691</v>
      </c>
      <c r="J14626" s="37" t="s">
        <v>292</v>
      </c>
      <c r="K14626" s="36">
        <v>22</v>
      </c>
      <c r="L14626" s="36">
        <v>2</v>
      </c>
      <c r="M14626" s="37" t="s">
        <v>453</v>
      </c>
      <c r="N14626" s="37" t="s">
        <v>237</v>
      </c>
      <c r="O14626" s="37" t="s">
        <v>238</v>
      </c>
      <c r="P14626" s="37" t="s">
        <v>238</v>
      </c>
      <c r="Q14626" s="37" t="s">
        <v>25976</v>
      </c>
      <c r="R14626" s="37" t="s">
        <v>7417</v>
      </c>
      <c r="S14626" s="37" t="s">
        <v>292</v>
      </c>
      <c r="T14626" s="38" t="s">
        <v>25948</v>
      </c>
      <c r="U14626" s="38" t="s">
        <v>25948</v>
      </c>
      <c r="V14626" s="38" t="s">
        <v>25948</v>
      </c>
      <c r="W14626" s="38" t="s">
        <v>25948</v>
      </c>
      <c r="X14626" s="38" t="s">
        <v>25948</v>
      </c>
      <c r="Y14626" s="38">
        <v>0</v>
      </c>
      <c r="Z14626" s="38">
        <v>0</v>
      </c>
      <c r="AA14626" s="38">
        <v>0</v>
      </c>
      <c r="AB14626" s="38">
        <v>0</v>
      </c>
      <c r="AC14626" s="38">
        <v>0</v>
      </c>
      <c r="AD14626" s="38">
        <v>0</v>
      </c>
      <c r="AE14626" s="38">
        <v>0</v>
      </c>
      <c r="AF14626" s="38" t="s">
        <v>25948</v>
      </c>
      <c r="AG14626" s="38" t="s">
        <v>25948</v>
      </c>
      <c r="AH14626" s="38" t="s">
        <v>25948</v>
      </c>
      <c r="AI14626" s="38" t="s">
        <v>25948</v>
      </c>
      <c r="AJ14626" s="38" t="s">
        <v>25948</v>
      </c>
      <c r="AK14626" s="38">
        <v>0</v>
      </c>
      <c r="AL14626" s="38">
        <v>0</v>
      </c>
      <c r="AM14626" s="38">
        <v>0</v>
      </c>
      <c r="AN14626" s="38">
        <v>0</v>
      </c>
      <c r="AO14626" s="38">
        <v>0</v>
      </c>
      <c r="AP14626" s="38">
        <v>0</v>
      </c>
      <c r="AQ14626" s="38">
        <v>0</v>
      </c>
      <c r="AR14626" s="39" t="s">
        <v>25948</v>
      </c>
      <c r="AS14626" s="39" t="s">
        <v>25948</v>
      </c>
      <c r="AT14626" s="39" t="s">
        <v>25948</v>
      </c>
      <c r="AU14626" s="39" t="s">
        <v>25948</v>
      </c>
      <c r="AV14626" s="39" t="s">
        <v>25948</v>
      </c>
      <c r="AW14626" s="39">
        <v>0</v>
      </c>
      <c r="AX14626" s="39">
        <v>0</v>
      </c>
      <c r="AY14626" s="39">
        <v>0</v>
      </c>
      <c r="AZ14626" s="39">
        <v>0</v>
      </c>
      <c r="BA14626" s="39">
        <v>0</v>
      </c>
      <c r="BB14626" s="39">
        <v>0</v>
      </c>
      <c r="BC14626" s="39">
        <v>0</v>
      </c>
      <c r="BD14626" s="38" t="s">
        <v>25948</v>
      </c>
      <c r="BE14626" s="38" t="s">
        <v>25948</v>
      </c>
      <c r="BF14626" s="38" t="s">
        <v>25948</v>
      </c>
      <c r="BG14626" s="38" t="s">
        <v>25948</v>
      </c>
      <c r="BH14626" s="38" t="s">
        <v>25948</v>
      </c>
      <c r="BI14626" s="38">
        <v>27628</v>
      </c>
      <c r="BJ14626" s="38">
        <v>30160</v>
      </c>
      <c r="BK14626" s="38">
        <v>25929</v>
      </c>
      <c r="BL14626" s="38">
        <v>19926</v>
      </c>
      <c r="BM14626" s="38">
        <v>17461</v>
      </c>
      <c r="BN14626" s="38">
        <v>8636</v>
      </c>
      <c r="BO14626" s="38">
        <v>7078</v>
      </c>
      <c r="BP14626" s="38" t="s">
        <v>25948</v>
      </c>
      <c r="BQ14626" s="38" t="s">
        <v>25948</v>
      </c>
      <c r="BR14626" s="38" t="s">
        <v>25948</v>
      </c>
      <c r="BS14626" s="38" t="s">
        <v>25948</v>
      </c>
      <c r="BT14626" s="38" t="s">
        <v>25948</v>
      </c>
      <c r="BU14626" s="38">
        <v>27628</v>
      </c>
      <c r="BV14626" s="38">
        <v>30160</v>
      </c>
      <c r="BW14626" s="38">
        <v>25929</v>
      </c>
      <c r="BX14626" s="38">
        <v>19926</v>
      </c>
      <c r="BY14626" s="38">
        <v>17461</v>
      </c>
      <c r="BZ14626" s="38">
        <v>8636</v>
      </c>
      <c r="CA14626" s="38">
        <v>7078</v>
      </c>
      <c r="CB14626" s="38" t="s">
        <v>25948</v>
      </c>
      <c r="CC14626" s="38" t="s">
        <v>25948</v>
      </c>
      <c r="CD14626" s="38" t="s">
        <v>25948</v>
      </c>
      <c r="CE14626" s="38" t="s">
        <v>25948</v>
      </c>
      <c r="CF14626" s="38" t="s">
        <v>25948</v>
      </c>
      <c r="CG14626" s="38">
        <v>3151.415</v>
      </c>
      <c r="CH14626" s="38">
        <v>3440.1289999999999</v>
      </c>
      <c r="CI14626" s="38">
        <v>2957.5329999999999</v>
      </c>
      <c r="CJ14626" s="38">
        <v>2272.8159999999998</v>
      </c>
      <c r="CK14626" s="38">
        <v>1991.7059999999999</v>
      </c>
      <c r="CL14626" s="38">
        <v>985.04600000000005</v>
      </c>
      <c r="CM14626" s="38">
        <v>807.35500000000002</v>
      </c>
      <c r="CN14626" s="38">
        <v>0</v>
      </c>
      <c r="CO14626" s="38">
        <v>0</v>
      </c>
      <c r="CP14626" s="38">
        <v>136818</v>
      </c>
      <c r="CQ14626" s="38">
        <v>136818</v>
      </c>
      <c r="CR14626" s="38">
        <v>15606</v>
      </c>
      <c r="CS14626" s="36">
        <v>2020</v>
      </c>
      <c r="CT14626" s="34" t="str">
        <f>IF(VLOOKUP(O14626,'Cross-Page Data'!$D$4:$F$48,3,FALSE)="natural gas",VLOOKUP(N14626,'Cross-Page Data'!$I$4:$J$19,2,FALSE),IF(VLOOKUP(O14626,'Cross-Page Data'!$D$4:$F$48,3,FALSE)="solar",IF(N14626="PV","solar PV","solar thermal"),IF(VLOOKUP(O14626,'Cross-Page Data'!$D$4:$F$48,3,FALSE)="wind",VLOOKUP(N14626,'Cross-Page Data'!$I$4:$J$19,2,FALSE),IF(VLOOKUP(O14626,'Cross-Page Data'!$D$4:$F$48,3,FALSE)="hydro",VLOOKUP(N14626,'Cross-Page Data'!$I$4:$J$19,2,FALSE),VLOOKUP(O14626,'Cross-Page Data'!$D$4:$F$48,3,FALSE)))))</f>
        <v>solar PV</v>
      </c>
      <c r="CU14626" s="34" t="b">
        <f>INDEX('Cross-Page Data'!$N$14:$N$20,MATCH('923'!M14626,'Cross-Page Data'!$M$14:$M$20,0))</f>
        <v>1</v>
      </c>
    </row>
    <row r="14627" spans="1:99" ht="38.5" x14ac:dyDescent="0.35">
      <c r="A14627" s="36">
        <v>63796</v>
      </c>
      <c r="B14627" s="37" t="s">
        <v>207</v>
      </c>
      <c r="C14627" s="36" t="s">
        <v>25948</v>
      </c>
      <c r="D14627" s="37" t="s">
        <v>5131</v>
      </c>
      <c r="E14627" s="37" t="s">
        <v>5131</v>
      </c>
      <c r="F14627" s="36">
        <v>63469</v>
      </c>
      <c r="G14627" s="37" t="s">
        <v>108</v>
      </c>
      <c r="H14627" s="37" t="s">
        <v>25951</v>
      </c>
      <c r="I14627" s="37" t="s">
        <v>16691</v>
      </c>
      <c r="J14627" s="37" t="s">
        <v>292</v>
      </c>
      <c r="K14627" s="36">
        <v>22</v>
      </c>
      <c r="L14627" s="36">
        <v>2</v>
      </c>
      <c r="M14627" s="37" t="s">
        <v>453</v>
      </c>
      <c r="N14627" s="37" t="s">
        <v>237</v>
      </c>
      <c r="O14627" s="37" t="s">
        <v>238</v>
      </c>
      <c r="P14627" s="37" t="s">
        <v>238</v>
      </c>
      <c r="Q14627" s="37" t="s">
        <v>25976</v>
      </c>
      <c r="R14627" s="37" t="s">
        <v>7417</v>
      </c>
      <c r="S14627" s="37" t="s">
        <v>292</v>
      </c>
      <c r="T14627" s="38" t="s">
        <v>25948</v>
      </c>
      <c r="U14627" s="38" t="s">
        <v>25948</v>
      </c>
      <c r="V14627" s="38" t="s">
        <v>25948</v>
      </c>
      <c r="W14627" s="38" t="s">
        <v>25948</v>
      </c>
      <c r="X14627" s="38" t="s">
        <v>25948</v>
      </c>
      <c r="Y14627" s="38">
        <v>0</v>
      </c>
      <c r="Z14627" s="38">
        <v>0</v>
      </c>
      <c r="AA14627" s="38">
        <v>0</v>
      </c>
      <c r="AB14627" s="38">
        <v>0</v>
      </c>
      <c r="AC14627" s="38">
        <v>0</v>
      </c>
      <c r="AD14627" s="38">
        <v>0</v>
      </c>
      <c r="AE14627" s="38">
        <v>0</v>
      </c>
      <c r="AF14627" s="38" t="s">
        <v>25948</v>
      </c>
      <c r="AG14627" s="38" t="s">
        <v>25948</v>
      </c>
      <c r="AH14627" s="38" t="s">
        <v>25948</v>
      </c>
      <c r="AI14627" s="38" t="s">
        <v>25948</v>
      </c>
      <c r="AJ14627" s="38" t="s">
        <v>25948</v>
      </c>
      <c r="AK14627" s="38">
        <v>0</v>
      </c>
      <c r="AL14627" s="38">
        <v>0</v>
      </c>
      <c r="AM14627" s="38">
        <v>0</v>
      </c>
      <c r="AN14627" s="38">
        <v>0</v>
      </c>
      <c r="AO14627" s="38">
        <v>0</v>
      </c>
      <c r="AP14627" s="38">
        <v>0</v>
      </c>
      <c r="AQ14627" s="38">
        <v>0</v>
      </c>
      <c r="AR14627" s="39" t="s">
        <v>25948</v>
      </c>
      <c r="AS14627" s="39" t="s">
        <v>25948</v>
      </c>
      <c r="AT14627" s="39" t="s">
        <v>25948</v>
      </c>
      <c r="AU14627" s="39" t="s">
        <v>25948</v>
      </c>
      <c r="AV14627" s="39" t="s">
        <v>25948</v>
      </c>
      <c r="AW14627" s="39">
        <v>0</v>
      </c>
      <c r="AX14627" s="39">
        <v>0</v>
      </c>
      <c r="AY14627" s="39">
        <v>0</v>
      </c>
      <c r="AZ14627" s="39">
        <v>0</v>
      </c>
      <c r="BA14627" s="39">
        <v>0</v>
      </c>
      <c r="BB14627" s="39">
        <v>0</v>
      </c>
      <c r="BC14627" s="39">
        <v>0</v>
      </c>
      <c r="BD14627" s="38" t="s">
        <v>25948</v>
      </c>
      <c r="BE14627" s="38" t="s">
        <v>25948</v>
      </c>
      <c r="BF14627" s="38" t="s">
        <v>25948</v>
      </c>
      <c r="BG14627" s="38" t="s">
        <v>25948</v>
      </c>
      <c r="BH14627" s="38" t="s">
        <v>25948</v>
      </c>
      <c r="BI14627" s="38">
        <v>26481</v>
      </c>
      <c r="BJ14627" s="38">
        <v>28907</v>
      </c>
      <c r="BK14627" s="38">
        <v>24852</v>
      </c>
      <c r="BL14627" s="38">
        <v>19098</v>
      </c>
      <c r="BM14627" s="38">
        <v>16736</v>
      </c>
      <c r="BN14627" s="38">
        <v>8277</v>
      </c>
      <c r="BO14627" s="38">
        <v>6784</v>
      </c>
      <c r="BP14627" s="38" t="s">
        <v>25948</v>
      </c>
      <c r="BQ14627" s="38" t="s">
        <v>25948</v>
      </c>
      <c r="BR14627" s="38" t="s">
        <v>25948</v>
      </c>
      <c r="BS14627" s="38" t="s">
        <v>25948</v>
      </c>
      <c r="BT14627" s="38" t="s">
        <v>25948</v>
      </c>
      <c r="BU14627" s="38">
        <v>26481</v>
      </c>
      <c r="BV14627" s="38">
        <v>28907</v>
      </c>
      <c r="BW14627" s="38">
        <v>24852</v>
      </c>
      <c r="BX14627" s="38">
        <v>19098</v>
      </c>
      <c r="BY14627" s="38">
        <v>16736</v>
      </c>
      <c r="BZ14627" s="38">
        <v>8277</v>
      </c>
      <c r="CA14627" s="38">
        <v>6784</v>
      </c>
      <c r="CB14627" s="38" t="s">
        <v>25948</v>
      </c>
      <c r="CC14627" s="38" t="s">
        <v>25948</v>
      </c>
      <c r="CD14627" s="38" t="s">
        <v>25948</v>
      </c>
      <c r="CE14627" s="38" t="s">
        <v>25948</v>
      </c>
      <c r="CF14627" s="38" t="s">
        <v>25948</v>
      </c>
      <c r="CG14627" s="38">
        <v>3020.5610000000001</v>
      </c>
      <c r="CH14627" s="38">
        <v>3297.2860000000001</v>
      </c>
      <c r="CI14627" s="38">
        <v>2834.7280000000001</v>
      </c>
      <c r="CJ14627" s="38">
        <v>2178.4430000000002</v>
      </c>
      <c r="CK14627" s="38">
        <v>1909.0050000000001</v>
      </c>
      <c r="CL14627" s="38">
        <v>944.14499999999998</v>
      </c>
      <c r="CM14627" s="38">
        <v>773.83199999999999</v>
      </c>
      <c r="CN14627" s="38">
        <v>0</v>
      </c>
      <c r="CO14627" s="38">
        <v>0</v>
      </c>
      <c r="CP14627" s="38">
        <v>131135</v>
      </c>
      <c r="CQ14627" s="38">
        <v>131135</v>
      </c>
      <c r="CR14627" s="38">
        <v>14958</v>
      </c>
      <c r="CS14627" s="36">
        <v>2020</v>
      </c>
      <c r="CT14627" s="34" t="str">
        <f>IF(VLOOKUP(O14627,'Cross-Page Data'!$D$4:$F$48,3,FALSE)="natural gas",VLOOKUP(N14627,'Cross-Page Data'!$I$4:$J$19,2,FALSE),IF(VLOOKUP(O14627,'Cross-Page Data'!$D$4:$F$48,3,FALSE)="solar",IF(N14627="PV","solar PV","solar thermal"),IF(VLOOKUP(O14627,'Cross-Page Data'!$D$4:$F$48,3,FALSE)="wind",VLOOKUP(N14627,'Cross-Page Data'!$I$4:$J$19,2,FALSE),IF(VLOOKUP(O14627,'Cross-Page Data'!$D$4:$F$48,3,FALSE)="hydro",VLOOKUP(N14627,'Cross-Page Data'!$I$4:$J$19,2,FALSE),VLOOKUP(O14627,'Cross-Page Data'!$D$4:$F$48,3,FALSE)))))</f>
        <v>solar PV</v>
      </c>
      <c r="CU14627" s="34" t="b">
        <f>INDEX('Cross-Page Data'!$N$14:$N$20,MATCH('923'!M14627,'Cross-Page Data'!$M$14:$M$20,0))</f>
        <v>1</v>
      </c>
    </row>
    <row r="14628" spans="1:99" ht="38.5" x14ac:dyDescent="0.35">
      <c r="A14628" s="36">
        <v>63800</v>
      </c>
      <c r="B14628" s="37" t="s">
        <v>207</v>
      </c>
      <c r="C14628" s="36" t="s">
        <v>25948</v>
      </c>
      <c r="D14628" s="37" t="s">
        <v>5130</v>
      </c>
      <c r="E14628" s="37" t="s">
        <v>4446</v>
      </c>
      <c r="F14628" s="36">
        <v>62856</v>
      </c>
      <c r="G14628" s="37" t="s">
        <v>94</v>
      </c>
      <c r="H14628" s="37" t="s">
        <v>25960</v>
      </c>
      <c r="I14628" s="37" t="s">
        <v>25965</v>
      </c>
      <c r="J14628" s="37" t="s">
        <v>292</v>
      </c>
      <c r="K14628" s="36">
        <v>22</v>
      </c>
      <c r="L14628" s="36">
        <v>2</v>
      </c>
      <c r="M14628" s="37" t="s">
        <v>453</v>
      </c>
      <c r="N14628" s="37" t="s">
        <v>237</v>
      </c>
      <c r="O14628" s="37" t="s">
        <v>238</v>
      </c>
      <c r="P14628" s="37" t="s">
        <v>238</v>
      </c>
      <c r="Q14628" s="37" t="s">
        <v>25966</v>
      </c>
      <c r="R14628" s="37" t="s">
        <v>7417</v>
      </c>
      <c r="S14628" s="37" t="s">
        <v>292</v>
      </c>
      <c r="T14628" s="38">
        <v>0</v>
      </c>
      <c r="U14628" s="38">
        <v>0</v>
      </c>
      <c r="V14628" s="38">
        <v>0</v>
      </c>
      <c r="W14628" s="38">
        <v>0</v>
      </c>
      <c r="X14628" s="38">
        <v>0</v>
      </c>
      <c r="Y14628" s="38">
        <v>0</v>
      </c>
      <c r="Z14628" s="38">
        <v>0</v>
      </c>
      <c r="AA14628" s="38">
        <v>0</v>
      </c>
      <c r="AB14628" s="38">
        <v>0</v>
      </c>
      <c r="AC14628" s="38">
        <v>0</v>
      </c>
      <c r="AD14628" s="38">
        <v>0</v>
      </c>
      <c r="AE14628" s="38">
        <v>0</v>
      </c>
      <c r="AF14628" s="38">
        <v>0</v>
      </c>
      <c r="AG14628" s="38">
        <v>0</v>
      </c>
      <c r="AH14628" s="38">
        <v>0</v>
      </c>
      <c r="AI14628" s="38">
        <v>0</v>
      </c>
      <c r="AJ14628" s="38">
        <v>0</v>
      </c>
      <c r="AK14628" s="38">
        <v>0</v>
      </c>
      <c r="AL14628" s="38">
        <v>0</v>
      </c>
      <c r="AM14628" s="38">
        <v>0</v>
      </c>
      <c r="AN14628" s="38">
        <v>0</v>
      </c>
      <c r="AO14628" s="38">
        <v>0</v>
      </c>
      <c r="AP14628" s="38">
        <v>0</v>
      </c>
      <c r="AQ14628" s="38">
        <v>0</v>
      </c>
      <c r="AR14628" s="39">
        <v>0</v>
      </c>
      <c r="AS14628" s="39">
        <v>0</v>
      </c>
      <c r="AT14628" s="39">
        <v>0</v>
      </c>
      <c r="AU14628" s="39">
        <v>0</v>
      </c>
      <c r="AV14628" s="39">
        <v>0</v>
      </c>
      <c r="AW14628" s="39">
        <v>0</v>
      </c>
      <c r="AX14628" s="39">
        <v>0</v>
      </c>
      <c r="AY14628" s="39">
        <v>0</v>
      </c>
      <c r="AZ14628" s="39">
        <v>0</v>
      </c>
      <c r="BA14628" s="39">
        <v>0</v>
      </c>
      <c r="BB14628" s="39">
        <v>0</v>
      </c>
      <c r="BC14628" s="39">
        <v>0</v>
      </c>
      <c r="BD14628" s="38">
        <v>1685</v>
      </c>
      <c r="BE14628" s="38">
        <v>1881</v>
      </c>
      <c r="BF14628" s="38">
        <v>2719</v>
      </c>
      <c r="BG14628" s="38">
        <v>2727</v>
      </c>
      <c r="BH14628" s="38">
        <v>3581</v>
      </c>
      <c r="BI14628" s="38">
        <v>3600</v>
      </c>
      <c r="BJ14628" s="38">
        <v>3424</v>
      </c>
      <c r="BK14628" s="38">
        <v>2907</v>
      </c>
      <c r="BL14628" s="38">
        <v>2859</v>
      </c>
      <c r="BM14628" s="38">
        <v>2030</v>
      </c>
      <c r="BN14628" s="38">
        <v>1869</v>
      </c>
      <c r="BO14628" s="38">
        <v>1264</v>
      </c>
      <c r="BP14628" s="38">
        <v>1685</v>
      </c>
      <c r="BQ14628" s="38">
        <v>1881</v>
      </c>
      <c r="BR14628" s="38">
        <v>2719</v>
      </c>
      <c r="BS14628" s="38">
        <v>2727</v>
      </c>
      <c r="BT14628" s="38">
        <v>3581</v>
      </c>
      <c r="BU14628" s="38">
        <v>3600</v>
      </c>
      <c r="BV14628" s="38">
        <v>3424</v>
      </c>
      <c r="BW14628" s="38">
        <v>2907</v>
      </c>
      <c r="BX14628" s="38">
        <v>2859</v>
      </c>
      <c r="BY14628" s="38">
        <v>2030</v>
      </c>
      <c r="BZ14628" s="38">
        <v>1869</v>
      </c>
      <c r="CA14628" s="38">
        <v>1264</v>
      </c>
      <c r="CB14628" s="38">
        <v>192.14699999999999</v>
      </c>
      <c r="CC14628" s="38">
        <v>214.523</v>
      </c>
      <c r="CD14628" s="38">
        <v>310.18099999999998</v>
      </c>
      <c r="CE14628" s="38">
        <v>311.029</v>
      </c>
      <c r="CF14628" s="38">
        <v>408.44099999999997</v>
      </c>
      <c r="CG14628" s="38">
        <v>410.6</v>
      </c>
      <c r="CH14628" s="38">
        <v>390.51600000000002</v>
      </c>
      <c r="CI14628" s="38">
        <v>331.57499999999999</v>
      </c>
      <c r="CJ14628" s="38">
        <v>326.08199999999999</v>
      </c>
      <c r="CK14628" s="38">
        <v>231.50299999999999</v>
      </c>
      <c r="CL14628" s="38">
        <v>213.19300000000001</v>
      </c>
      <c r="CM14628" s="38">
        <v>144.21</v>
      </c>
      <c r="CN14628" s="38">
        <v>0</v>
      </c>
      <c r="CO14628" s="38">
        <v>0</v>
      </c>
      <c r="CP14628" s="38">
        <v>30546</v>
      </c>
      <c r="CQ14628" s="38">
        <v>30546</v>
      </c>
      <c r="CR14628" s="38">
        <v>3484</v>
      </c>
      <c r="CS14628" s="36">
        <v>2020</v>
      </c>
      <c r="CT14628" s="34" t="str">
        <f>IF(VLOOKUP(O14628,'Cross-Page Data'!$D$4:$F$48,3,FALSE)="natural gas",VLOOKUP(N14628,'Cross-Page Data'!$I$4:$J$19,2,FALSE),IF(VLOOKUP(O14628,'Cross-Page Data'!$D$4:$F$48,3,FALSE)="solar",IF(N14628="PV","solar PV","solar thermal"),IF(VLOOKUP(O14628,'Cross-Page Data'!$D$4:$F$48,3,FALSE)="wind",VLOOKUP(N14628,'Cross-Page Data'!$I$4:$J$19,2,FALSE),IF(VLOOKUP(O14628,'Cross-Page Data'!$D$4:$F$48,3,FALSE)="hydro",VLOOKUP(N14628,'Cross-Page Data'!$I$4:$J$19,2,FALSE),VLOOKUP(O14628,'Cross-Page Data'!$D$4:$F$48,3,FALSE)))))</f>
        <v>solar PV</v>
      </c>
      <c r="CU14628" s="34" t="b">
        <f>INDEX('Cross-Page Data'!$N$14:$N$20,MATCH('923'!M14628,'Cross-Page Data'!$M$14:$M$20,0))</f>
        <v>1</v>
      </c>
    </row>
    <row r="14629" spans="1:99" ht="38.5" x14ac:dyDescent="0.35">
      <c r="A14629" s="36">
        <v>63803</v>
      </c>
      <c r="B14629" s="37" t="s">
        <v>207</v>
      </c>
      <c r="C14629" s="36" t="s">
        <v>25948</v>
      </c>
      <c r="D14629" s="37" t="s">
        <v>4047</v>
      </c>
      <c r="E14629" s="37" t="s">
        <v>4047</v>
      </c>
      <c r="F14629" s="36">
        <v>63487</v>
      </c>
      <c r="G14629" s="37" t="s">
        <v>27</v>
      </c>
      <c r="H14629" s="37" t="s">
        <v>25949</v>
      </c>
      <c r="I14629" s="37" t="s">
        <v>16691</v>
      </c>
      <c r="J14629" s="37" t="s">
        <v>292</v>
      </c>
      <c r="K14629" s="36">
        <v>22</v>
      </c>
      <c r="L14629" s="36">
        <v>2</v>
      </c>
      <c r="M14629" s="37" t="s">
        <v>453</v>
      </c>
      <c r="N14629" s="37" t="s">
        <v>211</v>
      </c>
      <c r="O14629" s="37" t="s">
        <v>212</v>
      </c>
      <c r="P14629" s="37" t="s">
        <v>212</v>
      </c>
      <c r="Q14629" s="37" t="s">
        <v>25983</v>
      </c>
      <c r="R14629" s="37" t="s">
        <v>25979</v>
      </c>
      <c r="S14629" s="37" t="s">
        <v>292</v>
      </c>
      <c r="T14629" s="38" t="s">
        <v>25948</v>
      </c>
      <c r="U14629" s="38" t="s">
        <v>25948</v>
      </c>
      <c r="V14629" s="38" t="s">
        <v>25948</v>
      </c>
      <c r="W14629" s="38">
        <v>0</v>
      </c>
      <c r="X14629" s="38">
        <v>0</v>
      </c>
      <c r="Y14629" s="38">
        <v>0</v>
      </c>
      <c r="Z14629" s="38">
        <v>0</v>
      </c>
      <c r="AA14629" s="38">
        <v>0</v>
      </c>
      <c r="AB14629" s="38">
        <v>0</v>
      </c>
      <c r="AC14629" s="38">
        <v>0</v>
      </c>
      <c r="AD14629" s="38">
        <v>0</v>
      </c>
      <c r="AE14629" s="38">
        <v>0</v>
      </c>
      <c r="AF14629" s="38" t="s">
        <v>25948</v>
      </c>
      <c r="AG14629" s="38" t="s">
        <v>25948</v>
      </c>
      <c r="AH14629" s="38" t="s">
        <v>25948</v>
      </c>
      <c r="AI14629" s="38">
        <v>0</v>
      </c>
      <c r="AJ14629" s="38">
        <v>0</v>
      </c>
      <c r="AK14629" s="38">
        <v>0</v>
      </c>
      <c r="AL14629" s="38">
        <v>0</v>
      </c>
      <c r="AM14629" s="38">
        <v>0</v>
      </c>
      <c r="AN14629" s="38">
        <v>0</v>
      </c>
      <c r="AO14629" s="38">
        <v>0</v>
      </c>
      <c r="AP14629" s="38">
        <v>0</v>
      </c>
      <c r="AQ14629" s="38">
        <v>0</v>
      </c>
      <c r="AR14629" s="39" t="s">
        <v>25948</v>
      </c>
      <c r="AS14629" s="39" t="s">
        <v>25948</v>
      </c>
      <c r="AT14629" s="39" t="s">
        <v>25948</v>
      </c>
      <c r="AU14629" s="39">
        <v>0</v>
      </c>
      <c r="AV14629" s="39">
        <v>0</v>
      </c>
      <c r="AW14629" s="39">
        <v>0</v>
      </c>
      <c r="AX14629" s="39">
        <v>0</v>
      </c>
      <c r="AY14629" s="39">
        <v>0</v>
      </c>
      <c r="AZ14629" s="39">
        <v>0</v>
      </c>
      <c r="BA14629" s="39">
        <v>0</v>
      </c>
      <c r="BB14629" s="39">
        <v>0</v>
      </c>
      <c r="BC14629" s="39">
        <v>0</v>
      </c>
      <c r="BD14629" s="38" t="s">
        <v>25948</v>
      </c>
      <c r="BE14629" s="38" t="s">
        <v>25948</v>
      </c>
      <c r="BF14629" s="38" t="s">
        <v>25948</v>
      </c>
      <c r="BG14629" s="38">
        <v>190612</v>
      </c>
      <c r="BH14629" s="38">
        <v>705998</v>
      </c>
      <c r="BI14629" s="38">
        <v>669211</v>
      </c>
      <c r="BJ14629" s="38">
        <v>752174</v>
      </c>
      <c r="BK14629" s="38">
        <v>761133</v>
      </c>
      <c r="BL14629" s="38">
        <v>612857</v>
      </c>
      <c r="BM14629" s="38">
        <v>435799</v>
      </c>
      <c r="BN14629" s="38">
        <v>840282</v>
      </c>
      <c r="BO14629" s="38">
        <v>803434</v>
      </c>
      <c r="BP14629" s="38" t="s">
        <v>25948</v>
      </c>
      <c r="BQ14629" s="38" t="s">
        <v>25948</v>
      </c>
      <c r="BR14629" s="38" t="s">
        <v>25948</v>
      </c>
      <c r="BS14629" s="38">
        <v>190612</v>
      </c>
      <c r="BT14629" s="38">
        <v>705998</v>
      </c>
      <c r="BU14629" s="38">
        <v>669211</v>
      </c>
      <c r="BV14629" s="38">
        <v>752174</v>
      </c>
      <c r="BW14629" s="38">
        <v>761133</v>
      </c>
      <c r="BX14629" s="38">
        <v>612857</v>
      </c>
      <c r="BY14629" s="38">
        <v>435799</v>
      </c>
      <c r="BZ14629" s="38">
        <v>840282</v>
      </c>
      <c r="CA14629" s="38">
        <v>803434</v>
      </c>
      <c r="CB14629" s="38" t="s">
        <v>25948</v>
      </c>
      <c r="CC14629" s="38" t="s">
        <v>25948</v>
      </c>
      <c r="CD14629" s="38" t="s">
        <v>25948</v>
      </c>
      <c r="CE14629" s="38">
        <v>21742</v>
      </c>
      <c r="CF14629" s="38">
        <v>80529</v>
      </c>
      <c r="CG14629" s="38">
        <v>76333</v>
      </c>
      <c r="CH14629" s="38">
        <v>85796</v>
      </c>
      <c r="CI14629" s="38">
        <v>86818</v>
      </c>
      <c r="CJ14629" s="38">
        <v>69905</v>
      </c>
      <c r="CK14629" s="38">
        <v>49709</v>
      </c>
      <c r="CL14629" s="38">
        <v>95846</v>
      </c>
      <c r="CM14629" s="38">
        <v>91643</v>
      </c>
      <c r="CN14629" s="38">
        <v>0</v>
      </c>
      <c r="CO14629" s="38">
        <v>0</v>
      </c>
      <c r="CP14629" s="38">
        <v>5771500</v>
      </c>
      <c r="CQ14629" s="38">
        <v>5771500</v>
      </c>
      <c r="CR14629" s="38">
        <v>658321</v>
      </c>
      <c r="CS14629" s="36">
        <v>2020</v>
      </c>
      <c r="CT14629" s="34" t="str">
        <f>IF(VLOOKUP(O14629,'Cross-Page Data'!$D$4:$F$48,3,FALSE)="natural gas",VLOOKUP(N14629,'Cross-Page Data'!$I$4:$J$19,2,FALSE),IF(VLOOKUP(O14629,'Cross-Page Data'!$D$4:$F$48,3,FALSE)="solar",IF(N14629="PV","solar PV","solar thermal"),IF(VLOOKUP(O14629,'Cross-Page Data'!$D$4:$F$48,3,FALSE)="wind",VLOOKUP(N14629,'Cross-Page Data'!$I$4:$J$19,2,FALSE),IF(VLOOKUP(O14629,'Cross-Page Data'!$D$4:$F$48,3,FALSE)="hydro",VLOOKUP(N14629,'Cross-Page Data'!$I$4:$J$19,2,FALSE),VLOOKUP(O14629,'Cross-Page Data'!$D$4:$F$48,3,FALSE)))))</f>
        <v>onshore wind</v>
      </c>
      <c r="CU14629" s="34" t="b">
        <f>INDEX('Cross-Page Data'!$N$14:$N$20,MATCH('923'!M14629,'Cross-Page Data'!$M$14:$M$20,0))</f>
        <v>1</v>
      </c>
    </row>
    <row r="14630" spans="1:99" ht="51" x14ac:dyDescent="0.35">
      <c r="A14630" s="36">
        <v>63804</v>
      </c>
      <c r="B14630" s="37" t="s">
        <v>207</v>
      </c>
      <c r="C14630" s="36" t="s">
        <v>25948</v>
      </c>
      <c r="D14630" s="37" t="s">
        <v>5124</v>
      </c>
      <c r="E14630" s="37" t="s">
        <v>5125</v>
      </c>
      <c r="F14630" s="36">
        <v>63491</v>
      </c>
      <c r="G14630" s="37" t="s">
        <v>65</v>
      </c>
      <c r="H14630" s="37" t="s">
        <v>24259</v>
      </c>
      <c r="I14630" s="37" t="s">
        <v>25965</v>
      </c>
      <c r="J14630" s="37" t="s">
        <v>292</v>
      </c>
      <c r="K14630" s="36">
        <v>22</v>
      </c>
      <c r="L14630" s="36">
        <v>2</v>
      </c>
      <c r="M14630" s="37" t="s">
        <v>453</v>
      </c>
      <c r="N14630" s="37" t="s">
        <v>244</v>
      </c>
      <c r="O14630" s="37" t="s">
        <v>245</v>
      </c>
      <c r="P14630" s="37" t="s">
        <v>281</v>
      </c>
      <c r="Q14630" s="37" t="s">
        <v>25964</v>
      </c>
      <c r="R14630" s="37" t="s">
        <v>7417</v>
      </c>
      <c r="S14630" s="37" t="s">
        <v>25961</v>
      </c>
      <c r="T14630" s="38">
        <v>33</v>
      </c>
      <c r="U14630" s="38">
        <v>28</v>
      </c>
      <c r="V14630" s="38">
        <v>31</v>
      </c>
      <c r="W14630" s="38">
        <v>30</v>
      </c>
      <c r="X14630" s="38">
        <v>31</v>
      </c>
      <c r="Y14630" s="38">
        <v>23</v>
      </c>
      <c r="Z14630" s="38">
        <v>30</v>
      </c>
      <c r="AA14630" s="38">
        <v>31</v>
      </c>
      <c r="AB14630" s="38">
        <v>31</v>
      </c>
      <c r="AC14630" s="38">
        <v>32</v>
      </c>
      <c r="AD14630" s="38">
        <v>31</v>
      </c>
      <c r="AE14630" s="38">
        <v>31</v>
      </c>
      <c r="AF14630" s="38">
        <v>33</v>
      </c>
      <c r="AG14630" s="38">
        <v>28</v>
      </c>
      <c r="AH14630" s="38">
        <v>31</v>
      </c>
      <c r="AI14630" s="38">
        <v>30</v>
      </c>
      <c r="AJ14630" s="38">
        <v>31</v>
      </c>
      <c r="AK14630" s="38">
        <v>23</v>
      </c>
      <c r="AL14630" s="38">
        <v>30</v>
      </c>
      <c r="AM14630" s="38">
        <v>31</v>
      </c>
      <c r="AN14630" s="38">
        <v>31</v>
      </c>
      <c r="AO14630" s="38">
        <v>32</v>
      </c>
      <c r="AP14630" s="38">
        <v>31</v>
      </c>
      <c r="AQ14630" s="38">
        <v>31</v>
      </c>
      <c r="AR14630" s="39">
        <v>0</v>
      </c>
      <c r="AS14630" s="39">
        <v>0</v>
      </c>
      <c r="AT14630" s="39">
        <v>0</v>
      </c>
      <c r="AU14630" s="39">
        <v>0</v>
      </c>
      <c r="AV14630" s="39">
        <v>0</v>
      </c>
      <c r="AW14630" s="39">
        <v>0</v>
      </c>
      <c r="AX14630" s="39">
        <v>0</v>
      </c>
      <c r="AY14630" s="39">
        <v>0</v>
      </c>
      <c r="AZ14630" s="39">
        <v>0</v>
      </c>
      <c r="BA14630" s="39">
        <v>0</v>
      </c>
      <c r="BB14630" s="39">
        <v>0</v>
      </c>
      <c r="BC14630" s="39">
        <v>0</v>
      </c>
      <c r="BD14630" s="38">
        <v>0</v>
      </c>
      <c r="BE14630" s="38">
        <v>0</v>
      </c>
      <c r="BF14630" s="38">
        <v>0</v>
      </c>
      <c r="BG14630" s="38">
        <v>0</v>
      </c>
      <c r="BH14630" s="38">
        <v>0</v>
      </c>
      <c r="BI14630" s="38">
        <v>0</v>
      </c>
      <c r="BJ14630" s="38">
        <v>0</v>
      </c>
      <c r="BK14630" s="38">
        <v>0</v>
      </c>
      <c r="BL14630" s="38">
        <v>0</v>
      </c>
      <c r="BM14630" s="38">
        <v>0</v>
      </c>
      <c r="BN14630" s="38">
        <v>0</v>
      </c>
      <c r="BO14630" s="38">
        <v>0</v>
      </c>
      <c r="BP14630" s="38">
        <v>0</v>
      </c>
      <c r="BQ14630" s="38">
        <v>0</v>
      </c>
      <c r="BR14630" s="38">
        <v>0</v>
      </c>
      <c r="BS14630" s="38">
        <v>0</v>
      </c>
      <c r="BT14630" s="38">
        <v>0</v>
      </c>
      <c r="BU14630" s="38">
        <v>0</v>
      </c>
      <c r="BV14630" s="38">
        <v>0</v>
      </c>
      <c r="BW14630" s="38">
        <v>0</v>
      </c>
      <c r="BX14630" s="38">
        <v>0</v>
      </c>
      <c r="BY14630" s="38">
        <v>0</v>
      </c>
      <c r="BZ14630" s="38">
        <v>0</v>
      </c>
      <c r="CA14630" s="38">
        <v>0</v>
      </c>
      <c r="CB14630" s="38">
        <v>-9.3819999999999997</v>
      </c>
      <c r="CC14630" s="38">
        <v>-7.9850000000000003</v>
      </c>
      <c r="CD14630" s="38">
        <v>-8.86</v>
      </c>
      <c r="CE14630" s="38">
        <v>-8.6750000000000007</v>
      </c>
      <c r="CF14630" s="38">
        <v>-8.9420000000000002</v>
      </c>
      <c r="CG14630" s="38">
        <v>-6.569</v>
      </c>
      <c r="CH14630" s="38">
        <v>-8.5850000000000009</v>
      </c>
      <c r="CI14630" s="38">
        <v>-9</v>
      </c>
      <c r="CJ14630" s="38">
        <v>-8.89</v>
      </c>
      <c r="CK14630" s="38">
        <v>-9.16</v>
      </c>
      <c r="CL14630" s="38">
        <v>-8.9480000000000004</v>
      </c>
      <c r="CM14630" s="38">
        <v>-9.0039999999999996</v>
      </c>
      <c r="CN14630" s="38">
        <v>362</v>
      </c>
      <c r="CO14630" s="38">
        <v>362</v>
      </c>
      <c r="CP14630" s="38">
        <v>0</v>
      </c>
      <c r="CQ14630" s="38">
        <v>0</v>
      </c>
      <c r="CR14630" s="38">
        <v>-104</v>
      </c>
      <c r="CS14630" s="36">
        <v>2020</v>
      </c>
      <c r="CT14630" s="34" t="str">
        <f>IF(VLOOKUP(O14630,'Cross-Page Data'!$D$4:$F$48,3,FALSE)="natural gas",VLOOKUP(N14630,'Cross-Page Data'!$I$4:$J$19,2,FALSE),IF(VLOOKUP(O14630,'Cross-Page Data'!$D$4:$F$48,3,FALSE)="solar",IF(N14630="PV","solar PV","solar thermal"),IF(VLOOKUP(O14630,'Cross-Page Data'!$D$4:$F$48,3,FALSE)="wind",VLOOKUP(N14630,'Cross-Page Data'!$I$4:$J$19,2,FALSE),IF(VLOOKUP(O14630,'Cross-Page Data'!$D$4:$F$48,3,FALSE)="hydro",VLOOKUP(N14630,'Cross-Page Data'!$I$4:$J$19,2,FALSE),VLOOKUP(O14630,'Cross-Page Data'!$D$4:$F$48,3,FALSE)))))</f>
        <v>other</v>
      </c>
      <c r="CU14630" s="34" t="b">
        <f>INDEX('Cross-Page Data'!$N$14:$N$20,MATCH('923'!M14630,'Cross-Page Data'!$M$14:$M$20,0))</f>
        <v>1</v>
      </c>
    </row>
    <row r="14631" spans="1:99" ht="51" x14ac:dyDescent="0.35">
      <c r="A14631" s="36">
        <v>63804</v>
      </c>
      <c r="B14631" s="37" t="s">
        <v>207</v>
      </c>
      <c r="C14631" s="36" t="s">
        <v>25948</v>
      </c>
      <c r="D14631" s="37" t="s">
        <v>5124</v>
      </c>
      <c r="E14631" s="37" t="s">
        <v>5125</v>
      </c>
      <c r="F14631" s="36">
        <v>63491</v>
      </c>
      <c r="G14631" s="37" t="s">
        <v>65</v>
      </c>
      <c r="H14631" s="37" t="s">
        <v>24259</v>
      </c>
      <c r="I14631" s="37" t="s">
        <v>25965</v>
      </c>
      <c r="J14631" s="37" t="s">
        <v>292</v>
      </c>
      <c r="K14631" s="36">
        <v>22</v>
      </c>
      <c r="L14631" s="36">
        <v>2</v>
      </c>
      <c r="M14631" s="37" t="s">
        <v>453</v>
      </c>
      <c r="N14631" s="37" t="s">
        <v>237</v>
      </c>
      <c r="O14631" s="37" t="s">
        <v>238</v>
      </c>
      <c r="P14631" s="37" t="s">
        <v>238</v>
      </c>
      <c r="Q14631" s="37" t="s">
        <v>25964</v>
      </c>
      <c r="R14631" s="37" t="s">
        <v>7417</v>
      </c>
      <c r="S14631" s="37" t="s">
        <v>292</v>
      </c>
      <c r="T14631" s="38">
        <v>0</v>
      </c>
      <c r="U14631" s="38">
        <v>0</v>
      </c>
      <c r="V14631" s="38">
        <v>0</v>
      </c>
      <c r="W14631" s="38">
        <v>0</v>
      </c>
      <c r="X14631" s="38">
        <v>0</v>
      </c>
      <c r="Y14631" s="38">
        <v>0</v>
      </c>
      <c r="Z14631" s="38">
        <v>0</v>
      </c>
      <c r="AA14631" s="38">
        <v>0</v>
      </c>
      <c r="AB14631" s="38">
        <v>0</v>
      </c>
      <c r="AC14631" s="38">
        <v>0</v>
      </c>
      <c r="AD14631" s="38">
        <v>0</v>
      </c>
      <c r="AE14631" s="38">
        <v>0</v>
      </c>
      <c r="AF14631" s="38">
        <v>0</v>
      </c>
      <c r="AG14631" s="38">
        <v>0</v>
      </c>
      <c r="AH14631" s="38">
        <v>0</v>
      </c>
      <c r="AI14631" s="38">
        <v>0</v>
      </c>
      <c r="AJ14631" s="38">
        <v>0</v>
      </c>
      <c r="AK14631" s="38">
        <v>0</v>
      </c>
      <c r="AL14631" s="38">
        <v>0</v>
      </c>
      <c r="AM14631" s="38">
        <v>0</v>
      </c>
      <c r="AN14631" s="38">
        <v>0</v>
      </c>
      <c r="AO14631" s="38">
        <v>0</v>
      </c>
      <c r="AP14631" s="38">
        <v>0</v>
      </c>
      <c r="AQ14631" s="38">
        <v>0</v>
      </c>
      <c r="AR14631" s="39">
        <v>0</v>
      </c>
      <c r="AS14631" s="39">
        <v>0</v>
      </c>
      <c r="AT14631" s="39">
        <v>0</v>
      </c>
      <c r="AU14631" s="39">
        <v>0</v>
      </c>
      <c r="AV14631" s="39">
        <v>0</v>
      </c>
      <c r="AW14631" s="39">
        <v>0</v>
      </c>
      <c r="AX14631" s="39">
        <v>0</v>
      </c>
      <c r="AY14631" s="39">
        <v>0</v>
      </c>
      <c r="AZ14631" s="39">
        <v>0</v>
      </c>
      <c r="BA14631" s="39">
        <v>0</v>
      </c>
      <c r="BB14631" s="39">
        <v>0</v>
      </c>
      <c r="BC14631" s="39">
        <v>0</v>
      </c>
      <c r="BD14631" s="38">
        <v>1757</v>
      </c>
      <c r="BE14631" s="38">
        <v>2301</v>
      </c>
      <c r="BF14631" s="38">
        <v>3501</v>
      </c>
      <c r="BG14631" s="38">
        <v>3357</v>
      </c>
      <c r="BH14631" s="38">
        <v>4732</v>
      </c>
      <c r="BI14631" s="38">
        <v>4471</v>
      </c>
      <c r="BJ14631" s="38">
        <v>4403</v>
      </c>
      <c r="BK14631" s="38">
        <v>4162</v>
      </c>
      <c r="BL14631" s="38">
        <v>3614</v>
      </c>
      <c r="BM14631" s="38">
        <v>2627</v>
      </c>
      <c r="BN14631" s="38">
        <v>1879</v>
      </c>
      <c r="BO14631" s="38">
        <v>1430</v>
      </c>
      <c r="BP14631" s="38">
        <v>1757</v>
      </c>
      <c r="BQ14631" s="38">
        <v>2301</v>
      </c>
      <c r="BR14631" s="38">
        <v>3501</v>
      </c>
      <c r="BS14631" s="38">
        <v>3357</v>
      </c>
      <c r="BT14631" s="38">
        <v>4732</v>
      </c>
      <c r="BU14631" s="38">
        <v>4471</v>
      </c>
      <c r="BV14631" s="38">
        <v>4403</v>
      </c>
      <c r="BW14631" s="38">
        <v>4162</v>
      </c>
      <c r="BX14631" s="38">
        <v>3614</v>
      </c>
      <c r="BY14631" s="38">
        <v>2627</v>
      </c>
      <c r="BZ14631" s="38">
        <v>1879</v>
      </c>
      <c r="CA14631" s="38">
        <v>1430</v>
      </c>
      <c r="CB14631" s="38">
        <v>200.357</v>
      </c>
      <c r="CC14631" s="38">
        <v>262.43599999999998</v>
      </c>
      <c r="CD14631" s="38">
        <v>399.31900000000002</v>
      </c>
      <c r="CE14631" s="38">
        <v>382.86799999999999</v>
      </c>
      <c r="CF14631" s="38">
        <v>539.77099999999996</v>
      </c>
      <c r="CG14631" s="38">
        <v>509.97300000000001</v>
      </c>
      <c r="CH14631" s="38">
        <v>502.21300000000002</v>
      </c>
      <c r="CI14631" s="38">
        <v>474.74400000000003</v>
      </c>
      <c r="CJ14631" s="38">
        <v>412.2</v>
      </c>
      <c r="CK14631" s="38">
        <v>299.68299999999999</v>
      </c>
      <c r="CL14631" s="38">
        <v>214.32499999999999</v>
      </c>
      <c r="CM14631" s="38">
        <v>163.11099999999999</v>
      </c>
      <c r="CN14631" s="38">
        <v>0</v>
      </c>
      <c r="CO14631" s="38">
        <v>0</v>
      </c>
      <c r="CP14631" s="38">
        <v>38234</v>
      </c>
      <c r="CQ14631" s="38">
        <v>38234</v>
      </c>
      <c r="CR14631" s="38">
        <v>4361</v>
      </c>
      <c r="CS14631" s="36">
        <v>2020</v>
      </c>
      <c r="CT14631" s="34" t="str">
        <f>IF(VLOOKUP(O14631,'Cross-Page Data'!$D$4:$F$48,3,FALSE)="natural gas",VLOOKUP(N14631,'Cross-Page Data'!$I$4:$J$19,2,FALSE),IF(VLOOKUP(O14631,'Cross-Page Data'!$D$4:$F$48,3,FALSE)="solar",IF(N14631="PV","solar PV","solar thermal"),IF(VLOOKUP(O14631,'Cross-Page Data'!$D$4:$F$48,3,FALSE)="wind",VLOOKUP(N14631,'Cross-Page Data'!$I$4:$J$19,2,FALSE),IF(VLOOKUP(O14631,'Cross-Page Data'!$D$4:$F$48,3,FALSE)="hydro",VLOOKUP(N14631,'Cross-Page Data'!$I$4:$J$19,2,FALSE),VLOOKUP(O14631,'Cross-Page Data'!$D$4:$F$48,3,FALSE)))))</f>
        <v>solar PV</v>
      </c>
      <c r="CU14631" s="34" t="b">
        <f>INDEX('Cross-Page Data'!$N$14:$N$20,MATCH('923'!M14631,'Cross-Page Data'!$M$14:$M$20,0))</f>
        <v>1</v>
      </c>
    </row>
    <row r="14632" spans="1:99" ht="38.5" x14ac:dyDescent="0.35">
      <c r="A14632" s="36">
        <v>63810</v>
      </c>
      <c r="B14632" s="37" t="s">
        <v>207</v>
      </c>
      <c r="C14632" s="36" t="s">
        <v>25948</v>
      </c>
      <c r="D14632" s="37" t="s">
        <v>4048</v>
      </c>
      <c r="E14632" s="37" t="s">
        <v>4048</v>
      </c>
      <c r="F14632" s="36">
        <v>63495</v>
      </c>
      <c r="G14632" s="37" t="s">
        <v>116</v>
      </c>
      <c r="H14632" s="37" t="s">
        <v>25950</v>
      </c>
      <c r="I14632" s="37" t="s">
        <v>25969</v>
      </c>
      <c r="J14632" s="37" t="s">
        <v>292</v>
      </c>
      <c r="K14632" s="36">
        <v>22</v>
      </c>
      <c r="L14632" s="36">
        <v>2</v>
      </c>
      <c r="M14632" s="37" t="s">
        <v>453</v>
      </c>
      <c r="N14632" s="37" t="s">
        <v>237</v>
      </c>
      <c r="O14632" s="37" t="s">
        <v>238</v>
      </c>
      <c r="P14632" s="37" t="s">
        <v>238</v>
      </c>
      <c r="Q14632" s="37" t="s">
        <v>116</v>
      </c>
      <c r="R14632" s="37" t="s">
        <v>25979</v>
      </c>
      <c r="S14632" s="37" t="s">
        <v>292</v>
      </c>
      <c r="T14632" s="38" t="s">
        <v>25948</v>
      </c>
      <c r="U14632" s="38" t="s">
        <v>25948</v>
      </c>
      <c r="V14632" s="38" t="s">
        <v>25948</v>
      </c>
      <c r="W14632" s="38" t="s">
        <v>25948</v>
      </c>
      <c r="X14632" s="38" t="s">
        <v>25948</v>
      </c>
      <c r="Y14632" s="38" t="s">
        <v>25948</v>
      </c>
      <c r="Z14632" s="38" t="s">
        <v>25948</v>
      </c>
      <c r="AA14632" s="38" t="s">
        <v>25948</v>
      </c>
      <c r="AB14632" s="38" t="s">
        <v>25948</v>
      </c>
      <c r="AC14632" s="38" t="s">
        <v>25948</v>
      </c>
      <c r="AD14632" s="38" t="s">
        <v>25948</v>
      </c>
      <c r="AE14632" s="38">
        <v>0</v>
      </c>
      <c r="AF14632" s="38" t="s">
        <v>25948</v>
      </c>
      <c r="AG14632" s="38" t="s">
        <v>25948</v>
      </c>
      <c r="AH14632" s="38" t="s">
        <v>25948</v>
      </c>
      <c r="AI14632" s="38" t="s">
        <v>25948</v>
      </c>
      <c r="AJ14632" s="38" t="s">
        <v>25948</v>
      </c>
      <c r="AK14632" s="38" t="s">
        <v>25948</v>
      </c>
      <c r="AL14632" s="38" t="s">
        <v>25948</v>
      </c>
      <c r="AM14632" s="38" t="s">
        <v>25948</v>
      </c>
      <c r="AN14632" s="38" t="s">
        <v>25948</v>
      </c>
      <c r="AO14632" s="38" t="s">
        <v>25948</v>
      </c>
      <c r="AP14632" s="38" t="s">
        <v>25948</v>
      </c>
      <c r="AQ14632" s="38">
        <v>0</v>
      </c>
      <c r="AR14632" s="39" t="s">
        <v>25948</v>
      </c>
      <c r="AS14632" s="39" t="s">
        <v>25948</v>
      </c>
      <c r="AT14632" s="39" t="s">
        <v>25948</v>
      </c>
      <c r="AU14632" s="39" t="s">
        <v>25948</v>
      </c>
      <c r="AV14632" s="39" t="s">
        <v>25948</v>
      </c>
      <c r="AW14632" s="39" t="s">
        <v>25948</v>
      </c>
      <c r="AX14632" s="39" t="s">
        <v>25948</v>
      </c>
      <c r="AY14632" s="39" t="s">
        <v>25948</v>
      </c>
      <c r="AZ14632" s="39" t="s">
        <v>25948</v>
      </c>
      <c r="BA14632" s="39" t="s">
        <v>25948</v>
      </c>
      <c r="BB14632" s="39" t="s">
        <v>25948</v>
      </c>
      <c r="BC14632" s="39">
        <v>0</v>
      </c>
      <c r="BD14632" s="38" t="s">
        <v>25948</v>
      </c>
      <c r="BE14632" s="38" t="s">
        <v>25948</v>
      </c>
      <c r="BF14632" s="38" t="s">
        <v>25948</v>
      </c>
      <c r="BG14632" s="38" t="s">
        <v>25948</v>
      </c>
      <c r="BH14632" s="38" t="s">
        <v>25948</v>
      </c>
      <c r="BI14632" s="38" t="s">
        <v>25948</v>
      </c>
      <c r="BJ14632" s="38" t="s">
        <v>25948</v>
      </c>
      <c r="BK14632" s="38" t="s">
        <v>25948</v>
      </c>
      <c r="BL14632" s="38" t="s">
        <v>25948</v>
      </c>
      <c r="BM14632" s="38" t="s">
        <v>25948</v>
      </c>
      <c r="BN14632" s="38" t="s">
        <v>25948</v>
      </c>
      <c r="BO14632" s="38">
        <v>9845</v>
      </c>
      <c r="BP14632" s="38" t="s">
        <v>25948</v>
      </c>
      <c r="BQ14632" s="38" t="s">
        <v>25948</v>
      </c>
      <c r="BR14632" s="38" t="s">
        <v>25948</v>
      </c>
      <c r="BS14632" s="38" t="s">
        <v>25948</v>
      </c>
      <c r="BT14632" s="38" t="s">
        <v>25948</v>
      </c>
      <c r="BU14632" s="38" t="s">
        <v>25948</v>
      </c>
      <c r="BV14632" s="38" t="s">
        <v>25948</v>
      </c>
      <c r="BW14632" s="38" t="s">
        <v>25948</v>
      </c>
      <c r="BX14632" s="38" t="s">
        <v>25948</v>
      </c>
      <c r="BY14632" s="38" t="s">
        <v>25948</v>
      </c>
      <c r="BZ14632" s="38" t="s">
        <v>25948</v>
      </c>
      <c r="CA14632" s="38">
        <v>9845</v>
      </c>
      <c r="CB14632" s="38" t="s">
        <v>25948</v>
      </c>
      <c r="CC14632" s="38" t="s">
        <v>25948</v>
      </c>
      <c r="CD14632" s="38" t="s">
        <v>25948</v>
      </c>
      <c r="CE14632" s="38" t="s">
        <v>25948</v>
      </c>
      <c r="CF14632" s="38" t="s">
        <v>25948</v>
      </c>
      <c r="CG14632" s="38" t="s">
        <v>25948</v>
      </c>
      <c r="CH14632" s="38" t="s">
        <v>25948</v>
      </c>
      <c r="CI14632" s="38" t="s">
        <v>25948</v>
      </c>
      <c r="CJ14632" s="38" t="s">
        <v>25948</v>
      </c>
      <c r="CK14632" s="38" t="s">
        <v>25948</v>
      </c>
      <c r="CL14632" s="38" t="s">
        <v>25948</v>
      </c>
      <c r="CM14632" s="38">
        <v>1123</v>
      </c>
      <c r="CN14632" s="38">
        <v>0</v>
      </c>
      <c r="CO14632" s="38">
        <v>0</v>
      </c>
      <c r="CP14632" s="38">
        <v>9845</v>
      </c>
      <c r="CQ14632" s="38">
        <v>9845</v>
      </c>
      <c r="CR14632" s="38">
        <v>1123</v>
      </c>
      <c r="CS14632" s="36">
        <v>2020</v>
      </c>
      <c r="CT14632" s="34" t="str">
        <f>IF(VLOOKUP(O14632,'Cross-Page Data'!$D$4:$F$48,3,FALSE)="natural gas",VLOOKUP(N14632,'Cross-Page Data'!$I$4:$J$19,2,FALSE),IF(VLOOKUP(O14632,'Cross-Page Data'!$D$4:$F$48,3,FALSE)="solar",IF(N14632="PV","solar PV","solar thermal"),IF(VLOOKUP(O14632,'Cross-Page Data'!$D$4:$F$48,3,FALSE)="wind",VLOOKUP(N14632,'Cross-Page Data'!$I$4:$J$19,2,FALSE),IF(VLOOKUP(O14632,'Cross-Page Data'!$D$4:$F$48,3,FALSE)="hydro",VLOOKUP(N14632,'Cross-Page Data'!$I$4:$J$19,2,FALSE),VLOOKUP(O14632,'Cross-Page Data'!$D$4:$F$48,3,FALSE)))))</f>
        <v>solar PV</v>
      </c>
      <c r="CU14632" s="34" t="b">
        <f>INDEX('Cross-Page Data'!$N$14:$N$20,MATCH('923'!M14632,'Cross-Page Data'!$M$14:$M$20,0))</f>
        <v>1</v>
      </c>
    </row>
    <row r="14633" spans="1:99" ht="26" x14ac:dyDescent="0.35">
      <c r="A14633" s="36">
        <v>63814</v>
      </c>
      <c r="B14633" s="37" t="s">
        <v>207</v>
      </c>
      <c r="C14633" s="36" t="s">
        <v>25948</v>
      </c>
      <c r="D14633" s="37" t="s">
        <v>5120</v>
      </c>
      <c r="E14633" s="37" t="s">
        <v>5121</v>
      </c>
      <c r="F14633" s="36">
        <v>63473</v>
      </c>
      <c r="G14633" s="37" t="s">
        <v>37</v>
      </c>
      <c r="H14633" s="37" t="s">
        <v>25950</v>
      </c>
      <c r="I14633" s="37" t="s">
        <v>25969</v>
      </c>
      <c r="J14633" s="37" t="s">
        <v>292</v>
      </c>
      <c r="K14633" s="36">
        <v>22</v>
      </c>
      <c r="L14633" s="36">
        <v>2</v>
      </c>
      <c r="M14633" s="37" t="s">
        <v>453</v>
      </c>
      <c r="N14633" s="37" t="s">
        <v>237</v>
      </c>
      <c r="O14633" s="37" t="s">
        <v>238</v>
      </c>
      <c r="P14633" s="37" t="s">
        <v>238</v>
      </c>
      <c r="Q14633" s="37" t="s">
        <v>18997</v>
      </c>
      <c r="R14633" s="37" t="s">
        <v>7417</v>
      </c>
      <c r="S14633" s="37" t="s">
        <v>292</v>
      </c>
      <c r="T14633" s="38" t="s">
        <v>25948</v>
      </c>
      <c r="U14633" s="38" t="s">
        <v>25948</v>
      </c>
      <c r="V14633" s="38" t="s">
        <v>25948</v>
      </c>
      <c r="W14633" s="38" t="s">
        <v>25948</v>
      </c>
      <c r="X14633" s="38" t="s">
        <v>25948</v>
      </c>
      <c r="Y14633" s="38" t="s">
        <v>25948</v>
      </c>
      <c r="Z14633" s="38" t="s">
        <v>25948</v>
      </c>
      <c r="AA14633" s="38" t="s">
        <v>25948</v>
      </c>
      <c r="AB14633" s="38" t="s">
        <v>25948</v>
      </c>
      <c r="AC14633" s="38" t="s">
        <v>25948</v>
      </c>
      <c r="AD14633" s="38">
        <v>0</v>
      </c>
      <c r="AE14633" s="38">
        <v>0</v>
      </c>
      <c r="AF14633" s="38" t="s">
        <v>25948</v>
      </c>
      <c r="AG14633" s="38" t="s">
        <v>25948</v>
      </c>
      <c r="AH14633" s="38" t="s">
        <v>25948</v>
      </c>
      <c r="AI14633" s="38" t="s">
        <v>25948</v>
      </c>
      <c r="AJ14633" s="38" t="s">
        <v>25948</v>
      </c>
      <c r="AK14633" s="38" t="s">
        <v>25948</v>
      </c>
      <c r="AL14633" s="38" t="s">
        <v>25948</v>
      </c>
      <c r="AM14633" s="38" t="s">
        <v>25948</v>
      </c>
      <c r="AN14633" s="38" t="s">
        <v>25948</v>
      </c>
      <c r="AO14633" s="38" t="s">
        <v>25948</v>
      </c>
      <c r="AP14633" s="38">
        <v>0</v>
      </c>
      <c r="AQ14633" s="38">
        <v>0</v>
      </c>
      <c r="AR14633" s="39" t="s">
        <v>25948</v>
      </c>
      <c r="AS14633" s="39" t="s">
        <v>25948</v>
      </c>
      <c r="AT14633" s="39" t="s">
        <v>25948</v>
      </c>
      <c r="AU14633" s="39" t="s">
        <v>25948</v>
      </c>
      <c r="AV14633" s="39" t="s">
        <v>25948</v>
      </c>
      <c r="AW14633" s="39" t="s">
        <v>25948</v>
      </c>
      <c r="AX14633" s="39" t="s">
        <v>25948</v>
      </c>
      <c r="AY14633" s="39" t="s">
        <v>25948</v>
      </c>
      <c r="AZ14633" s="39" t="s">
        <v>25948</v>
      </c>
      <c r="BA14633" s="39" t="s">
        <v>25948</v>
      </c>
      <c r="BB14633" s="39">
        <v>0</v>
      </c>
      <c r="BC14633" s="39">
        <v>0</v>
      </c>
      <c r="BD14633" s="38" t="s">
        <v>25948</v>
      </c>
      <c r="BE14633" s="38" t="s">
        <v>25948</v>
      </c>
      <c r="BF14633" s="38" t="s">
        <v>25948</v>
      </c>
      <c r="BG14633" s="38" t="s">
        <v>25948</v>
      </c>
      <c r="BH14633" s="38" t="s">
        <v>25948</v>
      </c>
      <c r="BI14633" s="38" t="s">
        <v>25948</v>
      </c>
      <c r="BJ14633" s="38" t="s">
        <v>25948</v>
      </c>
      <c r="BK14633" s="38" t="s">
        <v>25948</v>
      </c>
      <c r="BL14633" s="38" t="s">
        <v>25948</v>
      </c>
      <c r="BM14633" s="38" t="s">
        <v>25948</v>
      </c>
      <c r="BN14633" s="38">
        <v>22558</v>
      </c>
      <c r="BO14633" s="38">
        <v>21707</v>
      </c>
      <c r="BP14633" s="38" t="s">
        <v>25948</v>
      </c>
      <c r="BQ14633" s="38" t="s">
        <v>25948</v>
      </c>
      <c r="BR14633" s="38" t="s">
        <v>25948</v>
      </c>
      <c r="BS14633" s="38" t="s">
        <v>25948</v>
      </c>
      <c r="BT14633" s="38" t="s">
        <v>25948</v>
      </c>
      <c r="BU14633" s="38" t="s">
        <v>25948</v>
      </c>
      <c r="BV14633" s="38" t="s">
        <v>25948</v>
      </c>
      <c r="BW14633" s="38" t="s">
        <v>25948</v>
      </c>
      <c r="BX14633" s="38" t="s">
        <v>25948</v>
      </c>
      <c r="BY14633" s="38" t="s">
        <v>25948</v>
      </c>
      <c r="BZ14633" s="38">
        <v>22558</v>
      </c>
      <c r="CA14633" s="38">
        <v>21707</v>
      </c>
      <c r="CB14633" s="38" t="s">
        <v>25948</v>
      </c>
      <c r="CC14633" s="38" t="s">
        <v>25948</v>
      </c>
      <c r="CD14633" s="38" t="s">
        <v>25948</v>
      </c>
      <c r="CE14633" s="38" t="s">
        <v>25948</v>
      </c>
      <c r="CF14633" s="38" t="s">
        <v>25948</v>
      </c>
      <c r="CG14633" s="38" t="s">
        <v>25948</v>
      </c>
      <c r="CH14633" s="38" t="s">
        <v>25948</v>
      </c>
      <c r="CI14633" s="38" t="s">
        <v>25948</v>
      </c>
      <c r="CJ14633" s="38" t="s">
        <v>25948</v>
      </c>
      <c r="CK14633" s="38" t="s">
        <v>25948</v>
      </c>
      <c r="CL14633" s="38">
        <v>2573.0300000000002</v>
      </c>
      <c r="CM14633" s="38">
        <v>2475.9699999999998</v>
      </c>
      <c r="CN14633" s="38">
        <v>0</v>
      </c>
      <c r="CO14633" s="38">
        <v>0</v>
      </c>
      <c r="CP14633" s="38">
        <v>44265</v>
      </c>
      <c r="CQ14633" s="38">
        <v>44265</v>
      </c>
      <c r="CR14633" s="38">
        <v>5049</v>
      </c>
      <c r="CS14633" s="36">
        <v>2020</v>
      </c>
      <c r="CT14633" s="34" t="str">
        <f>IF(VLOOKUP(O14633,'Cross-Page Data'!$D$4:$F$48,3,FALSE)="natural gas",VLOOKUP(N14633,'Cross-Page Data'!$I$4:$J$19,2,FALSE),IF(VLOOKUP(O14633,'Cross-Page Data'!$D$4:$F$48,3,FALSE)="solar",IF(N14633="PV","solar PV","solar thermal"),IF(VLOOKUP(O14633,'Cross-Page Data'!$D$4:$F$48,3,FALSE)="wind",VLOOKUP(N14633,'Cross-Page Data'!$I$4:$J$19,2,FALSE),IF(VLOOKUP(O14633,'Cross-Page Data'!$D$4:$F$48,3,FALSE)="hydro",VLOOKUP(N14633,'Cross-Page Data'!$I$4:$J$19,2,FALSE),VLOOKUP(O14633,'Cross-Page Data'!$D$4:$F$48,3,FALSE)))))</f>
        <v>solar PV</v>
      </c>
      <c r="CU14633" s="34" t="b">
        <f>INDEX('Cross-Page Data'!$N$14:$N$20,MATCH('923'!M14633,'Cross-Page Data'!$M$14:$M$20,0))</f>
        <v>1</v>
      </c>
    </row>
    <row r="14634" spans="1:99" ht="51" x14ac:dyDescent="0.35">
      <c r="A14634" s="36">
        <v>63817</v>
      </c>
      <c r="B14634" s="37" t="s">
        <v>207</v>
      </c>
      <c r="C14634" s="36" t="s">
        <v>25948</v>
      </c>
      <c r="D14634" s="37" t="s">
        <v>5117</v>
      </c>
      <c r="E14634" s="37" t="s">
        <v>5039</v>
      </c>
      <c r="F14634" s="36">
        <v>62915</v>
      </c>
      <c r="G14634" s="37" t="s">
        <v>70</v>
      </c>
      <c r="H14634" s="37" t="s">
        <v>25953</v>
      </c>
      <c r="I14634" s="37" t="s">
        <v>25972</v>
      </c>
      <c r="J14634" s="37" t="s">
        <v>292</v>
      </c>
      <c r="K14634" s="36">
        <v>22</v>
      </c>
      <c r="L14634" s="36">
        <v>2</v>
      </c>
      <c r="M14634" s="37" t="s">
        <v>453</v>
      </c>
      <c r="N14634" s="37" t="s">
        <v>237</v>
      </c>
      <c r="O14634" s="37" t="s">
        <v>238</v>
      </c>
      <c r="P14634" s="37" t="s">
        <v>238</v>
      </c>
      <c r="Q14634" s="37" t="s">
        <v>15068</v>
      </c>
      <c r="R14634" s="37" t="s">
        <v>7417</v>
      </c>
      <c r="S14634" s="37" t="s">
        <v>292</v>
      </c>
      <c r="T14634" s="38" t="s">
        <v>25948</v>
      </c>
      <c r="U14634" s="38" t="s">
        <v>25948</v>
      </c>
      <c r="V14634" s="38" t="s">
        <v>25948</v>
      </c>
      <c r="W14634" s="38" t="s">
        <v>25948</v>
      </c>
      <c r="X14634" s="38" t="s">
        <v>25948</v>
      </c>
      <c r="Y14634" s="38" t="s">
        <v>25948</v>
      </c>
      <c r="Z14634" s="38" t="s">
        <v>25948</v>
      </c>
      <c r="AA14634" s="38" t="s">
        <v>25948</v>
      </c>
      <c r="AB14634" s="38" t="s">
        <v>25948</v>
      </c>
      <c r="AC14634" s="38" t="s">
        <v>25948</v>
      </c>
      <c r="AD14634" s="38">
        <v>0</v>
      </c>
      <c r="AE14634" s="38">
        <v>0</v>
      </c>
      <c r="AF14634" s="38" t="s">
        <v>25948</v>
      </c>
      <c r="AG14634" s="38" t="s">
        <v>25948</v>
      </c>
      <c r="AH14634" s="38" t="s">
        <v>25948</v>
      </c>
      <c r="AI14634" s="38" t="s">
        <v>25948</v>
      </c>
      <c r="AJ14634" s="38" t="s">
        <v>25948</v>
      </c>
      <c r="AK14634" s="38" t="s">
        <v>25948</v>
      </c>
      <c r="AL14634" s="38" t="s">
        <v>25948</v>
      </c>
      <c r="AM14634" s="38" t="s">
        <v>25948</v>
      </c>
      <c r="AN14634" s="38" t="s">
        <v>25948</v>
      </c>
      <c r="AO14634" s="38" t="s">
        <v>25948</v>
      </c>
      <c r="AP14634" s="38">
        <v>0</v>
      </c>
      <c r="AQ14634" s="38">
        <v>0</v>
      </c>
      <c r="AR14634" s="39" t="s">
        <v>25948</v>
      </c>
      <c r="AS14634" s="39" t="s">
        <v>25948</v>
      </c>
      <c r="AT14634" s="39" t="s">
        <v>25948</v>
      </c>
      <c r="AU14634" s="39" t="s">
        <v>25948</v>
      </c>
      <c r="AV14634" s="39" t="s">
        <v>25948</v>
      </c>
      <c r="AW14634" s="39" t="s">
        <v>25948</v>
      </c>
      <c r="AX14634" s="39" t="s">
        <v>25948</v>
      </c>
      <c r="AY14634" s="39" t="s">
        <v>25948</v>
      </c>
      <c r="AZ14634" s="39" t="s">
        <v>25948</v>
      </c>
      <c r="BA14634" s="39" t="s">
        <v>25948</v>
      </c>
      <c r="BB14634" s="39">
        <v>0</v>
      </c>
      <c r="BC14634" s="39">
        <v>0</v>
      </c>
      <c r="BD14634" s="38" t="s">
        <v>25948</v>
      </c>
      <c r="BE14634" s="38" t="s">
        <v>25948</v>
      </c>
      <c r="BF14634" s="38" t="s">
        <v>25948</v>
      </c>
      <c r="BG14634" s="38" t="s">
        <v>25948</v>
      </c>
      <c r="BH14634" s="38" t="s">
        <v>25948</v>
      </c>
      <c r="BI14634" s="38" t="s">
        <v>25948</v>
      </c>
      <c r="BJ14634" s="38" t="s">
        <v>25948</v>
      </c>
      <c r="BK14634" s="38" t="s">
        <v>25948</v>
      </c>
      <c r="BL14634" s="38" t="s">
        <v>25948</v>
      </c>
      <c r="BM14634" s="38" t="s">
        <v>25948</v>
      </c>
      <c r="BN14634" s="38">
        <v>604</v>
      </c>
      <c r="BO14634" s="38">
        <v>378</v>
      </c>
      <c r="BP14634" s="38" t="s">
        <v>25948</v>
      </c>
      <c r="BQ14634" s="38" t="s">
        <v>25948</v>
      </c>
      <c r="BR14634" s="38" t="s">
        <v>25948</v>
      </c>
      <c r="BS14634" s="38" t="s">
        <v>25948</v>
      </c>
      <c r="BT14634" s="38" t="s">
        <v>25948</v>
      </c>
      <c r="BU14634" s="38" t="s">
        <v>25948</v>
      </c>
      <c r="BV14634" s="38" t="s">
        <v>25948</v>
      </c>
      <c r="BW14634" s="38" t="s">
        <v>25948</v>
      </c>
      <c r="BX14634" s="38" t="s">
        <v>25948</v>
      </c>
      <c r="BY14634" s="38" t="s">
        <v>25948</v>
      </c>
      <c r="BZ14634" s="38">
        <v>604</v>
      </c>
      <c r="CA14634" s="38">
        <v>378</v>
      </c>
      <c r="CB14634" s="38" t="s">
        <v>25948</v>
      </c>
      <c r="CC14634" s="38" t="s">
        <v>25948</v>
      </c>
      <c r="CD14634" s="38" t="s">
        <v>25948</v>
      </c>
      <c r="CE14634" s="38" t="s">
        <v>25948</v>
      </c>
      <c r="CF14634" s="38" t="s">
        <v>25948</v>
      </c>
      <c r="CG14634" s="38" t="s">
        <v>25948</v>
      </c>
      <c r="CH14634" s="38" t="s">
        <v>25948</v>
      </c>
      <c r="CI14634" s="38" t="s">
        <v>25948</v>
      </c>
      <c r="CJ14634" s="38" t="s">
        <v>25948</v>
      </c>
      <c r="CK14634" s="38" t="s">
        <v>25948</v>
      </c>
      <c r="CL14634" s="38">
        <v>68.876999999999995</v>
      </c>
      <c r="CM14634" s="38">
        <v>43.122999999999998</v>
      </c>
      <c r="CN14634" s="38">
        <v>0</v>
      </c>
      <c r="CO14634" s="38">
        <v>0</v>
      </c>
      <c r="CP14634" s="38">
        <v>982</v>
      </c>
      <c r="CQ14634" s="38">
        <v>982</v>
      </c>
      <c r="CR14634" s="38">
        <v>112</v>
      </c>
      <c r="CS14634" s="36">
        <v>2020</v>
      </c>
      <c r="CT14634" s="34" t="str">
        <f>IF(VLOOKUP(O14634,'Cross-Page Data'!$D$4:$F$48,3,FALSE)="natural gas",VLOOKUP(N14634,'Cross-Page Data'!$I$4:$J$19,2,FALSE),IF(VLOOKUP(O14634,'Cross-Page Data'!$D$4:$F$48,3,FALSE)="solar",IF(N14634="PV","solar PV","solar thermal"),IF(VLOOKUP(O14634,'Cross-Page Data'!$D$4:$F$48,3,FALSE)="wind",VLOOKUP(N14634,'Cross-Page Data'!$I$4:$J$19,2,FALSE),IF(VLOOKUP(O14634,'Cross-Page Data'!$D$4:$F$48,3,FALSE)="hydro",VLOOKUP(N14634,'Cross-Page Data'!$I$4:$J$19,2,FALSE),VLOOKUP(O14634,'Cross-Page Data'!$D$4:$F$48,3,FALSE)))))</f>
        <v>solar PV</v>
      </c>
      <c r="CU14634" s="34" t="b">
        <f>INDEX('Cross-Page Data'!$N$14:$N$20,MATCH('923'!M14634,'Cross-Page Data'!$M$14:$M$20,0))</f>
        <v>1</v>
      </c>
    </row>
    <row r="14635" spans="1:99" ht="51" x14ac:dyDescent="0.35">
      <c r="A14635" s="36">
        <v>63819</v>
      </c>
      <c r="B14635" s="37" t="s">
        <v>207</v>
      </c>
      <c r="C14635" s="36" t="s">
        <v>25948</v>
      </c>
      <c r="D14635" s="37" t="s">
        <v>5114</v>
      </c>
      <c r="E14635" s="37" t="s">
        <v>5039</v>
      </c>
      <c r="F14635" s="36">
        <v>62915</v>
      </c>
      <c r="G14635" s="37" t="s">
        <v>70</v>
      </c>
      <c r="H14635" s="37" t="s">
        <v>25953</v>
      </c>
      <c r="I14635" s="37" t="s">
        <v>25972</v>
      </c>
      <c r="J14635" s="37" t="s">
        <v>292</v>
      </c>
      <c r="K14635" s="36">
        <v>22</v>
      </c>
      <c r="L14635" s="36">
        <v>2</v>
      </c>
      <c r="M14635" s="37" t="s">
        <v>453</v>
      </c>
      <c r="N14635" s="37" t="s">
        <v>237</v>
      </c>
      <c r="O14635" s="37" t="s">
        <v>238</v>
      </c>
      <c r="P14635" s="37" t="s">
        <v>238</v>
      </c>
      <c r="Q14635" s="37" t="s">
        <v>15068</v>
      </c>
      <c r="R14635" s="37" t="s">
        <v>7417</v>
      </c>
      <c r="S14635" s="37" t="s">
        <v>292</v>
      </c>
      <c r="T14635" s="38" t="s">
        <v>25948</v>
      </c>
      <c r="U14635" s="38" t="s">
        <v>25948</v>
      </c>
      <c r="V14635" s="38" t="s">
        <v>25948</v>
      </c>
      <c r="W14635" s="38" t="s">
        <v>25948</v>
      </c>
      <c r="X14635" s="38" t="s">
        <v>25948</v>
      </c>
      <c r="Y14635" s="38" t="s">
        <v>25948</v>
      </c>
      <c r="Z14635" s="38" t="s">
        <v>25948</v>
      </c>
      <c r="AA14635" s="38" t="s">
        <v>25948</v>
      </c>
      <c r="AB14635" s="38" t="s">
        <v>25948</v>
      </c>
      <c r="AC14635" s="38" t="s">
        <v>25948</v>
      </c>
      <c r="AD14635" s="38">
        <v>0</v>
      </c>
      <c r="AE14635" s="38">
        <v>0</v>
      </c>
      <c r="AF14635" s="38" t="s">
        <v>25948</v>
      </c>
      <c r="AG14635" s="38" t="s">
        <v>25948</v>
      </c>
      <c r="AH14635" s="38" t="s">
        <v>25948</v>
      </c>
      <c r="AI14635" s="38" t="s">
        <v>25948</v>
      </c>
      <c r="AJ14635" s="38" t="s">
        <v>25948</v>
      </c>
      <c r="AK14635" s="38" t="s">
        <v>25948</v>
      </c>
      <c r="AL14635" s="38" t="s">
        <v>25948</v>
      </c>
      <c r="AM14635" s="38" t="s">
        <v>25948</v>
      </c>
      <c r="AN14635" s="38" t="s">
        <v>25948</v>
      </c>
      <c r="AO14635" s="38" t="s">
        <v>25948</v>
      </c>
      <c r="AP14635" s="38">
        <v>0</v>
      </c>
      <c r="AQ14635" s="38">
        <v>0</v>
      </c>
      <c r="AR14635" s="39" t="s">
        <v>25948</v>
      </c>
      <c r="AS14635" s="39" t="s">
        <v>25948</v>
      </c>
      <c r="AT14635" s="39" t="s">
        <v>25948</v>
      </c>
      <c r="AU14635" s="39" t="s">
        <v>25948</v>
      </c>
      <c r="AV14635" s="39" t="s">
        <v>25948</v>
      </c>
      <c r="AW14635" s="39" t="s">
        <v>25948</v>
      </c>
      <c r="AX14635" s="39" t="s">
        <v>25948</v>
      </c>
      <c r="AY14635" s="39" t="s">
        <v>25948</v>
      </c>
      <c r="AZ14635" s="39" t="s">
        <v>25948</v>
      </c>
      <c r="BA14635" s="39" t="s">
        <v>25948</v>
      </c>
      <c r="BB14635" s="39">
        <v>0</v>
      </c>
      <c r="BC14635" s="39">
        <v>0</v>
      </c>
      <c r="BD14635" s="38" t="s">
        <v>25948</v>
      </c>
      <c r="BE14635" s="38" t="s">
        <v>25948</v>
      </c>
      <c r="BF14635" s="38" t="s">
        <v>25948</v>
      </c>
      <c r="BG14635" s="38" t="s">
        <v>25948</v>
      </c>
      <c r="BH14635" s="38" t="s">
        <v>25948</v>
      </c>
      <c r="BI14635" s="38" t="s">
        <v>25948</v>
      </c>
      <c r="BJ14635" s="38" t="s">
        <v>25948</v>
      </c>
      <c r="BK14635" s="38" t="s">
        <v>25948</v>
      </c>
      <c r="BL14635" s="38" t="s">
        <v>25948</v>
      </c>
      <c r="BM14635" s="38" t="s">
        <v>25948</v>
      </c>
      <c r="BN14635" s="38">
        <v>674</v>
      </c>
      <c r="BO14635" s="38">
        <v>422</v>
      </c>
      <c r="BP14635" s="38" t="s">
        <v>25948</v>
      </c>
      <c r="BQ14635" s="38" t="s">
        <v>25948</v>
      </c>
      <c r="BR14635" s="38" t="s">
        <v>25948</v>
      </c>
      <c r="BS14635" s="38" t="s">
        <v>25948</v>
      </c>
      <c r="BT14635" s="38" t="s">
        <v>25948</v>
      </c>
      <c r="BU14635" s="38" t="s">
        <v>25948</v>
      </c>
      <c r="BV14635" s="38" t="s">
        <v>25948</v>
      </c>
      <c r="BW14635" s="38" t="s">
        <v>25948</v>
      </c>
      <c r="BX14635" s="38" t="s">
        <v>25948</v>
      </c>
      <c r="BY14635" s="38" t="s">
        <v>25948</v>
      </c>
      <c r="BZ14635" s="38">
        <v>674</v>
      </c>
      <c r="CA14635" s="38">
        <v>422</v>
      </c>
      <c r="CB14635" s="38" t="s">
        <v>25948</v>
      </c>
      <c r="CC14635" s="38" t="s">
        <v>25948</v>
      </c>
      <c r="CD14635" s="38" t="s">
        <v>25948</v>
      </c>
      <c r="CE14635" s="38" t="s">
        <v>25948</v>
      </c>
      <c r="CF14635" s="38" t="s">
        <v>25948</v>
      </c>
      <c r="CG14635" s="38" t="s">
        <v>25948</v>
      </c>
      <c r="CH14635" s="38" t="s">
        <v>25948</v>
      </c>
      <c r="CI14635" s="38" t="s">
        <v>25948</v>
      </c>
      <c r="CJ14635" s="38" t="s">
        <v>25948</v>
      </c>
      <c r="CK14635" s="38" t="s">
        <v>25948</v>
      </c>
      <c r="CL14635" s="38">
        <v>76.872</v>
      </c>
      <c r="CM14635" s="38">
        <v>48.128</v>
      </c>
      <c r="CN14635" s="38">
        <v>0</v>
      </c>
      <c r="CO14635" s="38">
        <v>0</v>
      </c>
      <c r="CP14635" s="38">
        <v>1096</v>
      </c>
      <c r="CQ14635" s="38">
        <v>1096</v>
      </c>
      <c r="CR14635" s="38">
        <v>125</v>
      </c>
      <c r="CS14635" s="36">
        <v>2020</v>
      </c>
      <c r="CT14635" s="34" t="str">
        <f>IF(VLOOKUP(O14635,'Cross-Page Data'!$D$4:$F$48,3,FALSE)="natural gas",VLOOKUP(N14635,'Cross-Page Data'!$I$4:$J$19,2,FALSE),IF(VLOOKUP(O14635,'Cross-Page Data'!$D$4:$F$48,3,FALSE)="solar",IF(N14635="PV","solar PV","solar thermal"),IF(VLOOKUP(O14635,'Cross-Page Data'!$D$4:$F$48,3,FALSE)="wind",VLOOKUP(N14635,'Cross-Page Data'!$I$4:$J$19,2,FALSE),IF(VLOOKUP(O14635,'Cross-Page Data'!$D$4:$F$48,3,FALSE)="hydro",VLOOKUP(N14635,'Cross-Page Data'!$I$4:$J$19,2,FALSE),VLOOKUP(O14635,'Cross-Page Data'!$D$4:$F$48,3,FALSE)))))</f>
        <v>solar PV</v>
      </c>
      <c r="CU14635" s="34" t="b">
        <f>INDEX('Cross-Page Data'!$N$14:$N$20,MATCH('923'!M14635,'Cross-Page Data'!$M$14:$M$20,0))</f>
        <v>1</v>
      </c>
    </row>
    <row r="14636" spans="1:99" ht="51" x14ac:dyDescent="0.35">
      <c r="A14636" s="36">
        <v>63820</v>
      </c>
      <c r="B14636" s="37" t="s">
        <v>207</v>
      </c>
      <c r="C14636" s="36" t="s">
        <v>25948</v>
      </c>
      <c r="D14636" s="37" t="s">
        <v>5112</v>
      </c>
      <c r="E14636" s="37" t="s">
        <v>5039</v>
      </c>
      <c r="F14636" s="36">
        <v>62915</v>
      </c>
      <c r="G14636" s="37" t="s">
        <v>70</v>
      </c>
      <c r="H14636" s="37" t="s">
        <v>25953</v>
      </c>
      <c r="I14636" s="37" t="s">
        <v>25972</v>
      </c>
      <c r="J14636" s="37" t="s">
        <v>292</v>
      </c>
      <c r="K14636" s="36">
        <v>22</v>
      </c>
      <c r="L14636" s="36">
        <v>2</v>
      </c>
      <c r="M14636" s="37" t="s">
        <v>453</v>
      </c>
      <c r="N14636" s="37" t="s">
        <v>237</v>
      </c>
      <c r="O14636" s="37" t="s">
        <v>238</v>
      </c>
      <c r="P14636" s="37" t="s">
        <v>238</v>
      </c>
      <c r="Q14636" s="37" t="s">
        <v>15068</v>
      </c>
      <c r="R14636" s="37" t="s">
        <v>7417</v>
      </c>
      <c r="S14636" s="37" t="s">
        <v>292</v>
      </c>
      <c r="T14636" s="38" t="s">
        <v>25948</v>
      </c>
      <c r="U14636" s="38" t="s">
        <v>25948</v>
      </c>
      <c r="V14636" s="38" t="s">
        <v>25948</v>
      </c>
      <c r="W14636" s="38" t="s">
        <v>25948</v>
      </c>
      <c r="X14636" s="38" t="s">
        <v>25948</v>
      </c>
      <c r="Y14636" s="38" t="s">
        <v>25948</v>
      </c>
      <c r="Z14636" s="38" t="s">
        <v>25948</v>
      </c>
      <c r="AA14636" s="38" t="s">
        <v>25948</v>
      </c>
      <c r="AB14636" s="38" t="s">
        <v>25948</v>
      </c>
      <c r="AC14636" s="38">
        <v>0</v>
      </c>
      <c r="AD14636" s="38">
        <v>0</v>
      </c>
      <c r="AE14636" s="38">
        <v>0</v>
      </c>
      <c r="AF14636" s="38" t="s">
        <v>25948</v>
      </c>
      <c r="AG14636" s="38" t="s">
        <v>25948</v>
      </c>
      <c r="AH14636" s="38" t="s">
        <v>25948</v>
      </c>
      <c r="AI14636" s="38" t="s">
        <v>25948</v>
      </c>
      <c r="AJ14636" s="38" t="s">
        <v>25948</v>
      </c>
      <c r="AK14636" s="38" t="s">
        <v>25948</v>
      </c>
      <c r="AL14636" s="38" t="s">
        <v>25948</v>
      </c>
      <c r="AM14636" s="38" t="s">
        <v>25948</v>
      </c>
      <c r="AN14636" s="38" t="s">
        <v>25948</v>
      </c>
      <c r="AO14636" s="38">
        <v>0</v>
      </c>
      <c r="AP14636" s="38">
        <v>0</v>
      </c>
      <c r="AQ14636" s="38">
        <v>0</v>
      </c>
      <c r="AR14636" s="39" t="s">
        <v>25948</v>
      </c>
      <c r="AS14636" s="39" t="s">
        <v>25948</v>
      </c>
      <c r="AT14636" s="39" t="s">
        <v>25948</v>
      </c>
      <c r="AU14636" s="39" t="s">
        <v>25948</v>
      </c>
      <c r="AV14636" s="39" t="s">
        <v>25948</v>
      </c>
      <c r="AW14636" s="39" t="s">
        <v>25948</v>
      </c>
      <c r="AX14636" s="39" t="s">
        <v>25948</v>
      </c>
      <c r="AY14636" s="39" t="s">
        <v>25948</v>
      </c>
      <c r="AZ14636" s="39" t="s">
        <v>25948</v>
      </c>
      <c r="BA14636" s="39">
        <v>0</v>
      </c>
      <c r="BB14636" s="39">
        <v>0</v>
      </c>
      <c r="BC14636" s="39">
        <v>0</v>
      </c>
      <c r="BD14636" s="38" t="s">
        <v>25948</v>
      </c>
      <c r="BE14636" s="38" t="s">
        <v>25948</v>
      </c>
      <c r="BF14636" s="38" t="s">
        <v>25948</v>
      </c>
      <c r="BG14636" s="38" t="s">
        <v>25948</v>
      </c>
      <c r="BH14636" s="38" t="s">
        <v>25948</v>
      </c>
      <c r="BI14636" s="38" t="s">
        <v>25948</v>
      </c>
      <c r="BJ14636" s="38" t="s">
        <v>25948</v>
      </c>
      <c r="BK14636" s="38" t="s">
        <v>25948</v>
      </c>
      <c r="BL14636" s="38" t="s">
        <v>25948</v>
      </c>
      <c r="BM14636" s="38">
        <v>707</v>
      </c>
      <c r="BN14636" s="38">
        <v>541</v>
      </c>
      <c r="BO14636" s="38">
        <v>339</v>
      </c>
      <c r="BP14636" s="38" t="s">
        <v>25948</v>
      </c>
      <c r="BQ14636" s="38" t="s">
        <v>25948</v>
      </c>
      <c r="BR14636" s="38" t="s">
        <v>25948</v>
      </c>
      <c r="BS14636" s="38" t="s">
        <v>25948</v>
      </c>
      <c r="BT14636" s="38" t="s">
        <v>25948</v>
      </c>
      <c r="BU14636" s="38" t="s">
        <v>25948</v>
      </c>
      <c r="BV14636" s="38" t="s">
        <v>25948</v>
      </c>
      <c r="BW14636" s="38" t="s">
        <v>25948</v>
      </c>
      <c r="BX14636" s="38" t="s">
        <v>25948</v>
      </c>
      <c r="BY14636" s="38">
        <v>707</v>
      </c>
      <c r="BZ14636" s="38">
        <v>541</v>
      </c>
      <c r="CA14636" s="38">
        <v>339</v>
      </c>
      <c r="CB14636" s="38" t="s">
        <v>25948</v>
      </c>
      <c r="CC14636" s="38" t="s">
        <v>25948</v>
      </c>
      <c r="CD14636" s="38" t="s">
        <v>25948</v>
      </c>
      <c r="CE14636" s="38" t="s">
        <v>25948</v>
      </c>
      <c r="CF14636" s="38" t="s">
        <v>25948</v>
      </c>
      <c r="CG14636" s="38" t="s">
        <v>25948</v>
      </c>
      <c r="CH14636" s="38" t="s">
        <v>25948</v>
      </c>
      <c r="CI14636" s="38" t="s">
        <v>25948</v>
      </c>
      <c r="CJ14636" s="38" t="s">
        <v>25948</v>
      </c>
      <c r="CK14636" s="38">
        <v>80.644000000000005</v>
      </c>
      <c r="CL14636" s="38">
        <v>61.716000000000001</v>
      </c>
      <c r="CM14636" s="38">
        <v>38.64</v>
      </c>
      <c r="CN14636" s="38">
        <v>0</v>
      </c>
      <c r="CO14636" s="38">
        <v>0</v>
      </c>
      <c r="CP14636" s="38">
        <v>1587</v>
      </c>
      <c r="CQ14636" s="38">
        <v>1587</v>
      </c>
      <c r="CR14636" s="38">
        <v>181</v>
      </c>
      <c r="CS14636" s="36">
        <v>2020</v>
      </c>
      <c r="CT14636" s="34" t="str">
        <f>IF(VLOOKUP(O14636,'Cross-Page Data'!$D$4:$F$48,3,FALSE)="natural gas",VLOOKUP(N14636,'Cross-Page Data'!$I$4:$J$19,2,FALSE),IF(VLOOKUP(O14636,'Cross-Page Data'!$D$4:$F$48,3,FALSE)="solar",IF(N14636="PV","solar PV","solar thermal"),IF(VLOOKUP(O14636,'Cross-Page Data'!$D$4:$F$48,3,FALSE)="wind",VLOOKUP(N14636,'Cross-Page Data'!$I$4:$J$19,2,FALSE),IF(VLOOKUP(O14636,'Cross-Page Data'!$D$4:$F$48,3,FALSE)="hydro",VLOOKUP(N14636,'Cross-Page Data'!$I$4:$J$19,2,FALSE),VLOOKUP(O14636,'Cross-Page Data'!$D$4:$F$48,3,FALSE)))))</f>
        <v>solar PV</v>
      </c>
      <c r="CU14636" s="34" t="b">
        <f>INDEX('Cross-Page Data'!$N$14:$N$20,MATCH('923'!M14636,'Cross-Page Data'!$M$14:$M$20,0))</f>
        <v>1</v>
      </c>
    </row>
    <row r="14637" spans="1:99" ht="51" x14ac:dyDescent="0.35">
      <c r="A14637" s="36">
        <v>63821</v>
      </c>
      <c r="B14637" s="37" t="s">
        <v>207</v>
      </c>
      <c r="C14637" s="36" t="s">
        <v>25948</v>
      </c>
      <c r="D14637" s="37" t="s">
        <v>5110</v>
      </c>
      <c r="E14637" s="37" t="s">
        <v>5039</v>
      </c>
      <c r="F14637" s="36">
        <v>62915</v>
      </c>
      <c r="G14637" s="37" t="s">
        <v>70</v>
      </c>
      <c r="H14637" s="37" t="s">
        <v>25953</v>
      </c>
      <c r="I14637" s="37" t="s">
        <v>25972</v>
      </c>
      <c r="J14637" s="37" t="s">
        <v>292</v>
      </c>
      <c r="K14637" s="36">
        <v>22</v>
      </c>
      <c r="L14637" s="36">
        <v>2</v>
      </c>
      <c r="M14637" s="37" t="s">
        <v>453</v>
      </c>
      <c r="N14637" s="37" t="s">
        <v>237</v>
      </c>
      <c r="O14637" s="37" t="s">
        <v>238</v>
      </c>
      <c r="P14637" s="37" t="s">
        <v>238</v>
      </c>
      <c r="Q14637" s="37" t="s">
        <v>15068</v>
      </c>
      <c r="R14637" s="37" t="s">
        <v>7417</v>
      </c>
      <c r="S14637" s="37" t="s">
        <v>292</v>
      </c>
      <c r="T14637" s="38" t="s">
        <v>25948</v>
      </c>
      <c r="U14637" s="38" t="s">
        <v>25948</v>
      </c>
      <c r="V14637" s="38" t="s">
        <v>25948</v>
      </c>
      <c r="W14637" s="38" t="s">
        <v>25948</v>
      </c>
      <c r="X14637" s="38" t="s">
        <v>25948</v>
      </c>
      <c r="Y14637" s="38" t="s">
        <v>25948</v>
      </c>
      <c r="Z14637" s="38" t="s">
        <v>25948</v>
      </c>
      <c r="AA14637" s="38" t="s">
        <v>25948</v>
      </c>
      <c r="AB14637" s="38" t="s">
        <v>25948</v>
      </c>
      <c r="AC14637" s="38" t="s">
        <v>25948</v>
      </c>
      <c r="AD14637" s="38">
        <v>0</v>
      </c>
      <c r="AE14637" s="38">
        <v>0</v>
      </c>
      <c r="AF14637" s="38" t="s">
        <v>25948</v>
      </c>
      <c r="AG14637" s="38" t="s">
        <v>25948</v>
      </c>
      <c r="AH14637" s="38" t="s">
        <v>25948</v>
      </c>
      <c r="AI14637" s="38" t="s">
        <v>25948</v>
      </c>
      <c r="AJ14637" s="38" t="s">
        <v>25948</v>
      </c>
      <c r="AK14637" s="38" t="s">
        <v>25948</v>
      </c>
      <c r="AL14637" s="38" t="s">
        <v>25948</v>
      </c>
      <c r="AM14637" s="38" t="s">
        <v>25948</v>
      </c>
      <c r="AN14637" s="38" t="s">
        <v>25948</v>
      </c>
      <c r="AO14637" s="38" t="s">
        <v>25948</v>
      </c>
      <c r="AP14637" s="38">
        <v>0</v>
      </c>
      <c r="AQ14637" s="38">
        <v>0</v>
      </c>
      <c r="AR14637" s="39" t="s">
        <v>25948</v>
      </c>
      <c r="AS14637" s="39" t="s">
        <v>25948</v>
      </c>
      <c r="AT14637" s="39" t="s">
        <v>25948</v>
      </c>
      <c r="AU14637" s="39" t="s">
        <v>25948</v>
      </c>
      <c r="AV14637" s="39" t="s">
        <v>25948</v>
      </c>
      <c r="AW14637" s="39" t="s">
        <v>25948</v>
      </c>
      <c r="AX14637" s="39" t="s">
        <v>25948</v>
      </c>
      <c r="AY14637" s="39" t="s">
        <v>25948</v>
      </c>
      <c r="AZ14637" s="39" t="s">
        <v>25948</v>
      </c>
      <c r="BA14637" s="39" t="s">
        <v>25948</v>
      </c>
      <c r="BB14637" s="39">
        <v>0</v>
      </c>
      <c r="BC14637" s="39">
        <v>0</v>
      </c>
      <c r="BD14637" s="38" t="s">
        <v>25948</v>
      </c>
      <c r="BE14637" s="38" t="s">
        <v>25948</v>
      </c>
      <c r="BF14637" s="38" t="s">
        <v>25948</v>
      </c>
      <c r="BG14637" s="38" t="s">
        <v>25948</v>
      </c>
      <c r="BH14637" s="38" t="s">
        <v>25948</v>
      </c>
      <c r="BI14637" s="38" t="s">
        <v>25948</v>
      </c>
      <c r="BJ14637" s="38" t="s">
        <v>25948</v>
      </c>
      <c r="BK14637" s="38" t="s">
        <v>25948</v>
      </c>
      <c r="BL14637" s="38" t="s">
        <v>25948</v>
      </c>
      <c r="BM14637" s="38" t="s">
        <v>25948</v>
      </c>
      <c r="BN14637" s="38">
        <v>782</v>
      </c>
      <c r="BO14637" s="38">
        <v>489</v>
      </c>
      <c r="BP14637" s="38" t="s">
        <v>25948</v>
      </c>
      <c r="BQ14637" s="38" t="s">
        <v>25948</v>
      </c>
      <c r="BR14637" s="38" t="s">
        <v>25948</v>
      </c>
      <c r="BS14637" s="38" t="s">
        <v>25948</v>
      </c>
      <c r="BT14637" s="38" t="s">
        <v>25948</v>
      </c>
      <c r="BU14637" s="38" t="s">
        <v>25948</v>
      </c>
      <c r="BV14637" s="38" t="s">
        <v>25948</v>
      </c>
      <c r="BW14637" s="38" t="s">
        <v>25948</v>
      </c>
      <c r="BX14637" s="38" t="s">
        <v>25948</v>
      </c>
      <c r="BY14637" s="38" t="s">
        <v>25948</v>
      </c>
      <c r="BZ14637" s="38">
        <v>782</v>
      </c>
      <c r="CA14637" s="38">
        <v>489</v>
      </c>
      <c r="CB14637" s="38" t="s">
        <v>25948</v>
      </c>
      <c r="CC14637" s="38" t="s">
        <v>25948</v>
      </c>
      <c r="CD14637" s="38" t="s">
        <v>25948</v>
      </c>
      <c r="CE14637" s="38" t="s">
        <v>25948</v>
      </c>
      <c r="CF14637" s="38" t="s">
        <v>25948</v>
      </c>
      <c r="CG14637" s="38" t="s">
        <v>25948</v>
      </c>
      <c r="CH14637" s="38" t="s">
        <v>25948</v>
      </c>
      <c r="CI14637" s="38" t="s">
        <v>25948</v>
      </c>
      <c r="CJ14637" s="38" t="s">
        <v>25948</v>
      </c>
      <c r="CK14637" s="38" t="s">
        <v>25948</v>
      </c>
      <c r="CL14637" s="38">
        <v>89.171000000000006</v>
      </c>
      <c r="CM14637" s="38">
        <v>55.829000000000001</v>
      </c>
      <c r="CN14637" s="38">
        <v>0</v>
      </c>
      <c r="CO14637" s="38">
        <v>0</v>
      </c>
      <c r="CP14637" s="38">
        <v>1271</v>
      </c>
      <c r="CQ14637" s="38">
        <v>1271</v>
      </c>
      <c r="CR14637" s="38">
        <v>145</v>
      </c>
      <c r="CS14637" s="36">
        <v>2020</v>
      </c>
      <c r="CT14637" s="34" t="str">
        <f>IF(VLOOKUP(O14637,'Cross-Page Data'!$D$4:$F$48,3,FALSE)="natural gas",VLOOKUP(N14637,'Cross-Page Data'!$I$4:$J$19,2,FALSE),IF(VLOOKUP(O14637,'Cross-Page Data'!$D$4:$F$48,3,FALSE)="solar",IF(N14637="PV","solar PV","solar thermal"),IF(VLOOKUP(O14637,'Cross-Page Data'!$D$4:$F$48,3,FALSE)="wind",VLOOKUP(N14637,'Cross-Page Data'!$I$4:$J$19,2,FALSE),IF(VLOOKUP(O14637,'Cross-Page Data'!$D$4:$F$48,3,FALSE)="hydro",VLOOKUP(N14637,'Cross-Page Data'!$I$4:$J$19,2,FALSE),VLOOKUP(O14637,'Cross-Page Data'!$D$4:$F$48,3,FALSE)))))</f>
        <v>solar PV</v>
      </c>
      <c r="CU14637" s="34" t="b">
        <f>INDEX('Cross-Page Data'!$N$14:$N$20,MATCH('923'!M14637,'Cross-Page Data'!$M$14:$M$20,0))</f>
        <v>1</v>
      </c>
    </row>
    <row r="14638" spans="1:99" ht="38.5" x14ac:dyDescent="0.35">
      <c r="A14638" s="36">
        <v>63825</v>
      </c>
      <c r="B14638" s="37" t="s">
        <v>207</v>
      </c>
      <c r="C14638" s="36" t="s">
        <v>25948</v>
      </c>
      <c r="D14638" s="37" t="s">
        <v>5106</v>
      </c>
      <c r="E14638" s="37" t="s">
        <v>5107</v>
      </c>
      <c r="F14638" s="36">
        <v>63505</v>
      </c>
      <c r="G14638" s="37" t="s">
        <v>45</v>
      </c>
      <c r="H14638" s="37" t="s">
        <v>25956</v>
      </c>
      <c r="I14638" s="37" t="s">
        <v>25968</v>
      </c>
      <c r="J14638" s="37" t="s">
        <v>292</v>
      </c>
      <c r="K14638" s="36">
        <v>22</v>
      </c>
      <c r="L14638" s="36">
        <v>2</v>
      </c>
      <c r="M14638" s="37" t="s">
        <v>453</v>
      </c>
      <c r="N14638" s="37" t="s">
        <v>237</v>
      </c>
      <c r="O14638" s="37" t="s">
        <v>238</v>
      </c>
      <c r="P14638" s="37" t="s">
        <v>238</v>
      </c>
      <c r="Q14638" s="37" t="s">
        <v>11016</v>
      </c>
      <c r="R14638" s="37" t="s">
        <v>7417</v>
      </c>
      <c r="S14638" s="37" t="s">
        <v>292</v>
      </c>
      <c r="T14638" s="38">
        <v>0</v>
      </c>
      <c r="U14638" s="38">
        <v>0</v>
      </c>
      <c r="V14638" s="38">
        <v>0</v>
      </c>
      <c r="W14638" s="38">
        <v>0</v>
      </c>
      <c r="X14638" s="38">
        <v>0</v>
      </c>
      <c r="Y14638" s="38">
        <v>0</v>
      </c>
      <c r="Z14638" s="38">
        <v>0</v>
      </c>
      <c r="AA14638" s="38">
        <v>0</v>
      </c>
      <c r="AB14638" s="38">
        <v>0</v>
      </c>
      <c r="AC14638" s="38">
        <v>0</v>
      </c>
      <c r="AD14638" s="38">
        <v>0</v>
      </c>
      <c r="AE14638" s="38">
        <v>0</v>
      </c>
      <c r="AF14638" s="38">
        <v>0</v>
      </c>
      <c r="AG14638" s="38">
        <v>0</v>
      </c>
      <c r="AH14638" s="38">
        <v>0</v>
      </c>
      <c r="AI14638" s="38">
        <v>0</v>
      </c>
      <c r="AJ14638" s="38">
        <v>0</v>
      </c>
      <c r="AK14638" s="38">
        <v>0</v>
      </c>
      <c r="AL14638" s="38">
        <v>0</v>
      </c>
      <c r="AM14638" s="38">
        <v>0</v>
      </c>
      <c r="AN14638" s="38">
        <v>0</v>
      </c>
      <c r="AO14638" s="38">
        <v>0</v>
      </c>
      <c r="AP14638" s="38">
        <v>0</v>
      </c>
      <c r="AQ14638" s="38">
        <v>0</v>
      </c>
      <c r="AR14638" s="39">
        <v>0</v>
      </c>
      <c r="AS14638" s="39">
        <v>0</v>
      </c>
      <c r="AT14638" s="39">
        <v>0</v>
      </c>
      <c r="AU14638" s="39">
        <v>0</v>
      </c>
      <c r="AV14638" s="39">
        <v>0</v>
      </c>
      <c r="AW14638" s="39">
        <v>0</v>
      </c>
      <c r="AX14638" s="39">
        <v>0</v>
      </c>
      <c r="AY14638" s="39">
        <v>0</v>
      </c>
      <c r="AZ14638" s="39">
        <v>0</v>
      </c>
      <c r="BA14638" s="39">
        <v>0</v>
      </c>
      <c r="BB14638" s="39">
        <v>0</v>
      </c>
      <c r="BC14638" s="39">
        <v>0</v>
      </c>
      <c r="BD14638" s="38">
        <v>794</v>
      </c>
      <c r="BE14638" s="38">
        <v>1257</v>
      </c>
      <c r="BF14638" s="38">
        <v>1422</v>
      </c>
      <c r="BG14638" s="38">
        <v>2080</v>
      </c>
      <c r="BH14638" s="38">
        <v>2306</v>
      </c>
      <c r="BI14638" s="38">
        <v>2757</v>
      </c>
      <c r="BJ14638" s="38">
        <v>2855</v>
      </c>
      <c r="BK14638" s="38">
        <v>2853</v>
      </c>
      <c r="BL14638" s="38">
        <v>2071</v>
      </c>
      <c r="BM14638" s="38">
        <v>1648</v>
      </c>
      <c r="BN14638" s="38">
        <v>1416</v>
      </c>
      <c r="BO14638" s="38">
        <v>986</v>
      </c>
      <c r="BP14638" s="38">
        <v>794</v>
      </c>
      <c r="BQ14638" s="38">
        <v>1257</v>
      </c>
      <c r="BR14638" s="38">
        <v>1422</v>
      </c>
      <c r="BS14638" s="38">
        <v>2080</v>
      </c>
      <c r="BT14638" s="38">
        <v>2306</v>
      </c>
      <c r="BU14638" s="38">
        <v>2757</v>
      </c>
      <c r="BV14638" s="38">
        <v>2855</v>
      </c>
      <c r="BW14638" s="38">
        <v>2853</v>
      </c>
      <c r="BX14638" s="38">
        <v>2071</v>
      </c>
      <c r="BY14638" s="38">
        <v>1648</v>
      </c>
      <c r="BZ14638" s="38">
        <v>1416</v>
      </c>
      <c r="CA14638" s="38">
        <v>986</v>
      </c>
      <c r="CB14638" s="38">
        <v>90.555999999999997</v>
      </c>
      <c r="CC14638" s="38">
        <v>143.36600000000001</v>
      </c>
      <c r="CD14638" s="38">
        <v>162.14500000000001</v>
      </c>
      <c r="CE14638" s="38">
        <v>237.25899999999999</v>
      </c>
      <c r="CF14638" s="38">
        <v>262.99700000000001</v>
      </c>
      <c r="CG14638" s="38">
        <v>314.471</v>
      </c>
      <c r="CH14638" s="38">
        <v>325.62400000000002</v>
      </c>
      <c r="CI14638" s="38">
        <v>325.38600000000002</v>
      </c>
      <c r="CJ14638" s="38">
        <v>236.25899999999999</v>
      </c>
      <c r="CK14638" s="38">
        <v>188.02500000000001</v>
      </c>
      <c r="CL14638" s="38">
        <v>161.47800000000001</v>
      </c>
      <c r="CM14638" s="38">
        <v>112.434</v>
      </c>
      <c r="CN14638" s="38">
        <v>0</v>
      </c>
      <c r="CO14638" s="38">
        <v>0</v>
      </c>
      <c r="CP14638" s="38">
        <v>22445</v>
      </c>
      <c r="CQ14638" s="38">
        <v>22445</v>
      </c>
      <c r="CR14638" s="38">
        <v>2560</v>
      </c>
      <c r="CS14638" s="36">
        <v>2020</v>
      </c>
      <c r="CT14638" s="34" t="str">
        <f>IF(VLOOKUP(O14638,'Cross-Page Data'!$D$4:$F$48,3,FALSE)="natural gas",VLOOKUP(N14638,'Cross-Page Data'!$I$4:$J$19,2,FALSE),IF(VLOOKUP(O14638,'Cross-Page Data'!$D$4:$F$48,3,FALSE)="solar",IF(N14638="PV","solar PV","solar thermal"),IF(VLOOKUP(O14638,'Cross-Page Data'!$D$4:$F$48,3,FALSE)="wind",VLOOKUP(N14638,'Cross-Page Data'!$I$4:$J$19,2,FALSE),IF(VLOOKUP(O14638,'Cross-Page Data'!$D$4:$F$48,3,FALSE)="hydro",VLOOKUP(N14638,'Cross-Page Data'!$I$4:$J$19,2,FALSE),VLOOKUP(O14638,'Cross-Page Data'!$D$4:$F$48,3,FALSE)))))</f>
        <v>solar PV</v>
      </c>
      <c r="CU14638" s="34" t="b">
        <f>INDEX('Cross-Page Data'!$N$14:$N$20,MATCH('923'!M14638,'Cross-Page Data'!$M$14:$M$20,0))</f>
        <v>1</v>
      </c>
    </row>
    <row r="14639" spans="1:99" ht="38.5" x14ac:dyDescent="0.35">
      <c r="A14639" s="36">
        <v>63826</v>
      </c>
      <c r="B14639" s="37" t="s">
        <v>223</v>
      </c>
      <c r="C14639" s="36" t="s">
        <v>25948</v>
      </c>
      <c r="D14639" s="37" t="s">
        <v>5104</v>
      </c>
      <c r="E14639" s="37" t="s">
        <v>5104</v>
      </c>
      <c r="F14639" s="36">
        <v>63506</v>
      </c>
      <c r="G14639" s="37" t="s">
        <v>49</v>
      </c>
      <c r="H14639" s="37" t="s">
        <v>25953</v>
      </c>
      <c r="I14639" s="37" t="s">
        <v>25972</v>
      </c>
      <c r="J14639" s="37" t="s">
        <v>292</v>
      </c>
      <c r="K14639" s="36">
        <v>325193</v>
      </c>
      <c r="L14639" s="36">
        <v>7</v>
      </c>
      <c r="M14639" s="37" t="s">
        <v>684</v>
      </c>
      <c r="N14639" s="37" t="s">
        <v>218</v>
      </c>
      <c r="O14639" s="37" t="s">
        <v>219</v>
      </c>
      <c r="P14639" s="37" t="s">
        <v>219</v>
      </c>
      <c r="Q14639" s="37" t="s">
        <v>15068</v>
      </c>
      <c r="R14639" s="37" t="s">
        <v>7417</v>
      </c>
      <c r="S14639" s="37" t="s">
        <v>25959</v>
      </c>
      <c r="T14639" s="38">
        <v>103699</v>
      </c>
      <c r="U14639" s="38">
        <v>123187</v>
      </c>
      <c r="V14639" s="38">
        <v>51719</v>
      </c>
      <c r="W14639" s="38">
        <v>64589</v>
      </c>
      <c r="X14639" s="38">
        <v>96044</v>
      </c>
      <c r="Y14639" s="38">
        <v>107012</v>
      </c>
      <c r="Z14639" s="38">
        <v>175275</v>
      </c>
      <c r="AA14639" s="38">
        <v>98751</v>
      </c>
      <c r="AB14639" s="38">
        <v>76850</v>
      </c>
      <c r="AC14639" s="38">
        <v>79903</v>
      </c>
      <c r="AD14639" s="38">
        <v>64766</v>
      </c>
      <c r="AE14639" s="38">
        <v>111019</v>
      </c>
      <c r="AF14639" s="38">
        <v>20608</v>
      </c>
      <c r="AG14639" s="38">
        <v>24481</v>
      </c>
      <c r="AH14639" s="38">
        <v>10278</v>
      </c>
      <c r="AI14639" s="38">
        <v>12836</v>
      </c>
      <c r="AJ14639" s="38">
        <v>19087</v>
      </c>
      <c r="AK14639" s="38">
        <v>21266</v>
      </c>
      <c r="AL14639" s="38">
        <v>34832</v>
      </c>
      <c r="AM14639" s="38">
        <v>19625</v>
      </c>
      <c r="AN14639" s="38">
        <v>15272</v>
      </c>
      <c r="AO14639" s="38">
        <v>15879</v>
      </c>
      <c r="AP14639" s="38">
        <v>12871</v>
      </c>
      <c r="AQ14639" s="38">
        <v>22063</v>
      </c>
      <c r="AR14639" s="39">
        <v>1.04</v>
      </c>
      <c r="AS14639" s="39">
        <v>1.04</v>
      </c>
      <c r="AT14639" s="39">
        <v>1.04</v>
      </c>
      <c r="AU14639" s="39">
        <v>1.04</v>
      </c>
      <c r="AV14639" s="39">
        <v>1.04</v>
      </c>
      <c r="AW14639" s="39">
        <v>1.04</v>
      </c>
      <c r="AX14639" s="39">
        <v>1.04</v>
      </c>
      <c r="AY14639" s="39">
        <v>1.04</v>
      </c>
      <c r="AZ14639" s="39">
        <v>1.04</v>
      </c>
      <c r="BA14639" s="39">
        <v>1.04</v>
      </c>
      <c r="BB14639" s="39">
        <v>1.04</v>
      </c>
      <c r="BC14639" s="39">
        <v>1.04</v>
      </c>
      <c r="BD14639" s="38">
        <v>107847</v>
      </c>
      <c r="BE14639" s="38">
        <v>128114</v>
      </c>
      <c r="BF14639" s="38">
        <v>53788</v>
      </c>
      <c r="BG14639" s="38">
        <v>67173</v>
      </c>
      <c r="BH14639" s="38">
        <v>99886</v>
      </c>
      <c r="BI14639" s="38">
        <v>111292</v>
      </c>
      <c r="BJ14639" s="38">
        <v>182286</v>
      </c>
      <c r="BK14639" s="38">
        <v>102701</v>
      </c>
      <c r="BL14639" s="38">
        <v>79924</v>
      </c>
      <c r="BM14639" s="38">
        <v>83099</v>
      </c>
      <c r="BN14639" s="38">
        <v>67357</v>
      </c>
      <c r="BO14639" s="38">
        <v>115460</v>
      </c>
      <c r="BP14639" s="38">
        <v>21432</v>
      </c>
      <c r="BQ14639" s="38">
        <v>25460</v>
      </c>
      <c r="BR14639" s="38">
        <v>10689</v>
      </c>
      <c r="BS14639" s="38">
        <v>13349</v>
      </c>
      <c r="BT14639" s="38">
        <v>19850</v>
      </c>
      <c r="BU14639" s="38">
        <v>22117</v>
      </c>
      <c r="BV14639" s="38">
        <v>36225</v>
      </c>
      <c r="BW14639" s="38">
        <v>20410</v>
      </c>
      <c r="BX14639" s="38">
        <v>15883</v>
      </c>
      <c r="BY14639" s="38">
        <v>16514</v>
      </c>
      <c r="BZ14639" s="38">
        <v>13386</v>
      </c>
      <c r="CA14639" s="38">
        <v>22945</v>
      </c>
      <c r="CB14639" s="38">
        <v>1827.883</v>
      </c>
      <c r="CC14639" s="38">
        <v>2171.4009999999998</v>
      </c>
      <c r="CD14639" s="38">
        <v>911.64300000000003</v>
      </c>
      <c r="CE14639" s="38">
        <v>1138.509</v>
      </c>
      <c r="CF14639" s="38">
        <v>1692.9559999999999</v>
      </c>
      <c r="CG14639" s="38">
        <v>1886.297</v>
      </c>
      <c r="CH14639" s="38">
        <v>3089.5479999999998</v>
      </c>
      <c r="CI14639" s="38">
        <v>1740.674</v>
      </c>
      <c r="CJ14639" s="38">
        <v>1354.624</v>
      </c>
      <c r="CK14639" s="38">
        <v>1408.45</v>
      </c>
      <c r="CL14639" s="38">
        <v>1141.625</v>
      </c>
      <c r="CM14639" s="38">
        <v>1956.92</v>
      </c>
      <c r="CN14639" s="38">
        <v>1152814</v>
      </c>
      <c r="CO14639" s="38">
        <v>229098</v>
      </c>
      <c r="CP14639" s="38">
        <v>1198927</v>
      </c>
      <c r="CQ14639" s="38">
        <v>238260</v>
      </c>
      <c r="CR14639" s="38">
        <v>20320.53</v>
      </c>
      <c r="CS14639" s="36">
        <v>2020</v>
      </c>
      <c r="CT14639" s="34" t="str">
        <f>IF(VLOOKUP(O14639,'Cross-Page Data'!$D$4:$F$48,3,FALSE)="natural gas",VLOOKUP(N14639,'Cross-Page Data'!$I$4:$J$19,2,FALSE),IF(VLOOKUP(O14639,'Cross-Page Data'!$D$4:$F$48,3,FALSE)="solar",IF(N14639="PV","solar PV","solar thermal"),IF(VLOOKUP(O14639,'Cross-Page Data'!$D$4:$F$48,3,FALSE)="wind",VLOOKUP(N14639,'Cross-Page Data'!$I$4:$J$19,2,FALSE),IF(VLOOKUP(O14639,'Cross-Page Data'!$D$4:$F$48,3,FALSE)="hydro",VLOOKUP(N14639,'Cross-Page Data'!$I$4:$J$19,2,FALSE),VLOOKUP(O14639,'Cross-Page Data'!$D$4:$F$48,3,FALSE)))))</f>
        <v>natural gas nonpeaker - preexisting retiring</v>
      </c>
      <c r="CU14639" s="34" t="b">
        <f>INDEX('Cross-Page Data'!$N$14:$N$20,MATCH('923'!M14639,'Cross-Page Data'!$M$14:$M$20,0))</f>
        <v>0</v>
      </c>
    </row>
    <row r="14640" spans="1:99" ht="51" x14ac:dyDescent="0.35">
      <c r="A14640" s="36">
        <v>63829</v>
      </c>
      <c r="B14640" s="37" t="s">
        <v>223</v>
      </c>
      <c r="C14640" s="36" t="s">
        <v>25948</v>
      </c>
      <c r="D14640" s="37" t="s">
        <v>5102</v>
      </c>
      <c r="E14640" s="37" t="s">
        <v>5102</v>
      </c>
      <c r="F14640" s="36">
        <v>63510</v>
      </c>
      <c r="G14640" s="37" t="s">
        <v>102</v>
      </c>
      <c r="H14640" s="37" t="s">
        <v>25956</v>
      </c>
      <c r="I14640" s="37" t="s">
        <v>25968</v>
      </c>
      <c r="J14640" s="37" t="s">
        <v>292</v>
      </c>
      <c r="K14640" s="36">
        <v>325193</v>
      </c>
      <c r="L14640" s="36">
        <v>7</v>
      </c>
      <c r="M14640" s="37" t="s">
        <v>684</v>
      </c>
      <c r="N14640" s="37" t="s">
        <v>218</v>
      </c>
      <c r="O14640" s="37" t="s">
        <v>219</v>
      </c>
      <c r="P14640" s="37" t="s">
        <v>219</v>
      </c>
      <c r="Q14640" s="37" t="s">
        <v>11016</v>
      </c>
      <c r="R14640" s="37" t="s">
        <v>7417</v>
      </c>
      <c r="S14640" s="37" t="s">
        <v>25959</v>
      </c>
      <c r="T14640" s="38">
        <v>138129</v>
      </c>
      <c r="U14640" s="38">
        <v>127764</v>
      </c>
      <c r="V14640" s="38">
        <v>131617</v>
      </c>
      <c r="W14640" s="38">
        <v>113247</v>
      </c>
      <c r="X14640" s="38">
        <v>107109</v>
      </c>
      <c r="Y14640" s="38">
        <v>113009</v>
      </c>
      <c r="Z14640" s="38">
        <v>137706</v>
      </c>
      <c r="AA14640" s="38">
        <v>133657</v>
      </c>
      <c r="AB14640" s="38">
        <v>117840</v>
      </c>
      <c r="AC14640" s="38">
        <v>86514</v>
      </c>
      <c r="AD14640" s="38">
        <v>111597</v>
      </c>
      <c r="AE14640" s="38">
        <v>134398</v>
      </c>
      <c r="AF14640" s="38">
        <v>17081</v>
      </c>
      <c r="AG14640" s="38">
        <v>15799</v>
      </c>
      <c r="AH14640" s="38">
        <v>16275</v>
      </c>
      <c r="AI14640" s="38">
        <v>14004</v>
      </c>
      <c r="AJ14640" s="38">
        <v>13245</v>
      </c>
      <c r="AK14640" s="38">
        <v>13974</v>
      </c>
      <c r="AL14640" s="38">
        <v>17028</v>
      </c>
      <c r="AM14640" s="38">
        <v>16528</v>
      </c>
      <c r="AN14640" s="38">
        <v>14572</v>
      </c>
      <c r="AO14640" s="38">
        <v>10698</v>
      </c>
      <c r="AP14640" s="38">
        <v>13800</v>
      </c>
      <c r="AQ14640" s="38">
        <v>16619</v>
      </c>
      <c r="AR14640" s="39">
        <v>1.04</v>
      </c>
      <c r="AS14640" s="39">
        <v>1.04</v>
      </c>
      <c r="AT14640" s="39">
        <v>1.04</v>
      </c>
      <c r="AU14640" s="39">
        <v>1.04</v>
      </c>
      <c r="AV14640" s="39">
        <v>1.04</v>
      </c>
      <c r="AW14640" s="39">
        <v>1.04</v>
      </c>
      <c r="AX14640" s="39">
        <v>1.04</v>
      </c>
      <c r="AY14640" s="39">
        <v>1.04</v>
      </c>
      <c r="AZ14640" s="39">
        <v>1.04</v>
      </c>
      <c r="BA14640" s="39">
        <v>1.04</v>
      </c>
      <c r="BB14640" s="39">
        <v>1.04</v>
      </c>
      <c r="BC14640" s="39">
        <v>1.04</v>
      </c>
      <c r="BD14640" s="38">
        <v>143654</v>
      </c>
      <c r="BE14640" s="38">
        <v>132875</v>
      </c>
      <c r="BF14640" s="38">
        <v>136882</v>
      </c>
      <c r="BG14640" s="38">
        <v>117777</v>
      </c>
      <c r="BH14640" s="38">
        <v>111393</v>
      </c>
      <c r="BI14640" s="38">
        <v>117529</v>
      </c>
      <c r="BJ14640" s="38">
        <v>143214</v>
      </c>
      <c r="BK14640" s="38">
        <v>139003</v>
      </c>
      <c r="BL14640" s="38">
        <v>122554</v>
      </c>
      <c r="BM14640" s="38">
        <v>89975</v>
      </c>
      <c r="BN14640" s="38">
        <v>116061</v>
      </c>
      <c r="BO14640" s="38">
        <v>139774</v>
      </c>
      <c r="BP14640" s="38">
        <v>17764</v>
      </c>
      <c r="BQ14640" s="38">
        <v>16431</v>
      </c>
      <c r="BR14640" s="38">
        <v>16926</v>
      </c>
      <c r="BS14640" s="38">
        <v>14564</v>
      </c>
      <c r="BT14640" s="38">
        <v>13775</v>
      </c>
      <c r="BU14640" s="38">
        <v>14533</v>
      </c>
      <c r="BV14640" s="38">
        <v>17709</v>
      </c>
      <c r="BW14640" s="38">
        <v>17189</v>
      </c>
      <c r="BX14640" s="38">
        <v>15155</v>
      </c>
      <c r="BY14640" s="38">
        <v>11126</v>
      </c>
      <c r="BZ14640" s="38">
        <v>14352</v>
      </c>
      <c r="CA14640" s="38">
        <v>17284</v>
      </c>
      <c r="CB14640" s="38">
        <v>1561.8720000000001</v>
      </c>
      <c r="CC14640" s="38">
        <v>1444.6790000000001</v>
      </c>
      <c r="CD14640" s="38">
        <v>1488.2429999999999</v>
      </c>
      <c r="CE14640" s="38">
        <v>1280.5309999999999</v>
      </c>
      <c r="CF14640" s="38">
        <v>1211.1300000000001</v>
      </c>
      <c r="CG14640" s="38">
        <v>1277.8420000000001</v>
      </c>
      <c r="CH14640" s="38">
        <v>1557.1020000000001</v>
      </c>
      <c r="CI14640" s="38">
        <v>1511.3130000000001</v>
      </c>
      <c r="CJ14640" s="38">
        <v>1332.46</v>
      </c>
      <c r="CK14640" s="38">
        <v>978.255</v>
      </c>
      <c r="CL14640" s="38">
        <v>1261.876</v>
      </c>
      <c r="CM14640" s="38">
        <v>1519.6969999999999</v>
      </c>
      <c r="CN14640" s="38">
        <v>1452587</v>
      </c>
      <c r="CO14640" s="38">
        <v>179623</v>
      </c>
      <c r="CP14640" s="38">
        <v>1510691</v>
      </c>
      <c r="CQ14640" s="38">
        <v>186808</v>
      </c>
      <c r="CR14640" s="38">
        <v>16425</v>
      </c>
      <c r="CS14640" s="36">
        <v>2020</v>
      </c>
      <c r="CT14640" s="34" t="str">
        <f>IF(VLOOKUP(O14640,'Cross-Page Data'!$D$4:$F$48,3,FALSE)="natural gas",VLOOKUP(N14640,'Cross-Page Data'!$I$4:$J$19,2,FALSE),IF(VLOOKUP(O14640,'Cross-Page Data'!$D$4:$F$48,3,FALSE)="solar",IF(N14640="PV","solar PV","solar thermal"),IF(VLOOKUP(O14640,'Cross-Page Data'!$D$4:$F$48,3,FALSE)="wind",VLOOKUP(N14640,'Cross-Page Data'!$I$4:$J$19,2,FALSE),IF(VLOOKUP(O14640,'Cross-Page Data'!$D$4:$F$48,3,FALSE)="hydro",VLOOKUP(N14640,'Cross-Page Data'!$I$4:$J$19,2,FALSE),VLOOKUP(O14640,'Cross-Page Data'!$D$4:$F$48,3,FALSE)))))</f>
        <v>natural gas nonpeaker - preexisting retiring</v>
      </c>
      <c r="CU14640" s="34" t="b">
        <f>INDEX('Cross-Page Data'!$N$14:$N$20,MATCH('923'!M14640,'Cross-Page Data'!$M$14:$M$20,0))</f>
        <v>0</v>
      </c>
    </row>
    <row r="14641" spans="1:99" ht="38.5" x14ac:dyDescent="0.35">
      <c r="A14641" s="36">
        <v>63831</v>
      </c>
      <c r="B14641" s="37" t="s">
        <v>223</v>
      </c>
      <c r="C14641" s="36" t="s">
        <v>25948</v>
      </c>
      <c r="D14641" s="37" t="s">
        <v>5101</v>
      </c>
      <c r="E14641" s="37" t="s">
        <v>5101</v>
      </c>
      <c r="F14641" s="36">
        <v>63509</v>
      </c>
      <c r="G14641" s="37" t="s">
        <v>67</v>
      </c>
      <c r="H14641" s="37" t="s">
        <v>25956</v>
      </c>
      <c r="I14641" s="37" t="s">
        <v>25968</v>
      </c>
      <c r="J14641" s="37" t="s">
        <v>292</v>
      </c>
      <c r="K14641" s="36">
        <v>325193</v>
      </c>
      <c r="L14641" s="36">
        <v>7</v>
      </c>
      <c r="M14641" s="37" t="s">
        <v>684</v>
      </c>
      <c r="N14641" s="37" t="s">
        <v>218</v>
      </c>
      <c r="O14641" s="37" t="s">
        <v>219</v>
      </c>
      <c r="P14641" s="37" t="s">
        <v>219</v>
      </c>
      <c r="Q14641" s="37" t="s">
        <v>15068</v>
      </c>
      <c r="R14641" s="37" t="s">
        <v>7417</v>
      </c>
      <c r="S14641" s="37" t="s">
        <v>25959</v>
      </c>
      <c r="T14641" s="38">
        <v>96200</v>
      </c>
      <c r="U14641" s="38">
        <v>84675</v>
      </c>
      <c r="V14641" s="38">
        <v>80573</v>
      </c>
      <c r="W14641" s="38">
        <v>71681</v>
      </c>
      <c r="X14641" s="38">
        <v>72632</v>
      </c>
      <c r="Y14641" s="38">
        <v>79204</v>
      </c>
      <c r="Z14641" s="38">
        <v>106572</v>
      </c>
      <c r="AA14641" s="38">
        <v>85126</v>
      </c>
      <c r="AB14641" s="38">
        <v>73777</v>
      </c>
      <c r="AC14641" s="38">
        <v>80701</v>
      </c>
      <c r="AD14641" s="38">
        <v>61710</v>
      </c>
      <c r="AE14641" s="38">
        <v>76815</v>
      </c>
      <c r="AF14641" s="38">
        <v>17672</v>
      </c>
      <c r="AG14641" s="38">
        <v>15555</v>
      </c>
      <c r="AH14641" s="38">
        <v>14801</v>
      </c>
      <c r="AI14641" s="38">
        <v>13167</v>
      </c>
      <c r="AJ14641" s="38">
        <v>13342</v>
      </c>
      <c r="AK14641" s="38">
        <v>14549</v>
      </c>
      <c r="AL14641" s="38">
        <v>19577</v>
      </c>
      <c r="AM14641" s="38">
        <v>15638</v>
      </c>
      <c r="AN14641" s="38">
        <v>13553</v>
      </c>
      <c r="AO14641" s="38">
        <v>14824</v>
      </c>
      <c r="AP14641" s="38">
        <v>11336</v>
      </c>
      <c r="AQ14641" s="38">
        <v>14111</v>
      </c>
      <c r="AR14641" s="39">
        <v>1.04</v>
      </c>
      <c r="AS14641" s="39">
        <v>1.04</v>
      </c>
      <c r="AT14641" s="39">
        <v>1.04</v>
      </c>
      <c r="AU14641" s="39">
        <v>1.04</v>
      </c>
      <c r="AV14641" s="39">
        <v>1.04</v>
      </c>
      <c r="AW14641" s="39">
        <v>1.04</v>
      </c>
      <c r="AX14641" s="39">
        <v>1.04</v>
      </c>
      <c r="AY14641" s="39">
        <v>1.04</v>
      </c>
      <c r="AZ14641" s="39">
        <v>1.04</v>
      </c>
      <c r="BA14641" s="39">
        <v>1.04</v>
      </c>
      <c r="BB14641" s="39">
        <v>1.04</v>
      </c>
      <c r="BC14641" s="39">
        <v>1.04</v>
      </c>
      <c r="BD14641" s="38">
        <v>100048</v>
      </c>
      <c r="BE14641" s="38">
        <v>88062</v>
      </c>
      <c r="BF14641" s="38">
        <v>83796</v>
      </c>
      <c r="BG14641" s="38">
        <v>74548</v>
      </c>
      <c r="BH14641" s="38">
        <v>75537</v>
      </c>
      <c r="BI14641" s="38">
        <v>82372</v>
      </c>
      <c r="BJ14641" s="38">
        <v>110835</v>
      </c>
      <c r="BK14641" s="38">
        <v>88531</v>
      </c>
      <c r="BL14641" s="38">
        <v>76728</v>
      </c>
      <c r="BM14641" s="38">
        <v>83929</v>
      </c>
      <c r="BN14641" s="38">
        <v>64178</v>
      </c>
      <c r="BO14641" s="38">
        <v>79888</v>
      </c>
      <c r="BP14641" s="38">
        <v>18379</v>
      </c>
      <c r="BQ14641" s="38">
        <v>16177</v>
      </c>
      <c r="BR14641" s="38">
        <v>15393</v>
      </c>
      <c r="BS14641" s="38">
        <v>13694</v>
      </c>
      <c r="BT14641" s="38">
        <v>13876</v>
      </c>
      <c r="BU14641" s="38">
        <v>15131</v>
      </c>
      <c r="BV14641" s="38">
        <v>20360</v>
      </c>
      <c r="BW14641" s="38">
        <v>16263</v>
      </c>
      <c r="BX14641" s="38">
        <v>14095</v>
      </c>
      <c r="BY14641" s="38">
        <v>15417</v>
      </c>
      <c r="BZ14641" s="38">
        <v>11789</v>
      </c>
      <c r="CA14641" s="38">
        <v>14675</v>
      </c>
      <c r="CB14641" s="38">
        <v>1567.4680000000001</v>
      </c>
      <c r="CC14641" s="38">
        <v>1379.662</v>
      </c>
      <c r="CD14641" s="38">
        <v>1312.8209999999999</v>
      </c>
      <c r="CE14641" s="38">
        <v>1167.9369999999999</v>
      </c>
      <c r="CF14641" s="38">
        <v>1183.434</v>
      </c>
      <c r="CG14641" s="38">
        <v>1290.52</v>
      </c>
      <c r="CH14641" s="38">
        <v>1736.4369999999999</v>
      </c>
      <c r="CI14641" s="38">
        <v>1387.01</v>
      </c>
      <c r="CJ14641" s="38">
        <v>1202.086</v>
      </c>
      <c r="CK14641" s="38">
        <v>1314.9079999999999</v>
      </c>
      <c r="CL14641" s="38">
        <v>1005.486</v>
      </c>
      <c r="CM14641" s="38">
        <v>1251.5909999999999</v>
      </c>
      <c r="CN14641" s="38">
        <v>969666</v>
      </c>
      <c r="CO14641" s="38">
        <v>178125</v>
      </c>
      <c r="CP14641" s="38">
        <v>1008452</v>
      </c>
      <c r="CQ14641" s="38">
        <v>185249</v>
      </c>
      <c r="CR14641" s="38">
        <v>15799.36</v>
      </c>
      <c r="CS14641" s="36">
        <v>2020</v>
      </c>
      <c r="CT14641" s="34" t="str">
        <f>IF(VLOOKUP(O14641,'Cross-Page Data'!$D$4:$F$48,3,FALSE)="natural gas",VLOOKUP(N14641,'Cross-Page Data'!$I$4:$J$19,2,FALSE),IF(VLOOKUP(O14641,'Cross-Page Data'!$D$4:$F$48,3,FALSE)="solar",IF(N14641="PV","solar PV","solar thermal"),IF(VLOOKUP(O14641,'Cross-Page Data'!$D$4:$F$48,3,FALSE)="wind",VLOOKUP(N14641,'Cross-Page Data'!$I$4:$J$19,2,FALSE),IF(VLOOKUP(O14641,'Cross-Page Data'!$D$4:$F$48,3,FALSE)="hydro",VLOOKUP(N14641,'Cross-Page Data'!$I$4:$J$19,2,FALSE),VLOOKUP(O14641,'Cross-Page Data'!$D$4:$F$48,3,FALSE)))))</f>
        <v>natural gas nonpeaker - preexisting retiring</v>
      </c>
      <c r="CU14641" s="34" t="b">
        <f>INDEX('Cross-Page Data'!$N$14:$N$20,MATCH('923'!M14641,'Cross-Page Data'!$M$14:$M$20,0))</f>
        <v>0</v>
      </c>
    </row>
    <row r="14642" spans="1:99" ht="51" x14ac:dyDescent="0.35">
      <c r="A14642" s="36">
        <v>63832</v>
      </c>
      <c r="B14642" s="37" t="s">
        <v>223</v>
      </c>
      <c r="C14642" s="36" t="s">
        <v>25948</v>
      </c>
      <c r="D14642" s="37" t="s">
        <v>5099</v>
      </c>
      <c r="E14642" s="37" t="s">
        <v>5099</v>
      </c>
      <c r="F14642" s="36">
        <v>63508</v>
      </c>
      <c r="G14642" s="37" t="s">
        <v>49</v>
      </c>
      <c r="H14642" s="37" t="s">
        <v>25953</v>
      </c>
      <c r="I14642" s="37" t="s">
        <v>25972</v>
      </c>
      <c r="J14642" s="37" t="s">
        <v>292</v>
      </c>
      <c r="K14642" s="36">
        <v>325193</v>
      </c>
      <c r="L14642" s="36">
        <v>7</v>
      </c>
      <c r="M14642" s="37" t="s">
        <v>684</v>
      </c>
      <c r="N14642" s="37" t="s">
        <v>218</v>
      </c>
      <c r="O14642" s="37" t="s">
        <v>219</v>
      </c>
      <c r="P14642" s="37" t="s">
        <v>219</v>
      </c>
      <c r="Q14642" s="37" t="s">
        <v>15068</v>
      </c>
      <c r="R14642" s="37" t="s">
        <v>7417</v>
      </c>
      <c r="S14642" s="37" t="s">
        <v>25959</v>
      </c>
      <c r="T14642" s="38">
        <v>99233</v>
      </c>
      <c r="U14642" s="38">
        <v>117881</v>
      </c>
      <c r="V14642" s="38">
        <v>49491</v>
      </c>
      <c r="W14642" s="38">
        <v>61807</v>
      </c>
      <c r="X14642" s="38">
        <v>91907</v>
      </c>
      <c r="Y14642" s="38">
        <v>102403</v>
      </c>
      <c r="Z14642" s="38">
        <v>167725</v>
      </c>
      <c r="AA14642" s="38">
        <v>94498</v>
      </c>
      <c r="AB14642" s="38">
        <v>73540</v>
      </c>
      <c r="AC14642" s="38">
        <v>76462</v>
      </c>
      <c r="AD14642" s="38">
        <v>61976</v>
      </c>
      <c r="AE14642" s="38">
        <v>106237</v>
      </c>
      <c r="AF14642" s="38">
        <v>16284</v>
      </c>
      <c r="AG14642" s="38">
        <v>19343</v>
      </c>
      <c r="AH14642" s="38">
        <v>8121</v>
      </c>
      <c r="AI14642" s="38">
        <v>10142</v>
      </c>
      <c r="AJ14642" s="38">
        <v>15082</v>
      </c>
      <c r="AK14642" s="38">
        <v>16804</v>
      </c>
      <c r="AL14642" s="38">
        <v>27523</v>
      </c>
      <c r="AM14642" s="38">
        <v>15507</v>
      </c>
      <c r="AN14642" s="38">
        <v>12067</v>
      </c>
      <c r="AO14642" s="38">
        <v>12547</v>
      </c>
      <c r="AP14642" s="38">
        <v>10170</v>
      </c>
      <c r="AQ14642" s="38">
        <v>17433</v>
      </c>
      <c r="AR14642" s="39">
        <v>1.04</v>
      </c>
      <c r="AS14642" s="39">
        <v>1.04</v>
      </c>
      <c r="AT14642" s="39">
        <v>1.04</v>
      </c>
      <c r="AU14642" s="39">
        <v>1.04</v>
      </c>
      <c r="AV14642" s="39">
        <v>1.04</v>
      </c>
      <c r="AW14642" s="39">
        <v>1.04</v>
      </c>
      <c r="AX14642" s="39">
        <v>1.04</v>
      </c>
      <c r="AY14642" s="39">
        <v>1.04</v>
      </c>
      <c r="AZ14642" s="39">
        <v>1.04</v>
      </c>
      <c r="BA14642" s="39">
        <v>1.04</v>
      </c>
      <c r="BB14642" s="39">
        <v>1.04</v>
      </c>
      <c r="BC14642" s="39">
        <v>1.04</v>
      </c>
      <c r="BD14642" s="38">
        <v>103202</v>
      </c>
      <c r="BE14642" s="38">
        <v>122596</v>
      </c>
      <c r="BF14642" s="38">
        <v>51471</v>
      </c>
      <c r="BG14642" s="38">
        <v>64279</v>
      </c>
      <c r="BH14642" s="38">
        <v>95583</v>
      </c>
      <c r="BI14642" s="38">
        <v>106499</v>
      </c>
      <c r="BJ14642" s="38">
        <v>174434</v>
      </c>
      <c r="BK14642" s="38">
        <v>98278</v>
      </c>
      <c r="BL14642" s="38">
        <v>76482</v>
      </c>
      <c r="BM14642" s="38">
        <v>79520</v>
      </c>
      <c r="BN14642" s="38">
        <v>64455</v>
      </c>
      <c r="BO14642" s="38">
        <v>110486</v>
      </c>
      <c r="BP14642" s="38">
        <v>16935</v>
      </c>
      <c r="BQ14642" s="38">
        <v>20117</v>
      </c>
      <c r="BR14642" s="38">
        <v>8446</v>
      </c>
      <c r="BS14642" s="38">
        <v>10548</v>
      </c>
      <c r="BT14642" s="38">
        <v>15685</v>
      </c>
      <c r="BU14642" s="38">
        <v>17476</v>
      </c>
      <c r="BV14642" s="38">
        <v>28624</v>
      </c>
      <c r="BW14642" s="38">
        <v>16127</v>
      </c>
      <c r="BX14642" s="38">
        <v>12550</v>
      </c>
      <c r="BY14642" s="38">
        <v>13049</v>
      </c>
      <c r="BZ14642" s="38">
        <v>10577</v>
      </c>
      <c r="CA14642" s="38">
        <v>18130</v>
      </c>
      <c r="CB14642" s="38">
        <v>1444.3140000000001</v>
      </c>
      <c r="CC14642" s="38">
        <v>1715.748</v>
      </c>
      <c r="CD14642" s="38">
        <v>720.34100000000001</v>
      </c>
      <c r="CE14642" s="38">
        <v>899.601</v>
      </c>
      <c r="CF14642" s="38">
        <v>1337.701</v>
      </c>
      <c r="CG14642" s="38">
        <v>1490.471</v>
      </c>
      <c r="CH14642" s="38">
        <v>2441.2280000000001</v>
      </c>
      <c r="CI14642" s="38">
        <v>1375.4059999999999</v>
      </c>
      <c r="CJ14642" s="38">
        <v>1070.366</v>
      </c>
      <c r="CK14642" s="38">
        <v>1112.8969999999999</v>
      </c>
      <c r="CL14642" s="38">
        <v>902.06299999999999</v>
      </c>
      <c r="CM14642" s="38">
        <v>1546.2739999999999</v>
      </c>
      <c r="CN14642" s="38">
        <v>1103160</v>
      </c>
      <c r="CO14642" s="38">
        <v>181023</v>
      </c>
      <c r="CP14642" s="38">
        <v>1147285</v>
      </c>
      <c r="CQ14642" s="38">
        <v>188264</v>
      </c>
      <c r="CR14642" s="38">
        <v>16056.41</v>
      </c>
      <c r="CS14642" s="36">
        <v>2020</v>
      </c>
      <c r="CT14642" s="34" t="str">
        <f>IF(VLOOKUP(O14642,'Cross-Page Data'!$D$4:$F$48,3,FALSE)="natural gas",VLOOKUP(N14642,'Cross-Page Data'!$I$4:$J$19,2,FALSE),IF(VLOOKUP(O14642,'Cross-Page Data'!$D$4:$F$48,3,FALSE)="solar",IF(N14642="PV","solar PV","solar thermal"),IF(VLOOKUP(O14642,'Cross-Page Data'!$D$4:$F$48,3,FALSE)="wind",VLOOKUP(N14642,'Cross-Page Data'!$I$4:$J$19,2,FALSE),IF(VLOOKUP(O14642,'Cross-Page Data'!$D$4:$F$48,3,FALSE)="hydro",VLOOKUP(N14642,'Cross-Page Data'!$I$4:$J$19,2,FALSE),VLOOKUP(O14642,'Cross-Page Data'!$D$4:$F$48,3,FALSE)))))</f>
        <v>natural gas nonpeaker - preexisting retiring</v>
      </c>
      <c r="CU14642" s="34" t="b">
        <f>INDEX('Cross-Page Data'!$N$14:$N$20,MATCH('923'!M14642,'Cross-Page Data'!$M$14:$M$20,0))</f>
        <v>0</v>
      </c>
    </row>
    <row r="14643" spans="1:99" ht="38.5" x14ac:dyDescent="0.35">
      <c r="A14643" s="36">
        <v>63833</v>
      </c>
      <c r="B14643" s="37" t="s">
        <v>207</v>
      </c>
      <c r="C14643" s="36" t="s">
        <v>25948</v>
      </c>
      <c r="D14643" s="37" t="s">
        <v>5096</v>
      </c>
      <c r="E14643" s="37" t="s">
        <v>5097</v>
      </c>
      <c r="F14643" s="36">
        <v>63507</v>
      </c>
      <c r="G14643" s="37" t="s">
        <v>116</v>
      </c>
      <c r="H14643" s="37" t="s">
        <v>25950</v>
      </c>
      <c r="I14643" s="37" t="s">
        <v>25969</v>
      </c>
      <c r="J14643" s="37" t="s">
        <v>292</v>
      </c>
      <c r="K14643" s="36">
        <v>22</v>
      </c>
      <c r="L14643" s="36">
        <v>2</v>
      </c>
      <c r="M14643" s="37" t="s">
        <v>453</v>
      </c>
      <c r="N14643" s="37" t="s">
        <v>237</v>
      </c>
      <c r="O14643" s="37" t="s">
        <v>238</v>
      </c>
      <c r="P14643" s="37" t="s">
        <v>238</v>
      </c>
      <c r="Q14643" s="37" t="s">
        <v>25978</v>
      </c>
      <c r="R14643" s="37" t="s">
        <v>7417</v>
      </c>
      <c r="S14643" s="37" t="s">
        <v>292</v>
      </c>
      <c r="T14643" s="38" t="s">
        <v>25948</v>
      </c>
      <c r="U14643" s="38" t="s">
        <v>25948</v>
      </c>
      <c r="V14643" s="38" t="s">
        <v>25948</v>
      </c>
      <c r="W14643" s="38" t="s">
        <v>25948</v>
      </c>
      <c r="X14643" s="38" t="s">
        <v>25948</v>
      </c>
      <c r="Y14643" s="38" t="s">
        <v>25948</v>
      </c>
      <c r="Z14643" s="38" t="s">
        <v>25948</v>
      </c>
      <c r="AA14643" s="38" t="s">
        <v>25948</v>
      </c>
      <c r="AB14643" s="38">
        <v>0</v>
      </c>
      <c r="AC14643" s="38">
        <v>0</v>
      </c>
      <c r="AD14643" s="38">
        <v>0</v>
      </c>
      <c r="AE14643" s="38">
        <v>0</v>
      </c>
      <c r="AF14643" s="38" t="s">
        <v>25948</v>
      </c>
      <c r="AG14643" s="38" t="s">
        <v>25948</v>
      </c>
      <c r="AH14643" s="38" t="s">
        <v>25948</v>
      </c>
      <c r="AI14643" s="38" t="s">
        <v>25948</v>
      </c>
      <c r="AJ14643" s="38" t="s">
        <v>25948</v>
      </c>
      <c r="AK14643" s="38" t="s">
        <v>25948</v>
      </c>
      <c r="AL14643" s="38" t="s">
        <v>25948</v>
      </c>
      <c r="AM14643" s="38" t="s">
        <v>25948</v>
      </c>
      <c r="AN14643" s="38">
        <v>0</v>
      </c>
      <c r="AO14643" s="38">
        <v>0</v>
      </c>
      <c r="AP14643" s="38">
        <v>0</v>
      </c>
      <c r="AQ14643" s="38">
        <v>0</v>
      </c>
      <c r="AR14643" s="39" t="s">
        <v>25948</v>
      </c>
      <c r="AS14643" s="39" t="s">
        <v>25948</v>
      </c>
      <c r="AT14643" s="39" t="s">
        <v>25948</v>
      </c>
      <c r="AU14643" s="39" t="s">
        <v>25948</v>
      </c>
      <c r="AV14643" s="39" t="s">
        <v>25948</v>
      </c>
      <c r="AW14643" s="39" t="s">
        <v>25948</v>
      </c>
      <c r="AX14643" s="39" t="s">
        <v>25948</v>
      </c>
      <c r="AY14643" s="39" t="s">
        <v>25948</v>
      </c>
      <c r="AZ14643" s="39">
        <v>0</v>
      </c>
      <c r="BA14643" s="39">
        <v>0</v>
      </c>
      <c r="BB14643" s="39">
        <v>0</v>
      </c>
      <c r="BC14643" s="39">
        <v>0</v>
      </c>
      <c r="BD14643" s="38" t="s">
        <v>25948</v>
      </c>
      <c r="BE14643" s="38" t="s">
        <v>25948</v>
      </c>
      <c r="BF14643" s="38" t="s">
        <v>25948</v>
      </c>
      <c r="BG14643" s="38" t="s">
        <v>25948</v>
      </c>
      <c r="BH14643" s="38" t="s">
        <v>25948</v>
      </c>
      <c r="BI14643" s="38" t="s">
        <v>25948</v>
      </c>
      <c r="BJ14643" s="38" t="s">
        <v>25948</v>
      </c>
      <c r="BK14643" s="38" t="s">
        <v>25948</v>
      </c>
      <c r="BL14643" s="38">
        <v>3891</v>
      </c>
      <c r="BM14643" s="38">
        <v>3851</v>
      </c>
      <c r="BN14643" s="38">
        <v>3051</v>
      </c>
      <c r="BO14643" s="38">
        <v>2884</v>
      </c>
      <c r="BP14643" s="38" t="s">
        <v>25948</v>
      </c>
      <c r="BQ14643" s="38" t="s">
        <v>25948</v>
      </c>
      <c r="BR14643" s="38" t="s">
        <v>25948</v>
      </c>
      <c r="BS14643" s="38" t="s">
        <v>25948</v>
      </c>
      <c r="BT14643" s="38" t="s">
        <v>25948</v>
      </c>
      <c r="BU14643" s="38" t="s">
        <v>25948</v>
      </c>
      <c r="BV14643" s="38" t="s">
        <v>25948</v>
      </c>
      <c r="BW14643" s="38" t="s">
        <v>25948</v>
      </c>
      <c r="BX14643" s="38">
        <v>3891</v>
      </c>
      <c r="BY14643" s="38">
        <v>3851</v>
      </c>
      <c r="BZ14643" s="38">
        <v>3051</v>
      </c>
      <c r="CA14643" s="38">
        <v>2884</v>
      </c>
      <c r="CB14643" s="38" t="s">
        <v>25948</v>
      </c>
      <c r="CC14643" s="38" t="s">
        <v>25948</v>
      </c>
      <c r="CD14643" s="38" t="s">
        <v>25948</v>
      </c>
      <c r="CE14643" s="38" t="s">
        <v>25948</v>
      </c>
      <c r="CF14643" s="38" t="s">
        <v>25948</v>
      </c>
      <c r="CG14643" s="38" t="s">
        <v>25948</v>
      </c>
      <c r="CH14643" s="38" t="s">
        <v>25948</v>
      </c>
      <c r="CI14643" s="38" t="s">
        <v>25948</v>
      </c>
      <c r="CJ14643" s="38">
        <v>443.84399999999999</v>
      </c>
      <c r="CK14643" s="38">
        <v>439.23599999999999</v>
      </c>
      <c r="CL14643" s="38">
        <v>347.98599999999999</v>
      </c>
      <c r="CM14643" s="38">
        <v>328.93400000000003</v>
      </c>
      <c r="CN14643" s="38">
        <v>0</v>
      </c>
      <c r="CO14643" s="38">
        <v>0</v>
      </c>
      <c r="CP14643" s="38">
        <v>13677</v>
      </c>
      <c r="CQ14643" s="38">
        <v>13677</v>
      </c>
      <c r="CR14643" s="38">
        <v>1560</v>
      </c>
      <c r="CS14643" s="36">
        <v>2020</v>
      </c>
      <c r="CT14643" s="34" t="str">
        <f>IF(VLOOKUP(O14643,'Cross-Page Data'!$D$4:$F$48,3,FALSE)="natural gas",VLOOKUP(N14643,'Cross-Page Data'!$I$4:$J$19,2,FALSE),IF(VLOOKUP(O14643,'Cross-Page Data'!$D$4:$F$48,3,FALSE)="solar",IF(N14643="PV","solar PV","solar thermal"),IF(VLOOKUP(O14643,'Cross-Page Data'!$D$4:$F$48,3,FALSE)="wind",VLOOKUP(N14643,'Cross-Page Data'!$I$4:$J$19,2,FALSE),IF(VLOOKUP(O14643,'Cross-Page Data'!$D$4:$F$48,3,FALSE)="hydro",VLOOKUP(N14643,'Cross-Page Data'!$I$4:$J$19,2,FALSE),VLOOKUP(O14643,'Cross-Page Data'!$D$4:$F$48,3,FALSE)))))</f>
        <v>solar PV</v>
      </c>
      <c r="CU14643" s="34" t="b">
        <f>INDEX('Cross-Page Data'!$N$14:$N$20,MATCH('923'!M14643,'Cross-Page Data'!$M$14:$M$20,0))</f>
        <v>1</v>
      </c>
    </row>
    <row r="14644" spans="1:99" ht="51" x14ac:dyDescent="0.35">
      <c r="A14644" s="36">
        <v>63834</v>
      </c>
      <c r="B14644" s="37" t="s">
        <v>207</v>
      </c>
      <c r="C14644" s="36" t="s">
        <v>25948</v>
      </c>
      <c r="D14644" s="37" t="s">
        <v>4049</v>
      </c>
      <c r="E14644" s="37" t="s">
        <v>4050</v>
      </c>
      <c r="F14644" s="36">
        <v>63512</v>
      </c>
      <c r="G14644" s="37" t="s">
        <v>24</v>
      </c>
      <c r="H14644" s="37" t="s">
        <v>25951</v>
      </c>
      <c r="I14644" s="37" t="s">
        <v>16691</v>
      </c>
      <c r="J14644" s="37" t="s">
        <v>292</v>
      </c>
      <c r="K14644" s="36">
        <v>22</v>
      </c>
      <c r="L14644" s="36">
        <v>2</v>
      </c>
      <c r="M14644" s="37" t="s">
        <v>453</v>
      </c>
      <c r="N14644" s="37" t="s">
        <v>244</v>
      </c>
      <c r="O14644" s="37" t="s">
        <v>245</v>
      </c>
      <c r="P14644" s="37" t="s">
        <v>281</v>
      </c>
      <c r="Q14644" s="37" t="s">
        <v>25963</v>
      </c>
      <c r="R14644" s="37" t="s">
        <v>25979</v>
      </c>
      <c r="S14644" s="37" t="s">
        <v>25961</v>
      </c>
      <c r="T14644" s="38" t="s">
        <v>25948</v>
      </c>
      <c r="U14644" s="38" t="s">
        <v>25948</v>
      </c>
      <c r="V14644" s="38" t="s">
        <v>25948</v>
      </c>
      <c r="W14644" s="38" t="s">
        <v>25948</v>
      </c>
      <c r="X14644" s="38" t="s">
        <v>25948</v>
      </c>
      <c r="Y14644" s="38" t="s">
        <v>25948</v>
      </c>
      <c r="Z14644" s="38">
        <v>1523</v>
      </c>
      <c r="AA14644" s="38">
        <v>4118</v>
      </c>
      <c r="AB14644" s="38">
        <v>6472</v>
      </c>
      <c r="AC14644" s="38">
        <v>3883</v>
      </c>
      <c r="AD14644" s="38">
        <v>3375</v>
      </c>
      <c r="AE14644" s="38">
        <v>1699</v>
      </c>
      <c r="AF14644" s="38" t="s">
        <v>25948</v>
      </c>
      <c r="AG14644" s="38" t="s">
        <v>25948</v>
      </c>
      <c r="AH14644" s="38" t="s">
        <v>25948</v>
      </c>
      <c r="AI14644" s="38" t="s">
        <v>25948</v>
      </c>
      <c r="AJ14644" s="38" t="s">
        <v>25948</v>
      </c>
      <c r="AK14644" s="38" t="s">
        <v>25948</v>
      </c>
      <c r="AL14644" s="38">
        <v>1523</v>
      </c>
      <c r="AM14644" s="38">
        <v>4118</v>
      </c>
      <c r="AN14644" s="38">
        <v>6472</v>
      </c>
      <c r="AO14644" s="38">
        <v>3883</v>
      </c>
      <c r="AP14644" s="38">
        <v>3375</v>
      </c>
      <c r="AQ14644" s="38">
        <v>1699</v>
      </c>
      <c r="AR14644" s="39" t="s">
        <v>25948</v>
      </c>
      <c r="AS14644" s="39" t="s">
        <v>25948</v>
      </c>
      <c r="AT14644" s="39" t="s">
        <v>25948</v>
      </c>
      <c r="AU14644" s="39" t="s">
        <v>25948</v>
      </c>
      <c r="AV14644" s="39" t="s">
        <v>25948</v>
      </c>
      <c r="AW14644" s="39" t="s">
        <v>25948</v>
      </c>
      <c r="AX14644" s="39">
        <v>0</v>
      </c>
      <c r="AY14644" s="39">
        <v>0</v>
      </c>
      <c r="AZ14644" s="39">
        <v>0</v>
      </c>
      <c r="BA14644" s="39">
        <v>0</v>
      </c>
      <c r="BB14644" s="39">
        <v>0</v>
      </c>
      <c r="BC14644" s="39">
        <v>0</v>
      </c>
      <c r="BD14644" s="38" t="s">
        <v>25948</v>
      </c>
      <c r="BE14644" s="38" t="s">
        <v>25948</v>
      </c>
      <c r="BF14644" s="38" t="s">
        <v>25948</v>
      </c>
      <c r="BG14644" s="38" t="s">
        <v>25948</v>
      </c>
      <c r="BH14644" s="38" t="s">
        <v>25948</v>
      </c>
      <c r="BI14644" s="38" t="s">
        <v>25948</v>
      </c>
      <c r="BJ14644" s="38">
        <v>0</v>
      </c>
      <c r="BK14644" s="38">
        <v>0</v>
      </c>
      <c r="BL14644" s="38">
        <v>0</v>
      </c>
      <c r="BM14644" s="38">
        <v>0</v>
      </c>
      <c r="BN14644" s="38">
        <v>0</v>
      </c>
      <c r="BO14644" s="38">
        <v>0</v>
      </c>
      <c r="BP14644" s="38" t="s">
        <v>25948</v>
      </c>
      <c r="BQ14644" s="38" t="s">
        <v>25948</v>
      </c>
      <c r="BR14644" s="38" t="s">
        <v>25948</v>
      </c>
      <c r="BS14644" s="38" t="s">
        <v>25948</v>
      </c>
      <c r="BT14644" s="38" t="s">
        <v>25948</v>
      </c>
      <c r="BU14644" s="38" t="s">
        <v>25948</v>
      </c>
      <c r="BV14644" s="38">
        <v>0</v>
      </c>
      <c r="BW14644" s="38">
        <v>0</v>
      </c>
      <c r="BX14644" s="38">
        <v>0</v>
      </c>
      <c r="BY14644" s="38">
        <v>0</v>
      </c>
      <c r="BZ14644" s="38">
        <v>0</v>
      </c>
      <c r="CA14644" s="38">
        <v>0</v>
      </c>
      <c r="CB14644" s="38" t="s">
        <v>25948</v>
      </c>
      <c r="CC14644" s="38" t="s">
        <v>25948</v>
      </c>
      <c r="CD14644" s="38" t="s">
        <v>25948</v>
      </c>
      <c r="CE14644" s="38" t="s">
        <v>25948</v>
      </c>
      <c r="CF14644" s="38" t="s">
        <v>25948</v>
      </c>
      <c r="CG14644" s="38" t="s">
        <v>25948</v>
      </c>
      <c r="CH14644" s="38">
        <v>-78</v>
      </c>
      <c r="CI14644" s="38">
        <v>-1120</v>
      </c>
      <c r="CJ14644" s="38">
        <v>-1317</v>
      </c>
      <c r="CK14644" s="38">
        <v>1198</v>
      </c>
      <c r="CL14644" s="38">
        <v>-901</v>
      </c>
      <c r="CM14644" s="38">
        <v>-944</v>
      </c>
      <c r="CN14644" s="38">
        <v>21070</v>
      </c>
      <c r="CO14644" s="38">
        <v>21070</v>
      </c>
      <c r="CP14644" s="38">
        <v>0</v>
      </c>
      <c r="CQ14644" s="38">
        <v>0</v>
      </c>
      <c r="CR14644" s="38">
        <v>-3162</v>
      </c>
      <c r="CS14644" s="36">
        <v>2020</v>
      </c>
      <c r="CT14644" s="34" t="str">
        <f>IF(VLOOKUP(O14644,'Cross-Page Data'!$D$4:$F$48,3,FALSE)="natural gas",VLOOKUP(N14644,'Cross-Page Data'!$I$4:$J$19,2,FALSE),IF(VLOOKUP(O14644,'Cross-Page Data'!$D$4:$F$48,3,FALSE)="solar",IF(N14644="PV","solar PV","solar thermal"),IF(VLOOKUP(O14644,'Cross-Page Data'!$D$4:$F$48,3,FALSE)="wind",VLOOKUP(N14644,'Cross-Page Data'!$I$4:$J$19,2,FALSE),IF(VLOOKUP(O14644,'Cross-Page Data'!$D$4:$F$48,3,FALSE)="hydro",VLOOKUP(N14644,'Cross-Page Data'!$I$4:$J$19,2,FALSE),VLOOKUP(O14644,'Cross-Page Data'!$D$4:$F$48,3,FALSE)))))</f>
        <v>other</v>
      </c>
      <c r="CU14644" s="34" t="b">
        <f>INDEX('Cross-Page Data'!$N$14:$N$20,MATCH('923'!M14644,'Cross-Page Data'!$M$14:$M$20,0))</f>
        <v>1</v>
      </c>
    </row>
    <row r="14645" spans="1:99" ht="38.5" x14ac:dyDescent="0.35">
      <c r="A14645" s="36">
        <v>63835</v>
      </c>
      <c r="B14645" s="37" t="s">
        <v>207</v>
      </c>
      <c r="C14645" s="36" t="s">
        <v>25948</v>
      </c>
      <c r="D14645" s="37" t="s">
        <v>5092</v>
      </c>
      <c r="E14645" s="37" t="s">
        <v>5089</v>
      </c>
      <c r="F14645" s="36">
        <v>63471</v>
      </c>
      <c r="G14645" s="37" t="s">
        <v>97</v>
      </c>
      <c r="H14645" s="37" t="s">
        <v>25950</v>
      </c>
      <c r="I14645" s="37" t="s">
        <v>25969</v>
      </c>
      <c r="J14645" s="37" t="s">
        <v>292</v>
      </c>
      <c r="K14645" s="36">
        <v>22</v>
      </c>
      <c r="L14645" s="36">
        <v>2</v>
      </c>
      <c r="M14645" s="37" t="s">
        <v>453</v>
      </c>
      <c r="N14645" s="37" t="s">
        <v>237</v>
      </c>
      <c r="O14645" s="37" t="s">
        <v>238</v>
      </c>
      <c r="P14645" s="37" t="s">
        <v>238</v>
      </c>
      <c r="Q14645" s="37" t="s">
        <v>25978</v>
      </c>
      <c r="R14645" s="37" t="s">
        <v>7417</v>
      </c>
      <c r="S14645" s="37" t="s">
        <v>292</v>
      </c>
      <c r="T14645" s="38" t="s">
        <v>25948</v>
      </c>
      <c r="U14645" s="38" t="s">
        <v>25948</v>
      </c>
      <c r="V14645" s="38" t="s">
        <v>25948</v>
      </c>
      <c r="W14645" s="38" t="s">
        <v>25948</v>
      </c>
      <c r="X14645" s="38" t="s">
        <v>25948</v>
      </c>
      <c r="Y14645" s="38" t="s">
        <v>25948</v>
      </c>
      <c r="Z14645" s="38" t="s">
        <v>25948</v>
      </c>
      <c r="AA14645" s="38" t="s">
        <v>25948</v>
      </c>
      <c r="AB14645" s="38">
        <v>0</v>
      </c>
      <c r="AC14645" s="38">
        <v>0</v>
      </c>
      <c r="AD14645" s="38">
        <v>0</v>
      </c>
      <c r="AE14645" s="38">
        <v>0</v>
      </c>
      <c r="AF14645" s="38" t="s">
        <v>25948</v>
      </c>
      <c r="AG14645" s="38" t="s">
        <v>25948</v>
      </c>
      <c r="AH14645" s="38" t="s">
        <v>25948</v>
      </c>
      <c r="AI14645" s="38" t="s">
        <v>25948</v>
      </c>
      <c r="AJ14645" s="38" t="s">
        <v>25948</v>
      </c>
      <c r="AK14645" s="38" t="s">
        <v>25948</v>
      </c>
      <c r="AL14645" s="38" t="s">
        <v>25948</v>
      </c>
      <c r="AM14645" s="38" t="s">
        <v>25948</v>
      </c>
      <c r="AN14645" s="38">
        <v>0</v>
      </c>
      <c r="AO14645" s="38">
        <v>0</v>
      </c>
      <c r="AP14645" s="38">
        <v>0</v>
      </c>
      <c r="AQ14645" s="38">
        <v>0</v>
      </c>
      <c r="AR14645" s="39" t="s">
        <v>25948</v>
      </c>
      <c r="AS14645" s="39" t="s">
        <v>25948</v>
      </c>
      <c r="AT14645" s="39" t="s">
        <v>25948</v>
      </c>
      <c r="AU14645" s="39" t="s">
        <v>25948</v>
      </c>
      <c r="AV14645" s="39" t="s">
        <v>25948</v>
      </c>
      <c r="AW14645" s="39" t="s">
        <v>25948</v>
      </c>
      <c r="AX14645" s="39" t="s">
        <v>25948</v>
      </c>
      <c r="AY14645" s="39" t="s">
        <v>25948</v>
      </c>
      <c r="AZ14645" s="39">
        <v>0</v>
      </c>
      <c r="BA14645" s="39">
        <v>0</v>
      </c>
      <c r="BB14645" s="39">
        <v>0</v>
      </c>
      <c r="BC14645" s="39">
        <v>0</v>
      </c>
      <c r="BD14645" s="38" t="s">
        <v>25948</v>
      </c>
      <c r="BE14645" s="38" t="s">
        <v>25948</v>
      </c>
      <c r="BF14645" s="38" t="s">
        <v>25948</v>
      </c>
      <c r="BG14645" s="38" t="s">
        <v>25948</v>
      </c>
      <c r="BH14645" s="38" t="s">
        <v>25948</v>
      </c>
      <c r="BI14645" s="38" t="s">
        <v>25948</v>
      </c>
      <c r="BJ14645" s="38" t="s">
        <v>25948</v>
      </c>
      <c r="BK14645" s="38" t="s">
        <v>25948</v>
      </c>
      <c r="BL14645" s="38">
        <v>5510</v>
      </c>
      <c r="BM14645" s="38">
        <v>5586</v>
      </c>
      <c r="BN14645" s="38">
        <v>4672</v>
      </c>
      <c r="BO14645" s="38">
        <v>3949</v>
      </c>
      <c r="BP14645" s="38" t="s">
        <v>25948</v>
      </c>
      <c r="BQ14645" s="38" t="s">
        <v>25948</v>
      </c>
      <c r="BR14645" s="38" t="s">
        <v>25948</v>
      </c>
      <c r="BS14645" s="38" t="s">
        <v>25948</v>
      </c>
      <c r="BT14645" s="38" t="s">
        <v>25948</v>
      </c>
      <c r="BU14645" s="38" t="s">
        <v>25948</v>
      </c>
      <c r="BV14645" s="38" t="s">
        <v>25948</v>
      </c>
      <c r="BW14645" s="38" t="s">
        <v>25948</v>
      </c>
      <c r="BX14645" s="38">
        <v>5510</v>
      </c>
      <c r="BY14645" s="38">
        <v>5586</v>
      </c>
      <c r="BZ14645" s="38">
        <v>4672</v>
      </c>
      <c r="CA14645" s="38">
        <v>3949</v>
      </c>
      <c r="CB14645" s="38" t="s">
        <v>25948</v>
      </c>
      <c r="CC14645" s="38" t="s">
        <v>25948</v>
      </c>
      <c r="CD14645" s="38" t="s">
        <v>25948</v>
      </c>
      <c r="CE14645" s="38" t="s">
        <v>25948</v>
      </c>
      <c r="CF14645" s="38" t="s">
        <v>25948</v>
      </c>
      <c r="CG14645" s="38" t="s">
        <v>25948</v>
      </c>
      <c r="CH14645" s="38" t="s">
        <v>25948</v>
      </c>
      <c r="CI14645" s="38" t="s">
        <v>25948</v>
      </c>
      <c r="CJ14645" s="38">
        <v>628.50099999999998</v>
      </c>
      <c r="CK14645" s="38">
        <v>637.19100000000003</v>
      </c>
      <c r="CL14645" s="38">
        <v>532.923</v>
      </c>
      <c r="CM14645" s="38">
        <v>450.38499999999999</v>
      </c>
      <c r="CN14645" s="38">
        <v>0</v>
      </c>
      <c r="CO14645" s="38">
        <v>0</v>
      </c>
      <c r="CP14645" s="38">
        <v>19717</v>
      </c>
      <c r="CQ14645" s="38">
        <v>19717</v>
      </c>
      <c r="CR14645" s="38">
        <v>2249</v>
      </c>
      <c r="CS14645" s="36">
        <v>2020</v>
      </c>
      <c r="CT14645" s="34" t="str">
        <f>IF(VLOOKUP(O14645,'Cross-Page Data'!$D$4:$F$48,3,FALSE)="natural gas",VLOOKUP(N14645,'Cross-Page Data'!$I$4:$J$19,2,FALSE),IF(VLOOKUP(O14645,'Cross-Page Data'!$D$4:$F$48,3,FALSE)="solar",IF(N14645="PV","solar PV","solar thermal"),IF(VLOOKUP(O14645,'Cross-Page Data'!$D$4:$F$48,3,FALSE)="wind",VLOOKUP(N14645,'Cross-Page Data'!$I$4:$J$19,2,FALSE),IF(VLOOKUP(O14645,'Cross-Page Data'!$D$4:$F$48,3,FALSE)="hydro",VLOOKUP(N14645,'Cross-Page Data'!$I$4:$J$19,2,FALSE),VLOOKUP(O14645,'Cross-Page Data'!$D$4:$F$48,3,FALSE)))))</f>
        <v>solar PV</v>
      </c>
      <c r="CU14645" s="34" t="b">
        <f>INDEX('Cross-Page Data'!$N$14:$N$20,MATCH('923'!M14645,'Cross-Page Data'!$M$14:$M$20,0))</f>
        <v>1</v>
      </c>
    </row>
    <row r="14646" spans="1:99" ht="26" x14ac:dyDescent="0.35">
      <c r="A14646" s="36">
        <v>63836</v>
      </c>
      <c r="B14646" s="37" t="s">
        <v>207</v>
      </c>
      <c r="C14646" s="36" t="s">
        <v>25948</v>
      </c>
      <c r="D14646" s="37" t="s">
        <v>5090</v>
      </c>
      <c r="E14646" s="37" t="s">
        <v>5089</v>
      </c>
      <c r="F14646" s="36">
        <v>63471</v>
      </c>
      <c r="G14646" s="37" t="s">
        <v>97</v>
      </c>
      <c r="H14646" s="37" t="s">
        <v>25950</v>
      </c>
      <c r="I14646" s="37" t="s">
        <v>25969</v>
      </c>
      <c r="J14646" s="37" t="s">
        <v>292</v>
      </c>
      <c r="K14646" s="36">
        <v>22</v>
      </c>
      <c r="L14646" s="36">
        <v>2</v>
      </c>
      <c r="M14646" s="37" t="s">
        <v>453</v>
      </c>
      <c r="N14646" s="37" t="s">
        <v>237</v>
      </c>
      <c r="O14646" s="37" t="s">
        <v>238</v>
      </c>
      <c r="P14646" s="37" t="s">
        <v>238</v>
      </c>
      <c r="Q14646" s="37" t="s">
        <v>25973</v>
      </c>
      <c r="R14646" s="37" t="s">
        <v>7417</v>
      </c>
      <c r="S14646" s="37" t="s">
        <v>292</v>
      </c>
      <c r="T14646" s="38" t="s">
        <v>25948</v>
      </c>
      <c r="U14646" s="38" t="s">
        <v>25948</v>
      </c>
      <c r="V14646" s="38" t="s">
        <v>25948</v>
      </c>
      <c r="W14646" s="38" t="s">
        <v>25948</v>
      </c>
      <c r="X14646" s="38" t="s">
        <v>25948</v>
      </c>
      <c r="Y14646" s="38" t="s">
        <v>25948</v>
      </c>
      <c r="Z14646" s="38" t="s">
        <v>25948</v>
      </c>
      <c r="AA14646" s="38">
        <v>0</v>
      </c>
      <c r="AB14646" s="38">
        <v>0</v>
      </c>
      <c r="AC14646" s="38">
        <v>0</v>
      </c>
      <c r="AD14646" s="38">
        <v>0</v>
      </c>
      <c r="AE14646" s="38">
        <v>0</v>
      </c>
      <c r="AF14646" s="38" t="s">
        <v>25948</v>
      </c>
      <c r="AG14646" s="38" t="s">
        <v>25948</v>
      </c>
      <c r="AH14646" s="38" t="s">
        <v>25948</v>
      </c>
      <c r="AI14646" s="38" t="s">
        <v>25948</v>
      </c>
      <c r="AJ14646" s="38" t="s">
        <v>25948</v>
      </c>
      <c r="AK14646" s="38" t="s">
        <v>25948</v>
      </c>
      <c r="AL14646" s="38" t="s">
        <v>25948</v>
      </c>
      <c r="AM14646" s="38">
        <v>0</v>
      </c>
      <c r="AN14646" s="38">
        <v>0</v>
      </c>
      <c r="AO14646" s="38">
        <v>0</v>
      </c>
      <c r="AP14646" s="38">
        <v>0</v>
      </c>
      <c r="AQ14646" s="38">
        <v>0</v>
      </c>
      <c r="AR14646" s="39" t="s">
        <v>25948</v>
      </c>
      <c r="AS14646" s="39" t="s">
        <v>25948</v>
      </c>
      <c r="AT14646" s="39" t="s">
        <v>25948</v>
      </c>
      <c r="AU14646" s="39" t="s">
        <v>25948</v>
      </c>
      <c r="AV14646" s="39" t="s">
        <v>25948</v>
      </c>
      <c r="AW14646" s="39" t="s">
        <v>25948</v>
      </c>
      <c r="AX14646" s="39" t="s">
        <v>25948</v>
      </c>
      <c r="AY14646" s="39">
        <v>0</v>
      </c>
      <c r="AZ14646" s="39">
        <v>0</v>
      </c>
      <c r="BA14646" s="39">
        <v>0</v>
      </c>
      <c r="BB14646" s="39">
        <v>0</v>
      </c>
      <c r="BC14646" s="39">
        <v>0</v>
      </c>
      <c r="BD14646" s="38" t="s">
        <v>25948</v>
      </c>
      <c r="BE14646" s="38" t="s">
        <v>25948</v>
      </c>
      <c r="BF14646" s="38" t="s">
        <v>25948</v>
      </c>
      <c r="BG14646" s="38" t="s">
        <v>25948</v>
      </c>
      <c r="BH14646" s="38" t="s">
        <v>25948</v>
      </c>
      <c r="BI14646" s="38" t="s">
        <v>25948</v>
      </c>
      <c r="BJ14646" s="38" t="s">
        <v>25948</v>
      </c>
      <c r="BK14646" s="38">
        <v>5877</v>
      </c>
      <c r="BL14646" s="38">
        <v>4977</v>
      </c>
      <c r="BM14646" s="38">
        <v>5046</v>
      </c>
      <c r="BN14646" s="38">
        <v>4221</v>
      </c>
      <c r="BO14646" s="38">
        <v>3567</v>
      </c>
      <c r="BP14646" s="38" t="s">
        <v>25948</v>
      </c>
      <c r="BQ14646" s="38" t="s">
        <v>25948</v>
      </c>
      <c r="BR14646" s="38" t="s">
        <v>25948</v>
      </c>
      <c r="BS14646" s="38" t="s">
        <v>25948</v>
      </c>
      <c r="BT14646" s="38" t="s">
        <v>25948</v>
      </c>
      <c r="BU14646" s="38" t="s">
        <v>25948</v>
      </c>
      <c r="BV14646" s="38" t="s">
        <v>25948</v>
      </c>
      <c r="BW14646" s="38">
        <v>5877</v>
      </c>
      <c r="BX14646" s="38">
        <v>4977</v>
      </c>
      <c r="BY14646" s="38">
        <v>5046</v>
      </c>
      <c r="BZ14646" s="38">
        <v>4221</v>
      </c>
      <c r="CA14646" s="38">
        <v>3567</v>
      </c>
      <c r="CB14646" s="38" t="s">
        <v>25948</v>
      </c>
      <c r="CC14646" s="38" t="s">
        <v>25948</v>
      </c>
      <c r="CD14646" s="38" t="s">
        <v>25948</v>
      </c>
      <c r="CE14646" s="38" t="s">
        <v>25948</v>
      </c>
      <c r="CF14646" s="38" t="s">
        <v>25948</v>
      </c>
      <c r="CG14646" s="38" t="s">
        <v>25948</v>
      </c>
      <c r="CH14646" s="38" t="s">
        <v>25948</v>
      </c>
      <c r="CI14646" s="38">
        <v>670.37699999999995</v>
      </c>
      <c r="CJ14646" s="38">
        <v>567.75400000000002</v>
      </c>
      <c r="CK14646" s="38">
        <v>575.60299999999995</v>
      </c>
      <c r="CL14646" s="38">
        <v>481.41300000000001</v>
      </c>
      <c r="CM14646" s="38">
        <v>406.85300000000001</v>
      </c>
      <c r="CN14646" s="38">
        <v>0</v>
      </c>
      <c r="CO14646" s="38">
        <v>0</v>
      </c>
      <c r="CP14646" s="38">
        <v>23688</v>
      </c>
      <c r="CQ14646" s="38">
        <v>23688</v>
      </c>
      <c r="CR14646" s="38">
        <v>2702</v>
      </c>
      <c r="CS14646" s="36">
        <v>2020</v>
      </c>
      <c r="CT14646" s="34" t="str">
        <f>IF(VLOOKUP(O14646,'Cross-Page Data'!$D$4:$F$48,3,FALSE)="natural gas",VLOOKUP(N14646,'Cross-Page Data'!$I$4:$J$19,2,FALSE),IF(VLOOKUP(O14646,'Cross-Page Data'!$D$4:$F$48,3,FALSE)="solar",IF(N14646="PV","solar PV","solar thermal"),IF(VLOOKUP(O14646,'Cross-Page Data'!$D$4:$F$48,3,FALSE)="wind",VLOOKUP(N14646,'Cross-Page Data'!$I$4:$J$19,2,FALSE),IF(VLOOKUP(O14646,'Cross-Page Data'!$D$4:$F$48,3,FALSE)="hydro",VLOOKUP(N14646,'Cross-Page Data'!$I$4:$J$19,2,FALSE),VLOOKUP(O14646,'Cross-Page Data'!$D$4:$F$48,3,FALSE)))))</f>
        <v>solar PV</v>
      </c>
      <c r="CU14646" s="34" t="b">
        <f>INDEX('Cross-Page Data'!$N$14:$N$20,MATCH('923'!M14646,'Cross-Page Data'!$M$14:$M$20,0))</f>
        <v>1</v>
      </c>
    </row>
    <row r="14647" spans="1:99" ht="26" x14ac:dyDescent="0.35">
      <c r="A14647" s="36">
        <v>63837</v>
      </c>
      <c r="B14647" s="37" t="s">
        <v>207</v>
      </c>
      <c r="C14647" s="36" t="s">
        <v>25948</v>
      </c>
      <c r="D14647" s="37" t="s">
        <v>5088</v>
      </c>
      <c r="E14647" s="37" t="s">
        <v>5089</v>
      </c>
      <c r="F14647" s="36">
        <v>63471</v>
      </c>
      <c r="G14647" s="37" t="s">
        <v>97</v>
      </c>
      <c r="H14647" s="37" t="s">
        <v>25950</v>
      </c>
      <c r="I14647" s="37" t="s">
        <v>25969</v>
      </c>
      <c r="J14647" s="37" t="s">
        <v>292</v>
      </c>
      <c r="K14647" s="36">
        <v>22</v>
      </c>
      <c r="L14647" s="36">
        <v>2</v>
      </c>
      <c r="M14647" s="37" t="s">
        <v>453</v>
      </c>
      <c r="N14647" s="37" t="s">
        <v>237</v>
      </c>
      <c r="O14647" s="37" t="s">
        <v>238</v>
      </c>
      <c r="P14647" s="37" t="s">
        <v>238</v>
      </c>
      <c r="Q14647" s="37" t="s">
        <v>25973</v>
      </c>
      <c r="R14647" s="37" t="s">
        <v>7417</v>
      </c>
      <c r="S14647" s="37" t="s">
        <v>292</v>
      </c>
      <c r="T14647" s="38" t="s">
        <v>25948</v>
      </c>
      <c r="U14647" s="38" t="s">
        <v>25948</v>
      </c>
      <c r="V14647" s="38" t="s">
        <v>25948</v>
      </c>
      <c r="W14647" s="38" t="s">
        <v>25948</v>
      </c>
      <c r="X14647" s="38" t="s">
        <v>25948</v>
      </c>
      <c r="Y14647" s="38" t="s">
        <v>25948</v>
      </c>
      <c r="Z14647" s="38">
        <v>0</v>
      </c>
      <c r="AA14647" s="38">
        <v>0</v>
      </c>
      <c r="AB14647" s="38">
        <v>0</v>
      </c>
      <c r="AC14647" s="38">
        <v>0</v>
      </c>
      <c r="AD14647" s="38">
        <v>0</v>
      </c>
      <c r="AE14647" s="38">
        <v>0</v>
      </c>
      <c r="AF14647" s="38" t="s">
        <v>25948</v>
      </c>
      <c r="AG14647" s="38" t="s">
        <v>25948</v>
      </c>
      <c r="AH14647" s="38" t="s">
        <v>25948</v>
      </c>
      <c r="AI14647" s="38" t="s">
        <v>25948</v>
      </c>
      <c r="AJ14647" s="38" t="s">
        <v>25948</v>
      </c>
      <c r="AK14647" s="38" t="s">
        <v>25948</v>
      </c>
      <c r="AL14647" s="38">
        <v>0</v>
      </c>
      <c r="AM14647" s="38">
        <v>0</v>
      </c>
      <c r="AN14647" s="38">
        <v>0</v>
      </c>
      <c r="AO14647" s="38">
        <v>0</v>
      </c>
      <c r="AP14647" s="38">
        <v>0</v>
      </c>
      <c r="AQ14647" s="38">
        <v>0</v>
      </c>
      <c r="AR14647" s="39" t="s">
        <v>25948</v>
      </c>
      <c r="AS14647" s="39" t="s">
        <v>25948</v>
      </c>
      <c r="AT14647" s="39" t="s">
        <v>25948</v>
      </c>
      <c r="AU14647" s="39" t="s">
        <v>25948</v>
      </c>
      <c r="AV14647" s="39" t="s">
        <v>25948</v>
      </c>
      <c r="AW14647" s="39" t="s">
        <v>25948</v>
      </c>
      <c r="AX14647" s="39">
        <v>0</v>
      </c>
      <c r="AY14647" s="39">
        <v>0</v>
      </c>
      <c r="AZ14647" s="39">
        <v>0</v>
      </c>
      <c r="BA14647" s="39">
        <v>0</v>
      </c>
      <c r="BB14647" s="39">
        <v>0</v>
      </c>
      <c r="BC14647" s="39">
        <v>0</v>
      </c>
      <c r="BD14647" s="38" t="s">
        <v>25948</v>
      </c>
      <c r="BE14647" s="38" t="s">
        <v>25948</v>
      </c>
      <c r="BF14647" s="38" t="s">
        <v>25948</v>
      </c>
      <c r="BG14647" s="38" t="s">
        <v>25948</v>
      </c>
      <c r="BH14647" s="38" t="s">
        <v>25948</v>
      </c>
      <c r="BI14647" s="38" t="s">
        <v>25948</v>
      </c>
      <c r="BJ14647" s="38">
        <v>7384</v>
      </c>
      <c r="BK14647" s="38">
        <v>5929</v>
      </c>
      <c r="BL14647" s="38">
        <v>5021</v>
      </c>
      <c r="BM14647" s="38">
        <v>5091</v>
      </c>
      <c r="BN14647" s="38">
        <v>4258</v>
      </c>
      <c r="BO14647" s="38">
        <v>3598</v>
      </c>
      <c r="BP14647" s="38" t="s">
        <v>25948</v>
      </c>
      <c r="BQ14647" s="38" t="s">
        <v>25948</v>
      </c>
      <c r="BR14647" s="38" t="s">
        <v>25948</v>
      </c>
      <c r="BS14647" s="38" t="s">
        <v>25948</v>
      </c>
      <c r="BT14647" s="38" t="s">
        <v>25948</v>
      </c>
      <c r="BU14647" s="38" t="s">
        <v>25948</v>
      </c>
      <c r="BV14647" s="38">
        <v>7384</v>
      </c>
      <c r="BW14647" s="38">
        <v>5929</v>
      </c>
      <c r="BX14647" s="38">
        <v>5021</v>
      </c>
      <c r="BY14647" s="38">
        <v>5091</v>
      </c>
      <c r="BZ14647" s="38">
        <v>4258</v>
      </c>
      <c r="CA14647" s="38">
        <v>3598</v>
      </c>
      <c r="CB14647" s="38" t="s">
        <v>25948</v>
      </c>
      <c r="CC14647" s="38" t="s">
        <v>25948</v>
      </c>
      <c r="CD14647" s="38" t="s">
        <v>25948</v>
      </c>
      <c r="CE14647" s="38" t="s">
        <v>25948</v>
      </c>
      <c r="CF14647" s="38" t="s">
        <v>25948</v>
      </c>
      <c r="CG14647" s="38" t="s">
        <v>25948</v>
      </c>
      <c r="CH14647" s="38">
        <v>842.22900000000004</v>
      </c>
      <c r="CI14647" s="38">
        <v>676.274</v>
      </c>
      <c r="CJ14647" s="38">
        <v>572.74900000000002</v>
      </c>
      <c r="CK14647" s="38">
        <v>580.66700000000003</v>
      </c>
      <c r="CL14647" s="38">
        <v>485.649</v>
      </c>
      <c r="CM14647" s="38">
        <v>410.43200000000002</v>
      </c>
      <c r="CN14647" s="38">
        <v>0</v>
      </c>
      <c r="CO14647" s="38">
        <v>0</v>
      </c>
      <c r="CP14647" s="38">
        <v>31281</v>
      </c>
      <c r="CQ14647" s="38">
        <v>31281</v>
      </c>
      <c r="CR14647" s="38">
        <v>3568</v>
      </c>
      <c r="CS14647" s="36">
        <v>2020</v>
      </c>
      <c r="CT14647" s="34" t="str">
        <f>IF(VLOOKUP(O14647,'Cross-Page Data'!$D$4:$F$48,3,FALSE)="natural gas",VLOOKUP(N14647,'Cross-Page Data'!$I$4:$J$19,2,FALSE),IF(VLOOKUP(O14647,'Cross-Page Data'!$D$4:$F$48,3,FALSE)="solar",IF(N14647="PV","solar PV","solar thermal"),IF(VLOOKUP(O14647,'Cross-Page Data'!$D$4:$F$48,3,FALSE)="wind",VLOOKUP(N14647,'Cross-Page Data'!$I$4:$J$19,2,FALSE),IF(VLOOKUP(O14647,'Cross-Page Data'!$D$4:$F$48,3,FALSE)="hydro",VLOOKUP(N14647,'Cross-Page Data'!$I$4:$J$19,2,FALSE),VLOOKUP(O14647,'Cross-Page Data'!$D$4:$F$48,3,FALSE)))))</f>
        <v>solar PV</v>
      </c>
      <c r="CU14647" s="34" t="b">
        <f>INDEX('Cross-Page Data'!$N$14:$N$20,MATCH('923'!M14647,'Cross-Page Data'!$M$14:$M$20,0))</f>
        <v>1</v>
      </c>
    </row>
    <row r="14648" spans="1:99" ht="51" x14ac:dyDescent="0.35">
      <c r="A14648" s="36">
        <v>63839</v>
      </c>
      <c r="B14648" s="37" t="s">
        <v>207</v>
      </c>
      <c r="C14648" s="36" t="s">
        <v>25948</v>
      </c>
      <c r="D14648" s="37" t="s">
        <v>4051</v>
      </c>
      <c r="E14648" s="37" t="s">
        <v>3206</v>
      </c>
      <c r="F14648" s="36">
        <v>61060</v>
      </c>
      <c r="G14648" s="37" t="s">
        <v>116</v>
      </c>
      <c r="H14648" s="37" t="s">
        <v>25950</v>
      </c>
      <c r="I14648" s="37" t="s">
        <v>25969</v>
      </c>
      <c r="J14648" s="37" t="s">
        <v>292</v>
      </c>
      <c r="K14648" s="36">
        <v>22</v>
      </c>
      <c r="L14648" s="36">
        <v>2</v>
      </c>
      <c r="M14648" s="37" t="s">
        <v>453</v>
      </c>
      <c r="N14648" s="37" t="s">
        <v>237</v>
      </c>
      <c r="O14648" s="37" t="s">
        <v>238</v>
      </c>
      <c r="P14648" s="37" t="s">
        <v>238</v>
      </c>
      <c r="Q14648" s="37" t="s">
        <v>25993</v>
      </c>
      <c r="R14648" s="37" t="s">
        <v>25979</v>
      </c>
      <c r="S14648" s="37" t="s">
        <v>292</v>
      </c>
      <c r="T14648" s="38" t="s">
        <v>25948</v>
      </c>
      <c r="U14648" s="38" t="s">
        <v>25948</v>
      </c>
      <c r="V14648" s="38" t="s">
        <v>25948</v>
      </c>
      <c r="W14648" s="38" t="s">
        <v>25948</v>
      </c>
      <c r="X14648" s="38" t="s">
        <v>25948</v>
      </c>
      <c r="Y14648" s="38" t="s">
        <v>25948</v>
      </c>
      <c r="Z14648" s="38">
        <v>0</v>
      </c>
      <c r="AA14648" s="38">
        <v>0</v>
      </c>
      <c r="AB14648" s="38">
        <v>0</v>
      </c>
      <c r="AC14648" s="38">
        <v>0</v>
      </c>
      <c r="AD14648" s="38">
        <v>0</v>
      </c>
      <c r="AE14648" s="38">
        <v>0</v>
      </c>
      <c r="AF14648" s="38" t="s">
        <v>25948</v>
      </c>
      <c r="AG14648" s="38" t="s">
        <v>25948</v>
      </c>
      <c r="AH14648" s="38" t="s">
        <v>25948</v>
      </c>
      <c r="AI14648" s="38" t="s">
        <v>25948</v>
      </c>
      <c r="AJ14648" s="38" t="s">
        <v>25948</v>
      </c>
      <c r="AK14648" s="38" t="s">
        <v>25948</v>
      </c>
      <c r="AL14648" s="38">
        <v>0</v>
      </c>
      <c r="AM14648" s="38">
        <v>0</v>
      </c>
      <c r="AN14648" s="38">
        <v>0</v>
      </c>
      <c r="AO14648" s="38">
        <v>0</v>
      </c>
      <c r="AP14648" s="38">
        <v>0</v>
      </c>
      <c r="AQ14648" s="38">
        <v>0</v>
      </c>
      <c r="AR14648" s="39" t="s">
        <v>25948</v>
      </c>
      <c r="AS14648" s="39" t="s">
        <v>25948</v>
      </c>
      <c r="AT14648" s="39" t="s">
        <v>25948</v>
      </c>
      <c r="AU14648" s="39" t="s">
        <v>25948</v>
      </c>
      <c r="AV14648" s="39" t="s">
        <v>25948</v>
      </c>
      <c r="AW14648" s="39" t="s">
        <v>25948</v>
      </c>
      <c r="AX14648" s="39">
        <v>0</v>
      </c>
      <c r="AY14648" s="39">
        <v>0</v>
      </c>
      <c r="AZ14648" s="39">
        <v>0</v>
      </c>
      <c r="BA14648" s="39">
        <v>0</v>
      </c>
      <c r="BB14648" s="39">
        <v>0</v>
      </c>
      <c r="BC14648" s="39">
        <v>0</v>
      </c>
      <c r="BD14648" s="38" t="s">
        <v>25948</v>
      </c>
      <c r="BE14648" s="38" t="s">
        <v>25948</v>
      </c>
      <c r="BF14648" s="38" t="s">
        <v>25948</v>
      </c>
      <c r="BG14648" s="38" t="s">
        <v>25948</v>
      </c>
      <c r="BH14648" s="38" t="s">
        <v>25948</v>
      </c>
      <c r="BI14648" s="38" t="s">
        <v>25948</v>
      </c>
      <c r="BJ14648" s="38">
        <v>68847</v>
      </c>
      <c r="BK14648" s="38">
        <v>126955</v>
      </c>
      <c r="BL14648" s="38">
        <v>111297</v>
      </c>
      <c r="BM14648" s="38">
        <v>107194</v>
      </c>
      <c r="BN14648" s="38">
        <v>82252</v>
      </c>
      <c r="BO14648" s="38">
        <v>74020</v>
      </c>
      <c r="BP14648" s="38" t="s">
        <v>25948</v>
      </c>
      <c r="BQ14648" s="38" t="s">
        <v>25948</v>
      </c>
      <c r="BR14648" s="38" t="s">
        <v>25948</v>
      </c>
      <c r="BS14648" s="38" t="s">
        <v>25948</v>
      </c>
      <c r="BT14648" s="38" t="s">
        <v>25948</v>
      </c>
      <c r="BU14648" s="38" t="s">
        <v>25948</v>
      </c>
      <c r="BV14648" s="38">
        <v>68847</v>
      </c>
      <c r="BW14648" s="38">
        <v>126955</v>
      </c>
      <c r="BX14648" s="38">
        <v>111297</v>
      </c>
      <c r="BY14648" s="38">
        <v>107194</v>
      </c>
      <c r="BZ14648" s="38">
        <v>82252</v>
      </c>
      <c r="CA14648" s="38">
        <v>74020</v>
      </c>
      <c r="CB14648" s="38" t="s">
        <v>25948</v>
      </c>
      <c r="CC14648" s="38" t="s">
        <v>25948</v>
      </c>
      <c r="CD14648" s="38" t="s">
        <v>25948</v>
      </c>
      <c r="CE14648" s="38" t="s">
        <v>25948</v>
      </c>
      <c r="CF14648" s="38" t="s">
        <v>25948</v>
      </c>
      <c r="CG14648" s="38" t="s">
        <v>25948</v>
      </c>
      <c r="CH14648" s="38">
        <v>7853</v>
      </c>
      <c r="CI14648" s="38">
        <v>14481</v>
      </c>
      <c r="CJ14648" s="38">
        <v>12695</v>
      </c>
      <c r="CK14648" s="38">
        <v>12227</v>
      </c>
      <c r="CL14648" s="38">
        <v>9382</v>
      </c>
      <c r="CM14648" s="38">
        <v>8443</v>
      </c>
      <c r="CN14648" s="38">
        <v>0</v>
      </c>
      <c r="CO14648" s="38">
        <v>0</v>
      </c>
      <c r="CP14648" s="38">
        <v>570565</v>
      </c>
      <c r="CQ14648" s="38">
        <v>570565</v>
      </c>
      <c r="CR14648" s="38">
        <v>65081</v>
      </c>
      <c r="CS14648" s="36">
        <v>2020</v>
      </c>
      <c r="CT14648" s="34" t="str">
        <f>IF(VLOOKUP(O14648,'Cross-Page Data'!$D$4:$F$48,3,FALSE)="natural gas",VLOOKUP(N14648,'Cross-Page Data'!$I$4:$J$19,2,FALSE),IF(VLOOKUP(O14648,'Cross-Page Data'!$D$4:$F$48,3,FALSE)="solar",IF(N14648="PV","solar PV","solar thermal"),IF(VLOOKUP(O14648,'Cross-Page Data'!$D$4:$F$48,3,FALSE)="wind",VLOOKUP(N14648,'Cross-Page Data'!$I$4:$J$19,2,FALSE),IF(VLOOKUP(O14648,'Cross-Page Data'!$D$4:$F$48,3,FALSE)="hydro",VLOOKUP(N14648,'Cross-Page Data'!$I$4:$J$19,2,FALSE),VLOOKUP(O14648,'Cross-Page Data'!$D$4:$F$48,3,FALSE)))))</f>
        <v>solar PV</v>
      </c>
      <c r="CU14648" s="34" t="b">
        <f>INDEX('Cross-Page Data'!$N$14:$N$20,MATCH('923'!M14648,'Cross-Page Data'!$M$14:$M$20,0))</f>
        <v>1</v>
      </c>
    </row>
    <row r="14649" spans="1:99" ht="63.5" x14ac:dyDescent="0.35">
      <c r="A14649" s="36">
        <v>63844</v>
      </c>
      <c r="B14649" s="37" t="s">
        <v>207</v>
      </c>
      <c r="C14649" s="36" t="s">
        <v>25948</v>
      </c>
      <c r="D14649" s="37" t="s">
        <v>5085</v>
      </c>
      <c r="E14649" s="37" t="s">
        <v>5086</v>
      </c>
      <c r="F14649" s="36">
        <v>63521</v>
      </c>
      <c r="G14649" s="37" t="s">
        <v>81</v>
      </c>
      <c r="H14649" s="37" t="s">
        <v>25953</v>
      </c>
      <c r="I14649" s="37" t="s">
        <v>25972</v>
      </c>
      <c r="J14649" s="37" t="s">
        <v>292</v>
      </c>
      <c r="K14649" s="36">
        <v>22</v>
      </c>
      <c r="L14649" s="36">
        <v>2</v>
      </c>
      <c r="M14649" s="37" t="s">
        <v>453</v>
      </c>
      <c r="N14649" s="37" t="s">
        <v>237</v>
      </c>
      <c r="O14649" s="37" t="s">
        <v>238</v>
      </c>
      <c r="P14649" s="37" t="s">
        <v>238</v>
      </c>
      <c r="Q14649" s="37" t="s">
        <v>17081</v>
      </c>
      <c r="R14649" s="37" t="s">
        <v>7417</v>
      </c>
      <c r="S14649" s="37" t="s">
        <v>292</v>
      </c>
      <c r="T14649" s="38">
        <v>0</v>
      </c>
      <c r="U14649" s="38">
        <v>0</v>
      </c>
      <c r="V14649" s="38">
        <v>0</v>
      </c>
      <c r="W14649" s="38">
        <v>0</v>
      </c>
      <c r="X14649" s="38">
        <v>0</v>
      </c>
      <c r="Y14649" s="38">
        <v>0</v>
      </c>
      <c r="Z14649" s="38">
        <v>0</v>
      </c>
      <c r="AA14649" s="38">
        <v>0</v>
      </c>
      <c r="AB14649" s="38">
        <v>0</v>
      </c>
      <c r="AC14649" s="38">
        <v>0</v>
      </c>
      <c r="AD14649" s="38">
        <v>0</v>
      </c>
      <c r="AE14649" s="38">
        <v>0</v>
      </c>
      <c r="AF14649" s="38">
        <v>0</v>
      </c>
      <c r="AG14649" s="38">
        <v>0</v>
      </c>
      <c r="AH14649" s="38">
        <v>0</v>
      </c>
      <c r="AI14649" s="38">
        <v>0</v>
      </c>
      <c r="AJ14649" s="38">
        <v>0</v>
      </c>
      <c r="AK14649" s="38">
        <v>0</v>
      </c>
      <c r="AL14649" s="38">
        <v>0</v>
      </c>
      <c r="AM14649" s="38">
        <v>0</v>
      </c>
      <c r="AN14649" s="38">
        <v>0</v>
      </c>
      <c r="AO14649" s="38">
        <v>0</v>
      </c>
      <c r="AP14649" s="38">
        <v>0</v>
      </c>
      <c r="AQ14649" s="38">
        <v>0</v>
      </c>
      <c r="AR14649" s="39">
        <v>0</v>
      </c>
      <c r="AS14649" s="39">
        <v>0</v>
      </c>
      <c r="AT14649" s="39">
        <v>0</v>
      </c>
      <c r="AU14649" s="39">
        <v>0</v>
      </c>
      <c r="AV14649" s="39">
        <v>0</v>
      </c>
      <c r="AW14649" s="39">
        <v>0</v>
      </c>
      <c r="AX14649" s="39">
        <v>0</v>
      </c>
      <c r="AY14649" s="39">
        <v>0</v>
      </c>
      <c r="AZ14649" s="39">
        <v>0</v>
      </c>
      <c r="BA14649" s="39">
        <v>0</v>
      </c>
      <c r="BB14649" s="39">
        <v>0</v>
      </c>
      <c r="BC14649" s="39">
        <v>0</v>
      </c>
      <c r="BD14649" s="38">
        <v>2615</v>
      </c>
      <c r="BE14649" s="38">
        <v>5504</v>
      </c>
      <c r="BF14649" s="38">
        <v>6633</v>
      </c>
      <c r="BG14649" s="38">
        <v>8692</v>
      </c>
      <c r="BH14649" s="38">
        <v>8909</v>
      </c>
      <c r="BI14649" s="38">
        <v>9855</v>
      </c>
      <c r="BJ14649" s="38">
        <v>9514</v>
      </c>
      <c r="BK14649" s="38">
        <v>9447</v>
      </c>
      <c r="BL14649" s="38">
        <v>6803</v>
      </c>
      <c r="BM14649" s="38">
        <v>5105</v>
      </c>
      <c r="BN14649" s="38">
        <v>4016</v>
      </c>
      <c r="BO14649" s="38">
        <v>2697</v>
      </c>
      <c r="BP14649" s="38">
        <v>2615</v>
      </c>
      <c r="BQ14649" s="38">
        <v>5504</v>
      </c>
      <c r="BR14649" s="38">
        <v>6633</v>
      </c>
      <c r="BS14649" s="38">
        <v>8692</v>
      </c>
      <c r="BT14649" s="38">
        <v>8909</v>
      </c>
      <c r="BU14649" s="38">
        <v>9855</v>
      </c>
      <c r="BV14649" s="38">
        <v>9514</v>
      </c>
      <c r="BW14649" s="38">
        <v>9447</v>
      </c>
      <c r="BX14649" s="38">
        <v>6803</v>
      </c>
      <c r="BY14649" s="38">
        <v>5105</v>
      </c>
      <c r="BZ14649" s="38">
        <v>4016</v>
      </c>
      <c r="CA14649" s="38">
        <v>2697</v>
      </c>
      <c r="CB14649" s="38">
        <v>298.23099999999999</v>
      </c>
      <c r="CC14649" s="38">
        <v>627.77800000000002</v>
      </c>
      <c r="CD14649" s="38">
        <v>756.54100000000005</v>
      </c>
      <c r="CE14649" s="38">
        <v>991.43499999999995</v>
      </c>
      <c r="CF14649" s="38">
        <v>1016.202</v>
      </c>
      <c r="CG14649" s="38">
        <v>1124.1179999999999</v>
      </c>
      <c r="CH14649" s="38">
        <v>1085.2190000000001</v>
      </c>
      <c r="CI14649" s="38">
        <v>1077.519</v>
      </c>
      <c r="CJ14649" s="38">
        <v>775.97799999999995</v>
      </c>
      <c r="CK14649" s="38">
        <v>582.35299999999995</v>
      </c>
      <c r="CL14649" s="38">
        <v>458.02800000000002</v>
      </c>
      <c r="CM14649" s="38">
        <v>307.59800000000001</v>
      </c>
      <c r="CN14649" s="38">
        <v>0</v>
      </c>
      <c r="CO14649" s="38">
        <v>0</v>
      </c>
      <c r="CP14649" s="38">
        <v>79790</v>
      </c>
      <c r="CQ14649" s="38">
        <v>79790</v>
      </c>
      <c r="CR14649" s="38">
        <v>9101</v>
      </c>
      <c r="CS14649" s="36">
        <v>2020</v>
      </c>
      <c r="CT14649" s="34" t="str">
        <f>IF(VLOOKUP(O14649,'Cross-Page Data'!$D$4:$F$48,3,FALSE)="natural gas",VLOOKUP(N14649,'Cross-Page Data'!$I$4:$J$19,2,FALSE),IF(VLOOKUP(O14649,'Cross-Page Data'!$D$4:$F$48,3,FALSE)="solar",IF(N14649="PV","solar PV","solar thermal"),IF(VLOOKUP(O14649,'Cross-Page Data'!$D$4:$F$48,3,FALSE)="wind",VLOOKUP(N14649,'Cross-Page Data'!$I$4:$J$19,2,FALSE),IF(VLOOKUP(O14649,'Cross-Page Data'!$D$4:$F$48,3,FALSE)="hydro",VLOOKUP(N14649,'Cross-Page Data'!$I$4:$J$19,2,FALSE),VLOOKUP(O14649,'Cross-Page Data'!$D$4:$F$48,3,FALSE)))))</f>
        <v>solar PV</v>
      </c>
      <c r="CU14649" s="34" t="b">
        <f>INDEX('Cross-Page Data'!$N$14:$N$20,MATCH('923'!M14649,'Cross-Page Data'!$M$14:$M$20,0))</f>
        <v>1</v>
      </c>
    </row>
    <row r="14650" spans="1:99" ht="63.5" x14ac:dyDescent="0.35">
      <c r="A14650" s="36">
        <v>63852</v>
      </c>
      <c r="B14650" s="37" t="s">
        <v>223</v>
      </c>
      <c r="C14650" s="36" t="s">
        <v>25948</v>
      </c>
      <c r="D14650" s="37" t="s">
        <v>5083</v>
      </c>
      <c r="E14650" s="37" t="s">
        <v>5083</v>
      </c>
      <c r="F14650" s="36">
        <v>63530</v>
      </c>
      <c r="G14650" s="37" t="s">
        <v>47</v>
      </c>
      <c r="H14650" s="37" t="s">
        <v>25956</v>
      </c>
      <c r="I14650" s="37" t="s">
        <v>25968</v>
      </c>
      <c r="J14650" s="37" t="s">
        <v>292</v>
      </c>
      <c r="K14650" s="36">
        <v>325193</v>
      </c>
      <c r="L14650" s="36">
        <v>7</v>
      </c>
      <c r="M14650" s="37" t="s">
        <v>684</v>
      </c>
      <c r="N14650" s="37" t="s">
        <v>218</v>
      </c>
      <c r="O14650" s="37" t="s">
        <v>219</v>
      </c>
      <c r="P14650" s="37" t="s">
        <v>219</v>
      </c>
      <c r="Q14650" s="37" t="s">
        <v>15068</v>
      </c>
      <c r="R14650" s="37" t="s">
        <v>7417</v>
      </c>
      <c r="S14650" s="37" t="s">
        <v>25959</v>
      </c>
      <c r="T14650" s="38">
        <v>115407</v>
      </c>
      <c r="U14650" s="38">
        <v>104204</v>
      </c>
      <c r="V14650" s="38">
        <v>97742</v>
      </c>
      <c r="W14650" s="38">
        <v>95398</v>
      </c>
      <c r="X14650" s="38">
        <v>98733</v>
      </c>
      <c r="Y14650" s="38">
        <v>113560</v>
      </c>
      <c r="Z14650" s="38">
        <v>121811</v>
      </c>
      <c r="AA14650" s="38">
        <v>107964</v>
      </c>
      <c r="AB14650" s="38">
        <v>89596</v>
      </c>
      <c r="AC14650" s="38">
        <v>90598</v>
      </c>
      <c r="AD14650" s="38">
        <v>74546</v>
      </c>
      <c r="AE14650" s="38">
        <v>105169</v>
      </c>
      <c r="AF14650" s="38">
        <v>20795</v>
      </c>
      <c r="AG14650" s="38">
        <v>18777</v>
      </c>
      <c r="AH14650" s="38">
        <v>17613</v>
      </c>
      <c r="AI14650" s="38">
        <v>17189</v>
      </c>
      <c r="AJ14650" s="38">
        <v>17790</v>
      </c>
      <c r="AK14650" s="38">
        <v>20463</v>
      </c>
      <c r="AL14650" s="38">
        <v>21949</v>
      </c>
      <c r="AM14650" s="38">
        <v>19454</v>
      </c>
      <c r="AN14650" s="38">
        <v>16144</v>
      </c>
      <c r="AO14650" s="38">
        <v>16325</v>
      </c>
      <c r="AP14650" s="38">
        <v>13433</v>
      </c>
      <c r="AQ14650" s="38">
        <v>18950</v>
      </c>
      <c r="AR14650" s="39">
        <v>1.04</v>
      </c>
      <c r="AS14650" s="39">
        <v>1.04</v>
      </c>
      <c r="AT14650" s="39">
        <v>1.04</v>
      </c>
      <c r="AU14650" s="39">
        <v>1.04</v>
      </c>
      <c r="AV14650" s="39">
        <v>1.04</v>
      </c>
      <c r="AW14650" s="39">
        <v>1.04</v>
      </c>
      <c r="AX14650" s="39">
        <v>1.04</v>
      </c>
      <c r="AY14650" s="39">
        <v>1.04</v>
      </c>
      <c r="AZ14650" s="39">
        <v>1.04</v>
      </c>
      <c r="BA14650" s="39">
        <v>1.04</v>
      </c>
      <c r="BB14650" s="39">
        <v>1.04</v>
      </c>
      <c r="BC14650" s="39">
        <v>1.04</v>
      </c>
      <c r="BD14650" s="38">
        <v>120023</v>
      </c>
      <c r="BE14650" s="38">
        <v>108372</v>
      </c>
      <c r="BF14650" s="38">
        <v>101652</v>
      </c>
      <c r="BG14650" s="38">
        <v>99214</v>
      </c>
      <c r="BH14650" s="38">
        <v>102682</v>
      </c>
      <c r="BI14650" s="38">
        <v>118102</v>
      </c>
      <c r="BJ14650" s="38">
        <v>126683</v>
      </c>
      <c r="BK14650" s="38">
        <v>112283</v>
      </c>
      <c r="BL14650" s="38">
        <v>93180</v>
      </c>
      <c r="BM14650" s="38">
        <v>94222</v>
      </c>
      <c r="BN14650" s="38">
        <v>77528</v>
      </c>
      <c r="BO14650" s="38">
        <v>109376</v>
      </c>
      <c r="BP14650" s="38">
        <v>21627</v>
      </c>
      <c r="BQ14650" s="38">
        <v>19528</v>
      </c>
      <c r="BR14650" s="38">
        <v>18317</v>
      </c>
      <c r="BS14650" s="38">
        <v>17877</v>
      </c>
      <c r="BT14650" s="38">
        <v>18502</v>
      </c>
      <c r="BU14650" s="38">
        <v>21281</v>
      </c>
      <c r="BV14650" s="38">
        <v>22827</v>
      </c>
      <c r="BW14650" s="38">
        <v>20232</v>
      </c>
      <c r="BX14650" s="38">
        <v>16790</v>
      </c>
      <c r="BY14650" s="38">
        <v>16978</v>
      </c>
      <c r="BZ14650" s="38">
        <v>13970</v>
      </c>
      <c r="CA14650" s="38">
        <v>19708</v>
      </c>
      <c r="CB14650" s="38">
        <v>1844.5129999999999</v>
      </c>
      <c r="CC14650" s="38">
        <v>1665.4570000000001</v>
      </c>
      <c r="CD14650" s="38">
        <v>1562.1679999999999</v>
      </c>
      <c r="CE14650" s="38">
        <v>1524.713</v>
      </c>
      <c r="CF14650" s="38">
        <v>1578.0129999999999</v>
      </c>
      <c r="CG14650" s="38">
        <v>1814.9939999999999</v>
      </c>
      <c r="CH14650" s="38">
        <v>1946.867</v>
      </c>
      <c r="CI14650" s="38">
        <v>1725.5419999999999</v>
      </c>
      <c r="CJ14650" s="38">
        <v>1431.9749999999999</v>
      </c>
      <c r="CK14650" s="38">
        <v>1447.992</v>
      </c>
      <c r="CL14650" s="38">
        <v>1191.4369999999999</v>
      </c>
      <c r="CM14650" s="38">
        <v>1680.8789999999999</v>
      </c>
      <c r="CN14650" s="38">
        <v>1214728</v>
      </c>
      <c r="CO14650" s="38">
        <v>218882</v>
      </c>
      <c r="CP14650" s="38">
        <v>1263317</v>
      </c>
      <c r="CQ14650" s="38">
        <v>227637</v>
      </c>
      <c r="CR14650" s="38">
        <v>19414.55</v>
      </c>
      <c r="CS14650" s="36">
        <v>2020</v>
      </c>
      <c r="CT14650" s="34" t="str">
        <f>IF(VLOOKUP(O14650,'Cross-Page Data'!$D$4:$F$48,3,FALSE)="natural gas",VLOOKUP(N14650,'Cross-Page Data'!$I$4:$J$19,2,FALSE),IF(VLOOKUP(O14650,'Cross-Page Data'!$D$4:$F$48,3,FALSE)="solar",IF(N14650="PV","solar PV","solar thermal"),IF(VLOOKUP(O14650,'Cross-Page Data'!$D$4:$F$48,3,FALSE)="wind",VLOOKUP(N14650,'Cross-Page Data'!$I$4:$J$19,2,FALSE),IF(VLOOKUP(O14650,'Cross-Page Data'!$D$4:$F$48,3,FALSE)="hydro",VLOOKUP(N14650,'Cross-Page Data'!$I$4:$J$19,2,FALSE),VLOOKUP(O14650,'Cross-Page Data'!$D$4:$F$48,3,FALSE)))))</f>
        <v>natural gas nonpeaker - preexisting retiring</v>
      </c>
      <c r="CU14650" s="34" t="b">
        <f>INDEX('Cross-Page Data'!$N$14:$N$20,MATCH('923'!M14650,'Cross-Page Data'!$M$14:$M$20,0))</f>
        <v>0</v>
      </c>
    </row>
    <row r="14651" spans="1:99" ht="38.5" x14ac:dyDescent="0.35">
      <c r="A14651" s="36">
        <v>63853</v>
      </c>
      <c r="B14651" s="37" t="s">
        <v>223</v>
      </c>
      <c r="C14651" s="36" t="s">
        <v>25948</v>
      </c>
      <c r="D14651" s="37" t="s">
        <v>5079</v>
      </c>
      <c r="E14651" s="37" t="s">
        <v>5080</v>
      </c>
      <c r="F14651" s="36">
        <v>63531</v>
      </c>
      <c r="G14651" s="37" t="s">
        <v>119</v>
      </c>
      <c r="H14651" s="37" t="s">
        <v>25953</v>
      </c>
      <c r="I14651" s="37" t="s">
        <v>25972</v>
      </c>
      <c r="J14651" s="37" t="s">
        <v>292</v>
      </c>
      <c r="K14651" s="36">
        <v>325193</v>
      </c>
      <c r="L14651" s="36">
        <v>7</v>
      </c>
      <c r="M14651" s="37" t="s">
        <v>684</v>
      </c>
      <c r="N14651" s="37" t="s">
        <v>218</v>
      </c>
      <c r="O14651" s="37" t="s">
        <v>241</v>
      </c>
      <c r="P14651" s="37" t="s">
        <v>429</v>
      </c>
      <c r="Q14651" s="37" t="s">
        <v>15068</v>
      </c>
      <c r="R14651" s="37" t="s">
        <v>7417</v>
      </c>
      <c r="S14651" s="37" t="s">
        <v>25959</v>
      </c>
      <c r="T14651" s="38">
        <v>5656</v>
      </c>
      <c r="U14651" s="38">
        <v>5800</v>
      </c>
      <c r="V14651" s="38">
        <v>6184</v>
      </c>
      <c r="W14651" s="38">
        <v>6445</v>
      </c>
      <c r="X14651" s="38">
        <v>6627</v>
      </c>
      <c r="Y14651" s="38">
        <v>6431</v>
      </c>
      <c r="Z14651" s="38">
        <v>6781</v>
      </c>
      <c r="AA14651" s="38">
        <v>7172</v>
      </c>
      <c r="AB14651" s="38">
        <v>6048</v>
      </c>
      <c r="AC14651" s="38">
        <v>6294</v>
      </c>
      <c r="AD14651" s="38">
        <v>6108</v>
      </c>
      <c r="AE14651" s="38">
        <v>5832</v>
      </c>
      <c r="AF14651" s="38">
        <v>1000</v>
      </c>
      <c r="AG14651" s="38">
        <v>1026</v>
      </c>
      <c r="AH14651" s="38">
        <v>1093</v>
      </c>
      <c r="AI14651" s="38">
        <v>1139</v>
      </c>
      <c r="AJ14651" s="38">
        <v>1172</v>
      </c>
      <c r="AK14651" s="38">
        <v>1138</v>
      </c>
      <c r="AL14651" s="38">
        <v>1199</v>
      </c>
      <c r="AM14651" s="38">
        <v>1268</v>
      </c>
      <c r="AN14651" s="38">
        <v>1069</v>
      </c>
      <c r="AO14651" s="38">
        <v>1113</v>
      </c>
      <c r="AP14651" s="38">
        <v>1080</v>
      </c>
      <c r="AQ14651" s="38">
        <v>1032</v>
      </c>
      <c r="AR14651" s="39">
        <v>1.04</v>
      </c>
      <c r="AS14651" s="39">
        <v>1.04</v>
      </c>
      <c r="AT14651" s="39">
        <v>1.04</v>
      </c>
      <c r="AU14651" s="39">
        <v>1.04</v>
      </c>
      <c r="AV14651" s="39">
        <v>1.04</v>
      </c>
      <c r="AW14651" s="39">
        <v>1.04</v>
      </c>
      <c r="AX14651" s="39">
        <v>1.04</v>
      </c>
      <c r="AY14651" s="39">
        <v>1.04</v>
      </c>
      <c r="AZ14651" s="39">
        <v>1.04</v>
      </c>
      <c r="BA14651" s="39">
        <v>1.04</v>
      </c>
      <c r="BB14651" s="39">
        <v>1.04</v>
      </c>
      <c r="BC14651" s="39">
        <v>1.04</v>
      </c>
      <c r="BD14651" s="38">
        <v>5882</v>
      </c>
      <c r="BE14651" s="38">
        <v>6032</v>
      </c>
      <c r="BF14651" s="38">
        <v>6431</v>
      </c>
      <c r="BG14651" s="38">
        <v>6703</v>
      </c>
      <c r="BH14651" s="38">
        <v>6892</v>
      </c>
      <c r="BI14651" s="38">
        <v>6688</v>
      </c>
      <c r="BJ14651" s="38">
        <v>7052</v>
      </c>
      <c r="BK14651" s="38">
        <v>7459</v>
      </c>
      <c r="BL14651" s="38">
        <v>6290</v>
      </c>
      <c r="BM14651" s="38">
        <v>6546</v>
      </c>
      <c r="BN14651" s="38">
        <v>6352</v>
      </c>
      <c r="BO14651" s="38">
        <v>6065</v>
      </c>
      <c r="BP14651" s="38">
        <v>1040</v>
      </c>
      <c r="BQ14651" s="38">
        <v>1067</v>
      </c>
      <c r="BR14651" s="38">
        <v>1137</v>
      </c>
      <c r="BS14651" s="38">
        <v>1185</v>
      </c>
      <c r="BT14651" s="38">
        <v>1219</v>
      </c>
      <c r="BU14651" s="38">
        <v>1183</v>
      </c>
      <c r="BV14651" s="38">
        <v>1247</v>
      </c>
      <c r="BW14651" s="38">
        <v>1319</v>
      </c>
      <c r="BX14651" s="38">
        <v>1112</v>
      </c>
      <c r="BY14651" s="38">
        <v>1158</v>
      </c>
      <c r="BZ14651" s="38">
        <v>1123</v>
      </c>
      <c r="CA14651" s="38">
        <v>1073</v>
      </c>
      <c r="CB14651" s="38">
        <v>91.462999999999994</v>
      </c>
      <c r="CC14651" s="38">
        <v>93.787000000000006</v>
      </c>
      <c r="CD14651" s="38">
        <v>100</v>
      </c>
      <c r="CE14651" s="38">
        <v>104.221</v>
      </c>
      <c r="CF14651" s="38">
        <v>107.164</v>
      </c>
      <c r="CG14651" s="38">
        <v>103.998</v>
      </c>
      <c r="CH14651" s="38">
        <v>109.649</v>
      </c>
      <c r="CI14651" s="38">
        <v>115.97199999999999</v>
      </c>
      <c r="CJ14651" s="38">
        <v>97.790999999999997</v>
      </c>
      <c r="CK14651" s="38">
        <v>101.78400000000001</v>
      </c>
      <c r="CL14651" s="38">
        <v>98.762</v>
      </c>
      <c r="CM14651" s="38">
        <v>94.302000000000007</v>
      </c>
      <c r="CN14651" s="38">
        <v>75378</v>
      </c>
      <c r="CO14651" s="38">
        <v>13329</v>
      </c>
      <c r="CP14651" s="38">
        <v>78392</v>
      </c>
      <c r="CQ14651" s="38">
        <v>13863</v>
      </c>
      <c r="CR14651" s="38">
        <v>1218.893</v>
      </c>
      <c r="CS14651" s="36">
        <v>2020</v>
      </c>
      <c r="CT14651" s="34" t="str">
        <f>IF(VLOOKUP(O14651,'Cross-Page Data'!$D$4:$F$48,3,FALSE)="natural gas",VLOOKUP(N14651,'Cross-Page Data'!$I$4:$J$19,2,FALSE),IF(VLOOKUP(O14651,'Cross-Page Data'!$D$4:$F$48,3,FALSE)="solar",IF(N14651="PV","solar PV","solar thermal"),IF(VLOOKUP(O14651,'Cross-Page Data'!$D$4:$F$48,3,FALSE)="wind",VLOOKUP(N14651,'Cross-Page Data'!$I$4:$J$19,2,FALSE),IF(VLOOKUP(O14651,'Cross-Page Data'!$D$4:$F$48,3,FALSE)="hydro",VLOOKUP(N14651,'Cross-Page Data'!$I$4:$J$19,2,FALSE),VLOOKUP(O14651,'Cross-Page Data'!$D$4:$F$48,3,FALSE)))))</f>
        <v>biomass</v>
      </c>
      <c r="CU14651" s="34" t="b">
        <f>INDEX('Cross-Page Data'!$N$14:$N$20,MATCH('923'!M14651,'Cross-Page Data'!$M$14:$M$20,0))</f>
        <v>0</v>
      </c>
    </row>
    <row r="14652" spans="1:99" ht="38.5" x14ac:dyDescent="0.35">
      <c r="A14652" s="36">
        <v>63853</v>
      </c>
      <c r="B14652" s="37" t="s">
        <v>223</v>
      </c>
      <c r="C14652" s="36" t="s">
        <v>25948</v>
      </c>
      <c r="D14652" s="37" t="s">
        <v>5079</v>
      </c>
      <c r="E14652" s="37" t="s">
        <v>5080</v>
      </c>
      <c r="F14652" s="36">
        <v>63531</v>
      </c>
      <c r="G14652" s="37" t="s">
        <v>119</v>
      </c>
      <c r="H14652" s="37" t="s">
        <v>25953</v>
      </c>
      <c r="I14652" s="37" t="s">
        <v>25972</v>
      </c>
      <c r="J14652" s="37" t="s">
        <v>292</v>
      </c>
      <c r="K14652" s="36">
        <v>325193</v>
      </c>
      <c r="L14652" s="36">
        <v>7</v>
      </c>
      <c r="M14652" s="37" t="s">
        <v>684</v>
      </c>
      <c r="N14652" s="37" t="s">
        <v>218</v>
      </c>
      <c r="O14652" s="37" t="s">
        <v>219</v>
      </c>
      <c r="P14652" s="37" t="s">
        <v>219</v>
      </c>
      <c r="Q14652" s="37" t="s">
        <v>15068</v>
      </c>
      <c r="R14652" s="37" t="s">
        <v>7417</v>
      </c>
      <c r="S14652" s="37" t="s">
        <v>25959</v>
      </c>
      <c r="T14652" s="38">
        <v>13071</v>
      </c>
      <c r="U14652" s="38">
        <v>11027</v>
      </c>
      <c r="V14652" s="38">
        <v>9476</v>
      </c>
      <c r="W14652" s="38">
        <v>8147</v>
      </c>
      <c r="X14652" s="38">
        <v>7529</v>
      </c>
      <c r="Y14652" s="38">
        <v>11622</v>
      </c>
      <c r="Z14652" s="38">
        <v>16950</v>
      </c>
      <c r="AA14652" s="38">
        <v>11876</v>
      </c>
      <c r="AB14652" s="38">
        <v>8022</v>
      </c>
      <c r="AC14652" s="38">
        <v>8915</v>
      </c>
      <c r="AD14652" s="38">
        <v>6908</v>
      </c>
      <c r="AE14652" s="38">
        <v>10637</v>
      </c>
      <c r="AF14652" s="38">
        <v>2311</v>
      </c>
      <c r="AG14652" s="38">
        <v>1949</v>
      </c>
      <c r="AH14652" s="38">
        <v>1675</v>
      </c>
      <c r="AI14652" s="38">
        <v>1441</v>
      </c>
      <c r="AJ14652" s="38">
        <v>1331</v>
      </c>
      <c r="AK14652" s="38">
        <v>2056</v>
      </c>
      <c r="AL14652" s="38">
        <v>2997</v>
      </c>
      <c r="AM14652" s="38">
        <v>2100</v>
      </c>
      <c r="AN14652" s="38">
        <v>1419</v>
      </c>
      <c r="AO14652" s="38">
        <v>1576</v>
      </c>
      <c r="AP14652" s="38">
        <v>1222</v>
      </c>
      <c r="AQ14652" s="38">
        <v>1881</v>
      </c>
      <c r="AR14652" s="39">
        <v>0.97</v>
      </c>
      <c r="AS14652" s="39">
        <v>0.97</v>
      </c>
      <c r="AT14652" s="39">
        <v>0.97</v>
      </c>
      <c r="AU14652" s="39">
        <v>0.97</v>
      </c>
      <c r="AV14652" s="39">
        <v>0.97</v>
      </c>
      <c r="AW14652" s="39">
        <v>0.97</v>
      </c>
      <c r="AX14652" s="39">
        <v>0.97</v>
      </c>
      <c r="AY14652" s="39">
        <v>0.97</v>
      </c>
      <c r="AZ14652" s="39">
        <v>0.97</v>
      </c>
      <c r="BA14652" s="39">
        <v>0.97</v>
      </c>
      <c r="BB14652" s="39">
        <v>0.97</v>
      </c>
      <c r="BC14652" s="39">
        <v>0.97</v>
      </c>
      <c r="BD14652" s="38">
        <v>12679</v>
      </c>
      <c r="BE14652" s="38">
        <v>10696</v>
      </c>
      <c r="BF14652" s="38">
        <v>9192</v>
      </c>
      <c r="BG14652" s="38">
        <v>7903</v>
      </c>
      <c r="BH14652" s="38">
        <v>7303</v>
      </c>
      <c r="BI14652" s="38">
        <v>11273</v>
      </c>
      <c r="BJ14652" s="38">
        <v>16442</v>
      </c>
      <c r="BK14652" s="38">
        <v>11520</v>
      </c>
      <c r="BL14652" s="38">
        <v>7781</v>
      </c>
      <c r="BM14652" s="38">
        <v>8648</v>
      </c>
      <c r="BN14652" s="38">
        <v>6701</v>
      </c>
      <c r="BO14652" s="38">
        <v>10318</v>
      </c>
      <c r="BP14652" s="38">
        <v>2242</v>
      </c>
      <c r="BQ14652" s="38">
        <v>1891</v>
      </c>
      <c r="BR14652" s="38">
        <v>1625</v>
      </c>
      <c r="BS14652" s="38">
        <v>1398</v>
      </c>
      <c r="BT14652" s="38">
        <v>1291</v>
      </c>
      <c r="BU14652" s="38">
        <v>1994</v>
      </c>
      <c r="BV14652" s="38">
        <v>2907</v>
      </c>
      <c r="BW14652" s="38">
        <v>2037</v>
      </c>
      <c r="BX14652" s="38">
        <v>1376</v>
      </c>
      <c r="BY14652" s="38">
        <v>1529</v>
      </c>
      <c r="BZ14652" s="38">
        <v>1185</v>
      </c>
      <c r="CA14652" s="38">
        <v>1825</v>
      </c>
      <c r="CB14652" s="38">
        <v>197.13900000000001</v>
      </c>
      <c r="CC14652" s="38">
        <v>166.30799999999999</v>
      </c>
      <c r="CD14652" s="38">
        <v>142.91300000000001</v>
      </c>
      <c r="CE14652" s="38">
        <v>122.881</v>
      </c>
      <c r="CF14652" s="38">
        <v>113.54900000000001</v>
      </c>
      <c r="CG14652" s="38">
        <v>175.286</v>
      </c>
      <c r="CH14652" s="38">
        <v>255.63900000000001</v>
      </c>
      <c r="CI14652" s="38">
        <v>179.107</v>
      </c>
      <c r="CJ14652" s="38">
        <v>120.98699999999999</v>
      </c>
      <c r="CK14652" s="38">
        <v>134.459</v>
      </c>
      <c r="CL14652" s="38">
        <v>104.18899999999999</v>
      </c>
      <c r="CM14652" s="38">
        <v>160.42699999999999</v>
      </c>
      <c r="CN14652" s="38">
        <v>124180</v>
      </c>
      <c r="CO14652" s="38">
        <v>21958</v>
      </c>
      <c r="CP14652" s="38">
        <v>120456</v>
      </c>
      <c r="CQ14652" s="38">
        <v>21300</v>
      </c>
      <c r="CR14652" s="38">
        <v>1872.884</v>
      </c>
      <c r="CS14652" s="36">
        <v>2020</v>
      </c>
      <c r="CT14652" s="34" t="str">
        <f>IF(VLOOKUP(O14652,'Cross-Page Data'!$D$4:$F$48,3,FALSE)="natural gas",VLOOKUP(N14652,'Cross-Page Data'!$I$4:$J$19,2,FALSE),IF(VLOOKUP(O14652,'Cross-Page Data'!$D$4:$F$48,3,FALSE)="solar",IF(N14652="PV","solar PV","solar thermal"),IF(VLOOKUP(O14652,'Cross-Page Data'!$D$4:$F$48,3,FALSE)="wind",VLOOKUP(N14652,'Cross-Page Data'!$I$4:$J$19,2,FALSE),IF(VLOOKUP(O14652,'Cross-Page Data'!$D$4:$F$48,3,FALSE)="hydro",VLOOKUP(N14652,'Cross-Page Data'!$I$4:$J$19,2,FALSE),VLOOKUP(O14652,'Cross-Page Data'!$D$4:$F$48,3,FALSE)))))</f>
        <v>natural gas nonpeaker - preexisting retiring</v>
      </c>
      <c r="CU14652" s="34" t="b">
        <f>INDEX('Cross-Page Data'!$N$14:$N$20,MATCH('923'!M14652,'Cross-Page Data'!$M$14:$M$20,0))</f>
        <v>0</v>
      </c>
    </row>
    <row r="14653" spans="1:99" ht="38.5" x14ac:dyDescent="0.35">
      <c r="A14653" s="36">
        <v>63853</v>
      </c>
      <c r="B14653" s="37" t="s">
        <v>223</v>
      </c>
      <c r="C14653" s="36" t="s">
        <v>25948</v>
      </c>
      <c r="D14653" s="37" t="s">
        <v>5079</v>
      </c>
      <c r="E14653" s="37" t="s">
        <v>5080</v>
      </c>
      <c r="F14653" s="36">
        <v>63531</v>
      </c>
      <c r="G14653" s="37" t="s">
        <v>119</v>
      </c>
      <c r="H14653" s="37" t="s">
        <v>25953</v>
      </c>
      <c r="I14653" s="37" t="s">
        <v>25972</v>
      </c>
      <c r="J14653" s="37" t="s">
        <v>292</v>
      </c>
      <c r="K14653" s="36">
        <v>325193</v>
      </c>
      <c r="L14653" s="36">
        <v>7</v>
      </c>
      <c r="M14653" s="37" t="s">
        <v>684</v>
      </c>
      <c r="N14653" s="37" t="s">
        <v>218</v>
      </c>
      <c r="O14653" s="37" t="s">
        <v>249</v>
      </c>
      <c r="P14653" s="37" t="s">
        <v>552</v>
      </c>
      <c r="Q14653" s="37" t="s">
        <v>15068</v>
      </c>
      <c r="R14653" s="37" t="s">
        <v>7417</v>
      </c>
      <c r="S14653" s="37" t="s">
        <v>25955</v>
      </c>
      <c r="T14653" s="38">
        <v>5958</v>
      </c>
      <c r="U14653" s="38">
        <v>5576</v>
      </c>
      <c r="V14653" s="38">
        <v>5843</v>
      </c>
      <c r="W14653" s="38">
        <v>5408</v>
      </c>
      <c r="X14653" s="38">
        <v>5743</v>
      </c>
      <c r="Y14653" s="38">
        <v>5486</v>
      </c>
      <c r="Z14653" s="38">
        <v>5728</v>
      </c>
      <c r="AA14653" s="38">
        <v>5808</v>
      </c>
      <c r="AB14653" s="38">
        <v>5521</v>
      </c>
      <c r="AC14653" s="38">
        <v>5376</v>
      </c>
      <c r="AD14653" s="38">
        <v>5538</v>
      </c>
      <c r="AE14653" s="38">
        <v>5906</v>
      </c>
      <c r="AF14653" s="38">
        <v>1054</v>
      </c>
      <c r="AG14653" s="38">
        <v>986</v>
      </c>
      <c r="AH14653" s="38">
        <v>1033</v>
      </c>
      <c r="AI14653" s="38">
        <v>956</v>
      </c>
      <c r="AJ14653" s="38">
        <v>1016</v>
      </c>
      <c r="AK14653" s="38">
        <v>970</v>
      </c>
      <c r="AL14653" s="38">
        <v>1013</v>
      </c>
      <c r="AM14653" s="38">
        <v>1027</v>
      </c>
      <c r="AN14653" s="38">
        <v>976</v>
      </c>
      <c r="AO14653" s="38">
        <v>951</v>
      </c>
      <c r="AP14653" s="38">
        <v>979</v>
      </c>
      <c r="AQ14653" s="38">
        <v>1044</v>
      </c>
      <c r="AR14653" s="39">
        <v>9.86</v>
      </c>
      <c r="AS14653" s="39">
        <v>9.86</v>
      </c>
      <c r="AT14653" s="39">
        <v>9.86</v>
      </c>
      <c r="AU14653" s="39">
        <v>9.86</v>
      </c>
      <c r="AV14653" s="39">
        <v>9.86</v>
      </c>
      <c r="AW14653" s="39">
        <v>9.86</v>
      </c>
      <c r="AX14653" s="39">
        <v>9.86</v>
      </c>
      <c r="AY14653" s="39">
        <v>9.86</v>
      </c>
      <c r="AZ14653" s="39">
        <v>9.86</v>
      </c>
      <c r="BA14653" s="39">
        <v>9.86</v>
      </c>
      <c r="BB14653" s="39">
        <v>9.86</v>
      </c>
      <c r="BC14653" s="39">
        <v>9.86</v>
      </c>
      <c r="BD14653" s="38">
        <v>58746</v>
      </c>
      <c r="BE14653" s="38">
        <v>54979</v>
      </c>
      <c r="BF14653" s="38">
        <v>57612</v>
      </c>
      <c r="BG14653" s="38">
        <v>53323</v>
      </c>
      <c r="BH14653" s="38">
        <v>56626</v>
      </c>
      <c r="BI14653" s="38">
        <v>54092</v>
      </c>
      <c r="BJ14653" s="38">
        <v>56478</v>
      </c>
      <c r="BK14653" s="38">
        <v>57267</v>
      </c>
      <c r="BL14653" s="38">
        <v>54437</v>
      </c>
      <c r="BM14653" s="38">
        <v>53007</v>
      </c>
      <c r="BN14653" s="38">
        <v>54605</v>
      </c>
      <c r="BO14653" s="38">
        <v>58233</v>
      </c>
      <c r="BP14653" s="38">
        <v>10390</v>
      </c>
      <c r="BQ14653" s="38">
        <v>9722</v>
      </c>
      <c r="BR14653" s="38">
        <v>10188</v>
      </c>
      <c r="BS14653" s="38">
        <v>9429</v>
      </c>
      <c r="BT14653" s="38">
        <v>10013</v>
      </c>
      <c r="BU14653" s="38">
        <v>9565</v>
      </c>
      <c r="BV14653" s="38">
        <v>9988</v>
      </c>
      <c r="BW14653" s="38">
        <v>10127</v>
      </c>
      <c r="BX14653" s="38">
        <v>9627</v>
      </c>
      <c r="BY14653" s="38">
        <v>9373</v>
      </c>
      <c r="BZ14653" s="38">
        <v>9656</v>
      </c>
      <c r="CA14653" s="38">
        <v>10298</v>
      </c>
      <c r="CB14653" s="38">
        <v>913.52300000000002</v>
      </c>
      <c r="CC14653" s="38">
        <v>854.80799999999999</v>
      </c>
      <c r="CD14653" s="38">
        <v>895.76</v>
      </c>
      <c r="CE14653" s="38">
        <v>829.07399999999996</v>
      </c>
      <c r="CF14653" s="38">
        <v>880.39</v>
      </c>
      <c r="CG14653" s="38">
        <v>841.00800000000004</v>
      </c>
      <c r="CH14653" s="38">
        <v>878.21799999999996</v>
      </c>
      <c r="CI14653" s="38">
        <v>890.40899999999999</v>
      </c>
      <c r="CJ14653" s="38">
        <v>846.41499999999996</v>
      </c>
      <c r="CK14653" s="38">
        <v>824.13199999999995</v>
      </c>
      <c r="CL14653" s="38">
        <v>849.04499999999996</v>
      </c>
      <c r="CM14653" s="38">
        <v>905.44100000000003</v>
      </c>
      <c r="CN14653" s="38">
        <v>67891</v>
      </c>
      <c r="CO14653" s="38">
        <v>12005</v>
      </c>
      <c r="CP14653" s="38">
        <v>669405</v>
      </c>
      <c r="CQ14653" s="38">
        <v>118376</v>
      </c>
      <c r="CR14653" s="38">
        <v>10408.223</v>
      </c>
      <c r="CS14653" s="36">
        <v>2020</v>
      </c>
      <c r="CT14653" s="34" t="str">
        <f>IF(VLOOKUP(O14653,'Cross-Page Data'!$D$4:$F$48,3,FALSE)="natural gas",VLOOKUP(N14653,'Cross-Page Data'!$I$4:$J$19,2,FALSE),IF(VLOOKUP(O14653,'Cross-Page Data'!$D$4:$F$48,3,FALSE)="solar",IF(N14653="PV","solar PV","solar thermal"),IF(VLOOKUP(O14653,'Cross-Page Data'!$D$4:$F$48,3,FALSE)="wind",VLOOKUP(N14653,'Cross-Page Data'!$I$4:$J$19,2,FALSE),IF(VLOOKUP(O14653,'Cross-Page Data'!$D$4:$F$48,3,FALSE)="hydro",VLOOKUP(N14653,'Cross-Page Data'!$I$4:$J$19,2,FALSE),VLOOKUP(O14653,'Cross-Page Data'!$D$4:$F$48,3,FALSE)))))</f>
        <v>biomass</v>
      </c>
      <c r="CU14653" s="34" t="b">
        <f>INDEX('Cross-Page Data'!$N$14:$N$20,MATCH('923'!M14653,'Cross-Page Data'!$M$14:$M$20,0))</f>
        <v>0</v>
      </c>
    </row>
    <row r="14654" spans="1:99" ht="26" x14ac:dyDescent="0.35">
      <c r="A14654" s="36">
        <v>63854</v>
      </c>
      <c r="B14654" s="37" t="s">
        <v>207</v>
      </c>
      <c r="C14654" s="36" t="s">
        <v>25948</v>
      </c>
      <c r="D14654" s="37" t="s">
        <v>5076</v>
      </c>
      <c r="E14654" s="37" t="s">
        <v>5077</v>
      </c>
      <c r="F14654" s="36">
        <v>63529</v>
      </c>
      <c r="G14654" s="37" t="s">
        <v>94</v>
      </c>
      <c r="H14654" s="37" t="s">
        <v>25960</v>
      </c>
      <c r="I14654" s="37" t="s">
        <v>25965</v>
      </c>
      <c r="J14654" s="37" t="s">
        <v>292</v>
      </c>
      <c r="K14654" s="36">
        <v>22</v>
      </c>
      <c r="L14654" s="36">
        <v>2</v>
      </c>
      <c r="M14654" s="37" t="s">
        <v>453</v>
      </c>
      <c r="N14654" s="37" t="s">
        <v>237</v>
      </c>
      <c r="O14654" s="37" t="s">
        <v>238</v>
      </c>
      <c r="P14654" s="37" t="s">
        <v>238</v>
      </c>
      <c r="Q14654" s="37" t="s">
        <v>25966</v>
      </c>
      <c r="R14654" s="37" t="s">
        <v>7417</v>
      </c>
      <c r="S14654" s="37" t="s">
        <v>292</v>
      </c>
      <c r="T14654" s="38" t="s">
        <v>25948</v>
      </c>
      <c r="U14654" s="38" t="s">
        <v>25948</v>
      </c>
      <c r="V14654" s="38" t="s">
        <v>25948</v>
      </c>
      <c r="W14654" s="38" t="s">
        <v>25948</v>
      </c>
      <c r="X14654" s="38" t="s">
        <v>25948</v>
      </c>
      <c r="Y14654" s="38">
        <v>0</v>
      </c>
      <c r="Z14654" s="38">
        <v>0</v>
      </c>
      <c r="AA14654" s="38">
        <v>0</v>
      </c>
      <c r="AB14654" s="38">
        <v>0</v>
      </c>
      <c r="AC14654" s="38">
        <v>0</v>
      </c>
      <c r="AD14654" s="38">
        <v>0</v>
      </c>
      <c r="AE14654" s="38">
        <v>0</v>
      </c>
      <c r="AF14654" s="38" t="s">
        <v>25948</v>
      </c>
      <c r="AG14654" s="38" t="s">
        <v>25948</v>
      </c>
      <c r="AH14654" s="38" t="s">
        <v>25948</v>
      </c>
      <c r="AI14654" s="38" t="s">
        <v>25948</v>
      </c>
      <c r="AJ14654" s="38" t="s">
        <v>25948</v>
      </c>
      <c r="AK14654" s="38">
        <v>0</v>
      </c>
      <c r="AL14654" s="38">
        <v>0</v>
      </c>
      <c r="AM14654" s="38">
        <v>0</v>
      </c>
      <c r="AN14654" s="38">
        <v>0</v>
      </c>
      <c r="AO14654" s="38">
        <v>0</v>
      </c>
      <c r="AP14654" s="38">
        <v>0</v>
      </c>
      <c r="AQ14654" s="38">
        <v>0</v>
      </c>
      <c r="AR14654" s="39" t="s">
        <v>25948</v>
      </c>
      <c r="AS14654" s="39" t="s">
        <v>25948</v>
      </c>
      <c r="AT14654" s="39" t="s">
        <v>25948</v>
      </c>
      <c r="AU14654" s="39" t="s">
        <v>25948</v>
      </c>
      <c r="AV14654" s="39" t="s">
        <v>25948</v>
      </c>
      <c r="AW14654" s="39">
        <v>0</v>
      </c>
      <c r="AX14654" s="39">
        <v>0</v>
      </c>
      <c r="AY14654" s="39">
        <v>0</v>
      </c>
      <c r="AZ14654" s="39">
        <v>0</v>
      </c>
      <c r="BA14654" s="39">
        <v>0</v>
      </c>
      <c r="BB14654" s="39">
        <v>0</v>
      </c>
      <c r="BC14654" s="39">
        <v>0</v>
      </c>
      <c r="BD14654" s="38" t="s">
        <v>25948</v>
      </c>
      <c r="BE14654" s="38" t="s">
        <v>25948</v>
      </c>
      <c r="BF14654" s="38" t="s">
        <v>25948</v>
      </c>
      <c r="BG14654" s="38" t="s">
        <v>25948</v>
      </c>
      <c r="BH14654" s="38" t="s">
        <v>25948</v>
      </c>
      <c r="BI14654" s="38">
        <v>2556</v>
      </c>
      <c r="BJ14654" s="38">
        <v>2431</v>
      </c>
      <c r="BK14654" s="38">
        <v>2064</v>
      </c>
      <c r="BL14654" s="38">
        <v>2030</v>
      </c>
      <c r="BM14654" s="38">
        <v>1441</v>
      </c>
      <c r="BN14654" s="38">
        <v>1327</v>
      </c>
      <c r="BO14654" s="38">
        <v>898</v>
      </c>
      <c r="BP14654" s="38" t="s">
        <v>25948</v>
      </c>
      <c r="BQ14654" s="38" t="s">
        <v>25948</v>
      </c>
      <c r="BR14654" s="38" t="s">
        <v>25948</v>
      </c>
      <c r="BS14654" s="38" t="s">
        <v>25948</v>
      </c>
      <c r="BT14654" s="38" t="s">
        <v>25948</v>
      </c>
      <c r="BU14654" s="38">
        <v>2556</v>
      </c>
      <c r="BV14654" s="38">
        <v>2431</v>
      </c>
      <c r="BW14654" s="38">
        <v>2064</v>
      </c>
      <c r="BX14654" s="38">
        <v>2030</v>
      </c>
      <c r="BY14654" s="38">
        <v>1441</v>
      </c>
      <c r="BZ14654" s="38">
        <v>1327</v>
      </c>
      <c r="CA14654" s="38">
        <v>898</v>
      </c>
      <c r="CB14654" s="38" t="s">
        <v>25948</v>
      </c>
      <c r="CC14654" s="38" t="s">
        <v>25948</v>
      </c>
      <c r="CD14654" s="38" t="s">
        <v>25948</v>
      </c>
      <c r="CE14654" s="38" t="s">
        <v>25948</v>
      </c>
      <c r="CF14654" s="38" t="s">
        <v>25948</v>
      </c>
      <c r="CG14654" s="38">
        <v>291.55500000000001</v>
      </c>
      <c r="CH14654" s="38">
        <v>277.29500000000002</v>
      </c>
      <c r="CI14654" s="38">
        <v>235.44200000000001</v>
      </c>
      <c r="CJ14654" s="38">
        <v>231.542</v>
      </c>
      <c r="CK14654" s="38">
        <v>164.38399999999999</v>
      </c>
      <c r="CL14654" s="38">
        <v>151.38200000000001</v>
      </c>
      <c r="CM14654" s="38">
        <v>102.4</v>
      </c>
      <c r="CN14654" s="38">
        <v>0</v>
      </c>
      <c r="CO14654" s="38">
        <v>0</v>
      </c>
      <c r="CP14654" s="38">
        <v>12747</v>
      </c>
      <c r="CQ14654" s="38">
        <v>12747</v>
      </c>
      <c r="CR14654" s="38">
        <v>1454</v>
      </c>
      <c r="CS14654" s="36">
        <v>2020</v>
      </c>
      <c r="CT14654" s="34" t="str">
        <f>IF(VLOOKUP(O14654,'Cross-Page Data'!$D$4:$F$48,3,FALSE)="natural gas",VLOOKUP(N14654,'Cross-Page Data'!$I$4:$J$19,2,FALSE),IF(VLOOKUP(O14654,'Cross-Page Data'!$D$4:$F$48,3,FALSE)="solar",IF(N14654="PV","solar PV","solar thermal"),IF(VLOOKUP(O14654,'Cross-Page Data'!$D$4:$F$48,3,FALSE)="wind",VLOOKUP(N14654,'Cross-Page Data'!$I$4:$J$19,2,FALSE),IF(VLOOKUP(O14654,'Cross-Page Data'!$D$4:$F$48,3,FALSE)="hydro",VLOOKUP(N14654,'Cross-Page Data'!$I$4:$J$19,2,FALSE),VLOOKUP(O14654,'Cross-Page Data'!$D$4:$F$48,3,FALSE)))))</f>
        <v>solar PV</v>
      </c>
      <c r="CU14654" s="34" t="b">
        <f>INDEX('Cross-Page Data'!$N$14:$N$20,MATCH('923'!M14654,'Cross-Page Data'!$M$14:$M$20,0))</f>
        <v>1</v>
      </c>
    </row>
    <row r="14655" spans="1:99" ht="26" x14ac:dyDescent="0.35">
      <c r="A14655" s="36">
        <v>63855</v>
      </c>
      <c r="B14655" s="37" t="s">
        <v>207</v>
      </c>
      <c r="C14655" s="36" t="s">
        <v>25948</v>
      </c>
      <c r="D14655" s="37" t="s">
        <v>5073</v>
      </c>
      <c r="E14655" s="37" t="s">
        <v>5074</v>
      </c>
      <c r="F14655" s="36">
        <v>63532</v>
      </c>
      <c r="G14655" s="37" t="s">
        <v>94</v>
      </c>
      <c r="H14655" s="37" t="s">
        <v>25960</v>
      </c>
      <c r="I14655" s="37" t="s">
        <v>25965</v>
      </c>
      <c r="J14655" s="37" t="s">
        <v>292</v>
      </c>
      <c r="K14655" s="36">
        <v>22</v>
      </c>
      <c r="L14655" s="36">
        <v>2</v>
      </c>
      <c r="M14655" s="37" t="s">
        <v>453</v>
      </c>
      <c r="N14655" s="37" t="s">
        <v>237</v>
      </c>
      <c r="O14655" s="37" t="s">
        <v>238</v>
      </c>
      <c r="P14655" s="37" t="s">
        <v>238</v>
      </c>
      <c r="Q14655" s="37" t="s">
        <v>25966</v>
      </c>
      <c r="R14655" s="37" t="s">
        <v>7417</v>
      </c>
      <c r="S14655" s="37" t="s">
        <v>292</v>
      </c>
      <c r="T14655" s="38" t="s">
        <v>25948</v>
      </c>
      <c r="U14655" s="38" t="s">
        <v>25948</v>
      </c>
      <c r="V14655" s="38" t="s">
        <v>25948</v>
      </c>
      <c r="W14655" s="38" t="s">
        <v>25948</v>
      </c>
      <c r="X14655" s="38" t="s">
        <v>25948</v>
      </c>
      <c r="Y14655" s="38">
        <v>0</v>
      </c>
      <c r="Z14655" s="38">
        <v>0</v>
      </c>
      <c r="AA14655" s="38">
        <v>0</v>
      </c>
      <c r="AB14655" s="38">
        <v>0</v>
      </c>
      <c r="AC14655" s="38">
        <v>0</v>
      </c>
      <c r="AD14655" s="38">
        <v>0</v>
      </c>
      <c r="AE14655" s="38">
        <v>0</v>
      </c>
      <c r="AF14655" s="38" t="s">
        <v>25948</v>
      </c>
      <c r="AG14655" s="38" t="s">
        <v>25948</v>
      </c>
      <c r="AH14655" s="38" t="s">
        <v>25948</v>
      </c>
      <c r="AI14655" s="38" t="s">
        <v>25948</v>
      </c>
      <c r="AJ14655" s="38" t="s">
        <v>25948</v>
      </c>
      <c r="AK14655" s="38">
        <v>0</v>
      </c>
      <c r="AL14655" s="38">
        <v>0</v>
      </c>
      <c r="AM14655" s="38">
        <v>0</v>
      </c>
      <c r="AN14655" s="38">
        <v>0</v>
      </c>
      <c r="AO14655" s="38">
        <v>0</v>
      </c>
      <c r="AP14655" s="38">
        <v>0</v>
      </c>
      <c r="AQ14655" s="38">
        <v>0</v>
      </c>
      <c r="AR14655" s="39" t="s">
        <v>25948</v>
      </c>
      <c r="AS14655" s="39" t="s">
        <v>25948</v>
      </c>
      <c r="AT14655" s="39" t="s">
        <v>25948</v>
      </c>
      <c r="AU14655" s="39" t="s">
        <v>25948</v>
      </c>
      <c r="AV14655" s="39" t="s">
        <v>25948</v>
      </c>
      <c r="AW14655" s="39">
        <v>0</v>
      </c>
      <c r="AX14655" s="39">
        <v>0</v>
      </c>
      <c r="AY14655" s="39">
        <v>0</v>
      </c>
      <c r="AZ14655" s="39">
        <v>0</v>
      </c>
      <c r="BA14655" s="39">
        <v>0</v>
      </c>
      <c r="BB14655" s="39">
        <v>0</v>
      </c>
      <c r="BC14655" s="39">
        <v>0</v>
      </c>
      <c r="BD14655" s="38" t="s">
        <v>25948</v>
      </c>
      <c r="BE14655" s="38" t="s">
        <v>25948</v>
      </c>
      <c r="BF14655" s="38" t="s">
        <v>25948</v>
      </c>
      <c r="BG14655" s="38" t="s">
        <v>25948</v>
      </c>
      <c r="BH14655" s="38" t="s">
        <v>25948</v>
      </c>
      <c r="BI14655" s="38">
        <v>2057</v>
      </c>
      <c r="BJ14655" s="38">
        <v>1956</v>
      </c>
      <c r="BK14655" s="38">
        <v>1661</v>
      </c>
      <c r="BL14655" s="38">
        <v>1633</v>
      </c>
      <c r="BM14655" s="38">
        <v>1160</v>
      </c>
      <c r="BN14655" s="38">
        <v>1068</v>
      </c>
      <c r="BO14655" s="38">
        <v>722</v>
      </c>
      <c r="BP14655" s="38" t="s">
        <v>25948</v>
      </c>
      <c r="BQ14655" s="38" t="s">
        <v>25948</v>
      </c>
      <c r="BR14655" s="38" t="s">
        <v>25948</v>
      </c>
      <c r="BS14655" s="38" t="s">
        <v>25948</v>
      </c>
      <c r="BT14655" s="38" t="s">
        <v>25948</v>
      </c>
      <c r="BU14655" s="38">
        <v>2057</v>
      </c>
      <c r="BV14655" s="38">
        <v>1956</v>
      </c>
      <c r="BW14655" s="38">
        <v>1661</v>
      </c>
      <c r="BX14655" s="38">
        <v>1633</v>
      </c>
      <c r="BY14655" s="38">
        <v>1160</v>
      </c>
      <c r="BZ14655" s="38">
        <v>1068</v>
      </c>
      <c r="CA14655" s="38">
        <v>722</v>
      </c>
      <c r="CB14655" s="38" t="s">
        <v>25948</v>
      </c>
      <c r="CC14655" s="38" t="s">
        <v>25948</v>
      </c>
      <c r="CD14655" s="38" t="s">
        <v>25948</v>
      </c>
      <c r="CE14655" s="38" t="s">
        <v>25948</v>
      </c>
      <c r="CF14655" s="38" t="s">
        <v>25948</v>
      </c>
      <c r="CG14655" s="38">
        <v>234.608</v>
      </c>
      <c r="CH14655" s="38">
        <v>223.13200000000001</v>
      </c>
      <c r="CI14655" s="38">
        <v>189.45500000000001</v>
      </c>
      <c r="CJ14655" s="38">
        <v>186.316</v>
      </c>
      <c r="CK14655" s="38">
        <v>132.27600000000001</v>
      </c>
      <c r="CL14655" s="38">
        <v>121.81399999999999</v>
      </c>
      <c r="CM14655" s="38">
        <v>82.399000000000001</v>
      </c>
      <c r="CN14655" s="38">
        <v>0</v>
      </c>
      <c r="CO14655" s="38">
        <v>0</v>
      </c>
      <c r="CP14655" s="38">
        <v>10257</v>
      </c>
      <c r="CQ14655" s="38">
        <v>10257</v>
      </c>
      <c r="CR14655" s="38">
        <v>1170</v>
      </c>
      <c r="CS14655" s="36">
        <v>2020</v>
      </c>
      <c r="CT14655" s="34" t="str">
        <f>IF(VLOOKUP(O14655,'Cross-Page Data'!$D$4:$F$48,3,FALSE)="natural gas",VLOOKUP(N14655,'Cross-Page Data'!$I$4:$J$19,2,FALSE),IF(VLOOKUP(O14655,'Cross-Page Data'!$D$4:$F$48,3,FALSE)="solar",IF(N14655="PV","solar PV","solar thermal"),IF(VLOOKUP(O14655,'Cross-Page Data'!$D$4:$F$48,3,FALSE)="wind",VLOOKUP(N14655,'Cross-Page Data'!$I$4:$J$19,2,FALSE),IF(VLOOKUP(O14655,'Cross-Page Data'!$D$4:$F$48,3,FALSE)="hydro",VLOOKUP(N14655,'Cross-Page Data'!$I$4:$J$19,2,FALSE),VLOOKUP(O14655,'Cross-Page Data'!$D$4:$F$48,3,FALSE)))))</f>
        <v>solar PV</v>
      </c>
      <c r="CU14655" s="34" t="b">
        <f>INDEX('Cross-Page Data'!$N$14:$N$20,MATCH('923'!M14655,'Cross-Page Data'!$M$14:$M$20,0))</f>
        <v>1</v>
      </c>
    </row>
    <row r="14656" spans="1:99" ht="26" x14ac:dyDescent="0.35">
      <c r="A14656" s="36">
        <v>63856</v>
      </c>
      <c r="B14656" s="37" t="s">
        <v>207</v>
      </c>
      <c r="C14656" s="36" t="s">
        <v>25948</v>
      </c>
      <c r="D14656" s="37" t="s">
        <v>5070</v>
      </c>
      <c r="E14656" s="37" t="s">
        <v>5071</v>
      </c>
      <c r="F14656" s="36">
        <v>63533</v>
      </c>
      <c r="G14656" s="37" t="s">
        <v>94</v>
      </c>
      <c r="H14656" s="37" t="s">
        <v>25960</v>
      </c>
      <c r="I14656" s="37" t="s">
        <v>25965</v>
      </c>
      <c r="J14656" s="37" t="s">
        <v>292</v>
      </c>
      <c r="K14656" s="36">
        <v>22</v>
      </c>
      <c r="L14656" s="36">
        <v>2</v>
      </c>
      <c r="M14656" s="37" t="s">
        <v>453</v>
      </c>
      <c r="N14656" s="37" t="s">
        <v>237</v>
      </c>
      <c r="O14656" s="37" t="s">
        <v>238</v>
      </c>
      <c r="P14656" s="37" t="s">
        <v>238</v>
      </c>
      <c r="Q14656" s="37" t="s">
        <v>25966</v>
      </c>
      <c r="R14656" s="37" t="s">
        <v>7417</v>
      </c>
      <c r="S14656" s="37" t="s">
        <v>292</v>
      </c>
      <c r="T14656" s="38" t="s">
        <v>25948</v>
      </c>
      <c r="U14656" s="38" t="s">
        <v>25948</v>
      </c>
      <c r="V14656" s="38" t="s">
        <v>25948</v>
      </c>
      <c r="W14656" s="38" t="s">
        <v>25948</v>
      </c>
      <c r="X14656" s="38" t="s">
        <v>25948</v>
      </c>
      <c r="Y14656" s="38" t="s">
        <v>25948</v>
      </c>
      <c r="Z14656" s="38">
        <v>0</v>
      </c>
      <c r="AA14656" s="38">
        <v>0</v>
      </c>
      <c r="AB14656" s="38">
        <v>0</v>
      </c>
      <c r="AC14656" s="38">
        <v>0</v>
      </c>
      <c r="AD14656" s="38">
        <v>0</v>
      </c>
      <c r="AE14656" s="38">
        <v>0</v>
      </c>
      <c r="AF14656" s="38" t="s">
        <v>25948</v>
      </c>
      <c r="AG14656" s="38" t="s">
        <v>25948</v>
      </c>
      <c r="AH14656" s="38" t="s">
        <v>25948</v>
      </c>
      <c r="AI14656" s="38" t="s">
        <v>25948</v>
      </c>
      <c r="AJ14656" s="38" t="s">
        <v>25948</v>
      </c>
      <c r="AK14656" s="38" t="s">
        <v>25948</v>
      </c>
      <c r="AL14656" s="38">
        <v>0</v>
      </c>
      <c r="AM14656" s="38">
        <v>0</v>
      </c>
      <c r="AN14656" s="38">
        <v>0</v>
      </c>
      <c r="AO14656" s="38">
        <v>0</v>
      </c>
      <c r="AP14656" s="38">
        <v>0</v>
      </c>
      <c r="AQ14656" s="38">
        <v>0</v>
      </c>
      <c r="AR14656" s="39" t="s">
        <v>25948</v>
      </c>
      <c r="AS14656" s="39" t="s">
        <v>25948</v>
      </c>
      <c r="AT14656" s="39" t="s">
        <v>25948</v>
      </c>
      <c r="AU14656" s="39" t="s">
        <v>25948</v>
      </c>
      <c r="AV14656" s="39" t="s">
        <v>25948</v>
      </c>
      <c r="AW14656" s="39" t="s">
        <v>25948</v>
      </c>
      <c r="AX14656" s="39">
        <v>0</v>
      </c>
      <c r="AY14656" s="39">
        <v>0</v>
      </c>
      <c r="AZ14656" s="39">
        <v>0</v>
      </c>
      <c r="BA14656" s="39">
        <v>0</v>
      </c>
      <c r="BB14656" s="39">
        <v>0</v>
      </c>
      <c r="BC14656" s="39">
        <v>0</v>
      </c>
      <c r="BD14656" s="38" t="s">
        <v>25948</v>
      </c>
      <c r="BE14656" s="38" t="s">
        <v>25948</v>
      </c>
      <c r="BF14656" s="38" t="s">
        <v>25948</v>
      </c>
      <c r="BG14656" s="38" t="s">
        <v>25948</v>
      </c>
      <c r="BH14656" s="38" t="s">
        <v>25948</v>
      </c>
      <c r="BI14656" s="38" t="s">
        <v>25948</v>
      </c>
      <c r="BJ14656" s="38">
        <v>2215</v>
      </c>
      <c r="BK14656" s="38">
        <v>1880</v>
      </c>
      <c r="BL14656" s="38">
        <v>1849</v>
      </c>
      <c r="BM14656" s="38">
        <v>1313</v>
      </c>
      <c r="BN14656" s="38">
        <v>1209</v>
      </c>
      <c r="BO14656" s="38">
        <v>818</v>
      </c>
      <c r="BP14656" s="38" t="s">
        <v>25948</v>
      </c>
      <c r="BQ14656" s="38" t="s">
        <v>25948</v>
      </c>
      <c r="BR14656" s="38" t="s">
        <v>25948</v>
      </c>
      <c r="BS14656" s="38" t="s">
        <v>25948</v>
      </c>
      <c r="BT14656" s="38" t="s">
        <v>25948</v>
      </c>
      <c r="BU14656" s="38" t="s">
        <v>25948</v>
      </c>
      <c r="BV14656" s="38">
        <v>2215</v>
      </c>
      <c r="BW14656" s="38">
        <v>1880</v>
      </c>
      <c r="BX14656" s="38">
        <v>1849</v>
      </c>
      <c r="BY14656" s="38">
        <v>1313</v>
      </c>
      <c r="BZ14656" s="38">
        <v>1209</v>
      </c>
      <c r="CA14656" s="38">
        <v>818</v>
      </c>
      <c r="CB14656" s="38" t="s">
        <v>25948</v>
      </c>
      <c r="CC14656" s="38" t="s">
        <v>25948</v>
      </c>
      <c r="CD14656" s="38" t="s">
        <v>25948</v>
      </c>
      <c r="CE14656" s="38" t="s">
        <v>25948</v>
      </c>
      <c r="CF14656" s="38" t="s">
        <v>25948</v>
      </c>
      <c r="CG14656" s="38" t="s">
        <v>25948</v>
      </c>
      <c r="CH14656" s="38">
        <v>252.61799999999999</v>
      </c>
      <c r="CI14656" s="38">
        <v>214.49100000000001</v>
      </c>
      <c r="CJ14656" s="38">
        <v>210.93700000000001</v>
      </c>
      <c r="CK14656" s="38">
        <v>149.756</v>
      </c>
      <c r="CL14656" s="38">
        <v>137.911</v>
      </c>
      <c r="CM14656" s="38">
        <v>93.287000000000006</v>
      </c>
      <c r="CN14656" s="38">
        <v>0</v>
      </c>
      <c r="CO14656" s="38">
        <v>0</v>
      </c>
      <c r="CP14656" s="38">
        <v>9284</v>
      </c>
      <c r="CQ14656" s="38">
        <v>9284</v>
      </c>
      <c r="CR14656" s="38">
        <v>1059</v>
      </c>
      <c r="CS14656" s="36">
        <v>2020</v>
      </c>
      <c r="CT14656" s="34" t="str">
        <f>IF(VLOOKUP(O14656,'Cross-Page Data'!$D$4:$F$48,3,FALSE)="natural gas",VLOOKUP(N14656,'Cross-Page Data'!$I$4:$J$19,2,FALSE),IF(VLOOKUP(O14656,'Cross-Page Data'!$D$4:$F$48,3,FALSE)="solar",IF(N14656="PV","solar PV","solar thermal"),IF(VLOOKUP(O14656,'Cross-Page Data'!$D$4:$F$48,3,FALSE)="wind",VLOOKUP(N14656,'Cross-Page Data'!$I$4:$J$19,2,FALSE),IF(VLOOKUP(O14656,'Cross-Page Data'!$D$4:$F$48,3,FALSE)="hydro",VLOOKUP(N14656,'Cross-Page Data'!$I$4:$J$19,2,FALSE),VLOOKUP(O14656,'Cross-Page Data'!$D$4:$F$48,3,FALSE)))))</f>
        <v>solar PV</v>
      </c>
      <c r="CU14656" s="34" t="b">
        <f>INDEX('Cross-Page Data'!$N$14:$N$20,MATCH('923'!M14656,'Cross-Page Data'!$M$14:$M$20,0))</f>
        <v>1</v>
      </c>
    </row>
    <row r="14657" spans="1:99" ht="26" x14ac:dyDescent="0.35">
      <c r="A14657" s="36">
        <v>63857</v>
      </c>
      <c r="B14657" s="37" t="s">
        <v>207</v>
      </c>
      <c r="C14657" s="36" t="s">
        <v>25948</v>
      </c>
      <c r="D14657" s="37" t="s">
        <v>5067</v>
      </c>
      <c r="E14657" s="37" t="s">
        <v>5068</v>
      </c>
      <c r="F14657" s="36">
        <v>63534</v>
      </c>
      <c r="G14657" s="37" t="s">
        <v>94</v>
      </c>
      <c r="H14657" s="37" t="s">
        <v>25960</v>
      </c>
      <c r="I14657" s="37" t="s">
        <v>25965</v>
      </c>
      <c r="J14657" s="37" t="s">
        <v>292</v>
      </c>
      <c r="K14657" s="36">
        <v>22</v>
      </c>
      <c r="L14657" s="36">
        <v>2</v>
      </c>
      <c r="M14657" s="37" t="s">
        <v>453</v>
      </c>
      <c r="N14657" s="37" t="s">
        <v>237</v>
      </c>
      <c r="O14657" s="37" t="s">
        <v>238</v>
      </c>
      <c r="P14657" s="37" t="s">
        <v>238</v>
      </c>
      <c r="Q14657" s="37" t="s">
        <v>25966</v>
      </c>
      <c r="R14657" s="37" t="s">
        <v>7417</v>
      </c>
      <c r="S14657" s="37" t="s">
        <v>292</v>
      </c>
      <c r="T14657" s="38" t="s">
        <v>25948</v>
      </c>
      <c r="U14657" s="38" t="s">
        <v>25948</v>
      </c>
      <c r="V14657" s="38">
        <v>0</v>
      </c>
      <c r="W14657" s="38">
        <v>0</v>
      </c>
      <c r="X14657" s="38">
        <v>0</v>
      </c>
      <c r="Y14657" s="38">
        <v>0</v>
      </c>
      <c r="Z14657" s="38">
        <v>0</v>
      </c>
      <c r="AA14657" s="38">
        <v>0</v>
      </c>
      <c r="AB14657" s="38">
        <v>0</v>
      </c>
      <c r="AC14657" s="38">
        <v>0</v>
      </c>
      <c r="AD14657" s="38">
        <v>0</v>
      </c>
      <c r="AE14657" s="38">
        <v>0</v>
      </c>
      <c r="AF14657" s="38" t="s">
        <v>25948</v>
      </c>
      <c r="AG14657" s="38" t="s">
        <v>25948</v>
      </c>
      <c r="AH14657" s="38">
        <v>0</v>
      </c>
      <c r="AI14657" s="38">
        <v>0</v>
      </c>
      <c r="AJ14657" s="38">
        <v>0</v>
      </c>
      <c r="AK14657" s="38">
        <v>0</v>
      </c>
      <c r="AL14657" s="38">
        <v>0</v>
      </c>
      <c r="AM14657" s="38">
        <v>0</v>
      </c>
      <c r="AN14657" s="38">
        <v>0</v>
      </c>
      <c r="AO14657" s="38">
        <v>0</v>
      </c>
      <c r="AP14657" s="38">
        <v>0</v>
      </c>
      <c r="AQ14657" s="38">
        <v>0</v>
      </c>
      <c r="AR14657" s="39" t="s">
        <v>25948</v>
      </c>
      <c r="AS14657" s="39" t="s">
        <v>25948</v>
      </c>
      <c r="AT14657" s="39">
        <v>0</v>
      </c>
      <c r="AU14657" s="39">
        <v>0</v>
      </c>
      <c r="AV14657" s="39">
        <v>0</v>
      </c>
      <c r="AW14657" s="39">
        <v>0</v>
      </c>
      <c r="AX14657" s="39">
        <v>0</v>
      </c>
      <c r="AY14657" s="39">
        <v>0</v>
      </c>
      <c r="AZ14657" s="39">
        <v>0</v>
      </c>
      <c r="BA14657" s="39">
        <v>0</v>
      </c>
      <c r="BB14657" s="39">
        <v>0</v>
      </c>
      <c r="BC14657" s="39">
        <v>0</v>
      </c>
      <c r="BD14657" s="38" t="s">
        <v>25948</v>
      </c>
      <c r="BE14657" s="38" t="s">
        <v>25948</v>
      </c>
      <c r="BF14657" s="38">
        <v>2953</v>
      </c>
      <c r="BG14657" s="38">
        <v>2961</v>
      </c>
      <c r="BH14657" s="38">
        <v>3889</v>
      </c>
      <c r="BI14657" s="38">
        <v>3909</v>
      </c>
      <c r="BJ14657" s="38">
        <v>3718</v>
      </c>
      <c r="BK14657" s="38">
        <v>3157</v>
      </c>
      <c r="BL14657" s="38">
        <v>3105</v>
      </c>
      <c r="BM14657" s="38">
        <v>2204</v>
      </c>
      <c r="BN14657" s="38">
        <v>2030</v>
      </c>
      <c r="BO14657" s="38">
        <v>1373</v>
      </c>
      <c r="BP14657" s="38" t="s">
        <v>25948</v>
      </c>
      <c r="BQ14657" s="38" t="s">
        <v>25948</v>
      </c>
      <c r="BR14657" s="38">
        <v>2953</v>
      </c>
      <c r="BS14657" s="38">
        <v>2961</v>
      </c>
      <c r="BT14657" s="38">
        <v>3889</v>
      </c>
      <c r="BU14657" s="38">
        <v>3909</v>
      </c>
      <c r="BV14657" s="38">
        <v>3718</v>
      </c>
      <c r="BW14657" s="38">
        <v>3157</v>
      </c>
      <c r="BX14657" s="38">
        <v>3105</v>
      </c>
      <c r="BY14657" s="38">
        <v>2204</v>
      </c>
      <c r="BZ14657" s="38">
        <v>2030</v>
      </c>
      <c r="CA14657" s="38">
        <v>1373</v>
      </c>
      <c r="CB14657" s="38" t="s">
        <v>25948</v>
      </c>
      <c r="CC14657" s="38" t="s">
        <v>25948</v>
      </c>
      <c r="CD14657" s="38">
        <v>336.858</v>
      </c>
      <c r="CE14657" s="38">
        <v>337.779</v>
      </c>
      <c r="CF14657" s="38">
        <v>443.57</v>
      </c>
      <c r="CG14657" s="38">
        <v>445.91399999999999</v>
      </c>
      <c r="CH14657" s="38">
        <v>424.10300000000001</v>
      </c>
      <c r="CI14657" s="38">
        <v>360.09300000000002</v>
      </c>
      <c r="CJ14657" s="38">
        <v>354.12700000000001</v>
      </c>
      <c r="CK14657" s="38">
        <v>251.41399999999999</v>
      </c>
      <c r="CL14657" s="38">
        <v>231.529</v>
      </c>
      <c r="CM14657" s="38">
        <v>156.613</v>
      </c>
      <c r="CN14657" s="38">
        <v>0</v>
      </c>
      <c r="CO14657" s="38">
        <v>0</v>
      </c>
      <c r="CP14657" s="38">
        <v>29299</v>
      </c>
      <c r="CQ14657" s="38">
        <v>29299</v>
      </c>
      <c r="CR14657" s="38">
        <v>3342</v>
      </c>
      <c r="CS14657" s="36">
        <v>2020</v>
      </c>
      <c r="CT14657" s="34" t="str">
        <f>IF(VLOOKUP(O14657,'Cross-Page Data'!$D$4:$F$48,3,FALSE)="natural gas",VLOOKUP(N14657,'Cross-Page Data'!$I$4:$J$19,2,FALSE),IF(VLOOKUP(O14657,'Cross-Page Data'!$D$4:$F$48,3,FALSE)="solar",IF(N14657="PV","solar PV","solar thermal"),IF(VLOOKUP(O14657,'Cross-Page Data'!$D$4:$F$48,3,FALSE)="wind",VLOOKUP(N14657,'Cross-Page Data'!$I$4:$J$19,2,FALSE),IF(VLOOKUP(O14657,'Cross-Page Data'!$D$4:$F$48,3,FALSE)="hydro",VLOOKUP(N14657,'Cross-Page Data'!$I$4:$J$19,2,FALSE),VLOOKUP(O14657,'Cross-Page Data'!$D$4:$F$48,3,FALSE)))))</f>
        <v>solar PV</v>
      </c>
      <c r="CU14657" s="34" t="b">
        <f>INDEX('Cross-Page Data'!$N$14:$N$20,MATCH('923'!M14657,'Cross-Page Data'!$M$14:$M$20,0))</f>
        <v>1</v>
      </c>
    </row>
    <row r="14658" spans="1:99" ht="26" x14ac:dyDescent="0.35">
      <c r="A14658" s="36">
        <v>63858</v>
      </c>
      <c r="B14658" s="37" t="s">
        <v>207</v>
      </c>
      <c r="C14658" s="36" t="s">
        <v>25948</v>
      </c>
      <c r="D14658" s="37" t="s">
        <v>5063</v>
      </c>
      <c r="E14658" s="37" t="s">
        <v>5064</v>
      </c>
      <c r="F14658" s="36">
        <v>63535</v>
      </c>
      <c r="G14658" s="37" t="s">
        <v>94</v>
      </c>
      <c r="H14658" s="37" t="s">
        <v>25960</v>
      </c>
      <c r="I14658" s="37" t="s">
        <v>25965</v>
      </c>
      <c r="J14658" s="37" t="s">
        <v>292</v>
      </c>
      <c r="K14658" s="36">
        <v>22</v>
      </c>
      <c r="L14658" s="36">
        <v>2</v>
      </c>
      <c r="M14658" s="37" t="s">
        <v>453</v>
      </c>
      <c r="N14658" s="37" t="s">
        <v>237</v>
      </c>
      <c r="O14658" s="37" t="s">
        <v>238</v>
      </c>
      <c r="P14658" s="37" t="s">
        <v>238</v>
      </c>
      <c r="Q14658" s="37" t="s">
        <v>25966</v>
      </c>
      <c r="R14658" s="37" t="s">
        <v>7417</v>
      </c>
      <c r="S14658" s="37" t="s">
        <v>292</v>
      </c>
      <c r="T14658" s="38">
        <v>0</v>
      </c>
      <c r="U14658" s="38">
        <v>0</v>
      </c>
      <c r="V14658" s="38">
        <v>0</v>
      </c>
      <c r="W14658" s="38">
        <v>0</v>
      </c>
      <c r="X14658" s="38">
        <v>0</v>
      </c>
      <c r="Y14658" s="38">
        <v>0</v>
      </c>
      <c r="Z14658" s="38">
        <v>0</v>
      </c>
      <c r="AA14658" s="38">
        <v>0</v>
      </c>
      <c r="AB14658" s="38">
        <v>0</v>
      </c>
      <c r="AC14658" s="38">
        <v>0</v>
      </c>
      <c r="AD14658" s="38">
        <v>0</v>
      </c>
      <c r="AE14658" s="38">
        <v>0</v>
      </c>
      <c r="AF14658" s="38">
        <v>0</v>
      </c>
      <c r="AG14658" s="38">
        <v>0</v>
      </c>
      <c r="AH14658" s="38">
        <v>0</v>
      </c>
      <c r="AI14658" s="38">
        <v>0</v>
      </c>
      <c r="AJ14658" s="38">
        <v>0</v>
      </c>
      <c r="AK14658" s="38">
        <v>0</v>
      </c>
      <c r="AL14658" s="38">
        <v>0</v>
      </c>
      <c r="AM14658" s="38">
        <v>0</v>
      </c>
      <c r="AN14658" s="38">
        <v>0</v>
      </c>
      <c r="AO14658" s="38">
        <v>0</v>
      </c>
      <c r="AP14658" s="38">
        <v>0</v>
      </c>
      <c r="AQ14658" s="38">
        <v>0</v>
      </c>
      <c r="AR14658" s="39">
        <v>0</v>
      </c>
      <c r="AS14658" s="39">
        <v>0</v>
      </c>
      <c r="AT14658" s="39">
        <v>0</v>
      </c>
      <c r="AU14658" s="39">
        <v>0</v>
      </c>
      <c r="AV14658" s="39">
        <v>0</v>
      </c>
      <c r="AW14658" s="39">
        <v>0</v>
      </c>
      <c r="AX14658" s="39">
        <v>0</v>
      </c>
      <c r="AY14658" s="39">
        <v>0</v>
      </c>
      <c r="AZ14658" s="39">
        <v>0</v>
      </c>
      <c r="BA14658" s="39">
        <v>0</v>
      </c>
      <c r="BB14658" s="39">
        <v>0</v>
      </c>
      <c r="BC14658" s="39">
        <v>0</v>
      </c>
      <c r="BD14658" s="38">
        <v>1520</v>
      </c>
      <c r="BE14658" s="38">
        <v>1697</v>
      </c>
      <c r="BF14658" s="38">
        <v>2453</v>
      </c>
      <c r="BG14658" s="38">
        <v>2460</v>
      </c>
      <c r="BH14658" s="38">
        <v>3230</v>
      </c>
      <c r="BI14658" s="38">
        <v>3247</v>
      </c>
      <c r="BJ14658" s="38">
        <v>3089</v>
      </c>
      <c r="BK14658" s="38">
        <v>2622</v>
      </c>
      <c r="BL14658" s="38">
        <v>2579</v>
      </c>
      <c r="BM14658" s="38">
        <v>1831</v>
      </c>
      <c r="BN14658" s="38">
        <v>1686</v>
      </c>
      <c r="BO14658" s="38">
        <v>1141</v>
      </c>
      <c r="BP14658" s="38">
        <v>1520</v>
      </c>
      <c r="BQ14658" s="38">
        <v>1697</v>
      </c>
      <c r="BR14658" s="38">
        <v>2453</v>
      </c>
      <c r="BS14658" s="38">
        <v>2460</v>
      </c>
      <c r="BT14658" s="38">
        <v>3230</v>
      </c>
      <c r="BU14658" s="38">
        <v>3247</v>
      </c>
      <c r="BV14658" s="38">
        <v>3089</v>
      </c>
      <c r="BW14658" s="38">
        <v>2622</v>
      </c>
      <c r="BX14658" s="38">
        <v>2579</v>
      </c>
      <c r="BY14658" s="38">
        <v>1831</v>
      </c>
      <c r="BZ14658" s="38">
        <v>1686</v>
      </c>
      <c r="CA14658" s="38">
        <v>1141</v>
      </c>
      <c r="CB14658" s="38">
        <v>173.339</v>
      </c>
      <c r="CC14658" s="38">
        <v>193.52600000000001</v>
      </c>
      <c r="CD14658" s="38">
        <v>279.822</v>
      </c>
      <c r="CE14658" s="38">
        <v>280.58699999999999</v>
      </c>
      <c r="CF14658" s="38">
        <v>368.46499999999997</v>
      </c>
      <c r="CG14658" s="38">
        <v>370.41199999999998</v>
      </c>
      <c r="CH14658" s="38">
        <v>352.29399999999998</v>
      </c>
      <c r="CI14658" s="38">
        <v>299.12200000000001</v>
      </c>
      <c r="CJ14658" s="38">
        <v>294.16699999999997</v>
      </c>
      <c r="CK14658" s="38">
        <v>208.845</v>
      </c>
      <c r="CL14658" s="38">
        <v>192.32599999999999</v>
      </c>
      <c r="CM14658" s="38">
        <v>130.095</v>
      </c>
      <c r="CN14658" s="38">
        <v>0</v>
      </c>
      <c r="CO14658" s="38">
        <v>0</v>
      </c>
      <c r="CP14658" s="38">
        <v>27555</v>
      </c>
      <c r="CQ14658" s="38">
        <v>27555</v>
      </c>
      <c r="CR14658" s="38">
        <v>3143</v>
      </c>
      <c r="CS14658" s="36">
        <v>2020</v>
      </c>
      <c r="CT14658" s="34" t="str">
        <f>IF(VLOOKUP(O14658,'Cross-Page Data'!$D$4:$F$48,3,FALSE)="natural gas",VLOOKUP(N14658,'Cross-Page Data'!$I$4:$J$19,2,FALSE),IF(VLOOKUP(O14658,'Cross-Page Data'!$D$4:$F$48,3,FALSE)="solar",IF(N14658="PV","solar PV","solar thermal"),IF(VLOOKUP(O14658,'Cross-Page Data'!$D$4:$F$48,3,FALSE)="wind",VLOOKUP(N14658,'Cross-Page Data'!$I$4:$J$19,2,FALSE),IF(VLOOKUP(O14658,'Cross-Page Data'!$D$4:$F$48,3,FALSE)="hydro",VLOOKUP(N14658,'Cross-Page Data'!$I$4:$J$19,2,FALSE),VLOOKUP(O14658,'Cross-Page Data'!$D$4:$F$48,3,FALSE)))))</f>
        <v>solar PV</v>
      </c>
      <c r="CU14658" s="34" t="b">
        <f>INDEX('Cross-Page Data'!$N$14:$N$20,MATCH('923'!M14658,'Cross-Page Data'!$M$14:$M$20,0))</f>
        <v>1</v>
      </c>
    </row>
    <row r="14659" spans="1:99" ht="38.5" x14ac:dyDescent="0.35">
      <c r="A14659" s="36">
        <v>63859</v>
      </c>
      <c r="B14659" s="37" t="s">
        <v>207</v>
      </c>
      <c r="C14659" s="36" t="s">
        <v>25948</v>
      </c>
      <c r="D14659" s="37" t="s">
        <v>4052</v>
      </c>
      <c r="E14659" s="37" t="s">
        <v>4052</v>
      </c>
      <c r="F14659" s="36">
        <v>63545</v>
      </c>
      <c r="G14659" s="37" t="s">
        <v>24</v>
      </c>
      <c r="H14659" s="37" t="s">
        <v>25951</v>
      </c>
      <c r="I14659" s="37" t="s">
        <v>16691</v>
      </c>
      <c r="J14659" s="37" t="s">
        <v>292</v>
      </c>
      <c r="K14659" s="36">
        <v>22</v>
      </c>
      <c r="L14659" s="36">
        <v>2</v>
      </c>
      <c r="M14659" s="37" t="s">
        <v>453</v>
      </c>
      <c r="N14659" s="37" t="s">
        <v>237</v>
      </c>
      <c r="O14659" s="37" t="s">
        <v>238</v>
      </c>
      <c r="P14659" s="37" t="s">
        <v>238</v>
      </c>
      <c r="Q14659" s="37" t="s">
        <v>25963</v>
      </c>
      <c r="R14659" s="37" t="s">
        <v>25979</v>
      </c>
      <c r="S14659" s="37" t="s">
        <v>292</v>
      </c>
      <c r="T14659" s="38" t="s">
        <v>25948</v>
      </c>
      <c r="U14659" s="38" t="s">
        <v>25948</v>
      </c>
      <c r="V14659" s="38" t="s">
        <v>25948</v>
      </c>
      <c r="W14659" s="38" t="s">
        <v>25948</v>
      </c>
      <c r="X14659" s="38" t="s">
        <v>25948</v>
      </c>
      <c r="Y14659" s="38" t="s">
        <v>25948</v>
      </c>
      <c r="Z14659" s="38" t="s">
        <v>25948</v>
      </c>
      <c r="AA14659" s="38" t="s">
        <v>25948</v>
      </c>
      <c r="AB14659" s="38" t="s">
        <v>25948</v>
      </c>
      <c r="AC14659" s="38" t="s">
        <v>25948</v>
      </c>
      <c r="AD14659" s="38" t="s">
        <v>25948</v>
      </c>
      <c r="AE14659" s="38">
        <v>0</v>
      </c>
      <c r="AF14659" s="38" t="s">
        <v>25948</v>
      </c>
      <c r="AG14659" s="38" t="s">
        <v>25948</v>
      </c>
      <c r="AH14659" s="38" t="s">
        <v>25948</v>
      </c>
      <c r="AI14659" s="38" t="s">
        <v>25948</v>
      </c>
      <c r="AJ14659" s="38" t="s">
        <v>25948</v>
      </c>
      <c r="AK14659" s="38" t="s">
        <v>25948</v>
      </c>
      <c r="AL14659" s="38" t="s">
        <v>25948</v>
      </c>
      <c r="AM14659" s="38" t="s">
        <v>25948</v>
      </c>
      <c r="AN14659" s="38" t="s">
        <v>25948</v>
      </c>
      <c r="AO14659" s="38" t="s">
        <v>25948</v>
      </c>
      <c r="AP14659" s="38" t="s">
        <v>25948</v>
      </c>
      <c r="AQ14659" s="38">
        <v>0</v>
      </c>
      <c r="AR14659" s="39" t="s">
        <v>25948</v>
      </c>
      <c r="AS14659" s="39" t="s">
        <v>25948</v>
      </c>
      <c r="AT14659" s="39" t="s">
        <v>25948</v>
      </c>
      <c r="AU14659" s="39" t="s">
        <v>25948</v>
      </c>
      <c r="AV14659" s="39" t="s">
        <v>25948</v>
      </c>
      <c r="AW14659" s="39" t="s">
        <v>25948</v>
      </c>
      <c r="AX14659" s="39" t="s">
        <v>25948</v>
      </c>
      <c r="AY14659" s="39" t="s">
        <v>25948</v>
      </c>
      <c r="AZ14659" s="39" t="s">
        <v>25948</v>
      </c>
      <c r="BA14659" s="39" t="s">
        <v>25948</v>
      </c>
      <c r="BB14659" s="39" t="s">
        <v>25948</v>
      </c>
      <c r="BC14659" s="39">
        <v>0</v>
      </c>
      <c r="BD14659" s="38" t="s">
        <v>25948</v>
      </c>
      <c r="BE14659" s="38" t="s">
        <v>25948</v>
      </c>
      <c r="BF14659" s="38" t="s">
        <v>25948</v>
      </c>
      <c r="BG14659" s="38" t="s">
        <v>25948</v>
      </c>
      <c r="BH14659" s="38" t="s">
        <v>25948</v>
      </c>
      <c r="BI14659" s="38" t="s">
        <v>25948</v>
      </c>
      <c r="BJ14659" s="38" t="s">
        <v>25948</v>
      </c>
      <c r="BK14659" s="38" t="s">
        <v>25948</v>
      </c>
      <c r="BL14659" s="38" t="s">
        <v>25948</v>
      </c>
      <c r="BM14659" s="38" t="s">
        <v>25948</v>
      </c>
      <c r="BN14659" s="38" t="s">
        <v>25948</v>
      </c>
      <c r="BO14659" s="38">
        <v>0</v>
      </c>
      <c r="BP14659" s="38" t="s">
        <v>25948</v>
      </c>
      <c r="BQ14659" s="38" t="s">
        <v>25948</v>
      </c>
      <c r="BR14659" s="38" t="s">
        <v>25948</v>
      </c>
      <c r="BS14659" s="38" t="s">
        <v>25948</v>
      </c>
      <c r="BT14659" s="38" t="s">
        <v>25948</v>
      </c>
      <c r="BU14659" s="38" t="s">
        <v>25948</v>
      </c>
      <c r="BV14659" s="38" t="s">
        <v>25948</v>
      </c>
      <c r="BW14659" s="38" t="s">
        <v>25948</v>
      </c>
      <c r="BX14659" s="38" t="s">
        <v>25948</v>
      </c>
      <c r="BY14659" s="38" t="s">
        <v>25948</v>
      </c>
      <c r="BZ14659" s="38" t="s">
        <v>25948</v>
      </c>
      <c r="CA14659" s="38">
        <v>0</v>
      </c>
      <c r="CB14659" s="38" t="s">
        <v>25948</v>
      </c>
      <c r="CC14659" s="38" t="s">
        <v>25948</v>
      </c>
      <c r="CD14659" s="38" t="s">
        <v>25948</v>
      </c>
      <c r="CE14659" s="38" t="s">
        <v>25948</v>
      </c>
      <c r="CF14659" s="38" t="s">
        <v>25948</v>
      </c>
      <c r="CG14659" s="38" t="s">
        <v>25948</v>
      </c>
      <c r="CH14659" s="38" t="s">
        <v>25948</v>
      </c>
      <c r="CI14659" s="38" t="s">
        <v>25948</v>
      </c>
      <c r="CJ14659" s="38" t="s">
        <v>25948</v>
      </c>
      <c r="CK14659" s="38" t="s">
        <v>25948</v>
      </c>
      <c r="CL14659" s="38" t="s">
        <v>25948</v>
      </c>
      <c r="CM14659" s="38">
        <v>0</v>
      </c>
      <c r="CN14659" s="38">
        <v>0</v>
      </c>
      <c r="CO14659" s="38">
        <v>0</v>
      </c>
      <c r="CP14659" s="38">
        <v>0</v>
      </c>
      <c r="CQ14659" s="38">
        <v>0</v>
      </c>
      <c r="CR14659" s="38">
        <v>0</v>
      </c>
      <c r="CS14659" s="36">
        <v>2020</v>
      </c>
      <c r="CT14659" s="34" t="str">
        <f>IF(VLOOKUP(O14659,'Cross-Page Data'!$D$4:$F$48,3,FALSE)="natural gas",VLOOKUP(N14659,'Cross-Page Data'!$I$4:$J$19,2,FALSE),IF(VLOOKUP(O14659,'Cross-Page Data'!$D$4:$F$48,3,FALSE)="solar",IF(N14659="PV","solar PV","solar thermal"),IF(VLOOKUP(O14659,'Cross-Page Data'!$D$4:$F$48,3,FALSE)="wind",VLOOKUP(N14659,'Cross-Page Data'!$I$4:$J$19,2,FALSE),IF(VLOOKUP(O14659,'Cross-Page Data'!$D$4:$F$48,3,FALSE)="hydro",VLOOKUP(N14659,'Cross-Page Data'!$I$4:$J$19,2,FALSE),VLOOKUP(O14659,'Cross-Page Data'!$D$4:$F$48,3,FALSE)))))</f>
        <v>solar PV</v>
      </c>
      <c r="CU14659" s="34" t="b">
        <f>INDEX('Cross-Page Data'!$N$14:$N$20,MATCH('923'!M14659,'Cross-Page Data'!$M$14:$M$20,0))</f>
        <v>1</v>
      </c>
    </row>
    <row r="14660" spans="1:99" ht="51" x14ac:dyDescent="0.35">
      <c r="A14660" s="36">
        <v>63860</v>
      </c>
      <c r="B14660" s="37" t="s">
        <v>207</v>
      </c>
      <c r="C14660" s="36" t="s">
        <v>25948</v>
      </c>
      <c r="D14660" s="37" t="s">
        <v>4053</v>
      </c>
      <c r="E14660" s="37" t="s">
        <v>4032</v>
      </c>
      <c r="F14660" s="36">
        <v>61156</v>
      </c>
      <c r="G14660" s="37" t="s">
        <v>91</v>
      </c>
      <c r="H14660" s="37" t="s">
        <v>25949</v>
      </c>
      <c r="I14660" s="37" t="s">
        <v>16691</v>
      </c>
      <c r="J14660" s="37" t="s">
        <v>292</v>
      </c>
      <c r="K14660" s="36">
        <v>22</v>
      </c>
      <c r="L14660" s="36">
        <v>2</v>
      </c>
      <c r="M14660" s="37" t="s">
        <v>453</v>
      </c>
      <c r="N14660" s="37" t="s">
        <v>237</v>
      </c>
      <c r="O14660" s="37" t="s">
        <v>238</v>
      </c>
      <c r="P14660" s="37" t="s">
        <v>238</v>
      </c>
      <c r="Q14660" s="37" t="s">
        <v>25992</v>
      </c>
      <c r="R14660" s="37" t="s">
        <v>25979</v>
      </c>
      <c r="S14660" s="37" t="s">
        <v>292</v>
      </c>
      <c r="T14660" s="38" t="s">
        <v>25948</v>
      </c>
      <c r="U14660" s="38" t="s">
        <v>25948</v>
      </c>
      <c r="V14660" s="38" t="s">
        <v>25948</v>
      </c>
      <c r="W14660" s="38" t="s">
        <v>25948</v>
      </c>
      <c r="X14660" s="38">
        <v>0</v>
      </c>
      <c r="Y14660" s="38">
        <v>0</v>
      </c>
      <c r="Z14660" s="38">
        <v>0</v>
      </c>
      <c r="AA14660" s="38">
        <v>0</v>
      </c>
      <c r="AB14660" s="38">
        <v>0</v>
      </c>
      <c r="AC14660" s="38">
        <v>0</v>
      </c>
      <c r="AD14660" s="38">
        <v>0</v>
      </c>
      <c r="AE14660" s="38">
        <v>0</v>
      </c>
      <c r="AF14660" s="38" t="s">
        <v>25948</v>
      </c>
      <c r="AG14660" s="38" t="s">
        <v>25948</v>
      </c>
      <c r="AH14660" s="38" t="s">
        <v>25948</v>
      </c>
      <c r="AI14660" s="38" t="s">
        <v>25948</v>
      </c>
      <c r="AJ14660" s="38">
        <v>0</v>
      </c>
      <c r="AK14660" s="38">
        <v>0</v>
      </c>
      <c r="AL14660" s="38">
        <v>0</v>
      </c>
      <c r="AM14660" s="38">
        <v>0</v>
      </c>
      <c r="AN14660" s="38">
        <v>0</v>
      </c>
      <c r="AO14660" s="38">
        <v>0</v>
      </c>
      <c r="AP14660" s="38">
        <v>0</v>
      </c>
      <c r="AQ14660" s="38">
        <v>0</v>
      </c>
      <c r="AR14660" s="39" t="s">
        <v>25948</v>
      </c>
      <c r="AS14660" s="39" t="s">
        <v>25948</v>
      </c>
      <c r="AT14660" s="39" t="s">
        <v>25948</v>
      </c>
      <c r="AU14660" s="39" t="s">
        <v>25948</v>
      </c>
      <c r="AV14660" s="39">
        <v>0</v>
      </c>
      <c r="AW14660" s="39">
        <v>0</v>
      </c>
      <c r="AX14660" s="39">
        <v>0</v>
      </c>
      <c r="AY14660" s="39">
        <v>0</v>
      </c>
      <c r="AZ14660" s="39">
        <v>0</v>
      </c>
      <c r="BA14660" s="39">
        <v>0</v>
      </c>
      <c r="BB14660" s="39">
        <v>0</v>
      </c>
      <c r="BC14660" s="39">
        <v>0</v>
      </c>
      <c r="BD14660" s="38" t="s">
        <v>25948</v>
      </c>
      <c r="BE14660" s="38" t="s">
        <v>25948</v>
      </c>
      <c r="BF14660" s="38" t="s">
        <v>25948</v>
      </c>
      <c r="BG14660" s="38" t="s">
        <v>25948</v>
      </c>
      <c r="BH14660" s="38">
        <v>4620</v>
      </c>
      <c r="BI14660" s="38">
        <v>117513</v>
      </c>
      <c r="BJ14660" s="38">
        <v>117188</v>
      </c>
      <c r="BK14660" s="38">
        <v>120011</v>
      </c>
      <c r="BL14660" s="38">
        <v>115733</v>
      </c>
      <c r="BM14660" s="38">
        <v>107334</v>
      </c>
      <c r="BN14660" s="38">
        <v>75291</v>
      </c>
      <c r="BO14660" s="38">
        <v>73318</v>
      </c>
      <c r="BP14660" s="38" t="s">
        <v>25948</v>
      </c>
      <c r="BQ14660" s="38" t="s">
        <v>25948</v>
      </c>
      <c r="BR14660" s="38" t="s">
        <v>25948</v>
      </c>
      <c r="BS14660" s="38" t="s">
        <v>25948</v>
      </c>
      <c r="BT14660" s="38">
        <v>4620</v>
      </c>
      <c r="BU14660" s="38">
        <v>117513</v>
      </c>
      <c r="BV14660" s="38">
        <v>117188</v>
      </c>
      <c r="BW14660" s="38">
        <v>120011</v>
      </c>
      <c r="BX14660" s="38">
        <v>115733</v>
      </c>
      <c r="BY14660" s="38">
        <v>107334</v>
      </c>
      <c r="BZ14660" s="38">
        <v>75291</v>
      </c>
      <c r="CA14660" s="38">
        <v>73318</v>
      </c>
      <c r="CB14660" s="38" t="s">
        <v>25948</v>
      </c>
      <c r="CC14660" s="38" t="s">
        <v>25948</v>
      </c>
      <c r="CD14660" s="38" t="s">
        <v>25948</v>
      </c>
      <c r="CE14660" s="38" t="s">
        <v>25948</v>
      </c>
      <c r="CF14660" s="38">
        <v>527</v>
      </c>
      <c r="CG14660" s="38">
        <v>13404</v>
      </c>
      <c r="CH14660" s="38">
        <v>13367</v>
      </c>
      <c r="CI14660" s="38">
        <v>13689</v>
      </c>
      <c r="CJ14660" s="38">
        <v>13201</v>
      </c>
      <c r="CK14660" s="38">
        <v>12243</v>
      </c>
      <c r="CL14660" s="38">
        <v>8588</v>
      </c>
      <c r="CM14660" s="38">
        <v>8363</v>
      </c>
      <c r="CN14660" s="38">
        <v>0</v>
      </c>
      <c r="CO14660" s="38">
        <v>0</v>
      </c>
      <c r="CP14660" s="38">
        <v>731008</v>
      </c>
      <c r="CQ14660" s="38">
        <v>731008</v>
      </c>
      <c r="CR14660" s="38">
        <v>83382</v>
      </c>
      <c r="CS14660" s="36">
        <v>2020</v>
      </c>
      <c r="CT14660" s="34" t="str">
        <f>IF(VLOOKUP(O14660,'Cross-Page Data'!$D$4:$F$48,3,FALSE)="natural gas",VLOOKUP(N14660,'Cross-Page Data'!$I$4:$J$19,2,FALSE),IF(VLOOKUP(O14660,'Cross-Page Data'!$D$4:$F$48,3,FALSE)="solar",IF(N14660="PV","solar PV","solar thermal"),IF(VLOOKUP(O14660,'Cross-Page Data'!$D$4:$F$48,3,FALSE)="wind",VLOOKUP(N14660,'Cross-Page Data'!$I$4:$J$19,2,FALSE),IF(VLOOKUP(O14660,'Cross-Page Data'!$D$4:$F$48,3,FALSE)="hydro",VLOOKUP(N14660,'Cross-Page Data'!$I$4:$J$19,2,FALSE),VLOOKUP(O14660,'Cross-Page Data'!$D$4:$F$48,3,FALSE)))))</f>
        <v>solar PV</v>
      </c>
      <c r="CU14660" s="34" t="b">
        <f>INDEX('Cross-Page Data'!$N$14:$N$20,MATCH('923'!M14660,'Cross-Page Data'!$M$14:$M$20,0))</f>
        <v>1</v>
      </c>
    </row>
    <row r="14661" spans="1:99" ht="38.5" x14ac:dyDescent="0.35">
      <c r="A14661" s="36">
        <v>63869</v>
      </c>
      <c r="B14661" s="37" t="s">
        <v>207</v>
      </c>
      <c r="C14661" s="36" t="s">
        <v>25948</v>
      </c>
      <c r="D14661" s="37" t="s">
        <v>5057</v>
      </c>
      <c r="E14661" s="37" t="s">
        <v>5058</v>
      </c>
      <c r="F14661" s="36">
        <v>60293</v>
      </c>
      <c r="G14661" s="37" t="s">
        <v>27</v>
      </c>
      <c r="H14661" s="37" t="s">
        <v>25949</v>
      </c>
      <c r="I14661" s="37" t="s">
        <v>16691</v>
      </c>
      <c r="J14661" s="37" t="s">
        <v>292</v>
      </c>
      <c r="K14661" s="36">
        <v>22</v>
      </c>
      <c r="L14661" s="36">
        <v>2</v>
      </c>
      <c r="M14661" s="37" t="s">
        <v>453</v>
      </c>
      <c r="N14661" s="37" t="s">
        <v>237</v>
      </c>
      <c r="O14661" s="37" t="s">
        <v>238</v>
      </c>
      <c r="P14661" s="37" t="s">
        <v>238</v>
      </c>
      <c r="Q14661" s="37" t="s">
        <v>25983</v>
      </c>
      <c r="R14661" s="37" t="s">
        <v>7417</v>
      </c>
      <c r="S14661" s="37" t="s">
        <v>292</v>
      </c>
      <c r="T14661" s="38">
        <v>0</v>
      </c>
      <c r="U14661" s="38">
        <v>0</v>
      </c>
      <c r="V14661" s="38">
        <v>0</v>
      </c>
      <c r="W14661" s="38">
        <v>0</v>
      </c>
      <c r="X14661" s="38">
        <v>0</v>
      </c>
      <c r="Y14661" s="38">
        <v>0</v>
      </c>
      <c r="Z14661" s="38">
        <v>0</v>
      </c>
      <c r="AA14661" s="38">
        <v>0</v>
      </c>
      <c r="AB14661" s="38">
        <v>0</v>
      </c>
      <c r="AC14661" s="38">
        <v>0</v>
      </c>
      <c r="AD14661" s="38">
        <v>0</v>
      </c>
      <c r="AE14661" s="38">
        <v>0</v>
      </c>
      <c r="AF14661" s="38">
        <v>0</v>
      </c>
      <c r="AG14661" s="38">
        <v>0</v>
      </c>
      <c r="AH14661" s="38">
        <v>0</v>
      </c>
      <c r="AI14661" s="38">
        <v>0</v>
      </c>
      <c r="AJ14661" s="38">
        <v>0</v>
      </c>
      <c r="AK14661" s="38">
        <v>0</v>
      </c>
      <c r="AL14661" s="38">
        <v>0</v>
      </c>
      <c r="AM14661" s="38">
        <v>0</v>
      </c>
      <c r="AN14661" s="38">
        <v>0</v>
      </c>
      <c r="AO14661" s="38">
        <v>0</v>
      </c>
      <c r="AP14661" s="38">
        <v>0</v>
      </c>
      <c r="AQ14661" s="38">
        <v>0</v>
      </c>
      <c r="AR14661" s="39">
        <v>0</v>
      </c>
      <c r="AS14661" s="39">
        <v>0</v>
      </c>
      <c r="AT14661" s="39">
        <v>0</v>
      </c>
      <c r="AU14661" s="39">
        <v>0</v>
      </c>
      <c r="AV14661" s="39">
        <v>0</v>
      </c>
      <c r="AW14661" s="39">
        <v>0</v>
      </c>
      <c r="AX14661" s="39">
        <v>0</v>
      </c>
      <c r="AY14661" s="39">
        <v>0</v>
      </c>
      <c r="AZ14661" s="39">
        <v>0</v>
      </c>
      <c r="BA14661" s="39">
        <v>0</v>
      </c>
      <c r="BB14661" s="39">
        <v>0</v>
      </c>
      <c r="BC14661" s="39">
        <v>0</v>
      </c>
      <c r="BD14661" s="38">
        <v>7403</v>
      </c>
      <c r="BE14661" s="38">
        <v>7798</v>
      </c>
      <c r="BF14661" s="38">
        <v>11946</v>
      </c>
      <c r="BG14661" s="38">
        <v>13351</v>
      </c>
      <c r="BH14661" s="38">
        <v>15504</v>
      </c>
      <c r="BI14661" s="38">
        <v>15031</v>
      </c>
      <c r="BJ14661" s="38">
        <v>15578</v>
      </c>
      <c r="BK14661" s="38">
        <v>12696</v>
      </c>
      <c r="BL14661" s="38">
        <v>12374</v>
      </c>
      <c r="BM14661" s="38">
        <v>9323</v>
      </c>
      <c r="BN14661" s="38">
        <v>8034</v>
      </c>
      <c r="BO14661" s="38">
        <v>6070</v>
      </c>
      <c r="BP14661" s="38">
        <v>7403</v>
      </c>
      <c r="BQ14661" s="38">
        <v>7798</v>
      </c>
      <c r="BR14661" s="38">
        <v>11946</v>
      </c>
      <c r="BS14661" s="38">
        <v>13351</v>
      </c>
      <c r="BT14661" s="38">
        <v>15504</v>
      </c>
      <c r="BU14661" s="38">
        <v>15031</v>
      </c>
      <c r="BV14661" s="38">
        <v>15578</v>
      </c>
      <c r="BW14661" s="38">
        <v>12696</v>
      </c>
      <c r="BX14661" s="38">
        <v>12374</v>
      </c>
      <c r="BY14661" s="38">
        <v>9323</v>
      </c>
      <c r="BZ14661" s="38">
        <v>8034</v>
      </c>
      <c r="CA14661" s="38">
        <v>6070</v>
      </c>
      <c r="CB14661" s="38">
        <v>844.40499999999997</v>
      </c>
      <c r="CC14661" s="38">
        <v>889.49699999999996</v>
      </c>
      <c r="CD14661" s="38">
        <v>1362.655</v>
      </c>
      <c r="CE14661" s="38">
        <v>1522.905</v>
      </c>
      <c r="CF14661" s="38">
        <v>1768.4079999999999</v>
      </c>
      <c r="CG14661" s="38">
        <v>1714.4480000000001</v>
      </c>
      <c r="CH14661" s="38">
        <v>1776.88</v>
      </c>
      <c r="CI14661" s="38">
        <v>1448.194</v>
      </c>
      <c r="CJ14661" s="38">
        <v>1411.377</v>
      </c>
      <c r="CK14661" s="38">
        <v>1063.4349999999999</v>
      </c>
      <c r="CL14661" s="38">
        <v>916.38800000000003</v>
      </c>
      <c r="CM14661" s="38">
        <v>692.40800000000002</v>
      </c>
      <c r="CN14661" s="38">
        <v>0</v>
      </c>
      <c r="CO14661" s="38">
        <v>0</v>
      </c>
      <c r="CP14661" s="38">
        <v>135108</v>
      </c>
      <c r="CQ14661" s="38">
        <v>135108</v>
      </c>
      <c r="CR14661" s="38">
        <v>15411</v>
      </c>
      <c r="CS14661" s="36">
        <v>2020</v>
      </c>
      <c r="CT14661" s="34" t="str">
        <f>IF(VLOOKUP(O14661,'Cross-Page Data'!$D$4:$F$48,3,FALSE)="natural gas",VLOOKUP(N14661,'Cross-Page Data'!$I$4:$J$19,2,FALSE),IF(VLOOKUP(O14661,'Cross-Page Data'!$D$4:$F$48,3,FALSE)="solar",IF(N14661="PV","solar PV","solar thermal"),IF(VLOOKUP(O14661,'Cross-Page Data'!$D$4:$F$48,3,FALSE)="wind",VLOOKUP(N14661,'Cross-Page Data'!$I$4:$J$19,2,FALSE),IF(VLOOKUP(O14661,'Cross-Page Data'!$D$4:$F$48,3,FALSE)="hydro",VLOOKUP(N14661,'Cross-Page Data'!$I$4:$J$19,2,FALSE),VLOOKUP(O14661,'Cross-Page Data'!$D$4:$F$48,3,FALSE)))))</f>
        <v>solar PV</v>
      </c>
      <c r="CU14661" s="34" t="b">
        <f>INDEX('Cross-Page Data'!$N$14:$N$20,MATCH('923'!M14661,'Cross-Page Data'!$M$14:$M$20,0))</f>
        <v>1</v>
      </c>
    </row>
    <row r="14662" spans="1:99" ht="63.5" x14ac:dyDescent="0.35">
      <c r="A14662" s="36">
        <v>63887</v>
      </c>
      <c r="B14662" s="37" t="s">
        <v>207</v>
      </c>
      <c r="C14662" s="36" t="s">
        <v>25948</v>
      </c>
      <c r="D14662" s="37" t="s">
        <v>5055</v>
      </c>
      <c r="E14662" s="37" t="s">
        <v>3846</v>
      </c>
      <c r="F14662" s="36">
        <v>61012</v>
      </c>
      <c r="G14662" s="37" t="s">
        <v>65</v>
      </c>
      <c r="H14662" s="37" t="s">
        <v>24259</v>
      </c>
      <c r="I14662" s="37" t="s">
        <v>25965</v>
      </c>
      <c r="J14662" s="37" t="s">
        <v>292</v>
      </c>
      <c r="K14662" s="36">
        <v>22</v>
      </c>
      <c r="L14662" s="36">
        <v>2</v>
      </c>
      <c r="M14662" s="37" t="s">
        <v>453</v>
      </c>
      <c r="N14662" s="37" t="s">
        <v>237</v>
      </c>
      <c r="O14662" s="37" t="s">
        <v>238</v>
      </c>
      <c r="P14662" s="37" t="s">
        <v>238</v>
      </c>
      <c r="Q14662" s="37" t="s">
        <v>25964</v>
      </c>
      <c r="R14662" s="37" t="s">
        <v>7417</v>
      </c>
      <c r="S14662" s="37" t="s">
        <v>292</v>
      </c>
      <c r="T14662" s="38" t="s">
        <v>25948</v>
      </c>
      <c r="U14662" s="38" t="s">
        <v>25948</v>
      </c>
      <c r="V14662" s="38" t="s">
        <v>25948</v>
      </c>
      <c r="W14662" s="38" t="s">
        <v>25948</v>
      </c>
      <c r="X14662" s="38" t="s">
        <v>25948</v>
      </c>
      <c r="Y14662" s="38" t="s">
        <v>25948</v>
      </c>
      <c r="Z14662" s="38" t="s">
        <v>25948</v>
      </c>
      <c r="AA14662" s="38" t="s">
        <v>25948</v>
      </c>
      <c r="AB14662" s="38" t="s">
        <v>25948</v>
      </c>
      <c r="AC14662" s="38" t="s">
        <v>25948</v>
      </c>
      <c r="AD14662" s="38" t="s">
        <v>25948</v>
      </c>
      <c r="AE14662" s="38">
        <v>0</v>
      </c>
      <c r="AF14662" s="38" t="s">
        <v>25948</v>
      </c>
      <c r="AG14662" s="38" t="s">
        <v>25948</v>
      </c>
      <c r="AH14662" s="38" t="s">
        <v>25948</v>
      </c>
      <c r="AI14662" s="38" t="s">
        <v>25948</v>
      </c>
      <c r="AJ14662" s="38" t="s">
        <v>25948</v>
      </c>
      <c r="AK14662" s="38" t="s">
        <v>25948</v>
      </c>
      <c r="AL14662" s="38" t="s">
        <v>25948</v>
      </c>
      <c r="AM14662" s="38" t="s">
        <v>25948</v>
      </c>
      <c r="AN14662" s="38" t="s">
        <v>25948</v>
      </c>
      <c r="AO14662" s="38" t="s">
        <v>25948</v>
      </c>
      <c r="AP14662" s="38" t="s">
        <v>25948</v>
      </c>
      <c r="AQ14662" s="38">
        <v>0</v>
      </c>
      <c r="AR14662" s="39" t="s">
        <v>25948</v>
      </c>
      <c r="AS14662" s="39" t="s">
        <v>25948</v>
      </c>
      <c r="AT14662" s="39" t="s">
        <v>25948</v>
      </c>
      <c r="AU14662" s="39" t="s">
        <v>25948</v>
      </c>
      <c r="AV14662" s="39" t="s">
        <v>25948</v>
      </c>
      <c r="AW14662" s="39" t="s">
        <v>25948</v>
      </c>
      <c r="AX14662" s="39" t="s">
        <v>25948</v>
      </c>
      <c r="AY14662" s="39" t="s">
        <v>25948</v>
      </c>
      <c r="AZ14662" s="39" t="s">
        <v>25948</v>
      </c>
      <c r="BA14662" s="39" t="s">
        <v>25948</v>
      </c>
      <c r="BB14662" s="39" t="s">
        <v>25948</v>
      </c>
      <c r="BC14662" s="39">
        <v>0</v>
      </c>
      <c r="BD14662" s="38" t="s">
        <v>25948</v>
      </c>
      <c r="BE14662" s="38" t="s">
        <v>25948</v>
      </c>
      <c r="BF14662" s="38" t="s">
        <v>25948</v>
      </c>
      <c r="BG14662" s="38" t="s">
        <v>25948</v>
      </c>
      <c r="BH14662" s="38" t="s">
        <v>25948</v>
      </c>
      <c r="BI14662" s="38" t="s">
        <v>25948</v>
      </c>
      <c r="BJ14662" s="38" t="s">
        <v>25948</v>
      </c>
      <c r="BK14662" s="38" t="s">
        <v>25948</v>
      </c>
      <c r="BL14662" s="38" t="s">
        <v>25948</v>
      </c>
      <c r="BM14662" s="38" t="s">
        <v>25948</v>
      </c>
      <c r="BN14662" s="38" t="s">
        <v>25948</v>
      </c>
      <c r="BO14662" s="38">
        <v>0</v>
      </c>
      <c r="BP14662" s="38" t="s">
        <v>25948</v>
      </c>
      <c r="BQ14662" s="38" t="s">
        <v>25948</v>
      </c>
      <c r="BR14662" s="38" t="s">
        <v>25948</v>
      </c>
      <c r="BS14662" s="38" t="s">
        <v>25948</v>
      </c>
      <c r="BT14662" s="38" t="s">
        <v>25948</v>
      </c>
      <c r="BU14662" s="38" t="s">
        <v>25948</v>
      </c>
      <c r="BV14662" s="38" t="s">
        <v>25948</v>
      </c>
      <c r="BW14662" s="38" t="s">
        <v>25948</v>
      </c>
      <c r="BX14662" s="38" t="s">
        <v>25948</v>
      </c>
      <c r="BY14662" s="38" t="s">
        <v>25948</v>
      </c>
      <c r="BZ14662" s="38" t="s">
        <v>25948</v>
      </c>
      <c r="CA14662" s="38">
        <v>0</v>
      </c>
      <c r="CB14662" s="38" t="s">
        <v>25948</v>
      </c>
      <c r="CC14662" s="38" t="s">
        <v>25948</v>
      </c>
      <c r="CD14662" s="38" t="s">
        <v>25948</v>
      </c>
      <c r="CE14662" s="38" t="s">
        <v>25948</v>
      </c>
      <c r="CF14662" s="38" t="s">
        <v>25948</v>
      </c>
      <c r="CG14662" s="38" t="s">
        <v>25948</v>
      </c>
      <c r="CH14662" s="38" t="s">
        <v>25948</v>
      </c>
      <c r="CI14662" s="38" t="s">
        <v>25948</v>
      </c>
      <c r="CJ14662" s="38" t="s">
        <v>25948</v>
      </c>
      <c r="CK14662" s="38" t="s">
        <v>25948</v>
      </c>
      <c r="CL14662" s="38" t="s">
        <v>25948</v>
      </c>
      <c r="CM14662" s="38">
        <v>0</v>
      </c>
      <c r="CN14662" s="38">
        <v>0</v>
      </c>
      <c r="CO14662" s="38">
        <v>0</v>
      </c>
      <c r="CP14662" s="38">
        <v>0</v>
      </c>
      <c r="CQ14662" s="38">
        <v>0</v>
      </c>
      <c r="CR14662" s="38">
        <v>0</v>
      </c>
      <c r="CS14662" s="36">
        <v>2020</v>
      </c>
      <c r="CT14662" s="34" t="str">
        <f>IF(VLOOKUP(O14662,'Cross-Page Data'!$D$4:$F$48,3,FALSE)="natural gas",VLOOKUP(N14662,'Cross-Page Data'!$I$4:$J$19,2,FALSE),IF(VLOOKUP(O14662,'Cross-Page Data'!$D$4:$F$48,3,FALSE)="solar",IF(N14662="PV","solar PV","solar thermal"),IF(VLOOKUP(O14662,'Cross-Page Data'!$D$4:$F$48,3,FALSE)="wind",VLOOKUP(N14662,'Cross-Page Data'!$I$4:$J$19,2,FALSE),IF(VLOOKUP(O14662,'Cross-Page Data'!$D$4:$F$48,3,FALSE)="hydro",VLOOKUP(N14662,'Cross-Page Data'!$I$4:$J$19,2,FALSE),VLOOKUP(O14662,'Cross-Page Data'!$D$4:$F$48,3,FALSE)))))</f>
        <v>solar PV</v>
      </c>
      <c r="CU14662" s="34" t="b">
        <f>INDEX('Cross-Page Data'!$N$14:$N$20,MATCH('923'!M14662,'Cross-Page Data'!$M$14:$M$20,0))</f>
        <v>1</v>
      </c>
    </row>
    <row r="14663" spans="1:99" ht="51" x14ac:dyDescent="0.35">
      <c r="A14663" s="36">
        <v>63888</v>
      </c>
      <c r="B14663" s="37" t="s">
        <v>207</v>
      </c>
      <c r="C14663" s="36" t="s">
        <v>25948</v>
      </c>
      <c r="D14663" s="37" t="s">
        <v>5053</v>
      </c>
      <c r="E14663" s="37" t="s">
        <v>5039</v>
      </c>
      <c r="F14663" s="36">
        <v>62915</v>
      </c>
      <c r="G14663" s="37" t="s">
        <v>45</v>
      </c>
      <c r="H14663" s="37" t="s">
        <v>25956</v>
      </c>
      <c r="I14663" s="37" t="s">
        <v>25968</v>
      </c>
      <c r="J14663" s="37" t="s">
        <v>292</v>
      </c>
      <c r="K14663" s="36">
        <v>22</v>
      </c>
      <c r="L14663" s="36">
        <v>2</v>
      </c>
      <c r="M14663" s="37" t="s">
        <v>453</v>
      </c>
      <c r="N14663" s="37" t="s">
        <v>237</v>
      </c>
      <c r="O14663" s="37" t="s">
        <v>238</v>
      </c>
      <c r="P14663" s="37" t="s">
        <v>238</v>
      </c>
      <c r="Q14663" s="37" t="s">
        <v>15068</v>
      </c>
      <c r="R14663" s="37" t="s">
        <v>7417</v>
      </c>
      <c r="S14663" s="37" t="s">
        <v>292</v>
      </c>
      <c r="T14663" s="38" t="s">
        <v>25948</v>
      </c>
      <c r="U14663" s="38" t="s">
        <v>25948</v>
      </c>
      <c r="V14663" s="38" t="s">
        <v>25948</v>
      </c>
      <c r="W14663" s="38" t="s">
        <v>25948</v>
      </c>
      <c r="X14663" s="38" t="s">
        <v>25948</v>
      </c>
      <c r="Y14663" s="38" t="s">
        <v>25948</v>
      </c>
      <c r="Z14663" s="38" t="s">
        <v>25948</v>
      </c>
      <c r="AA14663" s="38">
        <v>0</v>
      </c>
      <c r="AB14663" s="38">
        <v>0</v>
      </c>
      <c r="AC14663" s="38">
        <v>0</v>
      </c>
      <c r="AD14663" s="38">
        <v>0</v>
      </c>
      <c r="AE14663" s="38">
        <v>0</v>
      </c>
      <c r="AF14663" s="38" t="s">
        <v>25948</v>
      </c>
      <c r="AG14663" s="38" t="s">
        <v>25948</v>
      </c>
      <c r="AH14663" s="38" t="s">
        <v>25948</v>
      </c>
      <c r="AI14663" s="38" t="s">
        <v>25948</v>
      </c>
      <c r="AJ14663" s="38" t="s">
        <v>25948</v>
      </c>
      <c r="AK14663" s="38" t="s">
        <v>25948</v>
      </c>
      <c r="AL14663" s="38" t="s">
        <v>25948</v>
      </c>
      <c r="AM14663" s="38">
        <v>0</v>
      </c>
      <c r="AN14663" s="38">
        <v>0</v>
      </c>
      <c r="AO14663" s="38">
        <v>0</v>
      </c>
      <c r="AP14663" s="38">
        <v>0</v>
      </c>
      <c r="AQ14663" s="38">
        <v>0</v>
      </c>
      <c r="AR14663" s="39" t="s">
        <v>25948</v>
      </c>
      <c r="AS14663" s="39" t="s">
        <v>25948</v>
      </c>
      <c r="AT14663" s="39" t="s">
        <v>25948</v>
      </c>
      <c r="AU14663" s="39" t="s">
        <v>25948</v>
      </c>
      <c r="AV14663" s="39" t="s">
        <v>25948</v>
      </c>
      <c r="AW14663" s="39" t="s">
        <v>25948</v>
      </c>
      <c r="AX14663" s="39" t="s">
        <v>25948</v>
      </c>
      <c r="AY14663" s="39">
        <v>0</v>
      </c>
      <c r="AZ14663" s="39">
        <v>0</v>
      </c>
      <c r="BA14663" s="39">
        <v>0</v>
      </c>
      <c r="BB14663" s="39">
        <v>0</v>
      </c>
      <c r="BC14663" s="39">
        <v>0</v>
      </c>
      <c r="BD14663" s="38" t="s">
        <v>25948</v>
      </c>
      <c r="BE14663" s="38" t="s">
        <v>25948</v>
      </c>
      <c r="BF14663" s="38" t="s">
        <v>25948</v>
      </c>
      <c r="BG14663" s="38" t="s">
        <v>25948</v>
      </c>
      <c r="BH14663" s="38" t="s">
        <v>25948</v>
      </c>
      <c r="BI14663" s="38" t="s">
        <v>25948</v>
      </c>
      <c r="BJ14663" s="38" t="s">
        <v>25948</v>
      </c>
      <c r="BK14663" s="38">
        <v>2349</v>
      </c>
      <c r="BL14663" s="38">
        <v>1706</v>
      </c>
      <c r="BM14663" s="38">
        <v>1358</v>
      </c>
      <c r="BN14663" s="38">
        <v>1166</v>
      </c>
      <c r="BO14663" s="38">
        <v>812</v>
      </c>
      <c r="BP14663" s="38" t="s">
        <v>25948</v>
      </c>
      <c r="BQ14663" s="38" t="s">
        <v>25948</v>
      </c>
      <c r="BR14663" s="38" t="s">
        <v>25948</v>
      </c>
      <c r="BS14663" s="38" t="s">
        <v>25948</v>
      </c>
      <c r="BT14663" s="38" t="s">
        <v>25948</v>
      </c>
      <c r="BU14663" s="38" t="s">
        <v>25948</v>
      </c>
      <c r="BV14663" s="38" t="s">
        <v>25948</v>
      </c>
      <c r="BW14663" s="38">
        <v>2349</v>
      </c>
      <c r="BX14663" s="38">
        <v>1706</v>
      </c>
      <c r="BY14663" s="38">
        <v>1358</v>
      </c>
      <c r="BZ14663" s="38">
        <v>1166</v>
      </c>
      <c r="CA14663" s="38">
        <v>812</v>
      </c>
      <c r="CB14663" s="38" t="s">
        <v>25948</v>
      </c>
      <c r="CC14663" s="38" t="s">
        <v>25948</v>
      </c>
      <c r="CD14663" s="38" t="s">
        <v>25948</v>
      </c>
      <c r="CE14663" s="38" t="s">
        <v>25948</v>
      </c>
      <c r="CF14663" s="38" t="s">
        <v>25948</v>
      </c>
      <c r="CG14663" s="38" t="s">
        <v>25948</v>
      </c>
      <c r="CH14663" s="38" t="s">
        <v>25948</v>
      </c>
      <c r="CI14663" s="38">
        <v>267.98</v>
      </c>
      <c r="CJ14663" s="38">
        <v>194.578</v>
      </c>
      <c r="CK14663" s="38">
        <v>154.85400000000001</v>
      </c>
      <c r="CL14663" s="38">
        <v>132.99</v>
      </c>
      <c r="CM14663" s="38">
        <v>92.597999999999999</v>
      </c>
      <c r="CN14663" s="38">
        <v>0</v>
      </c>
      <c r="CO14663" s="38">
        <v>0</v>
      </c>
      <c r="CP14663" s="38">
        <v>7391</v>
      </c>
      <c r="CQ14663" s="38">
        <v>7391</v>
      </c>
      <c r="CR14663" s="38">
        <v>843</v>
      </c>
      <c r="CS14663" s="36">
        <v>2020</v>
      </c>
      <c r="CT14663" s="34" t="str">
        <f>IF(VLOOKUP(O14663,'Cross-Page Data'!$D$4:$F$48,3,FALSE)="natural gas",VLOOKUP(N14663,'Cross-Page Data'!$I$4:$J$19,2,FALSE),IF(VLOOKUP(O14663,'Cross-Page Data'!$D$4:$F$48,3,FALSE)="solar",IF(N14663="PV","solar PV","solar thermal"),IF(VLOOKUP(O14663,'Cross-Page Data'!$D$4:$F$48,3,FALSE)="wind",VLOOKUP(N14663,'Cross-Page Data'!$I$4:$J$19,2,FALSE),IF(VLOOKUP(O14663,'Cross-Page Data'!$D$4:$F$48,3,FALSE)="hydro",VLOOKUP(N14663,'Cross-Page Data'!$I$4:$J$19,2,FALSE),VLOOKUP(O14663,'Cross-Page Data'!$D$4:$F$48,3,FALSE)))))</f>
        <v>solar PV</v>
      </c>
      <c r="CU14663" s="34" t="b">
        <f>INDEX('Cross-Page Data'!$N$14:$N$20,MATCH('923'!M14663,'Cross-Page Data'!$M$14:$M$20,0))</f>
        <v>1</v>
      </c>
    </row>
    <row r="14664" spans="1:99" ht="51" x14ac:dyDescent="0.35">
      <c r="A14664" s="36">
        <v>63889</v>
      </c>
      <c r="B14664" s="37" t="s">
        <v>207</v>
      </c>
      <c r="C14664" s="36" t="s">
        <v>25948</v>
      </c>
      <c r="D14664" s="37" t="s">
        <v>5051</v>
      </c>
      <c r="E14664" s="37" t="s">
        <v>5039</v>
      </c>
      <c r="F14664" s="36">
        <v>62915</v>
      </c>
      <c r="G14664" s="37" t="s">
        <v>45</v>
      </c>
      <c r="H14664" s="37" t="s">
        <v>25956</v>
      </c>
      <c r="I14664" s="37" t="s">
        <v>25968</v>
      </c>
      <c r="J14664" s="37" t="s">
        <v>292</v>
      </c>
      <c r="K14664" s="36">
        <v>22</v>
      </c>
      <c r="L14664" s="36">
        <v>2</v>
      </c>
      <c r="M14664" s="37" t="s">
        <v>453</v>
      </c>
      <c r="N14664" s="37" t="s">
        <v>237</v>
      </c>
      <c r="O14664" s="37" t="s">
        <v>238</v>
      </c>
      <c r="P14664" s="37" t="s">
        <v>238</v>
      </c>
      <c r="Q14664" s="37" t="s">
        <v>15068</v>
      </c>
      <c r="R14664" s="37" t="s">
        <v>7417</v>
      </c>
      <c r="S14664" s="37" t="s">
        <v>292</v>
      </c>
      <c r="T14664" s="38" t="s">
        <v>25948</v>
      </c>
      <c r="U14664" s="38" t="s">
        <v>25948</v>
      </c>
      <c r="V14664" s="38" t="s">
        <v>25948</v>
      </c>
      <c r="W14664" s="38" t="s">
        <v>25948</v>
      </c>
      <c r="X14664" s="38" t="s">
        <v>25948</v>
      </c>
      <c r="Y14664" s="38" t="s">
        <v>25948</v>
      </c>
      <c r="Z14664" s="38" t="s">
        <v>25948</v>
      </c>
      <c r="AA14664" s="38" t="s">
        <v>25948</v>
      </c>
      <c r="AB14664" s="38" t="s">
        <v>25948</v>
      </c>
      <c r="AC14664" s="38" t="s">
        <v>25948</v>
      </c>
      <c r="AD14664" s="38">
        <v>0</v>
      </c>
      <c r="AE14664" s="38">
        <v>0</v>
      </c>
      <c r="AF14664" s="38" t="s">
        <v>25948</v>
      </c>
      <c r="AG14664" s="38" t="s">
        <v>25948</v>
      </c>
      <c r="AH14664" s="38" t="s">
        <v>25948</v>
      </c>
      <c r="AI14664" s="38" t="s">
        <v>25948</v>
      </c>
      <c r="AJ14664" s="38" t="s">
        <v>25948</v>
      </c>
      <c r="AK14664" s="38" t="s">
        <v>25948</v>
      </c>
      <c r="AL14664" s="38" t="s">
        <v>25948</v>
      </c>
      <c r="AM14664" s="38" t="s">
        <v>25948</v>
      </c>
      <c r="AN14664" s="38" t="s">
        <v>25948</v>
      </c>
      <c r="AO14664" s="38" t="s">
        <v>25948</v>
      </c>
      <c r="AP14664" s="38">
        <v>0</v>
      </c>
      <c r="AQ14664" s="38">
        <v>0</v>
      </c>
      <c r="AR14664" s="39" t="s">
        <v>25948</v>
      </c>
      <c r="AS14664" s="39" t="s">
        <v>25948</v>
      </c>
      <c r="AT14664" s="39" t="s">
        <v>25948</v>
      </c>
      <c r="AU14664" s="39" t="s">
        <v>25948</v>
      </c>
      <c r="AV14664" s="39" t="s">
        <v>25948</v>
      </c>
      <c r="AW14664" s="39" t="s">
        <v>25948</v>
      </c>
      <c r="AX14664" s="39" t="s">
        <v>25948</v>
      </c>
      <c r="AY14664" s="39" t="s">
        <v>25948</v>
      </c>
      <c r="AZ14664" s="39" t="s">
        <v>25948</v>
      </c>
      <c r="BA14664" s="39" t="s">
        <v>25948</v>
      </c>
      <c r="BB14664" s="39">
        <v>0</v>
      </c>
      <c r="BC14664" s="39">
        <v>0</v>
      </c>
      <c r="BD14664" s="38" t="s">
        <v>25948</v>
      </c>
      <c r="BE14664" s="38" t="s">
        <v>25948</v>
      </c>
      <c r="BF14664" s="38" t="s">
        <v>25948</v>
      </c>
      <c r="BG14664" s="38" t="s">
        <v>25948</v>
      </c>
      <c r="BH14664" s="38" t="s">
        <v>25948</v>
      </c>
      <c r="BI14664" s="38" t="s">
        <v>25948</v>
      </c>
      <c r="BJ14664" s="38" t="s">
        <v>25948</v>
      </c>
      <c r="BK14664" s="38" t="s">
        <v>25948</v>
      </c>
      <c r="BL14664" s="38" t="s">
        <v>25948</v>
      </c>
      <c r="BM14664" s="38" t="s">
        <v>25948</v>
      </c>
      <c r="BN14664" s="38">
        <v>362</v>
      </c>
      <c r="BO14664" s="38">
        <v>252</v>
      </c>
      <c r="BP14664" s="38" t="s">
        <v>25948</v>
      </c>
      <c r="BQ14664" s="38" t="s">
        <v>25948</v>
      </c>
      <c r="BR14664" s="38" t="s">
        <v>25948</v>
      </c>
      <c r="BS14664" s="38" t="s">
        <v>25948</v>
      </c>
      <c r="BT14664" s="38" t="s">
        <v>25948</v>
      </c>
      <c r="BU14664" s="38" t="s">
        <v>25948</v>
      </c>
      <c r="BV14664" s="38" t="s">
        <v>25948</v>
      </c>
      <c r="BW14664" s="38" t="s">
        <v>25948</v>
      </c>
      <c r="BX14664" s="38" t="s">
        <v>25948</v>
      </c>
      <c r="BY14664" s="38" t="s">
        <v>25948</v>
      </c>
      <c r="BZ14664" s="38">
        <v>362</v>
      </c>
      <c r="CA14664" s="38">
        <v>252</v>
      </c>
      <c r="CB14664" s="38" t="s">
        <v>25948</v>
      </c>
      <c r="CC14664" s="38" t="s">
        <v>25948</v>
      </c>
      <c r="CD14664" s="38" t="s">
        <v>25948</v>
      </c>
      <c r="CE14664" s="38" t="s">
        <v>25948</v>
      </c>
      <c r="CF14664" s="38" t="s">
        <v>25948</v>
      </c>
      <c r="CG14664" s="38" t="s">
        <v>25948</v>
      </c>
      <c r="CH14664" s="38" t="s">
        <v>25948</v>
      </c>
      <c r="CI14664" s="38" t="s">
        <v>25948</v>
      </c>
      <c r="CJ14664" s="38" t="s">
        <v>25948</v>
      </c>
      <c r="CK14664" s="38" t="s">
        <v>25948</v>
      </c>
      <c r="CL14664" s="38">
        <v>41.267000000000003</v>
      </c>
      <c r="CM14664" s="38">
        <v>28.733000000000001</v>
      </c>
      <c r="CN14664" s="38">
        <v>0</v>
      </c>
      <c r="CO14664" s="38">
        <v>0</v>
      </c>
      <c r="CP14664" s="38">
        <v>614</v>
      </c>
      <c r="CQ14664" s="38">
        <v>614</v>
      </c>
      <c r="CR14664" s="38">
        <v>70</v>
      </c>
      <c r="CS14664" s="36">
        <v>2020</v>
      </c>
      <c r="CT14664" s="34" t="str">
        <f>IF(VLOOKUP(O14664,'Cross-Page Data'!$D$4:$F$48,3,FALSE)="natural gas",VLOOKUP(N14664,'Cross-Page Data'!$I$4:$J$19,2,FALSE),IF(VLOOKUP(O14664,'Cross-Page Data'!$D$4:$F$48,3,FALSE)="solar",IF(N14664="PV","solar PV","solar thermal"),IF(VLOOKUP(O14664,'Cross-Page Data'!$D$4:$F$48,3,FALSE)="wind",VLOOKUP(N14664,'Cross-Page Data'!$I$4:$J$19,2,FALSE),IF(VLOOKUP(O14664,'Cross-Page Data'!$D$4:$F$48,3,FALSE)="hydro",VLOOKUP(N14664,'Cross-Page Data'!$I$4:$J$19,2,FALSE),VLOOKUP(O14664,'Cross-Page Data'!$D$4:$F$48,3,FALSE)))))</f>
        <v>solar PV</v>
      </c>
      <c r="CU14664" s="34" t="b">
        <f>INDEX('Cross-Page Data'!$N$14:$N$20,MATCH('923'!M14664,'Cross-Page Data'!$M$14:$M$20,0))</f>
        <v>1</v>
      </c>
    </row>
    <row r="14665" spans="1:99" ht="38.5" x14ac:dyDescent="0.35">
      <c r="A14665" s="36">
        <v>63893</v>
      </c>
      <c r="B14665" s="37" t="s">
        <v>207</v>
      </c>
      <c r="C14665" s="36" t="s">
        <v>25948</v>
      </c>
      <c r="D14665" s="37" t="s">
        <v>5046</v>
      </c>
      <c r="E14665" s="37" t="s">
        <v>5046</v>
      </c>
      <c r="F14665" s="36">
        <v>63548</v>
      </c>
      <c r="G14665" s="37" t="s">
        <v>113</v>
      </c>
      <c r="H14665" s="37" t="s">
        <v>24259</v>
      </c>
      <c r="I14665" s="37" t="s">
        <v>25965</v>
      </c>
      <c r="J14665" s="37" t="s">
        <v>292</v>
      </c>
      <c r="K14665" s="36">
        <v>22</v>
      </c>
      <c r="L14665" s="36">
        <v>2</v>
      </c>
      <c r="M14665" s="37" t="s">
        <v>453</v>
      </c>
      <c r="N14665" s="37" t="s">
        <v>237</v>
      </c>
      <c r="O14665" s="37" t="s">
        <v>238</v>
      </c>
      <c r="P14665" s="37" t="s">
        <v>238</v>
      </c>
      <c r="Q14665" s="37" t="s">
        <v>25964</v>
      </c>
      <c r="R14665" s="37" t="s">
        <v>7417</v>
      </c>
      <c r="S14665" s="37" t="s">
        <v>292</v>
      </c>
      <c r="T14665" s="38" t="s">
        <v>25948</v>
      </c>
      <c r="U14665" s="38" t="s">
        <v>25948</v>
      </c>
      <c r="V14665" s="38" t="s">
        <v>25948</v>
      </c>
      <c r="W14665" s="38" t="s">
        <v>25948</v>
      </c>
      <c r="X14665" s="38" t="s">
        <v>25948</v>
      </c>
      <c r="Y14665" s="38" t="s">
        <v>25948</v>
      </c>
      <c r="Z14665" s="38" t="s">
        <v>25948</v>
      </c>
      <c r="AA14665" s="38" t="s">
        <v>25948</v>
      </c>
      <c r="AB14665" s="38" t="s">
        <v>25948</v>
      </c>
      <c r="AC14665" s="38" t="s">
        <v>25948</v>
      </c>
      <c r="AD14665" s="38">
        <v>0</v>
      </c>
      <c r="AE14665" s="38">
        <v>0</v>
      </c>
      <c r="AF14665" s="38" t="s">
        <v>25948</v>
      </c>
      <c r="AG14665" s="38" t="s">
        <v>25948</v>
      </c>
      <c r="AH14665" s="38" t="s">
        <v>25948</v>
      </c>
      <c r="AI14665" s="38" t="s">
        <v>25948</v>
      </c>
      <c r="AJ14665" s="38" t="s">
        <v>25948</v>
      </c>
      <c r="AK14665" s="38" t="s">
        <v>25948</v>
      </c>
      <c r="AL14665" s="38" t="s">
        <v>25948</v>
      </c>
      <c r="AM14665" s="38" t="s">
        <v>25948</v>
      </c>
      <c r="AN14665" s="38" t="s">
        <v>25948</v>
      </c>
      <c r="AO14665" s="38" t="s">
        <v>25948</v>
      </c>
      <c r="AP14665" s="38">
        <v>0</v>
      </c>
      <c r="AQ14665" s="38">
        <v>0</v>
      </c>
      <c r="AR14665" s="39" t="s">
        <v>25948</v>
      </c>
      <c r="AS14665" s="39" t="s">
        <v>25948</v>
      </c>
      <c r="AT14665" s="39" t="s">
        <v>25948</v>
      </c>
      <c r="AU14665" s="39" t="s">
        <v>25948</v>
      </c>
      <c r="AV14665" s="39" t="s">
        <v>25948</v>
      </c>
      <c r="AW14665" s="39" t="s">
        <v>25948</v>
      </c>
      <c r="AX14665" s="39" t="s">
        <v>25948</v>
      </c>
      <c r="AY14665" s="39" t="s">
        <v>25948</v>
      </c>
      <c r="AZ14665" s="39" t="s">
        <v>25948</v>
      </c>
      <c r="BA14665" s="39" t="s">
        <v>25948</v>
      </c>
      <c r="BB14665" s="39">
        <v>0</v>
      </c>
      <c r="BC14665" s="39">
        <v>0</v>
      </c>
      <c r="BD14665" s="38" t="s">
        <v>25948</v>
      </c>
      <c r="BE14665" s="38" t="s">
        <v>25948</v>
      </c>
      <c r="BF14665" s="38" t="s">
        <v>25948</v>
      </c>
      <c r="BG14665" s="38" t="s">
        <v>25948</v>
      </c>
      <c r="BH14665" s="38" t="s">
        <v>25948</v>
      </c>
      <c r="BI14665" s="38" t="s">
        <v>25948</v>
      </c>
      <c r="BJ14665" s="38" t="s">
        <v>25948</v>
      </c>
      <c r="BK14665" s="38" t="s">
        <v>25948</v>
      </c>
      <c r="BL14665" s="38" t="s">
        <v>25948</v>
      </c>
      <c r="BM14665" s="38" t="s">
        <v>25948</v>
      </c>
      <c r="BN14665" s="38">
        <v>933</v>
      </c>
      <c r="BO14665" s="38">
        <v>583</v>
      </c>
      <c r="BP14665" s="38" t="s">
        <v>25948</v>
      </c>
      <c r="BQ14665" s="38" t="s">
        <v>25948</v>
      </c>
      <c r="BR14665" s="38" t="s">
        <v>25948</v>
      </c>
      <c r="BS14665" s="38" t="s">
        <v>25948</v>
      </c>
      <c r="BT14665" s="38" t="s">
        <v>25948</v>
      </c>
      <c r="BU14665" s="38" t="s">
        <v>25948</v>
      </c>
      <c r="BV14665" s="38" t="s">
        <v>25948</v>
      </c>
      <c r="BW14665" s="38" t="s">
        <v>25948</v>
      </c>
      <c r="BX14665" s="38" t="s">
        <v>25948</v>
      </c>
      <c r="BY14665" s="38" t="s">
        <v>25948</v>
      </c>
      <c r="BZ14665" s="38">
        <v>933</v>
      </c>
      <c r="CA14665" s="38">
        <v>583</v>
      </c>
      <c r="CB14665" s="38" t="s">
        <v>25948</v>
      </c>
      <c r="CC14665" s="38" t="s">
        <v>25948</v>
      </c>
      <c r="CD14665" s="38" t="s">
        <v>25948</v>
      </c>
      <c r="CE14665" s="38" t="s">
        <v>25948</v>
      </c>
      <c r="CF14665" s="38" t="s">
        <v>25948</v>
      </c>
      <c r="CG14665" s="38" t="s">
        <v>25948</v>
      </c>
      <c r="CH14665" s="38" t="s">
        <v>25948</v>
      </c>
      <c r="CI14665" s="38" t="s">
        <v>25948</v>
      </c>
      <c r="CJ14665" s="38" t="s">
        <v>25948</v>
      </c>
      <c r="CK14665" s="38" t="s">
        <v>25948</v>
      </c>
      <c r="CL14665" s="38">
        <v>106.461</v>
      </c>
      <c r="CM14665" s="38">
        <v>66.539000000000001</v>
      </c>
      <c r="CN14665" s="38">
        <v>0</v>
      </c>
      <c r="CO14665" s="38">
        <v>0</v>
      </c>
      <c r="CP14665" s="38">
        <v>1516</v>
      </c>
      <c r="CQ14665" s="38">
        <v>1516</v>
      </c>
      <c r="CR14665" s="38">
        <v>173</v>
      </c>
      <c r="CS14665" s="36">
        <v>2020</v>
      </c>
      <c r="CT14665" s="34" t="str">
        <f>IF(VLOOKUP(O14665,'Cross-Page Data'!$D$4:$F$48,3,FALSE)="natural gas",VLOOKUP(N14665,'Cross-Page Data'!$I$4:$J$19,2,FALSE),IF(VLOOKUP(O14665,'Cross-Page Data'!$D$4:$F$48,3,FALSE)="solar",IF(N14665="PV","solar PV","solar thermal"),IF(VLOOKUP(O14665,'Cross-Page Data'!$D$4:$F$48,3,FALSE)="wind",VLOOKUP(N14665,'Cross-Page Data'!$I$4:$J$19,2,FALSE),IF(VLOOKUP(O14665,'Cross-Page Data'!$D$4:$F$48,3,FALSE)="hydro",VLOOKUP(N14665,'Cross-Page Data'!$I$4:$J$19,2,FALSE),VLOOKUP(O14665,'Cross-Page Data'!$D$4:$F$48,3,FALSE)))))</f>
        <v>solar PV</v>
      </c>
      <c r="CU14665" s="34" t="b">
        <f>INDEX('Cross-Page Data'!$N$14:$N$20,MATCH('923'!M14665,'Cross-Page Data'!$M$14:$M$20,0))</f>
        <v>1</v>
      </c>
    </row>
    <row r="14666" spans="1:99" ht="51" x14ac:dyDescent="0.35">
      <c r="A14666" s="36">
        <v>63903</v>
      </c>
      <c r="B14666" s="37" t="s">
        <v>207</v>
      </c>
      <c r="C14666" s="36" t="s">
        <v>25948</v>
      </c>
      <c r="D14666" s="37" t="s">
        <v>5041</v>
      </c>
      <c r="E14666" s="37" t="s">
        <v>5039</v>
      </c>
      <c r="F14666" s="36">
        <v>62915</v>
      </c>
      <c r="G14666" s="37" t="s">
        <v>62</v>
      </c>
      <c r="H14666" s="37" t="s">
        <v>25950</v>
      </c>
      <c r="I14666" s="37" t="s">
        <v>25968</v>
      </c>
      <c r="J14666" s="37" t="s">
        <v>292</v>
      </c>
      <c r="K14666" s="36">
        <v>22</v>
      </c>
      <c r="L14666" s="36">
        <v>2</v>
      </c>
      <c r="M14666" s="37" t="s">
        <v>453</v>
      </c>
      <c r="N14666" s="37" t="s">
        <v>237</v>
      </c>
      <c r="O14666" s="37" t="s">
        <v>238</v>
      </c>
      <c r="P14666" s="37" t="s">
        <v>238</v>
      </c>
      <c r="Q14666" s="37" t="s">
        <v>11016</v>
      </c>
      <c r="R14666" s="37" t="s">
        <v>7417</v>
      </c>
      <c r="S14666" s="37" t="s">
        <v>292</v>
      </c>
      <c r="T14666" s="38" t="s">
        <v>25948</v>
      </c>
      <c r="U14666" s="38" t="s">
        <v>25948</v>
      </c>
      <c r="V14666" s="38" t="s">
        <v>25948</v>
      </c>
      <c r="W14666" s="38" t="s">
        <v>25948</v>
      </c>
      <c r="X14666" s="38">
        <v>0</v>
      </c>
      <c r="Y14666" s="38">
        <v>0</v>
      </c>
      <c r="Z14666" s="38">
        <v>0</v>
      </c>
      <c r="AA14666" s="38">
        <v>0</v>
      </c>
      <c r="AB14666" s="38">
        <v>0</v>
      </c>
      <c r="AC14666" s="38">
        <v>0</v>
      </c>
      <c r="AD14666" s="38">
        <v>0</v>
      </c>
      <c r="AE14666" s="38">
        <v>0</v>
      </c>
      <c r="AF14666" s="38" t="s">
        <v>25948</v>
      </c>
      <c r="AG14666" s="38" t="s">
        <v>25948</v>
      </c>
      <c r="AH14666" s="38" t="s">
        <v>25948</v>
      </c>
      <c r="AI14666" s="38" t="s">
        <v>25948</v>
      </c>
      <c r="AJ14666" s="38">
        <v>0</v>
      </c>
      <c r="AK14666" s="38">
        <v>0</v>
      </c>
      <c r="AL14666" s="38">
        <v>0</v>
      </c>
      <c r="AM14666" s="38">
        <v>0</v>
      </c>
      <c r="AN14666" s="38">
        <v>0</v>
      </c>
      <c r="AO14666" s="38">
        <v>0</v>
      </c>
      <c r="AP14666" s="38">
        <v>0</v>
      </c>
      <c r="AQ14666" s="38">
        <v>0</v>
      </c>
      <c r="AR14666" s="39" t="s">
        <v>25948</v>
      </c>
      <c r="AS14666" s="39" t="s">
        <v>25948</v>
      </c>
      <c r="AT14666" s="39" t="s">
        <v>25948</v>
      </c>
      <c r="AU14666" s="39" t="s">
        <v>25948</v>
      </c>
      <c r="AV14666" s="39">
        <v>0</v>
      </c>
      <c r="AW14666" s="39">
        <v>0</v>
      </c>
      <c r="AX14666" s="39">
        <v>0</v>
      </c>
      <c r="AY14666" s="39">
        <v>0</v>
      </c>
      <c r="AZ14666" s="39">
        <v>0</v>
      </c>
      <c r="BA14666" s="39">
        <v>0</v>
      </c>
      <c r="BB14666" s="39">
        <v>0</v>
      </c>
      <c r="BC14666" s="39">
        <v>0</v>
      </c>
      <c r="BD14666" s="38" t="s">
        <v>25948</v>
      </c>
      <c r="BE14666" s="38" t="s">
        <v>25948</v>
      </c>
      <c r="BF14666" s="38" t="s">
        <v>25948</v>
      </c>
      <c r="BG14666" s="38" t="s">
        <v>25948</v>
      </c>
      <c r="BH14666" s="38">
        <v>6169</v>
      </c>
      <c r="BI14666" s="38">
        <v>6647</v>
      </c>
      <c r="BJ14666" s="38">
        <v>6604</v>
      </c>
      <c r="BK14666" s="38">
        <v>5506</v>
      </c>
      <c r="BL14666" s="38">
        <v>4886</v>
      </c>
      <c r="BM14666" s="38">
        <v>4193</v>
      </c>
      <c r="BN14666" s="38">
        <v>3787</v>
      </c>
      <c r="BO14666" s="38">
        <v>2791</v>
      </c>
      <c r="BP14666" s="38" t="s">
        <v>25948</v>
      </c>
      <c r="BQ14666" s="38" t="s">
        <v>25948</v>
      </c>
      <c r="BR14666" s="38" t="s">
        <v>25948</v>
      </c>
      <c r="BS14666" s="38" t="s">
        <v>25948</v>
      </c>
      <c r="BT14666" s="38">
        <v>6169</v>
      </c>
      <c r="BU14666" s="38">
        <v>6647</v>
      </c>
      <c r="BV14666" s="38">
        <v>6604</v>
      </c>
      <c r="BW14666" s="38">
        <v>5506</v>
      </c>
      <c r="BX14666" s="38">
        <v>4886</v>
      </c>
      <c r="BY14666" s="38">
        <v>4193</v>
      </c>
      <c r="BZ14666" s="38">
        <v>3787</v>
      </c>
      <c r="CA14666" s="38">
        <v>2791</v>
      </c>
      <c r="CB14666" s="38" t="s">
        <v>25948</v>
      </c>
      <c r="CC14666" s="38" t="s">
        <v>25948</v>
      </c>
      <c r="CD14666" s="38" t="s">
        <v>25948</v>
      </c>
      <c r="CE14666" s="38" t="s">
        <v>25948</v>
      </c>
      <c r="CF14666" s="38">
        <v>703.63900000000001</v>
      </c>
      <c r="CG14666" s="38">
        <v>758.19299999999998</v>
      </c>
      <c r="CH14666" s="38">
        <v>753.30100000000004</v>
      </c>
      <c r="CI14666" s="38">
        <v>628.024</v>
      </c>
      <c r="CJ14666" s="38">
        <v>557.27200000000005</v>
      </c>
      <c r="CK14666" s="38">
        <v>478.262</v>
      </c>
      <c r="CL14666" s="38">
        <v>431.90899999999999</v>
      </c>
      <c r="CM14666" s="38">
        <v>318.39999999999998</v>
      </c>
      <c r="CN14666" s="38">
        <v>0</v>
      </c>
      <c r="CO14666" s="38">
        <v>0</v>
      </c>
      <c r="CP14666" s="38">
        <v>40583</v>
      </c>
      <c r="CQ14666" s="38">
        <v>40583</v>
      </c>
      <c r="CR14666" s="38">
        <v>4629</v>
      </c>
      <c r="CS14666" s="36">
        <v>2020</v>
      </c>
      <c r="CT14666" s="34" t="str">
        <f>IF(VLOOKUP(O14666,'Cross-Page Data'!$D$4:$F$48,3,FALSE)="natural gas",VLOOKUP(N14666,'Cross-Page Data'!$I$4:$J$19,2,FALSE),IF(VLOOKUP(O14666,'Cross-Page Data'!$D$4:$F$48,3,FALSE)="solar",IF(N14666="PV","solar PV","solar thermal"),IF(VLOOKUP(O14666,'Cross-Page Data'!$D$4:$F$48,3,FALSE)="wind",VLOOKUP(N14666,'Cross-Page Data'!$I$4:$J$19,2,FALSE),IF(VLOOKUP(O14666,'Cross-Page Data'!$D$4:$F$48,3,FALSE)="hydro",VLOOKUP(N14666,'Cross-Page Data'!$I$4:$J$19,2,FALSE),VLOOKUP(O14666,'Cross-Page Data'!$D$4:$F$48,3,FALSE)))))</f>
        <v>solar PV</v>
      </c>
      <c r="CU14666" s="34" t="b">
        <f>INDEX('Cross-Page Data'!$N$14:$N$20,MATCH('923'!M14666,'Cross-Page Data'!$M$14:$M$20,0))</f>
        <v>1</v>
      </c>
    </row>
    <row r="14667" spans="1:99" ht="51" x14ac:dyDescent="0.35">
      <c r="A14667" s="36">
        <v>63904</v>
      </c>
      <c r="B14667" s="37" t="s">
        <v>207</v>
      </c>
      <c r="C14667" s="36" t="s">
        <v>25948</v>
      </c>
      <c r="D14667" s="37" t="s">
        <v>5038</v>
      </c>
      <c r="E14667" s="37" t="s">
        <v>5039</v>
      </c>
      <c r="F14667" s="36">
        <v>62915</v>
      </c>
      <c r="G14667" s="37" t="s">
        <v>62</v>
      </c>
      <c r="H14667" s="37" t="s">
        <v>25950</v>
      </c>
      <c r="I14667" s="37" t="s">
        <v>25968</v>
      </c>
      <c r="J14667" s="37" t="s">
        <v>292</v>
      </c>
      <c r="K14667" s="36">
        <v>22</v>
      </c>
      <c r="L14667" s="36">
        <v>2</v>
      </c>
      <c r="M14667" s="37" t="s">
        <v>453</v>
      </c>
      <c r="N14667" s="37" t="s">
        <v>237</v>
      </c>
      <c r="O14667" s="37" t="s">
        <v>238</v>
      </c>
      <c r="P14667" s="37" t="s">
        <v>238</v>
      </c>
      <c r="Q14667" s="37" t="s">
        <v>11016</v>
      </c>
      <c r="R14667" s="37" t="s">
        <v>7417</v>
      </c>
      <c r="S14667" s="37" t="s">
        <v>292</v>
      </c>
      <c r="T14667" s="38" t="s">
        <v>25948</v>
      </c>
      <c r="U14667" s="38" t="s">
        <v>25948</v>
      </c>
      <c r="V14667" s="38" t="s">
        <v>25948</v>
      </c>
      <c r="W14667" s="38" t="s">
        <v>25948</v>
      </c>
      <c r="X14667" s="38" t="s">
        <v>25948</v>
      </c>
      <c r="Y14667" s="38" t="s">
        <v>25948</v>
      </c>
      <c r="Z14667" s="38" t="s">
        <v>25948</v>
      </c>
      <c r="AA14667" s="38" t="s">
        <v>25948</v>
      </c>
      <c r="AB14667" s="38" t="s">
        <v>25948</v>
      </c>
      <c r="AC14667" s="38">
        <v>0</v>
      </c>
      <c r="AD14667" s="38">
        <v>0</v>
      </c>
      <c r="AE14667" s="38">
        <v>0</v>
      </c>
      <c r="AF14667" s="38" t="s">
        <v>25948</v>
      </c>
      <c r="AG14667" s="38" t="s">
        <v>25948</v>
      </c>
      <c r="AH14667" s="38" t="s">
        <v>25948</v>
      </c>
      <c r="AI14667" s="38" t="s">
        <v>25948</v>
      </c>
      <c r="AJ14667" s="38" t="s">
        <v>25948</v>
      </c>
      <c r="AK14667" s="38" t="s">
        <v>25948</v>
      </c>
      <c r="AL14667" s="38" t="s">
        <v>25948</v>
      </c>
      <c r="AM14667" s="38" t="s">
        <v>25948</v>
      </c>
      <c r="AN14667" s="38" t="s">
        <v>25948</v>
      </c>
      <c r="AO14667" s="38">
        <v>0</v>
      </c>
      <c r="AP14667" s="38">
        <v>0</v>
      </c>
      <c r="AQ14667" s="38">
        <v>0</v>
      </c>
      <c r="AR14667" s="39" t="s">
        <v>25948</v>
      </c>
      <c r="AS14667" s="39" t="s">
        <v>25948</v>
      </c>
      <c r="AT14667" s="39" t="s">
        <v>25948</v>
      </c>
      <c r="AU14667" s="39" t="s">
        <v>25948</v>
      </c>
      <c r="AV14667" s="39" t="s">
        <v>25948</v>
      </c>
      <c r="AW14667" s="39" t="s">
        <v>25948</v>
      </c>
      <c r="AX14667" s="39" t="s">
        <v>25948</v>
      </c>
      <c r="AY14667" s="39" t="s">
        <v>25948</v>
      </c>
      <c r="AZ14667" s="39" t="s">
        <v>25948</v>
      </c>
      <c r="BA14667" s="39">
        <v>0</v>
      </c>
      <c r="BB14667" s="39">
        <v>0</v>
      </c>
      <c r="BC14667" s="39">
        <v>0</v>
      </c>
      <c r="BD14667" s="38" t="s">
        <v>25948</v>
      </c>
      <c r="BE14667" s="38" t="s">
        <v>25948</v>
      </c>
      <c r="BF14667" s="38" t="s">
        <v>25948</v>
      </c>
      <c r="BG14667" s="38" t="s">
        <v>25948</v>
      </c>
      <c r="BH14667" s="38" t="s">
        <v>25948</v>
      </c>
      <c r="BI14667" s="38" t="s">
        <v>25948</v>
      </c>
      <c r="BJ14667" s="38" t="s">
        <v>25948</v>
      </c>
      <c r="BK14667" s="38" t="s">
        <v>25948</v>
      </c>
      <c r="BL14667" s="38" t="s">
        <v>25948</v>
      </c>
      <c r="BM14667" s="38">
        <v>952</v>
      </c>
      <c r="BN14667" s="38">
        <v>860</v>
      </c>
      <c r="BO14667" s="38">
        <v>634</v>
      </c>
      <c r="BP14667" s="38" t="s">
        <v>25948</v>
      </c>
      <c r="BQ14667" s="38" t="s">
        <v>25948</v>
      </c>
      <c r="BR14667" s="38" t="s">
        <v>25948</v>
      </c>
      <c r="BS14667" s="38" t="s">
        <v>25948</v>
      </c>
      <c r="BT14667" s="38" t="s">
        <v>25948</v>
      </c>
      <c r="BU14667" s="38" t="s">
        <v>25948</v>
      </c>
      <c r="BV14667" s="38" t="s">
        <v>25948</v>
      </c>
      <c r="BW14667" s="38" t="s">
        <v>25948</v>
      </c>
      <c r="BX14667" s="38" t="s">
        <v>25948</v>
      </c>
      <c r="BY14667" s="38">
        <v>952</v>
      </c>
      <c r="BZ14667" s="38">
        <v>860</v>
      </c>
      <c r="CA14667" s="38">
        <v>634</v>
      </c>
      <c r="CB14667" s="38" t="s">
        <v>25948</v>
      </c>
      <c r="CC14667" s="38" t="s">
        <v>25948</v>
      </c>
      <c r="CD14667" s="38" t="s">
        <v>25948</v>
      </c>
      <c r="CE14667" s="38" t="s">
        <v>25948</v>
      </c>
      <c r="CF14667" s="38" t="s">
        <v>25948</v>
      </c>
      <c r="CG14667" s="38" t="s">
        <v>25948</v>
      </c>
      <c r="CH14667" s="38" t="s">
        <v>25948</v>
      </c>
      <c r="CI14667" s="38" t="s">
        <v>25948</v>
      </c>
      <c r="CJ14667" s="38" t="s">
        <v>25948</v>
      </c>
      <c r="CK14667" s="38">
        <v>108.61</v>
      </c>
      <c r="CL14667" s="38">
        <v>98.084000000000003</v>
      </c>
      <c r="CM14667" s="38">
        <v>72.305999999999997</v>
      </c>
      <c r="CN14667" s="38">
        <v>0</v>
      </c>
      <c r="CO14667" s="38">
        <v>0</v>
      </c>
      <c r="CP14667" s="38">
        <v>2446</v>
      </c>
      <c r="CQ14667" s="38">
        <v>2446</v>
      </c>
      <c r="CR14667" s="38">
        <v>279</v>
      </c>
      <c r="CS14667" s="36">
        <v>2020</v>
      </c>
      <c r="CT14667" s="34" t="str">
        <f>IF(VLOOKUP(O14667,'Cross-Page Data'!$D$4:$F$48,3,FALSE)="natural gas",VLOOKUP(N14667,'Cross-Page Data'!$I$4:$J$19,2,FALSE),IF(VLOOKUP(O14667,'Cross-Page Data'!$D$4:$F$48,3,FALSE)="solar",IF(N14667="PV","solar PV","solar thermal"),IF(VLOOKUP(O14667,'Cross-Page Data'!$D$4:$F$48,3,FALSE)="wind",VLOOKUP(N14667,'Cross-Page Data'!$I$4:$J$19,2,FALSE),IF(VLOOKUP(O14667,'Cross-Page Data'!$D$4:$F$48,3,FALSE)="hydro",VLOOKUP(N14667,'Cross-Page Data'!$I$4:$J$19,2,FALSE),VLOOKUP(O14667,'Cross-Page Data'!$D$4:$F$48,3,FALSE)))))</f>
        <v>solar PV</v>
      </c>
      <c r="CU14667" s="34" t="b">
        <f>INDEX('Cross-Page Data'!$N$14:$N$20,MATCH('923'!M14667,'Cross-Page Data'!$M$14:$M$20,0))</f>
        <v>1</v>
      </c>
    </row>
    <row r="14668" spans="1:99" ht="63.5" x14ac:dyDescent="0.35">
      <c r="A14668" s="36">
        <v>63906</v>
      </c>
      <c r="B14668" s="37" t="s">
        <v>207</v>
      </c>
      <c r="C14668" s="36" t="s">
        <v>25948</v>
      </c>
      <c r="D14668" s="37" t="s">
        <v>4054</v>
      </c>
      <c r="E14668" s="37" t="s">
        <v>2960</v>
      </c>
      <c r="F14668" s="36">
        <v>60025</v>
      </c>
      <c r="G14668" s="37" t="s">
        <v>84</v>
      </c>
      <c r="H14668" s="37" t="s">
        <v>25949</v>
      </c>
      <c r="I14668" s="37" t="s">
        <v>16691</v>
      </c>
      <c r="J14668" s="37" t="s">
        <v>292</v>
      </c>
      <c r="K14668" s="36">
        <v>22</v>
      </c>
      <c r="L14668" s="36">
        <v>2</v>
      </c>
      <c r="M14668" s="37" t="s">
        <v>453</v>
      </c>
      <c r="N14668" s="37" t="s">
        <v>237</v>
      </c>
      <c r="O14668" s="37" t="s">
        <v>238</v>
      </c>
      <c r="P14668" s="37" t="s">
        <v>238</v>
      </c>
      <c r="Q14668" s="37" t="s">
        <v>25986</v>
      </c>
      <c r="R14668" s="37" t="s">
        <v>25979</v>
      </c>
      <c r="S14668" s="37" t="s">
        <v>292</v>
      </c>
      <c r="T14668" s="38" t="s">
        <v>25948</v>
      </c>
      <c r="U14668" s="38" t="s">
        <v>25948</v>
      </c>
      <c r="V14668" s="38" t="s">
        <v>25948</v>
      </c>
      <c r="W14668" s="38" t="s">
        <v>25948</v>
      </c>
      <c r="X14668" s="38" t="s">
        <v>25948</v>
      </c>
      <c r="Y14668" s="38" t="s">
        <v>25948</v>
      </c>
      <c r="Z14668" s="38" t="s">
        <v>25948</v>
      </c>
      <c r="AA14668" s="38" t="s">
        <v>25948</v>
      </c>
      <c r="AB14668" s="38" t="s">
        <v>25948</v>
      </c>
      <c r="AC14668" s="38" t="s">
        <v>25948</v>
      </c>
      <c r="AD14668" s="38" t="s">
        <v>25948</v>
      </c>
      <c r="AE14668" s="38">
        <v>0</v>
      </c>
      <c r="AF14668" s="38" t="s">
        <v>25948</v>
      </c>
      <c r="AG14668" s="38" t="s">
        <v>25948</v>
      </c>
      <c r="AH14668" s="38" t="s">
        <v>25948</v>
      </c>
      <c r="AI14668" s="38" t="s">
        <v>25948</v>
      </c>
      <c r="AJ14668" s="38" t="s">
        <v>25948</v>
      </c>
      <c r="AK14668" s="38" t="s">
        <v>25948</v>
      </c>
      <c r="AL14668" s="38" t="s">
        <v>25948</v>
      </c>
      <c r="AM14668" s="38" t="s">
        <v>25948</v>
      </c>
      <c r="AN14668" s="38" t="s">
        <v>25948</v>
      </c>
      <c r="AO14668" s="38" t="s">
        <v>25948</v>
      </c>
      <c r="AP14668" s="38" t="s">
        <v>25948</v>
      </c>
      <c r="AQ14668" s="38">
        <v>0</v>
      </c>
      <c r="AR14668" s="39" t="s">
        <v>25948</v>
      </c>
      <c r="AS14668" s="39" t="s">
        <v>25948</v>
      </c>
      <c r="AT14668" s="39" t="s">
        <v>25948</v>
      </c>
      <c r="AU14668" s="39" t="s">
        <v>25948</v>
      </c>
      <c r="AV14668" s="39" t="s">
        <v>25948</v>
      </c>
      <c r="AW14668" s="39" t="s">
        <v>25948</v>
      </c>
      <c r="AX14668" s="39" t="s">
        <v>25948</v>
      </c>
      <c r="AY14668" s="39" t="s">
        <v>25948</v>
      </c>
      <c r="AZ14668" s="39" t="s">
        <v>25948</v>
      </c>
      <c r="BA14668" s="39" t="s">
        <v>25948</v>
      </c>
      <c r="BB14668" s="39" t="s">
        <v>25948</v>
      </c>
      <c r="BC14668" s="39">
        <v>0</v>
      </c>
      <c r="BD14668" s="38" t="s">
        <v>25948</v>
      </c>
      <c r="BE14668" s="38" t="s">
        <v>25948</v>
      </c>
      <c r="BF14668" s="38" t="s">
        <v>25948</v>
      </c>
      <c r="BG14668" s="38" t="s">
        <v>25948</v>
      </c>
      <c r="BH14668" s="38" t="s">
        <v>25948</v>
      </c>
      <c r="BI14668" s="38" t="s">
        <v>25948</v>
      </c>
      <c r="BJ14668" s="38" t="s">
        <v>25948</v>
      </c>
      <c r="BK14668" s="38" t="s">
        <v>25948</v>
      </c>
      <c r="BL14668" s="38" t="s">
        <v>25948</v>
      </c>
      <c r="BM14668" s="38" t="s">
        <v>25948</v>
      </c>
      <c r="BN14668" s="38" t="s">
        <v>25948</v>
      </c>
      <c r="BO14668" s="38">
        <v>53619</v>
      </c>
      <c r="BP14668" s="38" t="s">
        <v>25948</v>
      </c>
      <c r="BQ14668" s="38" t="s">
        <v>25948</v>
      </c>
      <c r="BR14668" s="38" t="s">
        <v>25948</v>
      </c>
      <c r="BS14668" s="38" t="s">
        <v>25948</v>
      </c>
      <c r="BT14668" s="38" t="s">
        <v>25948</v>
      </c>
      <c r="BU14668" s="38" t="s">
        <v>25948</v>
      </c>
      <c r="BV14668" s="38" t="s">
        <v>25948</v>
      </c>
      <c r="BW14668" s="38" t="s">
        <v>25948</v>
      </c>
      <c r="BX14668" s="38" t="s">
        <v>25948</v>
      </c>
      <c r="BY14668" s="38" t="s">
        <v>25948</v>
      </c>
      <c r="BZ14668" s="38" t="s">
        <v>25948</v>
      </c>
      <c r="CA14668" s="38">
        <v>53619</v>
      </c>
      <c r="CB14668" s="38" t="s">
        <v>25948</v>
      </c>
      <c r="CC14668" s="38" t="s">
        <v>25948</v>
      </c>
      <c r="CD14668" s="38" t="s">
        <v>25948</v>
      </c>
      <c r="CE14668" s="38" t="s">
        <v>25948</v>
      </c>
      <c r="CF14668" s="38" t="s">
        <v>25948</v>
      </c>
      <c r="CG14668" s="38" t="s">
        <v>25948</v>
      </c>
      <c r="CH14668" s="38" t="s">
        <v>25948</v>
      </c>
      <c r="CI14668" s="38" t="s">
        <v>25948</v>
      </c>
      <c r="CJ14668" s="38" t="s">
        <v>25948</v>
      </c>
      <c r="CK14668" s="38" t="s">
        <v>25948</v>
      </c>
      <c r="CL14668" s="38" t="s">
        <v>25948</v>
      </c>
      <c r="CM14668" s="38">
        <v>6116</v>
      </c>
      <c r="CN14668" s="38">
        <v>0</v>
      </c>
      <c r="CO14668" s="38">
        <v>0</v>
      </c>
      <c r="CP14668" s="38">
        <v>53619</v>
      </c>
      <c r="CQ14668" s="38">
        <v>53619</v>
      </c>
      <c r="CR14668" s="38">
        <v>6116</v>
      </c>
      <c r="CS14668" s="36">
        <v>2020</v>
      </c>
      <c r="CT14668" s="34" t="str">
        <f>IF(VLOOKUP(O14668,'Cross-Page Data'!$D$4:$F$48,3,FALSE)="natural gas",VLOOKUP(N14668,'Cross-Page Data'!$I$4:$J$19,2,FALSE),IF(VLOOKUP(O14668,'Cross-Page Data'!$D$4:$F$48,3,FALSE)="solar",IF(N14668="PV","solar PV","solar thermal"),IF(VLOOKUP(O14668,'Cross-Page Data'!$D$4:$F$48,3,FALSE)="wind",VLOOKUP(N14668,'Cross-Page Data'!$I$4:$J$19,2,FALSE),IF(VLOOKUP(O14668,'Cross-Page Data'!$D$4:$F$48,3,FALSE)="hydro",VLOOKUP(N14668,'Cross-Page Data'!$I$4:$J$19,2,FALSE),VLOOKUP(O14668,'Cross-Page Data'!$D$4:$F$48,3,FALSE)))))</f>
        <v>solar PV</v>
      </c>
      <c r="CU14668" s="34" t="b">
        <f>INDEX('Cross-Page Data'!$N$14:$N$20,MATCH('923'!M14668,'Cross-Page Data'!$M$14:$M$20,0))</f>
        <v>1</v>
      </c>
    </row>
    <row r="14669" spans="1:99" ht="26" x14ac:dyDescent="0.35">
      <c r="A14669" s="36">
        <v>63908</v>
      </c>
      <c r="B14669" s="37" t="s">
        <v>207</v>
      </c>
      <c r="C14669" s="36" t="s">
        <v>25948</v>
      </c>
      <c r="D14669" s="37" t="s">
        <v>5034</v>
      </c>
      <c r="E14669" s="37" t="s">
        <v>5034</v>
      </c>
      <c r="F14669" s="36">
        <v>63573</v>
      </c>
      <c r="G14669" s="37" t="s">
        <v>108</v>
      </c>
      <c r="H14669" s="37" t="s">
        <v>25951</v>
      </c>
      <c r="I14669" s="37" t="s">
        <v>16691</v>
      </c>
      <c r="J14669" s="37" t="s">
        <v>292</v>
      </c>
      <c r="K14669" s="36">
        <v>22</v>
      </c>
      <c r="L14669" s="36">
        <v>2</v>
      </c>
      <c r="M14669" s="37" t="s">
        <v>453</v>
      </c>
      <c r="N14669" s="37" t="s">
        <v>237</v>
      </c>
      <c r="O14669" s="37" t="s">
        <v>238</v>
      </c>
      <c r="P14669" s="37" t="s">
        <v>238</v>
      </c>
      <c r="Q14669" s="37" t="s">
        <v>25967</v>
      </c>
      <c r="R14669" s="37" t="s">
        <v>7417</v>
      </c>
      <c r="S14669" s="37" t="s">
        <v>292</v>
      </c>
      <c r="T14669" s="38" t="s">
        <v>25948</v>
      </c>
      <c r="U14669" s="38" t="s">
        <v>25948</v>
      </c>
      <c r="V14669" s="38" t="s">
        <v>25948</v>
      </c>
      <c r="W14669" s="38" t="s">
        <v>25948</v>
      </c>
      <c r="X14669" s="38" t="s">
        <v>25948</v>
      </c>
      <c r="Y14669" s="38">
        <v>0</v>
      </c>
      <c r="Z14669" s="38">
        <v>0</v>
      </c>
      <c r="AA14669" s="38">
        <v>0</v>
      </c>
      <c r="AB14669" s="38">
        <v>0</v>
      </c>
      <c r="AC14669" s="38">
        <v>0</v>
      </c>
      <c r="AD14669" s="38">
        <v>0</v>
      </c>
      <c r="AE14669" s="38">
        <v>0</v>
      </c>
      <c r="AF14669" s="38" t="s">
        <v>25948</v>
      </c>
      <c r="AG14669" s="38" t="s">
        <v>25948</v>
      </c>
      <c r="AH14669" s="38" t="s">
        <v>25948</v>
      </c>
      <c r="AI14669" s="38" t="s">
        <v>25948</v>
      </c>
      <c r="AJ14669" s="38" t="s">
        <v>25948</v>
      </c>
      <c r="AK14669" s="38">
        <v>0</v>
      </c>
      <c r="AL14669" s="38">
        <v>0</v>
      </c>
      <c r="AM14669" s="38">
        <v>0</v>
      </c>
      <c r="AN14669" s="38">
        <v>0</v>
      </c>
      <c r="AO14669" s="38">
        <v>0</v>
      </c>
      <c r="AP14669" s="38">
        <v>0</v>
      </c>
      <c r="AQ14669" s="38">
        <v>0</v>
      </c>
      <c r="AR14669" s="39" t="s">
        <v>25948</v>
      </c>
      <c r="AS14669" s="39" t="s">
        <v>25948</v>
      </c>
      <c r="AT14669" s="39" t="s">
        <v>25948</v>
      </c>
      <c r="AU14669" s="39" t="s">
        <v>25948</v>
      </c>
      <c r="AV14669" s="39" t="s">
        <v>25948</v>
      </c>
      <c r="AW14669" s="39">
        <v>0</v>
      </c>
      <c r="AX14669" s="39">
        <v>0</v>
      </c>
      <c r="AY14669" s="39">
        <v>0</v>
      </c>
      <c r="AZ14669" s="39">
        <v>0</v>
      </c>
      <c r="BA14669" s="39">
        <v>0</v>
      </c>
      <c r="BB14669" s="39">
        <v>0</v>
      </c>
      <c r="BC14669" s="39">
        <v>0</v>
      </c>
      <c r="BD14669" s="38" t="s">
        <v>25948</v>
      </c>
      <c r="BE14669" s="38" t="s">
        <v>25948</v>
      </c>
      <c r="BF14669" s="38" t="s">
        <v>25948</v>
      </c>
      <c r="BG14669" s="38" t="s">
        <v>25948</v>
      </c>
      <c r="BH14669" s="38" t="s">
        <v>25948</v>
      </c>
      <c r="BI14669" s="38">
        <v>5495</v>
      </c>
      <c r="BJ14669" s="38">
        <v>5999</v>
      </c>
      <c r="BK14669" s="38">
        <v>5157</v>
      </c>
      <c r="BL14669" s="38">
        <v>3963</v>
      </c>
      <c r="BM14669" s="38">
        <v>3473</v>
      </c>
      <c r="BN14669" s="38">
        <v>1718</v>
      </c>
      <c r="BO14669" s="38">
        <v>1408</v>
      </c>
      <c r="BP14669" s="38" t="s">
        <v>25948</v>
      </c>
      <c r="BQ14669" s="38" t="s">
        <v>25948</v>
      </c>
      <c r="BR14669" s="38" t="s">
        <v>25948</v>
      </c>
      <c r="BS14669" s="38" t="s">
        <v>25948</v>
      </c>
      <c r="BT14669" s="38" t="s">
        <v>25948</v>
      </c>
      <c r="BU14669" s="38">
        <v>5495</v>
      </c>
      <c r="BV14669" s="38">
        <v>5999</v>
      </c>
      <c r="BW14669" s="38">
        <v>5157</v>
      </c>
      <c r="BX14669" s="38">
        <v>3963</v>
      </c>
      <c r="BY14669" s="38">
        <v>3473</v>
      </c>
      <c r="BZ14669" s="38">
        <v>1718</v>
      </c>
      <c r="CA14669" s="38">
        <v>1408</v>
      </c>
      <c r="CB14669" s="38" t="s">
        <v>25948</v>
      </c>
      <c r="CC14669" s="38" t="s">
        <v>25948</v>
      </c>
      <c r="CD14669" s="38" t="s">
        <v>25948</v>
      </c>
      <c r="CE14669" s="38" t="s">
        <v>25948</v>
      </c>
      <c r="CF14669" s="38" t="s">
        <v>25948</v>
      </c>
      <c r="CG14669" s="38">
        <v>626.80999999999995</v>
      </c>
      <c r="CH14669" s="38">
        <v>684.23400000000004</v>
      </c>
      <c r="CI14669" s="38">
        <v>588.24699999999996</v>
      </c>
      <c r="CJ14669" s="38">
        <v>452.05799999999999</v>
      </c>
      <c r="CK14669" s="38">
        <v>396.14600000000002</v>
      </c>
      <c r="CL14669" s="38">
        <v>195.92400000000001</v>
      </c>
      <c r="CM14669" s="38">
        <v>160.58099999999999</v>
      </c>
      <c r="CN14669" s="38">
        <v>0</v>
      </c>
      <c r="CO14669" s="38">
        <v>0</v>
      </c>
      <c r="CP14669" s="38">
        <v>27213</v>
      </c>
      <c r="CQ14669" s="38">
        <v>27213</v>
      </c>
      <c r="CR14669" s="38">
        <v>3104</v>
      </c>
      <c r="CS14669" s="36">
        <v>2020</v>
      </c>
      <c r="CT14669" s="34" t="str">
        <f>IF(VLOOKUP(O14669,'Cross-Page Data'!$D$4:$F$48,3,FALSE)="natural gas",VLOOKUP(N14669,'Cross-Page Data'!$I$4:$J$19,2,FALSE),IF(VLOOKUP(O14669,'Cross-Page Data'!$D$4:$F$48,3,FALSE)="solar",IF(N14669="PV","solar PV","solar thermal"),IF(VLOOKUP(O14669,'Cross-Page Data'!$D$4:$F$48,3,FALSE)="wind",VLOOKUP(N14669,'Cross-Page Data'!$I$4:$J$19,2,FALSE),IF(VLOOKUP(O14669,'Cross-Page Data'!$D$4:$F$48,3,FALSE)="hydro",VLOOKUP(N14669,'Cross-Page Data'!$I$4:$J$19,2,FALSE),VLOOKUP(O14669,'Cross-Page Data'!$D$4:$F$48,3,FALSE)))))</f>
        <v>solar PV</v>
      </c>
      <c r="CU14669" s="34" t="b">
        <f>INDEX('Cross-Page Data'!$N$14:$N$20,MATCH('923'!M14669,'Cross-Page Data'!$M$14:$M$20,0))</f>
        <v>1</v>
      </c>
    </row>
    <row r="14670" spans="1:99" ht="38.5" x14ac:dyDescent="0.35">
      <c r="A14670" s="36">
        <v>63914</v>
      </c>
      <c r="B14670" s="37" t="s">
        <v>207</v>
      </c>
      <c r="C14670" s="36" t="s">
        <v>25948</v>
      </c>
      <c r="D14670" s="37" t="s">
        <v>4055</v>
      </c>
      <c r="E14670" s="37" t="s">
        <v>4056</v>
      </c>
      <c r="F14670" s="36">
        <v>63580</v>
      </c>
      <c r="G14670" s="37" t="s">
        <v>142</v>
      </c>
      <c r="H14670" s="37" t="s">
        <v>25949</v>
      </c>
      <c r="I14670" s="37" t="s">
        <v>16691</v>
      </c>
      <c r="J14670" s="37" t="s">
        <v>292</v>
      </c>
      <c r="K14670" s="36">
        <v>22</v>
      </c>
      <c r="L14670" s="36">
        <v>2</v>
      </c>
      <c r="M14670" s="37" t="s">
        <v>453</v>
      </c>
      <c r="N14670" s="37" t="s">
        <v>211</v>
      </c>
      <c r="O14670" s="37" t="s">
        <v>212</v>
      </c>
      <c r="P14670" s="37" t="s">
        <v>212</v>
      </c>
      <c r="Q14670" s="37" t="s">
        <v>25985</v>
      </c>
      <c r="R14670" s="37" t="s">
        <v>25979</v>
      </c>
      <c r="S14670" s="37" t="s">
        <v>292</v>
      </c>
      <c r="T14670" s="38" t="s">
        <v>25948</v>
      </c>
      <c r="U14670" s="38" t="s">
        <v>25948</v>
      </c>
      <c r="V14670" s="38" t="s">
        <v>25948</v>
      </c>
      <c r="W14670" s="38" t="s">
        <v>25948</v>
      </c>
      <c r="X14670" s="38" t="s">
        <v>25948</v>
      </c>
      <c r="Y14670" s="38" t="s">
        <v>25948</v>
      </c>
      <c r="Z14670" s="38" t="s">
        <v>25948</v>
      </c>
      <c r="AA14670" s="38">
        <v>0</v>
      </c>
      <c r="AB14670" s="38">
        <v>0</v>
      </c>
      <c r="AC14670" s="38">
        <v>0</v>
      </c>
      <c r="AD14670" s="38">
        <v>0</v>
      </c>
      <c r="AE14670" s="38">
        <v>0</v>
      </c>
      <c r="AF14670" s="38" t="s">
        <v>25948</v>
      </c>
      <c r="AG14670" s="38" t="s">
        <v>25948</v>
      </c>
      <c r="AH14670" s="38" t="s">
        <v>25948</v>
      </c>
      <c r="AI14670" s="38" t="s">
        <v>25948</v>
      </c>
      <c r="AJ14670" s="38" t="s">
        <v>25948</v>
      </c>
      <c r="AK14670" s="38" t="s">
        <v>25948</v>
      </c>
      <c r="AL14670" s="38" t="s">
        <v>25948</v>
      </c>
      <c r="AM14670" s="38">
        <v>0</v>
      </c>
      <c r="AN14670" s="38">
        <v>0</v>
      </c>
      <c r="AO14670" s="38">
        <v>0</v>
      </c>
      <c r="AP14670" s="38">
        <v>0</v>
      </c>
      <c r="AQ14670" s="38">
        <v>0</v>
      </c>
      <c r="AR14670" s="39" t="s">
        <v>25948</v>
      </c>
      <c r="AS14670" s="39" t="s">
        <v>25948</v>
      </c>
      <c r="AT14670" s="39" t="s">
        <v>25948</v>
      </c>
      <c r="AU14670" s="39" t="s">
        <v>25948</v>
      </c>
      <c r="AV14670" s="39" t="s">
        <v>25948</v>
      </c>
      <c r="AW14670" s="39" t="s">
        <v>25948</v>
      </c>
      <c r="AX14670" s="39" t="s">
        <v>25948</v>
      </c>
      <c r="AY14670" s="39">
        <v>0</v>
      </c>
      <c r="AZ14670" s="39">
        <v>0</v>
      </c>
      <c r="BA14670" s="39">
        <v>0</v>
      </c>
      <c r="BB14670" s="39">
        <v>0</v>
      </c>
      <c r="BC14670" s="39">
        <v>0</v>
      </c>
      <c r="BD14670" s="38" t="s">
        <v>25948</v>
      </c>
      <c r="BE14670" s="38" t="s">
        <v>25948</v>
      </c>
      <c r="BF14670" s="38" t="s">
        <v>25948</v>
      </c>
      <c r="BG14670" s="38" t="s">
        <v>25948</v>
      </c>
      <c r="BH14670" s="38" t="s">
        <v>25948</v>
      </c>
      <c r="BI14670" s="38" t="s">
        <v>25948</v>
      </c>
      <c r="BJ14670" s="38" t="s">
        <v>25948</v>
      </c>
      <c r="BK14670" s="38">
        <v>8101</v>
      </c>
      <c r="BL14670" s="38">
        <v>8259</v>
      </c>
      <c r="BM14670" s="38">
        <v>166328</v>
      </c>
      <c r="BN14670" s="38">
        <v>280772</v>
      </c>
      <c r="BO14670" s="38">
        <v>820091</v>
      </c>
      <c r="BP14670" s="38" t="s">
        <v>25948</v>
      </c>
      <c r="BQ14670" s="38" t="s">
        <v>25948</v>
      </c>
      <c r="BR14670" s="38" t="s">
        <v>25948</v>
      </c>
      <c r="BS14670" s="38" t="s">
        <v>25948</v>
      </c>
      <c r="BT14670" s="38" t="s">
        <v>25948</v>
      </c>
      <c r="BU14670" s="38" t="s">
        <v>25948</v>
      </c>
      <c r="BV14670" s="38" t="s">
        <v>25948</v>
      </c>
      <c r="BW14670" s="38">
        <v>8101</v>
      </c>
      <c r="BX14670" s="38">
        <v>8259</v>
      </c>
      <c r="BY14670" s="38">
        <v>166328</v>
      </c>
      <c r="BZ14670" s="38">
        <v>280772</v>
      </c>
      <c r="CA14670" s="38">
        <v>820091</v>
      </c>
      <c r="CB14670" s="38" t="s">
        <v>25948</v>
      </c>
      <c r="CC14670" s="38" t="s">
        <v>25948</v>
      </c>
      <c r="CD14670" s="38" t="s">
        <v>25948</v>
      </c>
      <c r="CE14670" s="38" t="s">
        <v>25948</v>
      </c>
      <c r="CF14670" s="38" t="s">
        <v>25948</v>
      </c>
      <c r="CG14670" s="38" t="s">
        <v>25948</v>
      </c>
      <c r="CH14670" s="38" t="s">
        <v>25948</v>
      </c>
      <c r="CI14670" s="38">
        <v>924</v>
      </c>
      <c r="CJ14670" s="38">
        <v>942</v>
      </c>
      <c r="CK14670" s="38">
        <v>18972</v>
      </c>
      <c r="CL14670" s="38">
        <v>32026</v>
      </c>
      <c r="CM14670" s="38">
        <v>93543</v>
      </c>
      <c r="CN14670" s="38">
        <v>0</v>
      </c>
      <c r="CO14670" s="38">
        <v>0</v>
      </c>
      <c r="CP14670" s="38">
        <v>1283551</v>
      </c>
      <c r="CQ14670" s="38">
        <v>1283551</v>
      </c>
      <c r="CR14670" s="38">
        <v>146407</v>
      </c>
      <c r="CS14670" s="36">
        <v>2020</v>
      </c>
      <c r="CT14670" s="34" t="str">
        <f>IF(VLOOKUP(O14670,'Cross-Page Data'!$D$4:$F$48,3,FALSE)="natural gas",VLOOKUP(N14670,'Cross-Page Data'!$I$4:$J$19,2,FALSE),IF(VLOOKUP(O14670,'Cross-Page Data'!$D$4:$F$48,3,FALSE)="solar",IF(N14670="PV","solar PV","solar thermal"),IF(VLOOKUP(O14670,'Cross-Page Data'!$D$4:$F$48,3,FALSE)="wind",VLOOKUP(N14670,'Cross-Page Data'!$I$4:$J$19,2,FALSE),IF(VLOOKUP(O14670,'Cross-Page Data'!$D$4:$F$48,3,FALSE)="hydro",VLOOKUP(N14670,'Cross-Page Data'!$I$4:$J$19,2,FALSE),VLOOKUP(O14670,'Cross-Page Data'!$D$4:$F$48,3,FALSE)))))</f>
        <v>onshore wind</v>
      </c>
      <c r="CU14670" s="34" t="b">
        <f>INDEX('Cross-Page Data'!$N$14:$N$20,MATCH('923'!M14670,'Cross-Page Data'!$M$14:$M$20,0))</f>
        <v>1</v>
      </c>
    </row>
    <row r="14671" spans="1:99" ht="26" x14ac:dyDescent="0.35">
      <c r="A14671" s="36">
        <v>63915</v>
      </c>
      <c r="B14671" s="37" t="s">
        <v>207</v>
      </c>
      <c r="C14671" s="36" t="s">
        <v>25948</v>
      </c>
      <c r="D14671" s="37" t="s">
        <v>4057</v>
      </c>
      <c r="E14671" s="37" t="s">
        <v>917</v>
      </c>
      <c r="F14671" s="36">
        <v>14354</v>
      </c>
      <c r="G14671" s="37" t="s">
        <v>142</v>
      </c>
      <c r="H14671" s="37" t="s">
        <v>25949</v>
      </c>
      <c r="I14671" s="37" t="s">
        <v>16691</v>
      </c>
      <c r="J14671" s="37" t="s">
        <v>292</v>
      </c>
      <c r="K14671" s="36">
        <v>22</v>
      </c>
      <c r="L14671" s="36">
        <v>1</v>
      </c>
      <c r="M14671" s="37" t="s">
        <v>215</v>
      </c>
      <c r="N14671" s="37" t="s">
        <v>211</v>
      </c>
      <c r="O14671" s="37" t="s">
        <v>212</v>
      </c>
      <c r="P14671" s="37" t="s">
        <v>212</v>
      </c>
      <c r="Q14671" s="37" t="s">
        <v>25985</v>
      </c>
      <c r="R14671" s="37" t="s">
        <v>25979</v>
      </c>
      <c r="S14671" s="37" t="s">
        <v>292</v>
      </c>
      <c r="T14671" s="38" t="s">
        <v>25948</v>
      </c>
      <c r="U14671" s="38" t="s">
        <v>25948</v>
      </c>
      <c r="V14671" s="38" t="s">
        <v>25948</v>
      </c>
      <c r="W14671" s="38" t="s">
        <v>25948</v>
      </c>
      <c r="X14671" s="38" t="s">
        <v>25948</v>
      </c>
      <c r="Y14671" s="38" t="s">
        <v>25948</v>
      </c>
      <c r="Z14671" s="38" t="s">
        <v>25948</v>
      </c>
      <c r="AA14671" s="38" t="s">
        <v>25948</v>
      </c>
      <c r="AB14671" s="38" t="s">
        <v>25948</v>
      </c>
      <c r="AC14671" s="38" t="s">
        <v>25948</v>
      </c>
      <c r="AD14671" s="38" t="s">
        <v>25948</v>
      </c>
      <c r="AE14671" s="38">
        <v>0</v>
      </c>
      <c r="AF14671" s="38" t="s">
        <v>25948</v>
      </c>
      <c r="AG14671" s="38" t="s">
        <v>25948</v>
      </c>
      <c r="AH14671" s="38" t="s">
        <v>25948</v>
      </c>
      <c r="AI14671" s="38" t="s">
        <v>25948</v>
      </c>
      <c r="AJ14671" s="38" t="s">
        <v>25948</v>
      </c>
      <c r="AK14671" s="38" t="s">
        <v>25948</v>
      </c>
      <c r="AL14671" s="38" t="s">
        <v>25948</v>
      </c>
      <c r="AM14671" s="38" t="s">
        <v>25948</v>
      </c>
      <c r="AN14671" s="38" t="s">
        <v>25948</v>
      </c>
      <c r="AO14671" s="38" t="s">
        <v>25948</v>
      </c>
      <c r="AP14671" s="38" t="s">
        <v>25948</v>
      </c>
      <c r="AQ14671" s="38">
        <v>0</v>
      </c>
      <c r="AR14671" s="39" t="s">
        <v>25948</v>
      </c>
      <c r="AS14671" s="39" t="s">
        <v>25948</v>
      </c>
      <c r="AT14671" s="39" t="s">
        <v>25948</v>
      </c>
      <c r="AU14671" s="39" t="s">
        <v>25948</v>
      </c>
      <c r="AV14671" s="39" t="s">
        <v>25948</v>
      </c>
      <c r="AW14671" s="39" t="s">
        <v>25948</v>
      </c>
      <c r="AX14671" s="39" t="s">
        <v>25948</v>
      </c>
      <c r="AY14671" s="39" t="s">
        <v>25948</v>
      </c>
      <c r="AZ14671" s="39" t="s">
        <v>25948</v>
      </c>
      <c r="BA14671" s="39" t="s">
        <v>25948</v>
      </c>
      <c r="BB14671" s="39" t="s">
        <v>25948</v>
      </c>
      <c r="BC14671" s="39">
        <v>0</v>
      </c>
      <c r="BD14671" s="38" t="s">
        <v>25948</v>
      </c>
      <c r="BE14671" s="38" t="s">
        <v>25948</v>
      </c>
      <c r="BF14671" s="38" t="s">
        <v>25948</v>
      </c>
      <c r="BG14671" s="38" t="s">
        <v>25948</v>
      </c>
      <c r="BH14671" s="38" t="s">
        <v>25948</v>
      </c>
      <c r="BI14671" s="38" t="s">
        <v>25948</v>
      </c>
      <c r="BJ14671" s="38" t="s">
        <v>25948</v>
      </c>
      <c r="BK14671" s="38" t="s">
        <v>25948</v>
      </c>
      <c r="BL14671" s="38" t="s">
        <v>25948</v>
      </c>
      <c r="BM14671" s="38" t="s">
        <v>25948</v>
      </c>
      <c r="BN14671" s="38" t="s">
        <v>25948</v>
      </c>
      <c r="BO14671" s="38">
        <v>1017524</v>
      </c>
      <c r="BP14671" s="38" t="s">
        <v>25948</v>
      </c>
      <c r="BQ14671" s="38" t="s">
        <v>25948</v>
      </c>
      <c r="BR14671" s="38" t="s">
        <v>25948</v>
      </c>
      <c r="BS14671" s="38" t="s">
        <v>25948</v>
      </c>
      <c r="BT14671" s="38" t="s">
        <v>25948</v>
      </c>
      <c r="BU14671" s="38" t="s">
        <v>25948</v>
      </c>
      <c r="BV14671" s="38" t="s">
        <v>25948</v>
      </c>
      <c r="BW14671" s="38" t="s">
        <v>25948</v>
      </c>
      <c r="BX14671" s="38" t="s">
        <v>25948</v>
      </c>
      <c r="BY14671" s="38" t="s">
        <v>25948</v>
      </c>
      <c r="BZ14671" s="38" t="s">
        <v>25948</v>
      </c>
      <c r="CA14671" s="38">
        <v>1017524</v>
      </c>
      <c r="CB14671" s="38" t="s">
        <v>25948</v>
      </c>
      <c r="CC14671" s="38" t="s">
        <v>25948</v>
      </c>
      <c r="CD14671" s="38" t="s">
        <v>25948</v>
      </c>
      <c r="CE14671" s="38" t="s">
        <v>25948</v>
      </c>
      <c r="CF14671" s="38" t="s">
        <v>25948</v>
      </c>
      <c r="CG14671" s="38" t="s">
        <v>25948</v>
      </c>
      <c r="CH14671" s="38" t="s">
        <v>25948</v>
      </c>
      <c r="CI14671" s="38" t="s">
        <v>25948</v>
      </c>
      <c r="CJ14671" s="38" t="s">
        <v>25948</v>
      </c>
      <c r="CK14671" s="38" t="s">
        <v>25948</v>
      </c>
      <c r="CL14671" s="38" t="s">
        <v>25948</v>
      </c>
      <c r="CM14671" s="38">
        <v>116063</v>
      </c>
      <c r="CN14671" s="38">
        <v>0</v>
      </c>
      <c r="CO14671" s="38">
        <v>0</v>
      </c>
      <c r="CP14671" s="38">
        <v>1017524</v>
      </c>
      <c r="CQ14671" s="38">
        <v>1017524</v>
      </c>
      <c r="CR14671" s="38">
        <v>116063</v>
      </c>
      <c r="CS14671" s="36">
        <v>2020</v>
      </c>
      <c r="CT14671" s="34" t="str">
        <f>IF(VLOOKUP(O14671,'Cross-Page Data'!$D$4:$F$48,3,FALSE)="natural gas",VLOOKUP(N14671,'Cross-Page Data'!$I$4:$J$19,2,FALSE),IF(VLOOKUP(O14671,'Cross-Page Data'!$D$4:$F$48,3,FALSE)="solar",IF(N14671="PV","solar PV","solar thermal"),IF(VLOOKUP(O14671,'Cross-Page Data'!$D$4:$F$48,3,FALSE)="wind",VLOOKUP(N14671,'Cross-Page Data'!$I$4:$J$19,2,FALSE),IF(VLOOKUP(O14671,'Cross-Page Data'!$D$4:$F$48,3,FALSE)="hydro",VLOOKUP(N14671,'Cross-Page Data'!$I$4:$J$19,2,FALSE),VLOOKUP(O14671,'Cross-Page Data'!$D$4:$F$48,3,FALSE)))))</f>
        <v>onshore wind</v>
      </c>
      <c r="CU14671" s="34" t="b">
        <f>INDEX('Cross-Page Data'!$N$14:$N$20,MATCH('923'!M14671,'Cross-Page Data'!$M$14:$M$20,0))</f>
        <v>1</v>
      </c>
    </row>
    <row r="14672" spans="1:99" ht="51" x14ac:dyDescent="0.35">
      <c r="A14672" s="36">
        <v>63916</v>
      </c>
      <c r="B14672" s="37" t="s">
        <v>207</v>
      </c>
      <c r="C14672" s="36" t="s">
        <v>25948</v>
      </c>
      <c r="D14672" s="37" t="s">
        <v>4058</v>
      </c>
      <c r="E14672" s="37" t="s">
        <v>4059</v>
      </c>
      <c r="F14672" s="36">
        <v>63582</v>
      </c>
      <c r="G14672" s="37" t="s">
        <v>142</v>
      </c>
      <c r="H14672" s="37" t="s">
        <v>25949</v>
      </c>
      <c r="I14672" s="37" t="s">
        <v>16691</v>
      </c>
      <c r="J14672" s="37" t="s">
        <v>292</v>
      </c>
      <c r="K14672" s="36">
        <v>22</v>
      </c>
      <c r="L14672" s="36">
        <v>2</v>
      </c>
      <c r="M14672" s="37" t="s">
        <v>453</v>
      </c>
      <c r="N14672" s="37" t="s">
        <v>211</v>
      </c>
      <c r="O14672" s="37" t="s">
        <v>212</v>
      </c>
      <c r="P14672" s="37" t="s">
        <v>212</v>
      </c>
      <c r="Q14672" s="37" t="s">
        <v>25985</v>
      </c>
      <c r="R14672" s="37" t="s">
        <v>25979</v>
      </c>
      <c r="S14672" s="37" t="s">
        <v>292</v>
      </c>
      <c r="T14672" s="38" t="s">
        <v>25948</v>
      </c>
      <c r="U14672" s="38" t="s">
        <v>25948</v>
      </c>
      <c r="V14672" s="38" t="s">
        <v>25948</v>
      </c>
      <c r="W14672" s="38" t="s">
        <v>25948</v>
      </c>
      <c r="X14672" s="38" t="s">
        <v>25948</v>
      </c>
      <c r="Y14672" s="38" t="s">
        <v>25948</v>
      </c>
      <c r="Z14672" s="38" t="s">
        <v>25948</v>
      </c>
      <c r="AA14672" s="38" t="s">
        <v>25948</v>
      </c>
      <c r="AB14672" s="38" t="s">
        <v>25948</v>
      </c>
      <c r="AC14672" s="38" t="s">
        <v>25948</v>
      </c>
      <c r="AD14672" s="38" t="s">
        <v>25948</v>
      </c>
      <c r="AE14672" s="38">
        <v>0</v>
      </c>
      <c r="AF14672" s="38" t="s">
        <v>25948</v>
      </c>
      <c r="AG14672" s="38" t="s">
        <v>25948</v>
      </c>
      <c r="AH14672" s="38" t="s">
        <v>25948</v>
      </c>
      <c r="AI14672" s="38" t="s">
        <v>25948</v>
      </c>
      <c r="AJ14672" s="38" t="s">
        <v>25948</v>
      </c>
      <c r="AK14672" s="38" t="s">
        <v>25948</v>
      </c>
      <c r="AL14672" s="38" t="s">
        <v>25948</v>
      </c>
      <c r="AM14672" s="38" t="s">
        <v>25948</v>
      </c>
      <c r="AN14672" s="38" t="s">
        <v>25948</v>
      </c>
      <c r="AO14672" s="38" t="s">
        <v>25948</v>
      </c>
      <c r="AP14672" s="38" t="s">
        <v>25948</v>
      </c>
      <c r="AQ14672" s="38">
        <v>0</v>
      </c>
      <c r="AR14672" s="39" t="s">
        <v>25948</v>
      </c>
      <c r="AS14672" s="39" t="s">
        <v>25948</v>
      </c>
      <c r="AT14672" s="39" t="s">
        <v>25948</v>
      </c>
      <c r="AU14672" s="39" t="s">
        <v>25948</v>
      </c>
      <c r="AV14672" s="39" t="s">
        <v>25948</v>
      </c>
      <c r="AW14672" s="39" t="s">
        <v>25948</v>
      </c>
      <c r="AX14672" s="39" t="s">
        <v>25948</v>
      </c>
      <c r="AY14672" s="39" t="s">
        <v>25948</v>
      </c>
      <c r="AZ14672" s="39" t="s">
        <v>25948</v>
      </c>
      <c r="BA14672" s="39" t="s">
        <v>25948</v>
      </c>
      <c r="BB14672" s="39" t="s">
        <v>25948</v>
      </c>
      <c r="BC14672" s="39">
        <v>0</v>
      </c>
      <c r="BD14672" s="38" t="s">
        <v>25948</v>
      </c>
      <c r="BE14672" s="38" t="s">
        <v>25948</v>
      </c>
      <c r="BF14672" s="38" t="s">
        <v>25948</v>
      </c>
      <c r="BG14672" s="38" t="s">
        <v>25948</v>
      </c>
      <c r="BH14672" s="38" t="s">
        <v>25948</v>
      </c>
      <c r="BI14672" s="38" t="s">
        <v>25948</v>
      </c>
      <c r="BJ14672" s="38" t="s">
        <v>25948</v>
      </c>
      <c r="BK14672" s="38" t="s">
        <v>25948</v>
      </c>
      <c r="BL14672" s="38" t="s">
        <v>25948</v>
      </c>
      <c r="BM14672" s="38" t="s">
        <v>25948</v>
      </c>
      <c r="BN14672" s="38" t="s">
        <v>25948</v>
      </c>
      <c r="BO14672" s="38">
        <v>405167</v>
      </c>
      <c r="BP14672" s="38" t="s">
        <v>25948</v>
      </c>
      <c r="BQ14672" s="38" t="s">
        <v>25948</v>
      </c>
      <c r="BR14672" s="38" t="s">
        <v>25948</v>
      </c>
      <c r="BS14672" s="38" t="s">
        <v>25948</v>
      </c>
      <c r="BT14672" s="38" t="s">
        <v>25948</v>
      </c>
      <c r="BU14672" s="38" t="s">
        <v>25948</v>
      </c>
      <c r="BV14672" s="38" t="s">
        <v>25948</v>
      </c>
      <c r="BW14672" s="38" t="s">
        <v>25948</v>
      </c>
      <c r="BX14672" s="38" t="s">
        <v>25948</v>
      </c>
      <c r="BY14672" s="38" t="s">
        <v>25948</v>
      </c>
      <c r="BZ14672" s="38" t="s">
        <v>25948</v>
      </c>
      <c r="CA14672" s="38">
        <v>405167</v>
      </c>
      <c r="CB14672" s="38" t="s">
        <v>25948</v>
      </c>
      <c r="CC14672" s="38" t="s">
        <v>25948</v>
      </c>
      <c r="CD14672" s="38" t="s">
        <v>25948</v>
      </c>
      <c r="CE14672" s="38" t="s">
        <v>25948</v>
      </c>
      <c r="CF14672" s="38" t="s">
        <v>25948</v>
      </c>
      <c r="CG14672" s="38" t="s">
        <v>25948</v>
      </c>
      <c r="CH14672" s="38" t="s">
        <v>25948</v>
      </c>
      <c r="CI14672" s="38" t="s">
        <v>25948</v>
      </c>
      <c r="CJ14672" s="38" t="s">
        <v>25948</v>
      </c>
      <c r="CK14672" s="38" t="s">
        <v>25948</v>
      </c>
      <c r="CL14672" s="38" t="s">
        <v>25948</v>
      </c>
      <c r="CM14672" s="38">
        <v>46215</v>
      </c>
      <c r="CN14672" s="38">
        <v>0</v>
      </c>
      <c r="CO14672" s="38">
        <v>0</v>
      </c>
      <c r="CP14672" s="38">
        <v>405167</v>
      </c>
      <c r="CQ14672" s="38">
        <v>405167</v>
      </c>
      <c r="CR14672" s="38">
        <v>46215</v>
      </c>
      <c r="CS14672" s="36">
        <v>2020</v>
      </c>
      <c r="CT14672" s="34" t="str">
        <f>IF(VLOOKUP(O14672,'Cross-Page Data'!$D$4:$F$48,3,FALSE)="natural gas",VLOOKUP(N14672,'Cross-Page Data'!$I$4:$J$19,2,FALSE),IF(VLOOKUP(O14672,'Cross-Page Data'!$D$4:$F$48,3,FALSE)="solar",IF(N14672="PV","solar PV","solar thermal"),IF(VLOOKUP(O14672,'Cross-Page Data'!$D$4:$F$48,3,FALSE)="wind",VLOOKUP(N14672,'Cross-Page Data'!$I$4:$J$19,2,FALSE),IF(VLOOKUP(O14672,'Cross-Page Data'!$D$4:$F$48,3,FALSE)="hydro",VLOOKUP(N14672,'Cross-Page Data'!$I$4:$J$19,2,FALSE),VLOOKUP(O14672,'Cross-Page Data'!$D$4:$F$48,3,FALSE)))))</f>
        <v>onshore wind</v>
      </c>
      <c r="CU14672" s="34" t="b">
        <f>INDEX('Cross-Page Data'!$N$14:$N$20,MATCH('923'!M14672,'Cross-Page Data'!$M$14:$M$20,0))</f>
        <v>1</v>
      </c>
    </row>
    <row r="14673" spans="1:99" ht="38.5" x14ac:dyDescent="0.35">
      <c r="A14673" s="36">
        <v>63918</v>
      </c>
      <c r="B14673" s="37" t="s">
        <v>223</v>
      </c>
      <c r="C14673" s="36" t="s">
        <v>25948</v>
      </c>
      <c r="D14673" s="37" t="s">
        <v>5028</v>
      </c>
      <c r="E14673" s="37" t="s">
        <v>5028</v>
      </c>
      <c r="F14673" s="36">
        <v>63584</v>
      </c>
      <c r="G14673" s="37" t="s">
        <v>119</v>
      </c>
      <c r="H14673" s="37" t="s">
        <v>25953</v>
      </c>
      <c r="I14673" s="37" t="s">
        <v>25972</v>
      </c>
      <c r="J14673" s="37" t="s">
        <v>292</v>
      </c>
      <c r="K14673" s="36">
        <v>325193</v>
      </c>
      <c r="L14673" s="36">
        <v>7</v>
      </c>
      <c r="M14673" s="37" t="s">
        <v>684</v>
      </c>
      <c r="N14673" s="37" t="s">
        <v>218</v>
      </c>
      <c r="O14673" s="37" t="s">
        <v>219</v>
      </c>
      <c r="P14673" s="37" t="s">
        <v>219</v>
      </c>
      <c r="Q14673" s="37" t="s">
        <v>15068</v>
      </c>
      <c r="R14673" s="37" t="s">
        <v>7417</v>
      </c>
      <c r="S14673" s="37" t="s">
        <v>25959</v>
      </c>
      <c r="T14673" s="38">
        <v>98442</v>
      </c>
      <c r="U14673" s="38">
        <v>83048</v>
      </c>
      <c r="V14673" s="38">
        <v>71365</v>
      </c>
      <c r="W14673" s="38">
        <v>61362</v>
      </c>
      <c r="X14673" s="38">
        <v>56702</v>
      </c>
      <c r="Y14673" s="38">
        <v>87531</v>
      </c>
      <c r="Z14673" s="38">
        <v>127656</v>
      </c>
      <c r="AA14673" s="38">
        <v>89439</v>
      </c>
      <c r="AB14673" s="38">
        <v>60416</v>
      </c>
      <c r="AC14673" s="38">
        <v>67144</v>
      </c>
      <c r="AD14673" s="38">
        <v>52028</v>
      </c>
      <c r="AE14673" s="38">
        <v>80111</v>
      </c>
      <c r="AF14673" s="38">
        <v>18736</v>
      </c>
      <c r="AG14673" s="38">
        <v>15806</v>
      </c>
      <c r="AH14673" s="38">
        <v>13582</v>
      </c>
      <c r="AI14673" s="38">
        <v>11678</v>
      </c>
      <c r="AJ14673" s="38">
        <v>10791</v>
      </c>
      <c r="AK14673" s="38">
        <v>16659</v>
      </c>
      <c r="AL14673" s="38">
        <v>24295</v>
      </c>
      <c r="AM14673" s="38">
        <v>17022</v>
      </c>
      <c r="AN14673" s="38">
        <v>11498</v>
      </c>
      <c r="AO14673" s="38">
        <v>12779</v>
      </c>
      <c r="AP14673" s="38">
        <v>9902</v>
      </c>
      <c r="AQ14673" s="38">
        <v>15246</v>
      </c>
      <c r="AR14673" s="39">
        <v>1.04</v>
      </c>
      <c r="AS14673" s="39">
        <v>1.04</v>
      </c>
      <c r="AT14673" s="39">
        <v>1.04</v>
      </c>
      <c r="AU14673" s="39">
        <v>1.04</v>
      </c>
      <c r="AV14673" s="39">
        <v>1.04</v>
      </c>
      <c r="AW14673" s="39">
        <v>1.04</v>
      </c>
      <c r="AX14673" s="39">
        <v>1.04</v>
      </c>
      <c r="AY14673" s="39">
        <v>1.04</v>
      </c>
      <c r="AZ14673" s="39">
        <v>1.04</v>
      </c>
      <c r="BA14673" s="39">
        <v>1.04</v>
      </c>
      <c r="BB14673" s="39">
        <v>1.04</v>
      </c>
      <c r="BC14673" s="39">
        <v>1.04</v>
      </c>
      <c r="BD14673" s="38">
        <v>102380</v>
      </c>
      <c r="BE14673" s="38">
        <v>86370</v>
      </c>
      <c r="BF14673" s="38">
        <v>74220</v>
      </c>
      <c r="BG14673" s="38">
        <v>63816</v>
      </c>
      <c r="BH14673" s="38">
        <v>58970</v>
      </c>
      <c r="BI14673" s="38">
        <v>91032</v>
      </c>
      <c r="BJ14673" s="38">
        <v>132762</v>
      </c>
      <c r="BK14673" s="38">
        <v>93017</v>
      </c>
      <c r="BL14673" s="38">
        <v>62833</v>
      </c>
      <c r="BM14673" s="38">
        <v>69830</v>
      </c>
      <c r="BN14673" s="38">
        <v>54109</v>
      </c>
      <c r="BO14673" s="38">
        <v>83315</v>
      </c>
      <c r="BP14673" s="38">
        <v>19485</v>
      </c>
      <c r="BQ14673" s="38">
        <v>16438</v>
      </c>
      <c r="BR14673" s="38">
        <v>14125</v>
      </c>
      <c r="BS14673" s="38">
        <v>12145</v>
      </c>
      <c r="BT14673" s="38">
        <v>11223</v>
      </c>
      <c r="BU14673" s="38">
        <v>17325</v>
      </c>
      <c r="BV14673" s="38">
        <v>25267</v>
      </c>
      <c r="BW14673" s="38">
        <v>17703</v>
      </c>
      <c r="BX14673" s="38">
        <v>11958</v>
      </c>
      <c r="BY14673" s="38">
        <v>13290</v>
      </c>
      <c r="BZ14673" s="38">
        <v>10298</v>
      </c>
      <c r="CA14673" s="38">
        <v>15856</v>
      </c>
      <c r="CB14673" s="38">
        <v>1661.807</v>
      </c>
      <c r="CC14673" s="38">
        <v>1401.914</v>
      </c>
      <c r="CD14673" s="38">
        <v>1204.702</v>
      </c>
      <c r="CE14673" s="38">
        <v>1035.837</v>
      </c>
      <c r="CF14673" s="38">
        <v>957.17399999999998</v>
      </c>
      <c r="CG14673" s="38">
        <v>1477.6</v>
      </c>
      <c r="CH14673" s="38">
        <v>2154.9450000000002</v>
      </c>
      <c r="CI14673" s="38">
        <v>1509.808</v>
      </c>
      <c r="CJ14673" s="38">
        <v>1019.877</v>
      </c>
      <c r="CK14673" s="38">
        <v>1133.44</v>
      </c>
      <c r="CL14673" s="38">
        <v>878.274</v>
      </c>
      <c r="CM14673" s="38">
        <v>1352.3420000000001</v>
      </c>
      <c r="CN14673" s="38">
        <v>935244</v>
      </c>
      <c r="CO14673" s="38">
        <v>177994</v>
      </c>
      <c r="CP14673" s="38">
        <v>972654</v>
      </c>
      <c r="CQ14673" s="38">
        <v>185113</v>
      </c>
      <c r="CR14673" s="38">
        <v>15787.72</v>
      </c>
      <c r="CS14673" s="36">
        <v>2020</v>
      </c>
      <c r="CT14673" s="34" t="str">
        <f>IF(VLOOKUP(O14673,'Cross-Page Data'!$D$4:$F$48,3,FALSE)="natural gas",VLOOKUP(N14673,'Cross-Page Data'!$I$4:$J$19,2,FALSE),IF(VLOOKUP(O14673,'Cross-Page Data'!$D$4:$F$48,3,FALSE)="solar",IF(N14673="PV","solar PV","solar thermal"),IF(VLOOKUP(O14673,'Cross-Page Data'!$D$4:$F$48,3,FALSE)="wind",VLOOKUP(N14673,'Cross-Page Data'!$I$4:$J$19,2,FALSE),IF(VLOOKUP(O14673,'Cross-Page Data'!$D$4:$F$48,3,FALSE)="hydro",VLOOKUP(N14673,'Cross-Page Data'!$I$4:$J$19,2,FALSE),VLOOKUP(O14673,'Cross-Page Data'!$D$4:$F$48,3,FALSE)))))</f>
        <v>natural gas nonpeaker - preexisting retiring</v>
      </c>
      <c r="CU14673" s="34" t="b">
        <f>INDEX('Cross-Page Data'!$N$14:$N$20,MATCH('923'!M14673,'Cross-Page Data'!$M$14:$M$20,0))</f>
        <v>0</v>
      </c>
    </row>
    <row r="14674" spans="1:99" ht="51" x14ac:dyDescent="0.35">
      <c r="A14674" s="36">
        <v>63919</v>
      </c>
      <c r="B14674" s="37" t="s">
        <v>223</v>
      </c>
      <c r="C14674" s="36" t="s">
        <v>25948</v>
      </c>
      <c r="D14674" s="37" t="s">
        <v>5026</v>
      </c>
      <c r="E14674" s="37" t="s">
        <v>5026</v>
      </c>
      <c r="F14674" s="36">
        <v>63586</v>
      </c>
      <c r="G14674" s="37" t="s">
        <v>49</v>
      </c>
      <c r="H14674" s="37" t="s">
        <v>25953</v>
      </c>
      <c r="I14674" s="37" t="s">
        <v>25972</v>
      </c>
      <c r="J14674" s="37" t="s">
        <v>292</v>
      </c>
      <c r="K14674" s="36">
        <v>325193</v>
      </c>
      <c r="L14674" s="36">
        <v>7</v>
      </c>
      <c r="M14674" s="37" t="s">
        <v>684</v>
      </c>
      <c r="N14674" s="37" t="s">
        <v>218</v>
      </c>
      <c r="O14674" s="37" t="s">
        <v>219</v>
      </c>
      <c r="P14674" s="37" t="s">
        <v>219</v>
      </c>
      <c r="Q14674" s="37" t="s">
        <v>15068</v>
      </c>
      <c r="R14674" s="37" t="s">
        <v>7417</v>
      </c>
      <c r="S14674" s="37" t="s">
        <v>25959</v>
      </c>
      <c r="T14674" s="38">
        <v>115590</v>
      </c>
      <c r="U14674" s="38">
        <v>137314</v>
      </c>
      <c r="V14674" s="38">
        <v>57650</v>
      </c>
      <c r="W14674" s="38">
        <v>71997</v>
      </c>
      <c r="X14674" s="38">
        <v>107058</v>
      </c>
      <c r="Y14674" s="38">
        <v>119285</v>
      </c>
      <c r="Z14674" s="38">
        <v>195376</v>
      </c>
      <c r="AA14674" s="38">
        <v>110076</v>
      </c>
      <c r="AB14674" s="38">
        <v>85663</v>
      </c>
      <c r="AC14674" s="38">
        <v>89067</v>
      </c>
      <c r="AD14674" s="38">
        <v>72194</v>
      </c>
      <c r="AE14674" s="38">
        <v>123751</v>
      </c>
      <c r="AF14674" s="38">
        <v>26018</v>
      </c>
      <c r="AG14674" s="38">
        <v>30908</v>
      </c>
      <c r="AH14674" s="38">
        <v>12977</v>
      </c>
      <c r="AI14674" s="38">
        <v>16206</v>
      </c>
      <c r="AJ14674" s="38">
        <v>24098</v>
      </c>
      <c r="AK14674" s="38">
        <v>26850</v>
      </c>
      <c r="AL14674" s="38">
        <v>43977</v>
      </c>
      <c r="AM14674" s="38">
        <v>24777</v>
      </c>
      <c r="AN14674" s="38">
        <v>19282</v>
      </c>
      <c r="AO14674" s="38">
        <v>20048</v>
      </c>
      <c r="AP14674" s="38">
        <v>16250</v>
      </c>
      <c r="AQ14674" s="38">
        <v>27855</v>
      </c>
      <c r="AR14674" s="39">
        <v>1</v>
      </c>
      <c r="AS14674" s="39">
        <v>1</v>
      </c>
      <c r="AT14674" s="39">
        <v>1</v>
      </c>
      <c r="AU14674" s="39">
        <v>1</v>
      </c>
      <c r="AV14674" s="39">
        <v>1</v>
      </c>
      <c r="AW14674" s="39">
        <v>1</v>
      </c>
      <c r="AX14674" s="39">
        <v>1</v>
      </c>
      <c r="AY14674" s="39">
        <v>1</v>
      </c>
      <c r="AZ14674" s="39">
        <v>1</v>
      </c>
      <c r="BA14674" s="39">
        <v>1</v>
      </c>
      <c r="BB14674" s="39">
        <v>1</v>
      </c>
      <c r="BC14674" s="39">
        <v>1</v>
      </c>
      <c r="BD14674" s="38">
        <v>115590</v>
      </c>
      <c r="BE14674" s="38">
        <v>137314</v>
      </c>
      <c r="BF14674" s="38">
        <v>57650</v>
      </c>
      <c r="BG14674" s="38">
        <v>71997</v>
      </c>
      <c r="BH14674" s="38">
        <v>107058</v>
      </c>
      <c r="BI14674" s="38">
        <v>119285</v>
      </c>
      <c r="BJ14674" s="38">
        <v>195376</v>
      </c>
      <c r="BK14674" s="38">
        <v>110076</v>
      </c>
      <c r="BL14674" s="38">
        <v>85663</v>
      </c>
      <c r="BM14674" s="38">
        <v>89067</v>
      </c>
      <c r="BN14674" s="38">
        <v>72194</v>
      </c>
      <c r="BO14674" s="38">
        <v>123751</v>
      </c>
      <c r="BP14674" s="38">
        <v>26018</v>
      </c>
      <c r="BQ14674" s="38">
        <v>30908</v>
      </c>
      <c r="BR14674" s="38">
        <v>12977</v>
      </c>
      <c r="BS14674" s="38">
        <v>16206</v>
      </c>
      <c r="BT14674" s="38">
        <v>24098</v>
      </c>
      <c r="BU14674" s="38">
        <v>26850</v>
      </c>
      <c r="BV14674" s="38">
        <v>43977</v>
      </c>
      <c r="BW14674" s="38">
        <v>24777</v>
      </c>
      <c r="BX14674" s="38">
        <v>19282</v>
      </c>
      <c r="BY14674" s="38">
        <v>20048</v>
      </c>
      <c r="BZ14674" s="38">
        <v>16250</v>
      </c>
      <c r="CA14674" s="38">
        <v>27855</v>
      </c>
      <c r="CB14674" s="38">
        <v>2219.04</v>
      </c>
      <c r="CC14674" s="38">
        <v>2636.0720000000001</v>
      </c>
      <c r="CD14674" s="38">
        <v>1106.731</v>
      </c>
      <c r="CE14674" s="38">
        <v>1382.145</v>
      </c>
      <c r="CF14674" s="38">
        <v>2055.2420000000002</v>
      </c>
      <c r="CG14674" s="38">
        <v>2289.9569999999999</v>
      </c>
      <c r="CH14674" s="38">
        <v>3750.6990000000001</v>
      </c>
      <c r="CI14674" s="38">
        <v>2113.172</v>
      </c>
      <c r="CJ14674" s="38">
        <v>1644.508</v>
      </c>
      <c r="CK14674" s="38">
        <v>1709.8530000000001</v>
      </c>
      <c r="CL14674" s="38">
        <v>1385.9280000000001</v>
      </c>
      <c r="CM14674" s="38">
        <v>2375.6930000000002</v>
      </c>
      <c r="CN14674" s="38">
        <v>1285021</v>
      </c>
      <c r="CO14674" s="38">
        <v>289246</v>
      </c>
      <c r="CP14674" s="38">
        <v>1285021</v>
      </c>
      <c r="CQ14674" s="38">
        <v>289246</v>
      </c>
      <c r="CR14674" s="38">
        <v>24669.040000000001</v>
      </c>
      <c r="CS14674" s="36">
        <v>2020</v>
      </c>
      <c r="CT14674" s="34" t="str">
        <f>IF(VLOOKUP(O14674,'Cross-Page Data'!$D$4:$F$48,3,FALSE)="natural gas",VLOOKUP(N14674,'Cross-Page Data'!$I$4:$J$19,2,FALSE),IF(VLOOKUP(O14674,'Cross-Page Data'!$D$4:$F$48,3,FALSE)="solar",IF(N14674="PV","solar PV","solar thermal"),IF(VLOOKUP(O14674,'Cross-Page Data'!$D$4:$F$48,3,FALSE)="wind",VLOOKUP(N14674,'Cross-Page Data'!$I$4:$J$19,2,FALSE),IF(VLOOKUP(O14674,'Cross-Page Data'!$D$4:$F$48,3,FALSE)="hydro",VLOOKUP(N14674,'Cross-Page Data'!$I$4:$J$19,2,FALSE),VLOOKUP(O14674,'Cross-Page Data'!$D$4:$F$48,3,FALSE)))))</f>
        <v>natural gas nonpeaker - preexisting retiring</v>
      </c>
      <c r="CU14674" s="34" t="b">
        <f>INDEX('Cross-Page Data'!$N$14:$N$20,MATCH('923'!M14674,'Cross-Page Data'!$M$14:$M$20,0))</f>
        <v>0</v>
      </c>
    </row>
    <row r="14675" spans="1:99" ht="38.5" x14ac:dyDescent="0.35">
      <c r="A14675" s="36">
        <v>63920</v>
      </c>
      <c r="B14675" s="37" t="s">
        <v>223</v>
      </c>
      <c r="C14675" s="36" t="s">
        <v>25948</v>
      </c>
      <c r="D14675" s="37" t="s">
        <v>5023</v>
      </c>
      <c r="E14675" s="37" t="s">
        <v>5024</v>
      </c>
      <c r="F14675" s="36">
        <v>63588</v>
      </c>
      <c r="G14675" s="37" t="s">
        <v>102</v>
      </c>
      <c r="H14675" s="37" t="s">
        <v>25956</v>
      </c>
      <c r="I14675" s="37" t="s">
        <v>25968</v>
      </c>
      <c r="J14675" s="37" t="s">
        <v>292</v>
      </c>
      <c r="K14675" s="36">
        <v>325193</v>
      </c>
      <c r="L14675" s="36">
        <v>7</v>
      </c>
      <c r="M14675" s="37" t="s">
        <v>684</v>
      </c>
      <c r="N14675" s="37" t="s">
        <v>218</v>
      </c>
      <c r="O14675" s="37" t="s">
        <v>219</v>
      </c>
      <c r="P14675" s="37" t="s">
        <v>219</v>
      </c>
      <c r="Q14675" s="37" t="s">
        <v>11016</v>
      </c>
      <c r="R14675" s="37" t="s">
        <v>7417</v>
      </c>
      <c r="S14675" s="37" t="s">
        <v>25959</v>
      </c>
      <c r="T14675" s="38">
        <v>100127</v>
      </c>
      <c r="U14675" s="38">
        <v>92614</v>
      </c>
      <c r="V14675" s="38">
        <v>95407</v>
      </c>
      <c r="W14675" s="38">
        <v>82091</v>
      </c>
      <c r="X14675" s="38">
        <v>77642</v>
      </c>
      <c r="Y14675" s="38">
        <v>81919</v>
      </c>
      <c r="Z14675" s="38">
        <v>99821</v>
      </c>
      <c r="AA14675" s="38">
        <v>96886</v>
      </c>
      <c r="AB14675" s="38">
        <v>85420</v>
      </c>
      <c r="AC14675" s="38">
        <v>62713</v>
      </c>
      <c r="AD14675" s="38">
        <v>80895</v>
      </c>
      <c r="AE14675" s="38">
        <v>97423</v>
      </c>
      <c r="AF14675" s="38">
        <v>15122</v>
      </c>
      <c r="AG14675" s="38">
        <v>13988</v>
      </c>
      <c r="AH14675" s="38">
        <v>14410</v>
      </c>
      <c r="AI14675" s="38">
        <v>12398</v>
      </c>
      <c r="AJ14675" s="38">
        <v>11726</v>
      </c>
      <c r="AK14675" s="38">
        <v>12372</v>
      </c>
      <c r="AL14675" s="38">
        <v>15076</v>
      </c>
      <c r="AM14675" s="38">
        <v>14633</v>
      </c>
      <c r="AN14675" s="38">
        <v>12901</v>
      </c>
      <c r="AO14675" s="38">
        <v>9472</v>
      </c>
      <c r="AP14675" s="38">
        <v>12217</v>
      </c>
      <c r="AQ14675" s="38">
        <v>14714</v>
      </c>
      <c r="AR14675" s="39">
        <v>1.04</v>
      </c>
      <c r="AS14675" s="39">
        <v>1.04</v>
      </c>
      <c r="AT14675" s="39">
        <v>1.04</v>
      </c>
      <c r="AU14675" s="39">
        <v>1.04</v>
      </c>
      <c r="AV14675" s="39">
        <v>1.04</v>
      </c>
      <c r="AW14675" s="39">
        <v>1.04</v>
      </c>
      <c r="AX14675" s="39">
        <v>1.04</v>
      </c>
      <c r="AY14675" s="39">
        <v>1.04</v>
      </c>
      <c r="AZ14675" s="39">
        <v>1.04</v>
      </c>
      <c r="BA14675" s="39">
        <v>1.04</v>
      </c>
      <c r="BB14675" s="39">
        <v>1.04</v>
      </c>
      <c r="BC14675" s="39">
        <v>1.04</v>
      </c>
      <c r="BD14675" s="38">
        <v>104132</v>
      </c>
      <c r="BE14675" s="38">
        <v>96319</v>
      </c>
      <c r="BF14675" s="38">
        <v>99223</v>
      </c>
      <c r="BG14675" s="38">
        <v>85375</v>
      </c>
      <c r="BH14675" s="38">
        <v>80748</v>
      </c>
      <c r="BI14675" s="38">
        <v>85196</v>
      </c>
      <c r="BJ14675" s="38">
        <v>103814</v>
      </c>
      <c r="BK14675" s="38">
        <v>100761</v>
      </c>
      <c r="BL14675" s="38">
        <v>88837</v>
      </c>
      <c r="BM14675" s="38">
        <v>65222</v>
      </c>
      <c r="BN14675" s="38">
        <v>84131</v>
      </c>
      <c r="BO14675" s="38">
        <v>101320</v>
      </c>
      <c r="BP14675" s="38">
        <v>15727</v>
      </c>
      <c r="BQ14675" s="38">
        <v>14547</v>
      </c>
      <c r="BR14675" s="38">
        <v>14986</v>
      </c>
      <c r="BS14675" s="38">
        <v>12894</v>
      </c>
      <c r="BT14675" s="38">
        <v>12195</v>
      </c>
      <c r="BU14675" s="38">
        <v>12867</v>
      </c>
      <c r="BV14675" s="38">
        <v>15679</v>
      </c>
      <c r="BW14675" s="38">
        <v>15218</v>
      </c>
      <c r="BX14675" s="38">
        <v>13417</v>
      </c>
      <c r="BY14675" s="38">
        <v>9851</v>
      </c>
      <c r="BZ14675" s="38">
        <v>12706</v>
      </c>
      <c r="CA14675" s="38">
        <v>15303</v>
      </c>
      <c r="CB14675" s="38">
        <v>1341.3309999999999</v>
      </c>
      <c r="CC14675" s="38">
        <v>1240.6859999999999</v>
      </c>
      <c r="CD14675" s="38">
        <v>1278.098</v>
      </c>
      <c r="CE14675" s="38">
        <v>1099.7159999999999</v>
      </c>
      <c r="CF14675" s="38">
        <v>1040.115</v>
      </c>
      <c r="CG14675" s="38">
        <v>1097.4069999999999</v>
      </c>
      <c r="CH14675" s="38">
        <v>1337.2339999999999</v>
      </c>
      <c r="CI14675" s="38">
        <v>1297.9110000000001</v>
      </c>
      <c r="CJ14675" s="38">
        <v>1144.3130000000001</v>
      </c>
      <c r="CK14675" s="38">
        <v>840.12199999999996</v>
      </c>
      <c r="CL14675" s="38">
        <v>1083.6949999999999</v>
      </c>
      <c r="CM14675" s="38">
        <v>1305.1120000000001</v>
      </c>
      <c r="CN14675" s="38">
        <v>1052958</v>
      </c>
      <c r="CO14675" s="38">
        <v>159029</v>
      </c>
      <c r="CP14675" s="38">
        <v>1095078</v>
      </c>
      <c r="CQ14675" s="38">
        <v>165390</v>
      </c>
      <c r="CR14675" s="38">
        <v>14105.74</v>
      </c>
      <c r="CS14675" s="36">
        <v>2020</v>
      </c>
      <c r="CT14675" s="34" t="str">
        <f>IF(VLOOKUP(O14675,'Cross-Page Data'!$D$4:$F$48,3,FALSE)="natural gas",VLOOKUP(N14675,'Cross-Page Data'!$I$4:$J$19,2,FALSE),IF(VLOOKUP(O14675,'Cross-Page Data'!$D$4:$F$48,3,FALSE)="solar",IF(N14675="PV","solar PV","solar thermal"),IF(VLOOKUP(O14675,'Cross-Page Data'!$D$4:$F$48,3,FALSE)="wind",VLOOKUP(N14675,'Cross-Page Data'!$I$4:$J$19,2,FALSE),IF(VLOOKUP(O14675,'Cross-Page Data'!$D$4:$F$48,3,FALSE)="hydro",VLOOKUP(N14675,'Cross-Page Data'!$I$4:$J$19,2,FALSE),VLOOKUP(O14675,'Cross-Page Data'!$D$4:$F$48,3,FALSE)))))</f>
        <v>natural gas nonpeaker - preexisting retiring</v>
      </c>
      <c r="CU14675" s="34" t="b">
        <f>INDEX('Cross-Page Data'!$N$14:$N$20,MATCH('923'!M14675,'Cross-Page Data'!$M$14:$M$20,0))</f>
        <v>0</v>
      </c>
    </row>
    <row r="14676" spans="1:99" ht="38.5" x14ac:dyDescent="0.35">
      <c r="A14676" s="36">
        <v>63921</v>
      </c>
      <c r="B14676" s="37" t="s">
        <v>207</v>
      </c>
      <c r="C14676" s="36" t="s">
        <v>25948</v>
      </c>
      <c r="D14676" s="37" t="s">
        <v>5020</v>
      </c>
      <c r="E14676" s="37" t="s">
        <v>5021</v>
      </c>
      <c r="F14676" s="36">
        <v>63589</v>
      </c>
      <c r="G14676" s="37" t="s">
        <v>47</v>
      </c>
      <c r="H14676" s="37" t="s">
        <v>25956</v>
      </c>
      <c r="I14676" s="37" t="s">
        <v>25968</v>
      </c>
      <c r="J14676" s="37" t="s">
        <v>292</v>
      </c>
      <c r="K14676" s="36">
        <v>325193</v>
      </c>
      <c r="L14676" s="36">
        <v>6</v>
      </c>
      <c r="M14676" s="37" t="s">
        <v>1306</v>
      </c>
      <c r="N14676" s="37" t="s">
        <v>218</v>
      </c>
      <c r="O14676" s="37" t="s">
        <v>219</v>
      </c>
      <c r="P14676" s="37" t="s">
        <v>219</v>
      </c>
      <c r="Q14676" s="37" t="s">
        <v>15068</v>
      </c>
      <c r="R14676" s="37" t="s">
        <v>7417</v>
      </c>
      <c r="S14676" s="37" t="s">
        <v>25959</v>
      </c>
      <c r="T14676" s="38" t="s">
        <v>25948</v>
      </c>
      <c r="U14676" s="38" t="s">
        <v>25948</v>
      </c>
      <c r="V14676" s="38" t="s">
        <v>25948</v>
      </c>
      <c r="W14676" s="38" t="s">
        <v>25948</v>
      </c>
      <c r="X14676" s="38" t="s">
        <v>25948</v>
      </c>
      <c r="Y14676" s="38">
        <v>130412</v>
      </c>
      <c r="Z14676" s="38">
        <v>139887</v>
      </c>
      <c r="AA14676" s="38">
        <v>123985</v>
      </c>
      <c r="AB14676" s="38">
        <v>102891</v>
      </c>
      <c r="AC14676" s="38">
        <v>104042</v>
      </c>
      <c r="AD14676" s="38">
        <v>85608</v>
      </c>
      <c r="AE14676" s="38">
        <v>120775</v>
      </c>
      <c r="AF14676" s="38" t="s">
        <v>25948</v>
      </c>
      <c r="AG14676" s="38" t="s">
        <v>25948</v>
      </c>
      <c r="AH14676" s="38" t="s">
        <v>25948</v>
      </c>
      <c r="AI14676" s="38" t="s">
        <v>25948</v>
      </c>
      <c r="AJ14676" s="38" t="s">
        <v>25948</v>
      </c>
      <c r="AK14676" s="38">
        <v>130412</v>
      </c>
      <c r="AL14676" s="38">
        <v>139887</v>
      </c>
      <c r="AM14676" s="38">
        <v>123985</v>
      </c>
      <c r="AN14676" s="38">
        <v>102891</v>
      </c>
      <c r="AO14676" s="38">
        <v>104042</v>
      </c>
      <c r="AP14676" s="38">
        <v>85608</v>
      </c>
      <c r="AQ14676" s="38">
        <v>120775</v>
      </c>
      <c r="AR14676" s="39" t="s">
        <v>25948</v>
      </c>
      <c r="AS14676" s="39" t="s">
        <v>25948</v>
      </c>
      <c r="AT14676" s="39" t="s">
        <v>25948</v>
      </c>
      <c r="AU14676" s="39" t="s">
        <v>25948</v>
      </c>
      <c r="AV14676" s="39" t="s">
        <v>25948</v>
      </c>
      <c r="AW14676" s="39">
        <v>1.04</v>
      </c>
      <c r="AX14676" s="39">
        <v>1.04</v>
      </c>
      <c r="AY14676" s="39">
        <v>1.04</v>
      </c>
      <c r="AZ14676" s="39">
        <v>1.04</v>
      </c>
      <c r="BA14676" s="39">
        <v>1.04</v>
      </c>
      <c r="BB14676" s="39">
        <v>1.04</v>
      </c>
      <c r="BC14676" s="39">
        <v>1.04</v>
      </c>
      <c r="BD14676" s="38" t="s">
        <v>25948</v>
      </c>
      <c r="BE14676" s="38" t="s">
        <v>25948</v>
      </c>
      <c r="BF14676" s="38" t="s">
        <v>25948</v>
      </c>
      <c r="BG14676" s="38" t="s">
        <v>25948</v>
      </c>
      <c r="BH14676" s="38" t="s">
        <v>25948</v>
      </c>
      <c r="BI14676" s="38">
        <v>135628</v>
      </c>
      <c r="BJ14676" s="38">
        <v>145482</v>
      </c>
      <c r="BK14676" s="38">
        <v>128944</v>
      </c>
      <c r="BL14676" s="38">
        <v>107007</v>
      </c>
      <c r="BM14676" s="38">
        <v>108204</v>
      </c>
      <c r="BN14676" s="38">
        <v>89032</v>
      </c>
      <c r="BO14676" s="38">
        <v>125606</v>
      </c>
      <c r="BP14676" s="38" t="s">
        <v>25948</v>
      </c>
      <c r="BQ14676" s="38" t="s">
        <v>25948</v>
      </c>
      <c r="BR14676" s="38" t="s">
        <v>25948</v>
      </c>
      <c r="BS14676" s="38" t="s">
        <v>25948</v>
      </c>
      <c r="BT14676" s="38" t="s">
        <v>25948</v>
      </c>
      <c r="BU14676" s="38">
        <v>135628</v>
      </c>
      <c r="BV14676" s="38">
        <v>145482</v>
      </c>
      <c r="BW14676" s="38">
        <v>128944</v>
      </c>
      <c r="BX14676" s="38">
        <v>107007</v>
      </c>
      <c r="BY14676" s="38">
        <v>108204</v>
      </c>
      <c r="BZ14676" s="38">
        <v>89032</v>
      </c>
      <c r="CA14676" s="38">
        <v>125606</v>
      </c>
      <c r="CB14676" s="38" t="s">
        <v>25948</v>
      </c>
      <c r="CC14676" s="38" t="s">
        <v>25948</v>
      </c>
      <c r="CD14676" s="38" t="s">
        <v>25948</v>
      </c>
      <c r="CE14676" s="38" t="s">
        <v>25948</v>
      </c>
      <c r="CF14676" s="38" t="s">
        <v>25948</v>
      </c>
      <c r="CG14676" s="38">
        <v>3034.8719999999998</v>
      </c>
      <c r="CH14676" s="38">
        <v>3255.377</v>
      </c>
      <c r="CI14676" s="38">
        <v>2885.297</v>
      </c>
      <c r="CJ14676" s="38">
        <v>2394.4209999999998</v>
      </c>
      <c r="CK14676" s="38">
        <v>2421.203</v>
      </c>
      <c r="CL14676" s="38">
        <v>1992.2139999999999</v>
      </c>
      <c r="CM14676" s="38">
        <v>2810.616</v>
      </c>
      <c r="CN14676" s="38">
        <v>807600</v>
      </c>
      <c r="CO14676" s="38">
        <v>807600</v>
      </c>
      <c r="CP14676" s="38">
        <v>839903</v>
      </c>
      <c r="CQ14676" s="38">
        <v>839903</v>
      </c>
      <c r="CR14676" s="38">
        <v>18794</v>
      </c>
      <c r="CS14676" s="36">
        <v>2020</v>
      </c>
      <c r="CT14676" s="34" t="str">
        <f>IF(VLOOKUP(O14676,'Cross-Page Data'!$D$4:$F$48,3,FALSE)="natural gas",VLOOKUP(N14676,'Cross-Page Data'!$I$4:$J$19,2,FALSE),IF(VLOOKUP(O14676,'Cross-Page Data'!$D$4:$F$48,3,FALSE)="solar",IF(N14676="PV","solar PV","solar thermal"),IF(VLOOKUP(O14676,'Cross-Page Data'!$D$4:$F$48,3,FALSE)="wind",VLOOKUP(N14676,'Cross-Page Data'!$I$4:$J$19,2,FALSE),IF(VLOOKUP(O14676,'Cross-Page Data'!$D$4:$F$48,3,FALSE)="hydro",VLOOKUP(N14676,'Cross-Page Data'!$I$4:$J$19,2,FALSE),VLOOKUP(O14676,'Cross-Page Data'!$D$4:$F$48,3,FALSE)))))</f>
        <v>natural gas nonpeaker - preexisting retiring</v>
      </c>
      <c r="CU14676" s="34" t="b">
        <f>INDEX('Cross-Page Data'!$N$14:$N$20,MATCH('923'!M14676,'Cross-Page Data'!$M$14:$M$20,0))</f>
        <v>0</v>
      </c>
    </row>
    <row r="14677" spans="1:99" ht="38.5" x14ac:dyDescent="0.35">
      <c r="A14677" s="36">
        <v>63922</v>
      </c>
      <c r="B14677" s="37" t="s">
        <v>223</v>
      </c>
      <c r="C14677" s="36" t="s">
        <v>25948</v>
      </c>
      <c r="D14677" s="37" t="s">
        <v>5018</v>
      </c>
      <c r="E14677" s="37" t="s">
        <v>5018</v>
      </c>
      <c r="F14677" s="36">
        <v>63585</v>
      </c>
      <c r="G14677" s="37" t="s">
        <v>47</v>
      </c>
      <c r="H14677" s="37" t="s">
        <v>25956</v>
      </c>
      <c r="I14677" s="37" t="s">
        <v>25968</v>
      </c>
      <c r="J14677" s="37" t="s">
        <v>292</v>
      </c>
      <c r="K14677" s="36">
        <v>325193</v>
      </c>
      <c r="L14677" s="36">
        <v>7</v>
      </c>
      <c r="M14677" s="37" t="s">
        <v>684</v>
      </c>
      <c r="N14677" s="37" t="s">
        <v>218</v>
      </c>
      <c r="O14677" s="37" t="s">
        <v>219</v>
      </c>
      <c r="P14677" s="37" t="s">
        <v>219</v>
      </c>
      <c r="Q14677" s="37" t="s">
        <v>11016</v>
      </c>
      <c r="R14677" s="37" t="s">
        <v>7417</v>
      </c>
      <c r="S14677" s="37" t="s">
        <v>25959</v>
      </c>
      <c r="T14677" s="38">
        <v>101264</v>
      </c>
      <c r="U14677" s="38">
        <v>91434</v>
      </c>
      <c r="V14677" s="38">
        <v>85763</v>
      </c>
      <c r="W14677" s="38">
        <v>83707</v>
      </c>
      <c r="X14677" s="38">
        <v>86633</v>
      </c>
      <c r="Y14677" s="38">
        <v>99644</v>
      </c>
      <c r="Z14677" s="38">
        <v>106883</v>
      </c>
      <c r="AA14677" s="38">
        <v>94733</v>
      </c>
      <c r="AB14677" s="38">
        <v>78616</v>
      </c>
      <c r="AC14677" s="38">
        <v>79495</v>
      </c>
      <c r="AD14677" s="38">
        <v>65410</v>
      </c>
      <c r="AE14677" s="38">
        <v>92281</v>
      </c>
      <c r="AF14677" s="38">
        <v>18946</v>
      </c>
      <c r="AG14677" s="38">
        <v>17107</v>
      </c>
      <c r="AH14677" s="38">
        <v>16046</v>
      </c>
      <c r="AI14677" s="38">
        <v>15662</v>
      </c>
      <c r="AJ14677" s="38">
        <v>16209</v>
      </c>
      <c r="AK14677" s="38">
        <v>18642</v>
      </c>
      <c r="AL14677" s="38">
        <v>19997</v>
      </c>
      <c r="AM14677" s="38">
        <v>17724</v>
      </c>
      <c r="AN14677" s="38">
        <v>14709</v>
      </c>
      <c r="AO14677" s="38">
        <v>14873</v>
      </c>
      <c r="AP14677" s="38">
        <v>12238</v>
      </c>
      <c r="AQ14677" s="38">
        <v>17265</v>
      </c>
      <c r="AR14677" s="39">
        <v>1.04</v>
      </c>
      <c r="AS14677" s="39">
        <v>1.04</v>
      </c>
      <c r="AT14677" s="39">
        <v>1.04</v>
      </c>
      <c r="AU14677" s="39">
        <v>1.04</v>
      </c>
      <c r="AV14677" s="39">
        <v>1.04</v>
      </c>
      <c r="AW14677" s="39">
        <v>1.04</v>
      </c>
      <c r="AX14677" s="39">
        <v>1.04</v>
      </c>
      <c r="AY14677" s="39">
        <v>1.04</v>
      </c>
      <c r="AZ14677" s="39">
        <v>1.04</v>
      </c>
      <c r="BA14677" s="39">
        <v>1.04</v>
      </c>
      <c r="BB14677" s="39">
        <v>1.04</v>
      </c>
      <c r="BC14677" s="39">
        <v>1.04</v>
      </c>
      <c r="BD14677" s="38">
        <v>105315</v>
      </c>
      <c r="BE14677" s="38">
        <v>95091</v>
      </c>
      <c r="BF14677" s="38">
        <v>89194</v>
      </c>
      <c r="BG14677" s="38">
        <v>87055</v>
      </c>
      <c r="BH14677" s="38">
        <v>90098</v>
      </c>
      <c r="BI14677" s="38">
        <v>103630</v>
      </c>
      <c r="BJ14677" s="38">
        <v>111158</v>
      </c>
      <c r="BK14677" s="38">
        <v>98522</v>
      </c>
      <c r="BL14677" s="38">
        <v>81761</v>
      </c>
      <c r="BM14677" s="38">
        <v>82675</v>
      </c>
      <c r="BN14677" s="38">
        <v>68026</v>
      </c>
      <c r="BO14677" s="38">
        <v>95972</v>
      </c>
      <c r="BP14677" s="38">
        <v>19704</v>
      </c>
      <c r="BQ14677" s="38">
        <v>17791</v>
      </c>
      <c r="BR14677" s="38">
        <v>16688</v>
      </c>
      <c r="BS14677" s="38">
        <v>16288</v>
      </c>
      <c r="BT14677" s="38">
        <v>16857</v>
      </c>
      <c r="BU14677" s="38">
        <v>19388</v>
      </c>
      <c r="BV14677" s="38">
        <v>20797</v>
      </c>
      <c r="BW14677" s="38">
        <v>18433</v>
      </c>
      <c r="BX14677" s="38">
        <v>15297</v>
      </c>
      <c r="BY14677" s="38">
        <v>15468</v>
      </c>
      <c r="BZ14677" s="38">
        <v>12727</v>
      </c>
      <c r="CA14677" s="38">
        <v>17956</v>
      </c>
      <c r="CB14677" s="38">
        <v>1680.4749999999999</v>
      </c>
      <c r="CC14677" s="38">
        <v>1517.3430000000001</v>
      </c>
      <c r="CD14677" s="38">
        <v>1423.239</v>
      </c>
      <c r="CE14677" s="38">
        <v>1389.115</v>
      </c>
      <c r="CF14677" s="38">
        <v>1437.675</v>
      </c>
      <c r="CG14677" s="38">
        <v>1653.5809999999999</v>
      </c>
      <c r="CH14677" s="38">
        <v>1773.7249999999999</v>
      </c>
      <c r="CI14677" s="38">
        <v>1572.0840000000001</v>
      </c>
      <c r="CJ14677" s="38">
        <v>1304.625</v>
      </c>
      <c r="CK14677" s="38">
        <v>1319.2170000000001</v>
      </c>
      <c r="CL14677" s="38">
        <v>1085.4780000000001</v>
      </c>
      <c r="CM14677" s="38">
        <v>1531.393</v>
      </c>
      <c r="CN14677" s="38">
        <v>1065863</v>
      </c>
      <c r="CO14677" s="38">
        <v>199418</v>
      </c>
      <c r="CP14677" s="38">
        <v>1108497</v>
      </c>
      <c r="CQ14677" s="38">
        <v>207394</v>
      </c>
      <c r="CR14677" s="38">
        <v>17687.95</v>
      </c>
      <c r="CS14677" s="36">
        <v>2020</v>
      </c>
      <c r="CT14677" s="34" t="str">
        <f>IF(VLOOKUP(O14677,'Cross-Page Data'!$D$4:$F$48,3,FALSE)="natural gas",VLOOKUP(N14677,'Cross-Page Data'!$I$4:$J$19,2,FALSE),IF(VLOOKUP(O14677,'Cross-Page Data'!$D$4:$F$48,3,FALSE)="solar",IF(N14677="PV","solar PV","solar thermal"),IF(VLOOKUP(O14677,'Cross-Page Data'!$D$4:$F$48,3,FALSE)="wind",VLOOKUP(N14677,'Cross-Page Data'!$I$4:$J$19,2,FALSE),IF(VLOOKUP(O14677,'Cross-Page Data'!$D$4:$F$48,3,FALSE)="hydro",VLOOKUP(N14677,'Cross-Page Data'!$I$4:$J$19,2,FALSE),VLOOKUP(O14677,'Cross-Page Data'!$D$4:$F$48,3,FALSE)))))</f>
        <v>natural gas nonpeaker - preexisting retiring</v>
      </c>
      <c r="CU14677" s="34" t="b">
        <f>INDEX('Cross-Page Data'!$N$14:$N$20,MATCH('923'!M14677,'Cross-Page Data'!$M$14:$M$20,0))</f>
        <v>0</v>
      </c>
    </row>
    <row r="14678" spans="1:99" ht="38.5" x14ac:dyDescent="0.35">
      <c r="A14678" s="36">
        <v>63923</v>
      </c>
      <c r="B14678" s="37" t="s">
        <v>223</v>
      </c>
      <c r="C14678" s="36" t="s">
        <v>25948</v>
      </c>
      <c r="D14678" s="37" t="s">
        <v>5014</v>
      </c>
      <c r="E14678" s="37" t="s">
        <v>5015</v>
      </c>
      <c r="F14678" s="36">
        <v>63591</v>
      </c>
      <c r="G14678" s="37" t="s">
        <v>49</v>
      </c>
      <c r="H14678" s="37" t="s">
        <v>25953</v>
      </c>
      <c r="I14678" s="37" t="s">
        <v>25972</v>
      </c>
      <c r="J14678" s="37" t="s">
        <v>292</v>
      </c>
      <c r="K14678" s="36">
        <v>325193</v>
      </c>
      <c r="L14678" s="36">
        <v>7</v>
      </c>
      <c r="M14678" s="37" t="s">
        <v>684</v>
      </c>
      <c r="N14678" s="37" t="s">
        <v>218</v>
      </c>
      <c r="O14678" s="37" t="s">
        <v>219</v>
      </c>
      <c r="P14678" s="37" t="s">
        <v>219</v>
      </c>
      <c r="Q14678" s="37" t="s">
        <v>15068</v>
      </c>
      <c r="R14678" s="37" t="s">
        <v>7417</v>
      </c>
      <c r="S14678" s="37" t="s">
        <v>25959</v>
      </c>
      <c r="T14678" s="38">
        <v>97490</v>
      </c>
      <c r="U14678" s="38">
        <v>115813</v>
      </c>
      <c r="V14678" s="38">
        <v>48623</v>
      </c>
      <c r="W14678" s="38">
        <v>60723</v>
      </c>
      <c r="X14678" s="38">
        <v>90295</v>
      </c>
      <c r="Y14678" s="38">
        <v>100607</v>
      </c>
      <c r="Z14678" s="38">
        <v>164782</v>
      </c>
      <c r="AA14678" s="38">
        <v>92840</v>
      </c>
      <c r="AB14678" s="38">
        <v>72250</v>
      </c>
      <c r="AC14678" s="38">
        <v>75120</v>
      </c>
      <c r="AD14678" s="38">
        <v>60889</v>
      </c>
      <c r="AE14678" s="38">
        <v>104373</v>
      </c>
      <c r="AF14678" s="38">
        <v>19687</v>
      </c>
      <c r="AG14678" s="38">
        <v>23387</v>
      </c>
      <c r="AH14678" s="38">
        <v>9819</v>
      </c>
      <c r="AI14678" s="38">
        <v>12263</v>
      </c>
      <c r="AJ14678" s="38">
        <v>18234</v>
      </c>
      <c r="AK14678" s="38">
        <v>20316</v>
      </c>
      <c r="AL14678" s="38">
        <v>33276</v>
      </c>
      <c r="AM14678" s="38">
        <v>18748</v>
      </c>
      <c r="AN14678" s="38">
        <v>14589</v>
      </c>
      <c r="AO14678" s="38">
        <v>15169</v>
      </c>
      <c r="AP14678" s="38">
        <v>12296</v>
      </c>
      <c r="AQ14678" s="38">
        <v>21077</v>
      </c>
      <c r="AR14678" s="39">
        <v>1.04</v>
      </c>
      <c r="AS14678" s="39">
        <v>1.04</v>
      </c>
      <c r="AT14678" s="39">
        <v>1.04</v>
      </c>
      <c r="AU14678" s="39">
        <v>1.04</v>
      </c>
      <c r="AV14678" s="39">
        <v>1.04</v>
      </c>
      <c r="AW14678" s="39">
        <v>1.04</v>
      </c>
      <c r="AX14678" s="39">
        <v>1.04</v>
      </c>
      <c r="AY14678" s="39">
        <v>1.04</v>
      </c>
      <c r="AZ14678" s="39">
        <v>1.04</v>
      </c>
      <c r="BA14678" s="39">
        <v>1.04</v>
      </c>
      <c r="BB14678" s="39">
        <v>1.04</v>
      </c>
      <c r="BC14678" s="39">
        <v>1.04</v>
      </c>
      <c r="BD14678" s="38">
        <v>101390</v>
      </c>
      <c r="BE14678" s="38">
        <v>120446</v>
      </c>
      <c r="BF14678" s="38">
        <v>50568</v>
      </c>
      <c r="BG14678" s="38">
        <v>63152</v>
      </c>
      <c r="BH14678" s="38">
        <v>93907</v>
      </c>
      <c r="BI14678" s="38">
        <v>104631</v>
      </c>
      <c r="BJ14678" s="38">
        <v>171373</v>
      </c>
      <c r="BK14678" s="38">
        <v>96554</v>
      </c>
      <c r="BL14678" s="38">
        <v>75140</v>
      </c>
      <c r="BM14678" s="38">
        <v>78125</v>
      </c>
      <c r="BN14678" s="38">
        <v>63325</v>
      </c>
      <c r="BO14678" s="38">
        <v>108548</v>
      </c>
      <c r="BP14678" s="38">
        <v>20474</v>
      </c>
      <c r="BQ14678" s="38">
        <v>24322</v>
      </c>
      <c r="BR14678" s="38">
        <v>10212</v>
      </c>
      <c r="BS14678" s="38">
        <v>12753</v>
      </c>
      <c r="BT14678" s="38">
        <v>18963</v>
      </c>
      <c r="BU14678" s="38">
        <v>21129</v>
      </c>
      <c r="BV14678" s="38">
        <v>34607</v>
      </c>
      <c r="BW14678" s="38">
        <v>19498</v>
      </c>
      <c r="BX14678" s="38">
        <v>15173</v>
      </c>
      <c r="BY14678" s="38">
        <v>15776</v>
      </c>
      <c r="BZ14678" s="38">
        <v>12788</v>
      </c>
      <c r="CA14678" s="38">
        <v>21920</v>
      </c>
      <c r="CB14678" s="38">
        <v>1746.2139999999999</v>
      </c>
      <c r="CC14678" s="38">
        <v>2074.3829999999998</v>
      </c>
      <c r="CD14678" s="38">
        <v>870.91099999999994</v>
      </c>
      <c r="CE14678" s="38">
        <v>1087.6400000000001</v>
      </c>
      <c r="CF14678" s="38">
        <v>1617.3150000000001</v>
      </c>
      <c r="CG14678" s="38">
        <v>1802.0170000000001</v>
      </c>
      <c r="CH14678" s="38">
        <v>2951.5070000000001</v>
      </c>
      <c r="CI14678" s="38">
        <v>1662.9010000000001</v>
      </c>
      <c r="CJ14678" s="38">
        <v>1294.0989999999999</v>
      </c>
      <c r="CK14678" s="38">
        <v>1345.521</v>
      </c>
      <c r="CL14678" s="38">
        <v>1090.617</v>
      </c>
      <c r="CM14678" s="38">
        <v>1869.4849999999999</v>
      </c>
      <c r="CN14678" s="38">
        <v>1083805</v>
      </c>
      <c r="CO14678" s="38">
        <v>218861</v>
      </c>
      <c r="CP14678" s="38">
        <v>1127159</v>
      </c>
      <c r="CQ14678" s="38">
        <v>227615</v>
      </c>
      <c r="CR14678" s="38">
        <v>19412.61</v>
      </c>
      <c r="CS14678" s="36">
        <v>2020</v>
      </c>
      <c r="CT14678" s="34" t="str">
        <f>IF(VLOOKUP(O14678,'Cross-Page Data'!$D$4:$F$48,3,FALSE)="natural gas",VLOOKUP(N14678,'Cross-Page Data'!$I$4:$J$19,2,FALSE),IF(VLOOKUP(O14678,'Cross-Page Data'!$D$4:$F$48,3,FALSE)="solar",IF(N14678="PV","solar PV","solar thermal"),IF(VLOOKUP(O14678,'Cross-Page Data'!$D$4:$F$48,3,FALSE)="wind",VLOOKUP(N14678,'Cross-Page Data'!$I$4:$J$19,2,FALSE),IF(VLOOKUP(O14678,'Cross-Page Data'!$D$4:$F$48,3,FALSE)="hydro",VLOOKUP(N14678,'Cross-Page Data'!$I$4:$J$19,2,FALSE),VLOOKUP(O14678,'Cross-Page Data'!$D$4:$F$48,3,FALSE)))))</f>
        <v>natural gas nonpeaker - preexisting retiring</v>
      </c>
      <c r="CU14678" s="34" t="b">
        <f>INDEX('Cross-Page Data'!$N$14:$N$20,MATCH('923'!M14678,'Cross-Page Data'!$M$14:$M$20,0))</f>
        <v>0</v>
      </c>
    </row>
    <row r="14679" spans="1:99" ht="51" x14ac:dyDescent="0.35">
      <c r="A14679" s="36">
        <v>63924</v>
      </c>
      <c r="B14679" s="37" t="s">
        <v>223</v>
      </c>
      <c r="C14679" s="36" t="s">
        <v>25948</v>
      </c>
      <c r="D14679" s="37" t="s">
        <v>5011</v>
      </c>
      <c r="E14679" s="37" t="s">
        <v>5012</v>
      </c>
      <c r="F14679" s="36">
        <v>63587</v>
      </c>
      <c r="G14679" s="37" t="s">
        <v>47</v>
      </c>
      <c r="H14679" s="37" t="s">
        <v>25956</v>
      </c>
      <c r="I14679" s="37" t="s">
        <v>25968</v>
      </c>
      <c r="J14679" s="37" t="s">
        <v>292</v>
      </c>
      <c r="K14679" s="36">
        <v>325193</v>
      </c>
      <c r="L14679" s="36">
        <v>7</v>
      </c>
      <c r="M14679" s="37" t="s">
        <v>684</v>
      </c>
      <c r="N14679" s="37" t="s">
        <v>218</v>
      </c>
      <c r="O14679" s="37" t="s">
        <v>219</v>
      </c>
      <c r="P14679" s="37" t="s">
        <v>219</v>
      </c>
      <c r="Q14679" s="37" t="s">
        <v>11016</v>
      </c>
      <c r="R14679" s="37" t="s">
        <v>7417</v>
      </c>
      <c r="S14679" s="37" t="s">
        <v>25959</v>
      </c>
      <c r="T14679" s="38">
        <v>102360</v>
      </c>
      <c r="U14679" s="38">
        <v>92424</v>
      </c>
      <c r="V14679" s="38">
        <v>86692</v>
      </c>
      <c r="W14679" s="38">
        <v>84614</v>
      </c>
      <c r="X14679" s="38">
        <v>87572</v>
      </c>
      <c r="Y14679" s="38">
        <v>100723</v>
      </c>
      <c r="Z14679" s="38">
        <v>108041</v>
      </c>
      <c r="AA14679" s="38">
        <v>95759</v>
      </c>
      <c r="AB14679" s="38">
        <v>79467</v>
      </c>
      <c r="AC14679" s="38">
        <v>80356</v>
      </c>
      <c r="AD14679" s="38">
        <v>66119</v>
      </c>
      <c r="AE14679" s="38">
        <v>93280</v>
      </c>
      <c r="AF14679" s="38">
        <v>15482</v>
      </c>
      <c r="AG14679" s="38">
        <v>13979</v>
      </c>
      <c r="AH14679" s="38">
        <v>13113</v>
      </c>
      <c r="AI14679" s="38">
        <v>12798</v>
      </c>
      <c r="AJ14679" s="38">
        <v>13245</v>
      </c>
      <c r="AK14679" s="38">
        <v>15234</v>
      </c>
      <c r="AL14679" s="38">
        <v>16341</v>
      </c>
      <c r="AM14679" s="38">
        <v>14484</v>
      </c>
      <c r="AN14679" s="38">
        <v>12019</v>
      </c>
      <c r="AO14679" s="38">
        <v>12154</v>
      </c>
      <c r="AP14679" s="38">
        <v>10000</v>
      </c>
      <c r="AQ14679" s="38">
        <v>14109</v>
      </c>
      <c r="AR14679" s="39">
        <v>1.04</v>
      </c>
      <c r="AS14679" s="39">
        <v>1.04</v>
      </c>
      <c r="AT14679" s="39">
        <v>1.04</v>
      </c>
      <c r="AU14679" s="39">
        <v>1.04</v>
      </c>
      <c r="AV14679" s="39">
        <v>1.04</v>
      </c>
      <c r="AW14679" s="39">
        <v>1.04</v>
      </c>
      <c r="AX14679" s="39">
        <v>1.04</v>
      </c>
      <c r="AY14679" s="39">
        <v>1.04</v>
      </c>
      <c r="AZ14679" s="39">
        <v>1.04</v>
      </c>
      <c r="BA14679" s="39">
        <v>1.04</v>
      </c>
      <c r="BB14679" s="39">
        <v>1.04</v>
      </c>
      <c r="BC14679" s="39">
        <v>1.04</v>
      </c>
      <c r="BD14679" s="38">
        <v>106454</v>
      </c>
      <c r="BE14679" s="38">
        <v>96121</v>
      </c>
      <c r="BF14679" s="38">
        <v>90160</v>
      </c>
      <c r="BG14679" s="38">
        <v>87999</v>
      </c>
      <c r="BH14679" s="38">
        <v>91075</v>
      </c>
      <c r="BI14679" s="38">
        <v>104752</v>
      </c>
      <c r="BJ14679" s="38">
        <v>112363</v>
      </c>
      <c r="BK14679" s="38">
        <v>99589</v>
      </c>
      <c r="BL14679" s="38">
        <v>82646</v>
      </c>
      <c r="BM14679" s="38">
        <v>83570</v>
      </c>
      <c r="BN14679" s="38">
        <v>68764</v>
      </c>
      <c r="BO14679" s="38">
        <v>97011</v>
      </c>
      <c r="BP14679" s="38">
        <v>16101</v>
      </c>
      <c r="BQ14679" s="38">
        <v>14538</v>
      </c>
      <c r="BR14679" s="38">
        <v>13637</v>
      </c>
      <c r="BS14679" s="38">
        <v>13310</v>
      </c>
      <c r="BT14679" s="38">
        <v>13775</v>
      </c>
      <c r="BU14679" s="38">
        <v>15843</v>
      </c>
      <c r="BV14679" s="38">
        <v>16995</v>
      </c>
      <c r="BW14679" s="38">
        <v>15063</v>
      </c>
      <c r="BX14679" s="38">
        <v>12500</v>
      </c>
      <c r="BY14679" s="38">
        <v>12640</v>
      </c>
      <c r="BZ14679" s="38">
        <v>10400</v>
      </c>
      <c r="CA14679" s="38">
        <v>14673</v>
      </c>
      <c r="CB14679" s="38">
        <v>1415.6969999999999</v>
      </c>
      <c r="CC14679" s="38">
        <v>1278.2670000000001</v>
      </c>
      <c r="CD14679" s="38">
        <v>1198.991</v>
      </c>
      <c r="CE14679" s="38">
        <v>1170.2429999999999</v>
      </c>
      <c r="CF14679" s="38">
        <v>1211.152</v>
      </c>
      <c r="CG14679" s="38">
        <v>1393.039</v>
      </c>
      <c r="CH14679" s="38">
        <v>1494.2539999999999</v>
      </c>
      <c r="CI14679" s="38">
        <v>1324.383</v>
      </c>
      <c r="CJ14679" s="38">
        <v>1099.0650000000001</v>
      </c>
      <c r="CK14679" s="38">
        <v>1111.3579999999999</v>
      </c>
      <c r="CL14679" s="38">
        <v>914.44799999999998</v>
      </c>
      <c r="CM14679" s="38">
        <v>1290.1030000000001</v>
      </c>
      <c r="CN14679" s="38">
        <v>1077407</v>
      </c>
      <c r="CO14679" s="38">
        <v>162958</v>
      </c>
      <c r="CP14679" s="38">
        <v>1120504</v>
      </c>
      <c r="CQ14679" s="38">
        <v>169475</v>
      </c>
      <c r="CR14679" s="38">
        <v>14901</v>
      </c>
      <c r="CS14679" s="36">
        <v>2020</v>
      </c>
      <c r="CT14679" s="34" t="str">
        <f>IF(VLOOKUP(O14679,'Cross-Page Data'!$D$4:$F$48,3,FALSE)="natural gas",VLOOKUP(N14679,'Cross-Page Data'!$I$4:$J$19,2,FALSE),IF(VLOOKUP(O14679,'Cross-Page Data'!$D$4:$F$48,3,FALSE)="solar",IF(N14679="PV","solar PV","solar thermal"),IF(VLOOKUP(O14679,'Cross-Page Data'!$D$4:$F$48,3,FALSE)="wind",VLOOKUP(N14679,'Cross-Page Data'!$I$4:$J$19,2,FALSE),IF(VLOOKUP(O14679,'Cross-Page Data'!$D$4:$F$48,3,FALSE)="hydro",VLOOKUP(N14679,'Cross-Page Data'!$I$4:$J$19,2,FALSE),VLOOKUP(O14679,'Cross-Page Data'!$D$4:$F$48,3,FALSE)))))</f>
        <v>natural gas nonpeaker - preexisting retiring</v>
      </c>
      <c r="CU14679" s="34" t="b">
        <f>INDEX('Cross-Page Data'!$N$14:$N$20,MATCH('923'!M14679,'Cross-Page Data'!$M$14:$M$20,0))</f>
        <v>0</v>
      </c>
    </row>
    <row r="14680" spans="1:99" ht="26" x14ac:dyDescent="0.35">
      <c r="A14680" s="36">
        <v>63925</v>
      </c>
      <c r="B14680" s="37" t="s">
        <v>207</v>
      </c>
      <c r="C14680" s="36" t="s">
        <v>25948</v>
      </c>
      <c r="D14680" s="37" t="s">
        <v>5008</v>
      </c>
      <c r="E14680" s="37" t="s">
        <v>5009</v>
      </c>
      <c r="F14680" s="36">
        <v>63592</v>
      </c>
      <c r="G14680" s="37" t="s">
        <v>108</v>
      </c>
      <c r="H14680" s="37" t="s">
        <v>25951</v>
      </c>
      <c r="I14680" s="37" t="s">
        <v>16691</v>
      </c>
      <c r="J14680" s="37" t="s">
        <v>292</v>
      </c>
      <c r="K14680" s="36">
        <v>22</v>
      </c>
      <c r="L14680" s="36">
        <v>2</v>
      </c>
      <c r="M14680" s="37" t="s">
        <v>453</v>
      </c>
      <c r="N14680" s="37" t="s">
        <v>237</v>
      </c>
      <c r="O14680" s="37" t="s">
        <v>238</v>
      </c>
      <c r="P14680" s="37" t="s">
        <v>238</v>
      </c>
      <c r="Q14680" s="37" t="s">
        <v>25976</v>
      </c>
      <c r="R14680" s="37" t="s">
        <v>7417</v>
      </c>
      <c r="S14680" s="37" t="s">
        <v>292</v>
      </c>
      <c r="T14680" s="38" t="s">
        <v>25948</v>
      </c>
      <c r="U14680" s="38" t="s">
        <v>25948</v>
      </c>
      <c r="V14680" s="38" t="s">
        <v>25948</v>
      </c>
      <c r="W14680" s="38" t="s">
        <v>25948</v>
      </c>
      <c r="X14680" s="38" t="s">
        <v>25948</v>
      </c>
      <c r="Y14680" s="38" t="s">
        <v>25948</v>
      </c>
      <c r="Z14680" s="38">
        <v>0</v>
      </c>
      <c r="AA14680" s="38">
        <v>0</v>
      </c>
      <c r="AB14680" s="38">
        <v>0</v>
      </c>
      <c r="AC14680" s="38">
        <v>0</v>
      </c>
      <c r="AD14680" s="38">
        <v>0</v>
      </c>
      <c r="AE14680" s="38">
        <v>0</v>
      </c>
      <c r="AF14680" s="38" t="s">
        <v>25948</v>
      </c>
      <c r="AG14680" s="38" t="s">
        <v>25948</v>
      </c>
      <c r="AH14680" s="38" t="s">
        <v>25948</v>
      </c>
      <c r="AI14680" s="38" t="s">
        <v>25948</v>
      </c>
      <c r="AJ14680" s="38" t="s">
        <v>25948</v>
      </c>
      <c r="AK14680" s="38" t="s">
        <v>25948</v>
      </c>
      <c r="AL14680" s="38">
        <v>0</v>
      </c>
      <c r="AM14680" s="38">
        <v>0</v>
      </c>
      <c r="AN14680" s="38">
        <v>0</v>
      </c>
      <c r="AO14680" s="38">
        <v>0</v>
      </c>
      <c r="AP14680" s="38">
        <v>0</v>
      </c>
      <c r="AQ14680" s="38">
        <v>0</v>
      </c>
      <c r="AR14680" s="39" t="s">
        <v>25948</v>
      </c>
      <c r="AS14680" s="39" t="s">
        <v>25948</v>
      </c>
      <c r="AT14680" s="39" t="s">
        <v>25948</v>
      </c>
      <c r="AU14680" s="39" t="s">
        <v>25948</v>
      </c>
      <c r="AV14680" s="39" t="s">
        <v>25948</v>
      </c>
      <c r="AW14680" s="39" t="s">
        <v>25948</v>
      </c>
      <c r="AX14680" s="39">
        <v>0</v>
      </c>
      <c r="AY14680" s="39">
        <v>0</v>
      </c>
      <c r="AZ14680" s="39">
        <v>0</v>
      </c>
      <c r="BA14680" s="39">
        <v>0</v>
      </c>
      <c r="BB14680" s="39">
        <v>0</v>
      </c>
      <c r="BC14680" s="39">
        <v>0</v>
      </c>
      <c r="BD14680" s="38" t="s">
        <v>25948</v>
      </c>
      <c r="BE14680" s="38" t="s">
        <v>25948</v>
      </c>
      <c r="BF14680" s="38" t="s">
        <v>25948</v>
      </c>
      <c r="BG14680" s="38" t="s">
        <v>25948</v>
      </c>
      <c r="BH14680" s="38" t="s">
        <v>25948</v>
      </c>
      <c r="BI14680" s="38" t="s">
        <v>25948</v>
      </c>
      <c r="BJ14680" s="38">
        <v>29969</v>
      </c>
      <c r="BK14680" s="38">
        <v>25765</v>
      </c>
      <c r="BL14680" s="38">
        <v>19800</v>
      </c>
      <c r="BM14680" s="38">
        <v>17351</v>
      </c>
      <c r="BN14680" s="38">
        <v>8581</v>
      </c>
      <c r="BO14680" s="38">
        <v>7033</v>
      </c>
      <c r="BP14680" s="38" t="s">
        <v>25948</v>
      </c>
      <c r="BQ14680" s="38" t="s">
        <v>25948</v>
      </c>
      <c r="BR14680" s="38" t="s">
        <v>25948</v>
      </c>
      <c r="BS14680" s="38" t="s">
        <v>25948</v>
      </c>
      <c r="BT14680" s="38" t="s">
        <v>25948</v>
      </c>
      <c r="BU14680" s="38" t="s">
        <v>25948</v>
      </c>
      <c r="BV14680" s="38">
        <v>29969</v>
      </c>
      <c r="BW14680" s="38">
        <v>25765</v>
      </c>
      <c r="BX14680" s="38">
        <v>19800</v>
      </c>
      <c r="BY14680" s="38">
        <v>17351</v>
      </c>
      <c r="BZ14680" s="38">
        <v>8581</v>
      </c>
      <c r="CA14680" s="38">
        <v>7033</v>
      </c>
      <c r="CB14680" s="38" t="s">
        <v>25948</v>
      </c>
      <c r="CC14680" s="38" t="s">
        <v>25948</v>
      </c>
      <c r="CD14680" s="38" t="s">
        <v>25948</v>
      </c>
      <c r="CE14680" s="38" t="s">
        <v>25948</v>
      </c>
      <c r="CF14680" s="38" t="s">
        <v>25948</v>
      </c>
      <c r="CG14680" s="38" t="s">
        <v>25948</v>
      </c>
      <c r="CH14680" s="38">
        <v>3418.422</v>
      </c>
      <c r="CI14680" s="38">
        <v>2938.8719999999998</v>
      </c>
      <c r="CJ14680" s="38">
        <v>2258.4749999999999</v>
      </c>
      <c r="CK14680" s="38">
        <v>1979.1389999999999</v>
      </c>
      <c r="CL14680" s="38">
        <v>978.83100000000002</v>
      </c>
      <c r="CM14680" s="38">
        <v>802.26099999999997</v>
      </c>
      <c r="CN14680" s="38">
        <v>0</v>
      </c>
      <c r="CO14680" s="38">
        <v>0</v>
      </c>
      <c r="CP14680" s="38">
        <v>108499</v>
      </c>
      <c r="CQ14680" s="38">
        <v>108499</v>
      </c>
      <c r="CR14680" s="38">
        <v>12376</v>
      </c>
      <c r="CS14680" s="36">
        <v>2020</v>
      </c>
      <c r="CT14680" s="34" t="str">
        <f>IF(VLOOKUP(O14680,'Cross-Page Data'!$D$4:$F$48,3,FALSE)="natural gas",VLOOKUP(N14680,'Cross-Page Data'!$I$4:$J$19,2,FALSE),IF(VLOOKUP(O14680,'Cross-Page Data'!$D$4:$F$48,3,FALSE)="solar",IF(N14680="PV","solar PV","solar thermal"),IF(VLOOKUP(O14680,'Cross-Page Data'!$D$4:$F$48,3,FALSE)="wind",VLOOKUP(N14680,'Cross-Page Data'!$I$4:$J$19,2,FALSE),IF(VLOOKUP(O14680,'Cross-Page Data'!$D$4:$F$48,3,FALSE)="hydro",VLOOKUP(N14680,'Cross-Page Data'!$I$4:$J$19,2,FALSE),VLOOKUP(O14680,'Cross-Page Data'!$D$4:$F$48,3,FALSE)))))</f>
        <v>solar PV</v>
      </c>
      <c r="CU14680" s="34" t="b">
        <f>INDEX('Cross-Page Data'!$N$14:$N$20,MATCH('923'!M14680,'Cross-Page Data'!$M$14:$M$20,0))</f>
        <v>1</v>
      </c>
    </row>
    <row r="14681" spans="1:99" ht="38.5" x14ac:dyDescent="0.35">
      <c r="A14681" s="36">
        <v>63926</v>
      </c>
      <c r="B14681" s="37" t="s">
        <v>207</v>
      </c>
      <c r="C14681" s="36" t="s">
        <v>25948</v>
      </c>
      <c r="D14681" s="37" t="s">
        <v>5004</v>
      </c>
      <c r="E14681" s="37" t="s">
        <v>5005</v>
      </c>
      <c r="F14681" s="36">
        <v>63593</v>
      </c>
      <c r="G14681" s="37" t="s">
        <v>108</v>
      </c>
      <c r="H14681" s="37" t="s">
        <v>25951</v>
      </c>
      <c r="I14681" s="37" t="s">
        <v>16691</v>
      </c>
      <c r="J14681" s="37" t="s">
        <v>292</v>
      </c>
      <c r="K14681" s="36">
        <v>22</v>
      </c>
      <c r="L14681" s="36">
        <v>2</v>
      </c>
      <c r="M14681" s="37" t="s">
        <v>453</v>
      </c>
      <c r="N14681" s="37" t="s">
        <v>237</v>
      </c>
      <c r="O14681" s="37" t="s">
        <v>238</v>
      </c>
      <c r="P14681" s="37" t="s">
        <v>238</v>
      </c>
      <c r="Q14681" s="37" t="s">
        <v>25976</v>
      </c>
      <c r="R14681" s="37" t="s">
        <v>7417</v>
      </c>
      <c r="S14681" s="37" t="s">
        <v>292</v>
      </c>
      <c r="T14681" s="38" t="s">
        <v>25948</v>
      </c>
      <c r="U14681" s="38" t="s">
        <v>25948</v>
      </c>
      <c r="V14681" s="38" t="s">
        <v>25948</v>
      </c>
      <c r="W14681" s="38" t="s">
        <v>25948</v>
      </c>
      <c r="X14681" s="38" t="s">
        <v>25948</v>
      </c>
      <c r="Y14681" s="38">
        <v>0</v>
      </c>
      <c r="Z14681" s="38">
        <v>0</v>
      </c>
      <c r="AA14681" s="38">
        <v>0</v>
      </c>
      <c r="AB14681" s="38">
        <v>0</v>
      </c>
      <c r="AC14681" s="38">
        <v>0</v>
      </c>
      <c r="AD14681" s="38">
        <v>0</v>
      </c>
      <c r="AE14681" s="38">
        <v>0</v>
      </c>
      <c r="AF14681" s="38" t="s">
        <v>25948</v>
      </c>
      <c r="AG14681" s="38" t="s">
        <v>25948</v>
      </c>
      <c r="AH14681" s="38" t="s">
        <v>25948</v>
      </c>
      <c r="AI14681" s="38" t="s">
        <v>25948</v>
      </c>
      <c r="AJ14681" s="38" t="s">
        <v>25948</v>
      </c>
      <c r="AK14681" s="38">
        <v>0</v>
      </c>
      <c r="AL14681" s="38">
        <v>0</v>
      </c>
      <c r="AM14681" s="38">
        <v>0</v>
      </c>
      <c r="AN14681" s="38">
        <v>0</v>
      </c>
      <c r="AO14681" s="38">
        <v>0</v>
      </c>
      <c r="AP14681" s="38">
        <v>0</v>
      </c>
      <c r="AQ14681" s="38">
        <v>0</v>
      </c>
      <c r="AR14681" s="39" t="s">
        <v>25948</v>
      </c>
      <c r="AS14681" s="39" t="s">
        <v>25948</v>
      </c>
      <c r="AT14681" s="39" t="s">
        <v>25948</v>
      </c>
      <c r="AU14681" s="39" t="s">
        <v>25948</v>
      </c>
      <c r="AV14681" s="39" t="s">
        <v>25948</v>
      </c>
      <c r="AW14681" s="39">
        <v>0</v>
      </c>
      <c r="AX14681" s="39">
        <v>0</v>
      </c>
      <c r="AY14681" s="39">
        <v>0</v>
      </c>
      <c r="AZ14681" s="39">
        <v>0</v>
      </c>
      <c r="BA14681" s="39">
        <v>0</v>
      </c>
      <c r="BB14681" s="39">
        <v>0</v>
      </c>
      <c r="BC14681" s="39">
        <v>0</v>
      </c>
      <c r="BD14681" s="38" t="s">
        <v>25948</v>
      </c>
      <c r="BE14681" s="38" t="s">
        <v>25948</v>
      </c>
      <c r="BF14681" s="38" t="s">
        <v>25948</v>
      </c>
      <c r="BG14681" s="38" t="s">
        <v>25948</v>
      </c>
      <c r="BH14681" s="38" t="s">
        <v>25948</v>
      </c>
      <c r="BI14681" s="38">
        <v>24805</v>
      </c>
      <c r="BJ14681" s="38">
        <v>27077</v>
      </c>
      <c r="BK14681" s="38">
        <v>23279</v>
      </c>
      <c r="BL14681" s="38">
        <v>17889</v>
      </c>
      <c r="BM14681" s="38">
        <v>15677</v>
      </c>
      <c r="BN14681" s="38">
        <v>7753</v>
      </c>
      <c r="BO14681" s="38">
        <v>6355</v>
      </c>
      <c r="BP14681" s="38" t="s">
        <v>25948</v>
      </c>
      <c r="BQ14681" s="38" t="s">
        <v>25948</v>
      </c>
      <c r="BR14681" s="38" t="s">
        <v>25948</v>
      </c>
      <c r="BS14681" s="38" t="s">
        <v>25948</v>
      </c>
      <c r="BT14681" s="38" t="s">
        <v>25948</v>
      </c>
      <c r="BU14681" s="38">
        <v>24805</v>
      </c>
      <c r="BV14681" s="38">
        <v>27077</v>
      </c>
      <c r="BW14681" s="38">
        <v>23279</v>
      </c>
      <c r="BX14681" s="38">
        <v>17889</v>
      </c>
      <c r="BY14681" s="38">
        <v>15677</v>
      </c>
      <c r="BZ14681" s="38">
        <v>7753</v>
      </c>
      <c r="CA14681" s="38">
        <v>6355</v>
      </c>
      <c r="CB14681" s="38" t="s">
        <v>25948</v>
      </c>
      <c r="CC14681" s="38" t="s">
        <v>25948</v>
      </c>
      <c r="CD14681" s="38" t="s">
        <v>25948</v>
      </c>
      <c r="CE14681" s="38" t="s">
        <v>25948</v>
      </c>
      <c r="CF14681" s="38" t="s">
        <v>25948</v>
      </c>
      <c r="CG14681" s="38">
        <v>2829.328</v>
      </c>
      <c r="CH14681" s="38">
        <v>3088.5329999999999</v>
      </c>
      <c r="CI14681" s="38">
        <v>2655.26</v>
      </c>
      <c r="CJ14681" s="38">
        <v>2040.5239999999999</v>
      </c>
      <c r="CK14681" s="38">
        <v>1788.145</v>
      </c>
      <c r="CL14681" s="38">
        <v>884.37</v>
      </c>
      <c r="CM14681" s="38">
        <v>724.84</v>
      </c>
      <c r="CN14681" s="38">
        <v>0</v>
      </c>
      <c r="CO14681" s="38">
        <v>0</v>
      </c>
      <c r="CP14681" s="38">
        <v>122835</v>
      </c>
      <c r="CQ14681" s="38">
        <v>122835</v>
      </c>
      <c r="CR14681" s="38">
        <v>14011</v>
      </c>
      <c r="CS14681" s="36">
        <v>2020</v>
      </c>
      <c r="CT14681" s="34" t="str">
        <f>IF(VLOOKUP(O14681,'Cross-Page Data'!$D$4:$F$48,3,FALSE)="natural gas",VLOOKUP(N14681,'Cross-Page Data'!$I$4:$J$19,2,FALSE),IF(VLOOKUP(O14681,'Cross-Page Data'!$D$4:$F$48,3,FALSE)="solar",IF(N14681="PV","solar PV","solar thermal"),IF(VLOOKUP(O14681,'Cross-Page Data'!$D$4:$F$48,3,FALSE)="wind",VLOOKUP(N14681,'Cross-Page Data'!$I$4:$J$19,2,FALSE),IF(VLOOKUP(O14681,'Cross-Page Data'!$D$4:$F$48,3,FALSE)="hydro",VLOOKUP(N14681,'Cross-Page Data'!$I$4:$J$19,2,FALSE),VLOOKUP(O14681,'Cross-Page Data'!$D$4:$F$48,3,FALSE)))))</f>
        <v>solar PV</v>
      </c>
      <c r="CU14681" s="34" t="b">
        <f>INDEX('Cross-Page Data'!$N$14:$N$20,MATCH('923'!M14681,'Cross-Page Data'!$M$14:$M$20,0))</f>
        <v>1</v>
      </c>
    </row>
    <row r="14682" spans="1:99" ht="51" x14ac:dyDescent="0.35">
      <c r="A14682" s="36">
        <v>63927</v>
      </c>
      <c r="B14682" s="37" t="s">
        <v>223</v>
      </c>
      <c r="C14682" s="36" t="s">
        <v>25948</v>
      </c>
      <c r="D14682" s="37" t="s">
        <v>5001</v>
      </c>
      <c r="E14682" s="37" t="s">
        <v>5001</v>
      </c>
      <c r="F14682" s="36">
        <v>63594</v>
      </c>
      <c r="G14682" s="37" t="s">
        <v>102</v>
      </c>
      <c r="H14682" s="37" t="s">
        <v>25956</v>
      </c>
      <c r="I14682" s="37" t="s">
        <v>25968</v>
      </c>
      <c r="J14682" s="37" t="s">
        <v>292</v>
      </c>
      <c r="K14682" s="36">
        <v>325193</v>
      </c>
      <c r="L14682" s="36">
        <v>7</v>
      </c>
      <c r="M14682" s="37" t="s">
        <v>684</v>
      </c>
      <c r="N14682" s="37" t="s">
        <v>218</v>
      </c>
      <c r="O14682" s="37" t="s">
        <v>219</v>
      </c>
      <c r="P14682" s="37" t="s">
        <v>219</v>
      </c>
      <c r="Q14682" s="37" t="s">
        <v>11016</v>
      </c>
      <c r="R14682" s="37" t="s">
        <v>7417</v>
      </c>
      <c r="S14682" s="37" t="s">
        <v>25959</v>
      </c>
      <c r="T14682" s="38">
        <v>99522</v>
      </c>
      <c r="U14682" s="38">
        <v>92055</v>
      </c>
      <c r="V14682" s="38">
        <v>94831</v>
      </c>
      <c r="W14682" s="38">
        <v>81596</v>
      </c>
      <c r="X14682" s="38">
        <v>77173</v>
      </c>
      <c r="Y14682" s="38">
        <v>81424</v>
      </c>
      <c r="Z14682" s="38">
        <v>99219</v>
      </c>
      <c r="AA14682" s="38">
        <v>96301</v>
      </c>
      <c r="AB14682" s="38">
        <v>84905</v>
      </c>
      <c r="AC14682" s="38">
        <v>62335</v>
      </c>
      <c r="AD14682" s="38">
        <v>80407</v>
      </c>
      <c r="AE14682" s="38">
        <v>96835</v>
      </c>
      <c r="AF14682" s="38">
        <v>14953</v>
      </c>
      <c r="AG14682" s="38">
        <v>13831</v>
      </c>
      <c r="AH14682" s="38">
        <v>14248</v>
      </c>
      <c r="AI14682" s="38">
        <v>12260</v>
      </c>
      <c r="AJ14682" s="38">
        <v>11595</v>
      </c>
      <c r="AK14682" s="38">
        <v>12234</v>
      </c>
      <c r="AL14682" s="38">
        <v>14907</v>
      </c>
      <c r="AM14682" s="38">
        <v>14469</v>
      </c>
      <c r="AN14682" s="38">
        <v>12757</v>
      </c>
      <c r="AO14682" s="38">
        <v>9365</v>
      </c>
      <c r="AP14682" s="38">
        <v>12081</v>
      </c>
      <c r="AQ14682" s="38">
        <v>14549</v>
      </c>
      <c r="AR14682" s="39">
        <v>1.04</v>
      </c>
      <c r="AS14682" s="39">
        <v>1.04</v>
      </c>
      <c r="AT14682" s="39">
        <v>1.04</v>
      </c>
      <c r="AU14682" s="39">
        <v>1.04</v>
      </c>
      <c r="AV14682" s="39">
        <v>1.04</v>
      </c>
      <c r="AW14682" s="39">
        <v>1.04</v>
      </c>
      <c r="AX14682" s="39">
        <v>1.04</v>
      </c>
      <c r="AY14682" s="39">
        <v>1.04</v>
      </c>
      <c r="AZ14682" s="39">
        <v>1.04</v>
      </c>
      <c r="BA14682" s="39">
        <v>1.04</v>
      </c>
      <c r="BB14682" s="39">
        <v>1.04</v>
      </c>
      <c r="BC14682" s="39">
        <v>1.04</v>
      </c>
      <c r="BD14682" s="38">
        <v>103503</v>
      </c>
      <c r="BE14682" s="38">
        <v>95737</v>
      </c>
      <c r="BF14682" s="38">
        <v>98624</v>
      </c>
      <c r="BG14682" s="38">
        <v>84860</v>
      </c>
      <c r="BH14682" s="38">
        <v>80260</v>
      </c>
      <c r="BI14682" s="38">
        <v>84681</v>
      </c>
      <c r="BJ14682" s="38">
        <v>103188</v>
      </c>
      <c r="BK14682" s="38">
        <v>100153</v>
      </c>
      <c r="BL14682" s="38">
        <v>88301</v>
      </c>
      <c r="BM14682" s="38">
        <v>64828</v>
      </c>
      <c r="BN14682" s="38">
        <v>83623</v>
      </c>
      <c r="BO14682" s="38">
        <v>100708</v>
      </c>
      <c r="BP14682" s="38">
        <v>15551</v>
      </c>
      <c r="BQ14682" s="38">
        <v>14384</v>
      </c>
      <c r="BR14682" s="38">
        <v>14818</v>
      </c>
      <c r="BS14682" s="38">
        <v>12750</v>
      </c>
      <c r="BT14682" s="38">
        <v>12059</v>
      </c>
      <c r="BU14682" s="38">
        <v>12723</v>
      </c>
      <c r="BV14682" s="38">
        <v>15503</v>
      </c>
      <c r="BW14682" s="38">
        <v>15048</v>
      </c>
      <c r="BX14682" s="38">
        <v>13267</v>
      </c>
      <c r="BY14682" s="38">
        <v>9740</v>
      </c>
      <c r="BZ14682" s="38">
        <v>12564</v>
      </c>
      <c r="CA14682" s="38">
        <v>15131</v>
      </c>
      <c r="CB14682" s="38">
        <v>1326.298</v>
      </c>
      <c r="CC14682" s="38">
        <v>1226.779</v>
      </c>
      <c r="CD14682" s="38">
        <v>1263.7719999999999</v>
      </c>
      <c r="CE14682" s="38">
        <v>1087.3889999999999</v>
      </c>
      <c r="CF14682" s="38">
        <v>1028.4559999999999</v>
      </c>
      <c r="CG14682" s="38">
        <v>1085.106</v>
      </c>
      <c r="CH14682" s="38">
        <v>1322.2449999999999</v>
      </c>
      <c r="CI14682" s="38">
        <v>1283.3630000000001</v>
      </c>
      <c r="CJ14682" s="38">
        <v>1131.4860000000001</v>
      </c>
      <c r="CK14682" s="38">
        <v>830.70500000000004</v>
      </c>
      <c r="CL14682" s="38">
        <v>1071.548</v>
      </c>
      <c r="CM14682" s="38">
        <v>1290.4829999999999</v>
      </c>
      <c r="CN14682" s="38">
        <v>1046603</v>
      </c>
      <c r="CO14682" s="38">
        <v>157249</v>
      </c>
      <c r="CP14682" s="38">
        <v>1088466</v>
      </c>
      <c r="CQ14682" s="38">
        <v>163538</v>
      </c>
      <c r="CR14682" s="38">
        <v>13947.63</v>
      </c>
      <c r="CS14682" s="36">
        <v>2020</v>
      </c>
      <c r="CT14682" s="34" t="str">
        <f>IF(VLOOKUP(O14682,'Cross-Page Data'!$D$4:$F$48,3,FALSE)="natural gas",VLOOKUP(N14682,'Cross-Page Data'!$I$4:$J$19,2,FALSE),IF(VLOOKUP(O14682,'Cross-Page Data'!$D$4:$F$48,3,FALSE)="solar",IF(N14682="PV","solar PV","solar thermal"),IF(VLOOKUP(O14682,'Cross-Page Data'!$D$4:$F$48,3,FALSE)="wind",VLOOKUP(N14682,'Cross-Page Data'!$I$4:$J$19,2,FALSE),IF(VLOOKUP(O14682,'Cross-Page Data'!$D$4:$F$48,3,FALSE)="hydro",VLOOKUP(N14682,'Cross-Page Data'!$I$4:$J$19,2,FALSE),VLOOKUP(O14682,'Cross-Page Data'!$D$4:$F$48,3,FALSE)))))</f>
        <v>natural gas nonpeaker - preexisting retiring</v>
      </c>
      <c r="CU14682" s="34" t="b">
        <f>INDEX('Cross-Page Data'!$N$14:$N$20,MATCH('923'!M14682,'Cross-Page Data'!$M$14:$M$20,0))</f>
        <v>0</v>
      </c>
    </row>
    <row r="14683" spans="1:99" ht="38.5" x14ac:dyDescent="0.35">
      <c r="A14683" s="36">
        <v>63928</v>
      </c>
      <c r="B14683" s="37" t="s">
        <v>207</v>
      </c>
      <c r="C14683" s="36" t="s">
        <v>25948</v>
      </c>
      <c r="D14683" s="37" t="s">
        <v>5000</v>
      </c>
      <c r="E14683" s="37" t="s">
        <v>2648</v>
      </c>
      <c r="F14683" s="36">
        <v>56476</v>
      </c>
      <c r="G14683" s="37" t="s">
        <v>24</v>
      </c>
      <c r="H14683" s="37" t="s">
        <v>25951</v>
      </c>
      <c r="I14683" s="37" t="s">
        <v>16691</v>
      </c>
      <c r="J14683" s="37" t="s">
        <v>292</v>
      </c>
      <c r="K14683" s="36">
        <v>622</v>
      </c>
      <c r="L14683" s="36">
        <v>4</v>
      </c>
      <c r="M14683" s="37" t="s">
        <v>1203</v>
      </c>
      <c r="N14683" s="37" t="s">
        <v>237</v>
      </c>
      <c r="O14683" s="37" t="s">
        <v>238</v>
      </c>
      <c r="P14683" s="37" t="s">
        <v>238</v>
      </c>
      <c r="Q14683" s="37" t="s">
        <v>25963</v>
      </c>
      <c r="R14683" s="37" t="s">
        <v>7417</v>
      </c>
      <c r="S14683" s="37" t="s">
        <v>292</v>
      </c>
      <c r="T14683" s="38">
        <v>0</v>
      </c>
      <c r="U14683" s="38">
        <v>0</v>
      </c>
      <c r="V14683" s="38">
        <v>0</v>
      </c>
      <c r="W14683" s="38">
        <v>0</v>
      </c>
      <c r="X14683" s="38">
        <v>0</v>
      </c>
      <c r="Y14683" s="38">
        <v>0</v>
      </c>
      <c r="Z14683" s="38">
        <v>0</v>
      </c>
      <c r="AA14683" s="38">
        <v>0</v>
      </c>
      <c r="AB14683" s="38">
        <v>0</v>
      </c>
      <c r="AC14683" s="38">
        <v>0</v>
      </c>
      <c r="AD14683" s="38">
        <v>0</v>
      </c>
      <c r="AE14683" s="38">
        <v>0</v>
      </c>
      <c r="AF14683" s="38">
        <v>0</v>
      </c>
      <c r="AG14683" s="38">
        <v>0</v>
      </c>
      <c r="AH14683" s="38">
        <v>0</v>
      </c>
      <c r="AI14683" s="38">
        <v>0</v>
      </c>
      <c r="AJ14683" s="38">
        <v>0</v>
      </c>
      <c r="AK14683" s="38">
        <v>0</v>
      </c>
      <c r="AL14683" s="38">
        <v>0</v>
      </c>
      <c r="AM14683" s="38">
        <v>0</v>
      </c>
      <c r="AN14683" s="38">
        <v>0</v>
      </c>
      <c r="AO14683" s="38">
        <v>0</v>
      </c>
      <c r="AP14683" s="38">
        <v>0</v>
      </c>
      <c r="AQ14683" s="38">
        <v>0</v>
      </c>
      <c r="AR14683" s="39">
        <v>0</v>
      </c>
      <c r="AS14683" s="39">
        <v>0</v>
      </c>
      <c r="AT14683" s="39">
        <v>0</v>
      </c>
      <c r="AU14683" s="39">
        <v>0</v>
      </c>
      <c r="AV14683" s="39">
        <v>0</v>
      </c>
      <c r="AW14683" s="39">
        <v>0</v>
      </c>
      <c r="AX14683" s="39">
        <v>0</v>
      </c>
      <c r="AY14683" s="39">
        <v>0</v>
      </c>
      <c r="AZ14683" s="39">
        <v>0</v>
      </c>
      <c r="BA14683" s="39">
        <v>0</v>
      </c>
      <c r="BB14683" s="39">
        <v>0</v>
      </c>
      <c r="BC14683" s="39">
        <v>0</v>
      </c>
      <c r="BD14683" s="38">
        <v>1165</v>
      </c>
      <c r="BE14683" s="38">
        <v>1579</v>
      </c>
      <c r="BF14683" s="38">
        <v>1545</v>
      </c>
      <c r="BG14683" s="38">
        <v>1947</v>
      </c>
      <c r="BH14683" s="38">
        <v>2548</v>
      </c>
      <c r="BI14683" s="38">
        <v>2538</v>
      </c>
      <c r="BJ14683" s="38">
        <v>2866</v>
      </c>
      <c r="BK14683" s="38">
        <v>2375</v>
      </c>
      <c r="BL14683" s="38">
        <v>1865</v>
      </c>
      <c r="BM14683" s="38">
        <v>1724</v>
      </c>
      <c r="BN14683" s="38">
        <v>1363</v>
      </c>
      <c r="BO14683" s="38">
        <v>1079</v>
      </c>
      <c r="BP14683" s="38">
        <v>1165</v>
      </c>
      <c r="BQ14683" s="38">
        <v>1579</v>
      </c>
      <c r="BR14683" s="38">
        <v>1545</v>
      </c>
      <c r="BS14683" s="38">
        <v>1947</v>
      </c>
      <c r="BT14683" s="38">
        <v>2548</v>
      </c>
      <c r="BU14683" s="38">
        <v>2538</v>
      </c>
      <c r="BV14683" s="38">
        <v>2866</v>
      </c>
      <c r="BW14683" s="38">
        <v>2375</v>
      </c>
      <c r="BX14683" s="38">
        <v>1865</v>
      </c>
      <c r="BY14683" s="38">
        <v>1724</v>
      </c>
      <c r="BZ14683" s="38">
        <v>1363</v>
      </c>
      <c r="CA14683" s="38">
        <v>1079</v>
      </c>
      <c r="CB14683" s="38">
        <v>132.86000000000001</v>
      </c>
      <c r="CC14683" s="38">
        <v>180.096</v>
      </c>
      <c r="CD14683" s="38">
        <v>176.23500000000001</v>
      </c>
      <c r="CE14683" s="38">
        <v>222.10499999999999</v>
      </c>
      <c r="CF14683" s="38">
        <v>290.68</v>
      </c>
      <c r="CG14683" s="38">
        <v>289.459</v>
      </c>
      <c r="CH14683" s="38">
        <v>326.94900000000001</v>
      </c>
      <c r="CI14683" s="38">
        <v>270.86799999999999</v>
      </c>
      <c r="CJ14683" s="38">
        <v>212.685</v>
      </c>
      <c r="CK14683" s="38">
        <v>196.59100000000001</v>
      </c>
      <c r="CL14683" s="38">
        <v>155.41900000000001</v>
      </c>
      <c r="CM14683" s="38">
        <v>123.053</v>
      </c>
      <c r="CN14683" s="38">
        <v>0</v>
      </c>
      <c r="CO14683" s="38">
        <v>0</v>
      </c>
      <c r="CP14683" s="38">
        <v>22594</v>
      </c>
      <c r="CQ14683" s="38">
        <v>22594</v>
      </c>
      <c r="CR14683" s="38">
        <v>2577</v>
      </c>
      <c r="CS14683" s="36">
        <v>2020</v>
      </c>
      <c r="CT14683" s="34" t="str">
        <f>IF(VLOOKUP(O14683,'Cross-Page Data'!$D$4:$F$48,3,FALSE)="natural gas",VLOOKUP(N14683,'Cross-Page Data'!$I$4:$J$19,2,FALSE),IF(VLOOKUP(O14683,'Cross-Page Data'!$D$4:$F$48,3,FALSE)="solar",IF(N14683="PV","solar PV","solar thermal"),IF(VLOOKUP(O14683,'Cross-Page Data'!$D$4:$F$48,3,FALSE)="wind",VLOOKUP(N14683,'Cross-Page Data'!$I$4:$J$19,2,FALSE),IF(VLOOKUP(O14683,'Cross-Page Data'!$D$4:$F$48,3,FALSE)="hydro",VLOOKUP(N14683,'Cross-Page Data'!$I$4:$J$19,2,FALSE),VLOOKUP(O14683,'Cross-Page Data'!$D$4:$F$48,3,FALSE)))))</f>
        <v>solar PV</v>
      </c>
      <c r="CU14683" s="34" t="b">
        <f>INDEX('Cross-Page Data'!$N$14:$N$20,MATCH('923'!M14683,'Cross-Page Data'!$M$14:$M$20,0))</f>
        <v>0</v>
      </c>
    </row>
    <row r="14684" spans="1:99" ht="26" x14ac:dyDescent="0.35">
      <c r="A14684" s="36">
        <v>63932</v>
      </c>
      <c r="B14684" s="37" t="s">
        <v>207</v>
      </c>
      <c r="C14684" s="36" t="s">
        <v>25948</v>
      </c>
      <c r="D14684" s="37" t="s">
        <v>4060</v>
      </c>
      <c r="E14684" s="37" t="s">
        <v>4061</v>
      </c>
      <c r="F14684" s="36">
        <v>63602</v>
      </c>
      <c r="G14684" s="37" t="s">
        <v>24</v>
      </c>
      <c r="H14684" s="37" t="s">
        <v>25951</v>
      </c>
      <c r="I14684" s="37" t="s">
        <v>16691</v>
      </c>
      <c r="J14684" s="37" t="s">
        <v>292</v>
      </c>
      <c r="K14684" s="36">
        <v>22</v>
      </c>
      <c r="L14684" s="36">
        <v>2</v>
      </c>
      <c r="M14684" s="37" t="s">
        <v>453</v>
      </c>
      <c r="N14684" s="37" t="s">
        <v>237</v>
      </c>
      <c r="O14684" s="37" t="s">
        <v>238</v>
      </c>
      <c r="P14684" s="37" t="s">
        <v>238</v>
      </c>
      <c r="Q14684" s="37" t="s">
        <v>25963</v>
      </c>
      <c r="R14684" s="37" t="s">
        <v>25979</v>
      </c>
      <c r="S14684" s="37" t="s">
        <v>292</v>
      </c>
      <c r="T14684" s="38" t="s">
        <v>25948</v>
      </c>
      <c r="U14684" s="38" t="s">
        <v>25948</v>
      </c>
      <c r="V14684" s="38" t="s">
        <v>25948</v>
      </c>
      <c r="W14684" s="38" t="s">
        <v>25948</v>
      </c>
      <c r="X14684" s="38" t="s">
        <v>25948</v>
      </c>
      <c r="Y14684" s="38" t="s">
        <v>25948</v>
      </c>
      <c r="Z14684" s="38" t="s">
        <v>25948</v>
      </c>
      <c r="AA14684" s="38" t="s">
        <v>25948</v>
      </c>
      <c r="AB14684" s="38" t="s">
        <v>25948</v>
      </c>
      <c r="AC14684" s="38" t="s">
        <v>25948</v>
      </c>
      <c r="AD14684" s="38" t="s">
        <v>25948</v>
      </c>
      <c r="AE14684" s="38">
        <v>0</v>
      </c>
      <c r="AF14684" s="38" t="s">
        <v>25948</v>
      </c>
      <c r="AG14684" s="38" t="s">
        <v>25948</v>
      </c>
      <c r="AH14684" s="38" t="s">
        <v>25948</v>
      </c>
      <c r="AI14684" s="38" t="s">
        <v>25948</v>
      </c>
      <c r="AJ14684" s="38" t="s">
        <v>25948</v>
      </c>
      <c r="AK14684" s="38" t="s">
        <v>25948</v>
      </c>
      <c r="AL14684" s="38" t="s">
        <v>25948</v>
      </c>
      <c r="AM14684" s="38" t="s">
        <v>25948</v>
      </c>
      <c r="AN14684" s="38" t="s">
        <v>25948</v>
      </c>
      <c r="AO14684" s="38" t="s">
        <v>25948</v>
      </c>
      <c r="AP14684" s="38" t="s">
        <v>25948</v>
      </c>
      <c r="AQ14684" s="38">
        <v>0</v>
      </c>
      <c r="AR14684" s="39" t="s">
        <v>25948</v>
      </c>
      <c r="AS14684" s="39" t="s">
        <v>25948</v>
      </c>
      <c r="AT14684" s="39" t="s">
        <v>25948</v>
      </c>
      <c r="AU14684" s="39" t="s">
        <v>25948</v>
      </c>
      <c r="AV14684" s="39" t="s">
        <v>25948</v>
      </c>
      <c r="AW14684" s="39" t="s">
        <v>25948</v>
      </c>
      <c r="AX14684" s="39" t="s">
        <v>25948</v>
      </c>
      <c r="AY14684" s="39" t="s">
        <v>25948</v>
      </c>
      <c r="AZ14684" s="39" t="s">
        <v>25948</v>
      </c>
      <c r="BA14684" s="39" t="s">
        <v>25948</v>
      </c>
      <c r="BB14684" s="39" t="s">
        <v>25948</v>
      </c>
      <c r="BC14684" s="39">
        <v>0</v>
      </c>
      <c r="BD14684" s="38" t="s">
        <v>25948</v>
      </c>
      <c r="BE14684" s="38" t="s">
        <v>25948</v>
      </c>
      <c r="BF14684" s="38" t="s">
        <v>25948</v>
      </c>
      <c r="BG14684" s="38" t="s">
        <v>25948</v>
      </c>
      <c r="BH14684" s="38" t="s">
        <v>25948</v>
      </c>
      <c r="BI14684" s="38" t="s">
        <v>25948</v>
      </c>
      <c r="BJ14684" s="38" t="s">
        <v>25948</v>
      </c>
      <c r="BK14684" s="38" t="s">
        <v>25948</v>
      </c>
      <c r="BL14684" s="38" t="s">
        <v>25948</v>
      </c>
      <c r="BM14684" s="38" t="s">
        <v>25948</v>
      </c>
      <c r="BN14684" s="38" t="s">
        <v>25948</v>
      </c>
      <c r="BO14684" s="38">
        <v>86381</v>
      </c>
      <c r="BP14684" s="38" t="s">
        <v>25948</v>
      </c>
      <c r="BQ14684" s="38" t="s">
        <v>25948</v>
      </c>
      <c r="BR14684" s="38" t="s">
        <v>25948</v>
      </c>
      <c r="BS14684" s="38" t="s">
        <v>25948</v>
      </c>
      <c r="BT14684" s="38" t="s">
        <v>25948</v>
      </c>
      <c r="BU14684" s="38" t="s">
        <v>25948</v>
      </c>
      <c r="BV14684" s="38" t="s">
        <v>25948</v>
      </c>
      <c r="BW14684" s="38" t="s">
        <v>25948</v>
      </c>
      <c r="BX14684" s="38" t="s">
        <v>25948</v>
      </c>
      <c r="BY14684" s="38" t="s">
        <v>25948</v>
      </c>
      <c r="BZ14684" s="38" t="s">
        <v>25948</v>
      </c>
      <c r="CA14684" s="38">
        <v>86381</v>
      </c>
      <c r="CB14684" s="38" t="s">
        <v>25948</v>
      </c>
      <c r="CC14684" s="38" t="s">
        <v>25948</v>
      </c>
      <c r="CD14684" s="38" t="s">
        <v>25948</v>
      </c>
      <c r="CE14684" s="38" t="s">
        <v>25948</v>
      </c>
      <c r="CF14684" s="38" t="s">
        <v>25948</v>
      </c>
      <c r="CG14684" s="38" t="s">
        <v>25948</v>
      </c>
      <c r="CH14684" s="38" t="s">
        <v>25948</v>
      </c>
      <c r="CI14684" s="38" t="s">
        <v>25948</v>
      </c>
      <c r="CJ14684" s="38" t="s">
        <v>25948</v>
      </c>
      <c r="CK14684" s="38" t="s">
        <v>25948</v>
      </c>
      <c r="CL14684" s="38" t="s">
        <v>25948</v>
      </c>
      <c r="CM14684" s="38">
        <v>9853</v>
      </c>
      <c r="CN14684" s="38">
        <v>0</v>
      </c>
      <c r="CO14684" s="38">
        <v>0</v>
      </c>
      <c r="CP14684" s="38">
        <v>86381</v>
      </c>
      <c r="CQ14684" s="38">
        <v>86381</v>
      </c>
      <c r="CR14684" s="38">
        <v>9853</v>
      </c>
      <c r="CS14684" s="36">
        <v>2020</v>
      </c>
      <c r="CT14684" s="34" t="str">
        <f>IF(VLOOKUP(O14684,'Cross-Page Data'!$D$4:$F$48,3,FALSE)="natural gas",VLOOKUP(N14684,'Cross-Page Data'!$I$4:$J$19,2,FALSE),IF(VLOOKUP(O14684,'Cross-Page Data'!$D$4:$F$48,3,FALSE)="solar",IF(N14684="PV","solar PV","solar thermal"),IF(VLOOKUP(O14684,'Cross-Page Data'!$D$4:$F$48,3,FALSE)="wind",VLOOKUP(N14684,'Cross-Page Data'!$I$4:$J$19,2,FALSE),IF(VLOOKUP(O14684,'Cross-Page Data'!$D$4:$F$48,3,FALSE)="hydro",VLOOKUP(N14684,'Cross-Page Data'!$I$4:$J$19,2,FALSE),VLOOKUP(O14684,'Cross-Page Data'!$D$4:$F$48,3,FALSE)))))</f>
        <v>solar PV</v>
      </c>
      <c r="CU14684" s="34" t="b">
        <f>INDEX('Cross-Page Data'!$N$14:$N$20,MATCH('923'!M14684,'Cross-Page Data'!$M$14:$M$20,0))</f>
        <v>1</v>
      </c>
    </row>
    <row r="14685" spans="1:99" ht="38.5" x14ac:dyDescent="0.35">
      <c r="A14685" s="36">
        <v>63934</v>
      </c>
      <c r="B14685" s="37" t="s">
        <v>207</v>
      </c>
      <c r="C14685" s="36" t="s">
        <v>25948</v>
      </c>
      <c r="D14685" s="37" t="s">
        <v>4995</v>
      </c>
      <c r="E14685" s="37" t="s">
        <v>4996</v>
      </c>
      <c r="F14685" s="36">
        <v>63610</v>
      </c>
      <c r="G14685" s="37" t="s">
        <v>70</v>
      </c>
      <c r="H14685" s="37" t="s">
        <v>25953</v>
      </c>
      <c r="I14685" s="37" t="s">
        <v>25972</v>
      </c>
      <c r="J14685" s="37" t="s">
        <v>292</v>
      </c>
      <c r="K14685" s="36">
        <v>22</v>
      </c>
      <c r="L14685" s="36">
        <v>2</v>
      </c>
      <c r="M14685" s="37" t="s">
        <v>453</v>
      </c>
      <c r="N14685" s="37" t="s">
        <v>237</v>
      </c>
      <c r="O14685" s="37" t="s">
        <v>238</v>
      </c>
      <c r="P14685" s="37" t="s">
        <v>238</v>
      </c>
      <c r="Q14685" s="37" t="s">
        <v>15068</v>
      </c>
      <c r="R14685" s="37" t="s">
        <v>7417</v>
      </c>
      <c r="S14685" s="37" t="s">
        <v>292</v>
      </c>
      <c r="T14685" s="38" t="s">
        <v>25948</v>
      </c>
      <c r="U14685" s="38" t="s">
        <v>25948</v>
      </c>
      <c r="V14685" s="38" t="s">
        <v>25948</v>
      </c>
      <c r="W14685" s="38" t="s">
        <v>25948</v>
      </c>
      <c r="X14685" s="38" t="s">
        <v>25948</v>
      </c>
      <c r="Y14685" s="38" t="s">
        <v>25948</v>
      </c>
      <c r="Z14685" s="38" t="s">
        <v>25948</v>
      </c>
      <c r="AA14685" s="38" t="s">
        <v>25948</v>
      </c>
      <c r="AB14685" s="38" t="s">
        <v>25948</v>
      </c>
      <c r="AC14685" s="38">
        <v>0</v>
      </c>
      <c r="AD14685" s="38">
        <v>0</v>
      </c>
      <c r="AE14685" s="38">
        <v>0</v>
      </c>
      <c r="AF14685" s="38" t="s">
        <v>25948</v>
      </c>
      <c r="AG14685" s="38" t="s">
        <v>25948</v>
      </c>
      <c r="AH14685" s="38" t="s">
        <v>25948</v>
      </c>
      <c r="AI14685" s="38" t="s">
        <v>25948</v>
      </c>
      <c r="AJ14685" s="38" t="s">
        <v>25948</v>
      </c>
      <c r="AK14685" s="38" t="s">
        <v>25948</v>
      </c>
      <c r="AL14685" s="38" t="s">
        <v>25948</v>
      </c>
      <c r="AM14685" s="38" t="s">
        <v>25948</v>
      </c>
      <c r="AN14685" s="38" t="s">
        <v>25948</v>
      </c>
      <c r="AO14685" s="38">
        <v>0</v>
      </c>
      <c r="AP14685" s="38">
        <v>0</v>
      </c>
      <c r="AQ14685" s="38">
        <v>0</v>
      </c>
      <c r="AR14685" s="39" t="s">
        <v>25948</v>
      </c>
      <c r="AS14685" s="39" t="s">
        <v>25948</v>
      </c>
      <c r="AT14685" s="39" t="s">
        <v>25948</v>
      </c>
      <c r="AU14685" s="39" t="s">
        <v>25948</v>
      </c>
      <c r="AV14685" s="39" t="s">
        <v>25948</v>
      </c>
      <c r="AW14685" s="39" t="s">
        <v>25948</v>
      </c>
      <c r="AX14685" s="39" t="s">
        <v>25948</v>
      </c>
      <c r="AY14685" s="39" t="s">
        <v>25948</v>
      </c>
      <c r="AZ14685" s="39" t="s">
        <v>25948</v>
      </c>
      <c r="BA14685" s="39">
        <v>0</v>
      </c>
      <c r="BB14685" s="39">
        <v>0</v>
      </c>
      <c r="BC14685" s="39">
        <v>0</v>
      </c>
      <c r="BD14685" s="38" t="s">
        <v>25948</v>
      </c>
      <c r="BE14685" s="38" t="s">
        <v>25948</v>
      </c>
      <c r="BF14685" s="38" t="s">
        <v>25948</v>
      </c>
      <c r="BG14685" s="38" t="s">
        <v>25948</v>
      </c>
      <c r="BH14685" s="38" t="s">
        <v>25948</v>
      </c>
      <c r="BI14685" s="38" t="s">
        <v>25948</v>
      </c>
      <c r="BJ14685" s="38" t="s">
        <v>25948</v>
      </c>
      <c r="BK14685" s="38" t="s">
        <v>25948</v>
      </c>
      <c r="BL14685" s="38" t="s">
        <v>25948</v>
      </c>
      <c r="BM14685" s="38">
        <v>574</v>
      </c>
      <c r="BN14685" s="38">
        <v>439</v>
      </c>
      <c r="BO14685" s="38">
        <v>275</v>
      </c>
      <c r="BP14685" s="38" t="s">
        <v>25948</v>
      </c>
      <c r="BQ14685" s="38" t="s">
        <v>25948</v>
      </c>
      <c r="BR14685" s="38" t="s">
        <v>25948</v>
      </c>
      <c r="BS14685" s="38" t="s">
        <v>25948</v>
      </c>
      <c r="BT14685" s="38" t="s">
        <v>25948</v>
      </c>
      <c r="BU14685" s="38" t="s">
        <v>25948</v>
      </c>
      <c r="BV14685" s="38" t="s">
        <v>25948</v>
      </c>
      <c r="BW14685" s="38" t="s">
        <v>25948</v>
      </c>
      <c r="BX14685" s="38" t="s">
        <v>25948</v>
      </c>
      <c r="BY14685" s="38">
        <v>574</v>
      </c>
      <c r="BZ14685" s="38">
        <v>439</v>
      </c>
      <c r="CA14685" s="38">
        <v>275</v>
      </c>
      <c r="CB14685" s="38" t="s">
        <v>25948</v>
      </c>
      <c r="CC14685" s="38" t="s">
        <v>25948</v>
      </c>
      <c r="CD14685" s="38" t="s">
        <v>25948</v>
      </c>
      <c r="CE14685" s="38" t="s">
        <v>25948</v>
      </c>
      <c r="CF14685" s="38" t="s">
        <v>25948</v>
      </c>
      <c r="CG14685" s="38" t="s">
        <v>25948</v>
      </c>
      <c r="CH14685" s="38" t="s">
        <v>25948</v>
      </c>
      <c r="CI14685" s="38" t="s">
        <v>25948</v>
      </c>
      <c r="CJ14685" s="38" t="s">
        <v>25948</v>
      </c>
      <c r="CK14685" s="38">
        <v>65.495000000000005</v>
      </c>
      <c r="CL14685" s="38">
        <v>50.122999999999998</v>
      </c>
      <c r="CM14685" s="38">
        <v>31.382000000000001</v>
      </c>
      <c r="CN14685" s="38">
        <v>0</v>
      </c>
      <c r="CO14685" s="38">
        <v>0</v>
      </c>
      <c r="CP14685" s="38">
        <v>1288</v>
      </c>
      <c r="CQ14685" s="38">
        <v>1288</v>
      </c>
      <c r="CR14685" s="38">
        <v>147</v>
      </c>
      <c r="CS14685" s="36">
        <v>2020</v>
      </c>
      <c r="CT14685" s="34" t="str">
        <f>IF(VLOOKUP(O14685,'Cross-Page Data'!$D$4:$F$48,3,FALSE)="natural gas",VLOOKUP(N14685,'Cross-Page Data'!$I$4:$J$19,2,FALSE),IF(VLOOKUP(O14685,'Cross-Page Data'!$D$4:$F$48,3,FALSE)="solar",IF(N14685="PV","solar PV","solar thermal"),IF(VLOOKUP(O14685,'Cross-Page Data'!$D$4:$F$48,3,FALSE)="wind",VLOOKUP(N14685,'Cross-Page Data'!$I$4:$J$19,2,FALSE),IF(VLOOKUP(O14685,'Cross-Page Data'!$D$4:$F$48,3,FALSE)="hydro",VLOOKUP(N14685,'Cross-Page Data'!$I$4:$J$19,2,FALSE),VLOOKUP(O14685,'Cross-Page Data'!$D$4:$F$48,3,FALSE)))))</f>
        <v>solar PV</v>
      </c>
      <c r="CU14685" s="34" t="b">
        <f>INDEX('Cross-Page Data'!$N$14:$N$20,MATCH('923'!M14685,'Cross-Page Data'!$M$14:$M$20,0))</f>
        <v>1</v>
      </c>
    </row>
    <row r="14686" spans="1:99" ht="38.5" x14ac:dyDescent="0.35">
      <c r="A14686" s="36">
        <v>63935</v>
      </c>
      <c r="B14686" s="37" t="s">
        <v>207</v>
      </c>
      <c r="C14686" s="36" t="s">
        <v>25948</v>
      </c>
      <c r="D14686" s="37" t="s">
        <v>4992</v>
      </c>
      <c r="E14686" s="37" t="s">
        <v>4993</v>
      </c>
      <c r="F14686" s="36">
        <v>63607</v>
      </c>
      <c r="G14686" s="37" t="s">
        <v>70</v>
      </c>
      <c r="H14686" s="37" t="s">
        <v>25953</v>
      </c>
      <c r="I14686" s="37" t="s">
        <v>25972</v>
      </c>
      <c r="J14686" s="37" t="s">
        <v>292</v>
      </c>
      <c r="K14686" s="36">
        <v>22</v>
      </c>
      <c r="L14686" s="36">
        <v>2</v>
      </c>
      <c r="M14686" s="37" t="s">
        <v>453</v>
      </c>
      <c r="N14686" s="37" t="s">
        <v>237</v>
      </c>
      <c r="O14686" s="37" t="s">
        <v>238</v>
      </c>
      <c r="P14686" s="37" t="s">
        <v>238</v>
      </c>
      <c r="Q14686" s="37" t="s">
        <v>15068</v>
      </c>
      <c r="R14686" s="37" t="s">
        <v>7417</v>
      </c>
      <c r="S14686" s="37" t="s">
        <v>292</v>
      </c>
      <c r="T14686" s="38" t="s">
        <v>25948</v>
      </c>
      <c r="U14686" s="38" t="s">
        <v>25948</v>
      </c>
      <c r="V14686" s="38" t="s">
        <v>25948</v>
      </c>
      <c r="W14686" s="38" t="s">
        <v>25948</v>
      </c>
      <c r="X14686" s="38" t="s">
        <v>25948</v>
      </c>
      <c r="Y14686" s="38" t="s">
        <v>25948</v>
      </c>
      <c r="Z14686" s="38" t="s">
        <v>25948</v>
      </c>
      <c r="AA14686" s="38" t="s">
        <v>25948</v>
      </c>
      <c r="AB14686" s="38" t="s">
        <v>25948</v>
      </c>
      <c r="AC14686" s="38" t="s">
        <v>25948</v>
      </c>
      <c r="AD14686" s="38">
        <v>0</v>
      </c>
      <c r="AE14686" s="38">
        <v>0</v>
      </c>
      <c r="AF14686" s="38" t="s">
        <v>25948</v>
      </c>
      <c r="AG14686" s="38" t="s">
        <v>25948</v>
      </c>
      <c r="AH14686" s="38" t="s">
        <v>25948</v>
      </c>
      <c r="AI14686" s="38" t="s">
        <v>25948</v>
      </c>
      <c r="AJ14686" s="38" t="s">
        <v>25948</v>
      </c>
      <c r="AK14686" s="38" t="s">
        <v>25948</v>
      </c>
      <c r="AL14686" s="38" t="s">
        <v>25948</v>
      </c>
      <c r="AM14686" s="38" t="s">
        <v>25948</v>
      </c>
      <c r="AN14686" s="38" t="s">
        <v>25948</v>
      </c>
      <c r="AO14686" s="38" t="s">
        <v>25948</v>
      </c>
      <c r="AP14686" s="38">
        <v>0</v>
      </c>
      <c r="AQ14686" s="38">
        <v>0</v>
      </c>
      <c r="AR14686" s="39" t="s">
        <v>25948</v>
      </c>
      <c r="AS14686" s="39" t="s">
        <v>25948</v>
      </c>
      <c r="AT14686" s="39" t="s">
        <v>25948</v>
      </c>
      <c r="AU14686" s="39" t="s">
        <v>25948</v>
      </c>
      <c r="AV14686" s="39" t="s">
        <v>25948</v>
      </c>
      <c r="AW14686" s="39" t="s">
        <v>25948</v>
      </c>
      <c r="AX14686" s="39" t="s">
        <v>25948</v>
      </c>
      <c r="AY14686" s="39" t="s">
        <v>25948</v>
      </c>
      <c r="AZ14686" s="39" t="s">
        <v>25948</v>
      </c>
      <c r="BA14686" s="39" t="s">
        <v>25948</v>
      </c>
      <c r="BB14686" s="39">
        <v>0</v>
      </c>
      <c r="BC14686" s="39">
        <v>0</v>
      </c>
      <c r="BD14686" s="38" t="s">
        <v>25948</v>
      </c>
      <c r="BE14686" s="38" t="s">
        <v>25948</v>
      </c>
      <c r="BF14686" s="38" t="s">
        <v>25948</v>
      </c>
      <c r="BG14686" s="38" t="s">
        <v>25948</v>
      </c>
      <c r="BH14686" s="38" t="s">
        <v>25948</v>
      </c>
      <c r="BI14686" s="38" t="s">
        <v>25948</v>
      </c>
      <c r="BJ14686" s="38" t="s">
        <v>25948</v>
      </c>
      <c r="BK14686" s="38" t="s">
        <v>25948</v>
      </c>
      <c r="BL14686" s="38" t="s">
        <v>25948</v>
      </c>
      <c r="BM14686" s="38" t="s">
        <v>25948</v>
      </c>
      <c r="BN14686" s="38">
        <v>345</v>
      </c>
      <c r="BO14686" s="38">
        <v>216</v>
      </c>
      <c r="BP14686" s="38" t="s">
        <v>25948</v>
      </c>
      <c r="BQ14686" s="38" t="s">
        <v>25948</v>
      </c>
      <c r="BR14686" s="38" t="s">
        <v>25948</v>
      </c>
      <c r="BS14686" s="38" t="s">
        <v>25948</v>
      </c>
      <c r="BT14686" s="38" t="s">
        <v>25948</v>
      </c>
      <c r="BU14686" s="38" t="s">
        <v>25948</v>
      </c>
      <c r="BV14686" s="38" t="s">
        <v>25948</v>
      </c>
      <c r="BW14686" s="38" t="s">
        <v>25948</v>
      </c>
      <c r="BX14686" s="38" t="s">
        <v>25948</v>
      </c>
      <c r="BY14686" s="38" t="s">
        <v>25948</v>
      </c>
      <c r="BZ14686" s="38">
        <v>345</v>
      </c>
      <c r="CA14686" s="38">
        <v>216</v>
      </c>
      <c r="CB14686" s="38" t="s">
        <v>25948</v>
      </c>
      <c r="CC14686" s="38" t="s">
        <v>25948</v>
      </c>
      <c r="CD14686" s="38" t="s">
        <v>25948</v>
      </c>
      <c r="CE14686" s="38" t="s">
        <v>25948</v>
      </c>
      <c r="CF14686" s="38" t="s">
        <v>25948</v>
      </c>
      <c r="CG14686" s="38" t="s">
        <v>25948</v>
      </c>
      <c r="CH14686" s="38" t="s">
        <v>25948</v>
      </c>
      <c r="CI14686" s="38" t="s">
        <v>25948</v>
      </c>
      <c r="CJ14686" s="38" t="s">
        <v>25948</v>
      </c>
      <c r="CK14686" s="38" t="s">
        <v>25948</v>
      </c>
      <c r="CL14686" s="38">
        <v>39.357999999999997</v>
      </c>
      <c r="CM14686" s="38">
        <v>24.641999999999999</v>
      </c>
      <c r="CN14686" s="38">
        <v>0</v>
      </c>
      <c r="CO14686" s="38">
        <v>0</v>
      </c>
      <c r="CP14686" s="38">
        <v>561</v>
      </c>
      <c r="CQ14686" s="38">
        <v>561</v>
      </c>
      <c r="CR14686" s="38">
        <v>64</v>
      </c>
      <c r="CS14686" s="36">
        <v>2020</v>
      </c>
      <c r="CT14686" s="34" t="str">
        <f>IF(VLOOKUP(O14686,'Cross-Page Data'!$D$4:$F$48,3,FALSE)="natural gas",VLOOKUP(N14686,'Cross-Page Data'!$I$4:$J$19,2,FALSE),IF(VLOOKUP(O14686,'Cross-Page Data'!$D$4:$F$48,3,FALSE)="solar",IF(N14686="PV","solar PV","solar thermal"),IF(VLOOKUP(O14686,'Cross-Page Data'!$D$4:$F$48,3,FALSE)="wind",VLOOKUP(N14686,'Cross-Page Data'!$I$4:$J$19,2,FALSE),IF(VLOOKUP(O14686,'Cross-Page Data'!$D$4:$F$48,3,FALSE)="hydro",VLOOKUP(N14686,'Cross-Page Data'!$I$4:$J$19,2,FALSE),VLOOKUP(O14686,'Cross-Page Data'!$D$4:$F$48,3,FALSE)))))</f>
        <v>solar PV</v>
      </c>
      <c r="CU14686" s="34" t="b">
        <f>INDEX('Cross-Page Data'!$N$14:$N$20,MATCH('923'!M14686,'Cross-Page Data'!$M$14:$M$20,0))</f>
        <v>1</v>
      </c>
    </row>
    <row r="14687" spans="1:99" ht="38.5" x14ac:dyDescent="0.35">
      <c r="A14687" s="36">
        <v>63936</v>
      </c>
      <c r="B14687" s="37" t="s">
        <v>207</v>
      </c>
      <c r="C14687" s="36" t="s">
        <v>25948</v>
      </c>
      <c r="D14687" s="37" t="s">
        <v>25991</v>
      </c>
      <c r="E14687" s="37" t="s">
        <v>25990</v>
      </c>
      <c r="F14687" s="36">
        <v>63608</v>
      </c>
      <c r="G14687" s="37" t="s">
        <v>70</v>
      </c>
      <c r="H14687" s="37" t="s">
        <v>25953</v>
      </c>
      <c r="I14687" s="37" t="s">
        <v>25972</v>
      </c>
      <c r="J14687" s="37" t="s">
        <v>292</v>
      </c>
      <c r="K14687" s="36">
        <v>22</v>
      </c>
      <c r="L14687" s="36">
        <v>2</v>
      </c>
      <c r="M14687" s="37" t="s">
        <v>453</v>
      </c>
      <c r="N14687" s="37" t="s">
        <v>237</v>
      </c>
      <c r="O14687" s="37" t="s">
        <v>238</v>
      </c>
      <c r="P14687" s="37" t="s">
        <v>238</v>
      </c>
      <c r="Q14687" s="37" t="s">
        <v>15068</v>
      </c>
      <c r="R14687" s="37" t="s">
        <v>7417</v>
      </c>
      <c r="S14687" s="37" t="s">
        <v>292</v>
      </c>
      <c r="T14687" s="38">
        <v>0</v>
      </c>
      <c r="U14687" s="38">
        <v>0</v>
      </c>
      <c r="V14687" s="38">
        <v>0</v>
      </c>
      <c r="W14687" s="38">
        <v>0</v>
      </c>
      <c r="X14687" s="38">
        <v>0</v>
      </c>
      <c r="Y14687" s="38">
        <v>0</v>
      </c>
      <c r="Z14687" s="38">
        <v>0</v>
      </c>
      <c r="AA14687" s="38">
        <v>0</v>
      </c>
      <c r="AB14687" s="38">
        <v>0</v>
      </c>
      <c r="AC14687" s="38">
        <v>0</v>
      </c>
      <c r="AD14687" s="38">
        <v>0</v>
      </c>
      <c r="AE14687" s="38">
        <v>0</v>
      </c>
      <c r="AF14687" s="38">
        <v>0</v>
      </c>
      <c r="AG14687" s="38">
        <v>0</v>
      </c>
      <c r="AH14687" s="38">
        <v>0</v>
      </c>
      <c r="AI14687" s="38">
        <v>0</v>
      </c>
      <c r="AJ14687" s="38">
        <v>0</v>
      </c>
      <c r="AK14687" s="38">
        <v>0</v>
      </c>
      <c r="AL14687" s="38">
        <v>0</v>
      </c>
      <c r="AM14687" s="38">
        <v>0</v>
      </c>
      <c r="AN14687" s="38">
        <v>0</v>
      </c>
      <c r="AO14687" s="38">
        <v>0</v>
      </c>
      <c r="AP14687" s="38">
        <v>0</v>
      </c>
      <c r="AQ14687" s="38">
        <v>0</v>
      </c>
      <c r="AR14687" s="39">
        <v>0</v>
      </c>
      <c r="AS14687" s="39">
        <v>0</v>
      </c>
      <c r="AT14687" s="39">
        <v>0</v>
      </c>
      <c r="AU14687" s="39">
        <v>0</v>
      </c>
      <c r="AV14687" s="39">
        <v>0</v>
      </c>
      <c r="AW14687" s="39">
        <v>0</v>
      </c>
      <c r="AX14687" s="39">
        <v>0</v>
      </c>
      <c r="AY14687" s="39">
        <v>0</v>
      </c>
      <c r="AZ14687" s="39">
        <v>0</v>
      </c>
      <c r="BA14687" s="39">
        <v>0</v>
      </c>
      <c r="BB14687" s="39">
        <v>0</v>
      </c>
      <c r="BC14687" s="39">
        <v>0</v>
      </c>
      <c r="BD14687" s="38">
        <v>0</v>
      </c>
      <c r="BE14687" s="38">
        <v>0</v>
      </c>
      <c r="BF14687" s="38">
        <v>0</v>
      </c>
      <c r="BG14687" s="38">
        <v>0</v>
      </c>
      <c r="BH14687" s="38">
        <v>0</v>
      </c>
      <c r="BI14687" s="38">
        <v>0</v>
      </c>
      <c r="BJ14687" s="38">
        <v>0</v>
      </c>
      <c r="BK14687" s="38">
        <v>0</v>
      </c>
      <c r="BL14687" s="38">
        <v>0</v>
      </c>
      <c r="BM14687" s="38">
        <v>0</v>
      </c>
      <c r="BN14687" s="38">
        <v>0</v>
      </c>
      <c r="BO14687" s="38">
        <v>0</v>
      </c>
      <c r="BP14687" s="38">
        <v>0</v>
      </c>
      <c r="BQ14687" s="38">
        <v>0</v>
      </c>
      <c r="BR14687" s="38">
        <v>0</v>
      </c>
      <c r="BS14687" s="38">
        <v>0</v>
      </c>
      <c r="BT14687" s="38">
        <v>0</v>
      </c>
      <c r="BU14687" s="38">
        <v>0</v>
      </c>
      <c r="BV14687" s="38">
        <v>0</v>
      </c>
      <c r="BW14687" s="38">
        <v>0</v>
      </c>
      <c r="BX14687" s="38">
        <v>0</v>
      </c>
      <c r="BY14687" s="38">
        <v>0</v>
      </c>
      <c r="BZ14687" s="38">
        <v>0</v>
      </c>
      <c r="CA14687" s="38">
        <v>0</v>
      </c>
      <c r="CB14687" s="38">
        <v>0</v>
      </c>
      <c r="CC14687" s="38">
        <v>0</v>
      </c>
      <c r="CD14687" s="38">
        <v>0</v>
      </c>
      <c r="CE14687" s="38">
        <v>0</v>
      </c>
      <c r="CF14687" s="38">
        <v>0</v>
      </c>
      <c r="CG14687" s="38">
        <v>0</v>
      </c>
      <c r="CH14687" s="38">
        <v>0</v>
      </c>
      <c r="CI14687" s="38">
        <v>0</v>
      </c>
      <c r="CJ14687" s="38">
        <v>0</v>
      </c>
      <c r="CK14687" s="38">
        <v>0</v>
      </c>
      <c r="CL14687" s="38">
        <v>0</v>
      </c>
      <c r="CM14687" s="38">
        <v>0</v>
      </c>
      <c r="CN14687" s="38">
        <v>0</v>
      </c>
      <c r="CO14687" s="38">
        <v>0</v>
      </c>
      <c r="CP14687" s="38">
        <v>0</v>
      </c>
      <c r="CQ14687" s="38">
        <v>0</v>
      </c>
      <c r="CR14687" s="38">
        <v>0</v>
      </c>
      <c r="CS14687" s="36">
        <v>2020</v>
      </c>
      <c r="CT14687" s="34" t="str">
        <f>IF(VLOOKUP(O14687,'Cross-Page Data'!$D$4:$F$48,3,FALSE)="natural gas",VLOOKUP(N14687,'Cross-Page Data'!$I$4:$J$19,2,FALSE),IF(VLOOKUP(O14687,'Cross-Page Data'!$D$4:$F$48,3,FALSE)="solar",IF(N14687="PV","solar PV","solar thermal"),IF(VLOOKUP(O14687,'Cross-Page Data'!$D$4:$F$48,3,FALSE)="wind",VLOOKUP(N14687,'Cross-Page Data'!$I$4:$J$19,2,FALSE),IF(VLOOKUP(O14687,'Cross-Page Data'!$D$4:$F$48,3,FALSE)="hydro",VLOOKUP(N14687,'Cross-Page Data'!$I$4:$J$19,2,FALSE),VLOOKUP(O14687,'Cross-Page Data'!$D$4:$F$48,3,FALSE)))))</f>
        <v>solar PV</v>
      </c>
      <c r="CU14687" s="34" t="b">
        <f>INDEX('Cross-Page Data'!$N$14:$N$20,MATCH('923'!M14687,'Cross-Page Data'!$M$14:$M$20,0))</f>
        <v>1</v>
      </c>
    </row>
    <row r="14688" spans="1:99" ht="38.5" x14ac:dyDescent="0.35">
      <c r="A14688" s="36">
        <v>63937</v>
      </c>
      <c r="B14688" s="37" t="s">
        <v>207</v>
      </c>
      <c r="C14688" s="36" t="s">
        <v>25948</v>
      </c>
      <c r="D14688" s="37" t="s">
        <v>4989</v>
      </c>
      <c r="E14688" s="37" t="s">
        <v>4990</v>
      </c>
      <c r="F14688" s="36">
        <v>63609</v>
      </c>
      <c r="G14688" s="37" t="s">
        <v>70</v>
      </c>
      <c r="H14688" s="37" t="s">
        <v>25953</v>
      </c>
      <c r="I14688" s="37" t="s">
        <v>25972</v>
      </c>
      <c r="J14688" s="37" t="s">
        <v>292</v>
      </c>
      <c r="K14688" s="36">
        <v>22</v>
      </c>
      <c r="L14688" s="36">
        <v>2</v>
      </c>
      <c r="M14688" s="37" t="s">
        <v>453</v>
      </c>
      <c r="N14688" s="37" t="s">
        <v>237</v>
      </c>
      <c r="O14688" s="37" t="s">
        <v>238</v>
      </c>
      <c r="P14688" s="37" t="s">
        <v>238</v>
      </c>
      <c r="Q14688" s="37" t="s">
        <v>15068</v>
      </c>
      <c r="R14688" s="37" t="s">
        <v>7417</v>
      </c>
      <c r="S14688" s="37" t="s">
        <v>292</v>
      </c>
      <c r="T14688" s="38" t="s">
        <v>25948</v>
      </c>
      <c r="U14688" s="38" t="s">
        <v>25948</v>
      </c>
      <c r="V14688" s="38" t="s">
        <v>25948</v>
      </c>
      <c r="W14688" s="38" t="s">
        <v>25948</v>
      </c>
      <c r="X14688" s="38" t="s">
        <v>25948</v>
      </c>
      <c r="Y14688" s="38" t="s">
        <v>25948</v>
      </c>
      <c r="Z14688" s="38" t="s">
        <v>25948</v>
      </c>
      <c r="AA14688" s="38" t="s">
        <v>25948</v>
      </c>
      <c r="AB14688" s="38" t="s">
        <v>25948</v>
      </c>
      <c r="AC14688" s="38" t="s">
        <v>25948</v>
      </c>
      <c r="AD14688" s="38">
        <v>0</v>
      </c>
      <c r="AE14688" s="38">
        <v>0</v>
      </c>
      <c r="AF14688" s="38" t="s">
        <v>25948</v>
      </c>
      <c r="AG14688" s="38" t="s">
        <v>25948</v>
      </c>
      <c r="AH14688" s="38" t="s">
        <v>25948</v>
      </c>
      <c r="AI14688" s="38" t="s">
        <v>25948</v>
      </c>
      <c r="AJ14688" s="38" t="s">
        <v>25948</v>
      </c>
      <c r="AK14688" s="38" t="s">
        <v>25948</v>
      </c>
      <c r="AL14688" s="38" t="s">
        <v>25948</v>
      </c>
      <c r="AM14688" s="38" t="s">
        <v>25948</v>
      </c>
      <c r="AN14688" s="38" t="s">
        <v>25948</v>
      </c>
      <c r="AO14688" s="38" t="s">
        <v>25948</v>
      </c>
      <c r="AP14688" s="38">
        <v>0</v>
      </c>
      <c r="AQ14688" s="38">
        <v>0</v>
      </c>
      <c r="AR14688" s="39" t="s">
        <v>25948</v>
      </c>
      <c r="AS14688" s="39" t="s">
        <v>25948</v>
      </c>
      <c r="AT14688" s="39" t="s">
        <v>25948</v>
      </c>
      <c r="AU14688" s="39" t="s">
        <v>25948</v>
      </c>
      <c r="AV14688" s="39" t="s">
        <v>25948</v>
      </c>
      <c r="AW14688" s="39" t="s">
        <v>25948</v>
      </c>
      <c r="AX14688" s="39" t="s">
        <v>25948</v>
      </c>
      <c r="AY14688" s="39" t="s">
        <v>25948</v>
      </c>
      <c r="AZ14688" s="39" t="s">
        <v>25948</v>
      </c>
      <c r="BA14688" s="39" t="s">
        <v>25948</v>
      </c>
      <c r="BB14688" s="39">
        <v>0</v>
      </c>
      <c r="BC14688" s="39">
        <v>0</v>
      </c>
      <c r="BD14688" s="38" t="s">
        <v>25948</v>
      </c>
      <c r="BE14688" s="38" t="s">
        <v>25948</v>
      </c>
      <c r="BF14688" s="38" t="s">
        <v>25948</v>
      </c>
      <c r="BG14688" s="38" t="s">
        <v>25948</v>
      </c>
      <c r="BH14688" s="38" t="s">
        <v>25948</v>
      </c>
      <c r="BI14688" s="38" t="s">
        <v>25948</v>
      </c>
      <c r="BJ14688" s="38" t="s">
        <v>25948</v>
      </c>
      <c r="BK14688" s="38" t="s">
        <v>25948</v>
      </c>
      <c r="BL14688" s="38" t="s">
        <v>25948</v>
      </c>
      <c r="BM14688" s="38" t="s">
        <v>25948</v>
      </c>
      <c r="BN14688" s="38">
        <v>566</v>
      </c>
      <c r="BO14688" s="38">
        <v>354</v>
      </c>
      <c r="BP14688" s="38" t="s">
        <v>25948</v>
      </c>
      <c r="BQ14688" s="38" t="s">
        <v>25948</v>
      </c>
      <c r="BR14688" s="38" t="s">
        <v>25948</v>
      </c>
      <c r="BS14688" s="38" t="s">
        <v>25948</v>
      </c>
      <c r="BT14688" s="38" t="s">
        <v>25948</v>
      </c>
      <c r="BU14688" s="38" t="s">
        <v>25948</v>
      </c>
      <c r="BV14688" s="38" t="s">
        <v>25948</v>
      </c>
      <c r="BW14688" s="38" t="s">
        <v>25948</v>
      </c>
      <c r="BX14688" s="38" t="s">
        <v>25948</v>
      </c>
      <c r="BY14688" s="38" t="s">
        <v>25948</v>
      </c>
      <c r="BZ14688" s="38">
        <v>566</v>
      </c>
      <c r="CA14688" s="38">
        <v>354</v>
      </c>
      <c r="CB14688" s="38" t="s">
        <v>25948</v>
      </c>
      <c r="CC14688" s="38" t="s">
        <v>25948</v>
      </c>
      <c r="CD14688" s="38" t="s">
        <v>25948</v>
      </c>
      <c r="CE14688" s="38" t="s">
        <v>25948</v>
      </c>
      <c r="CF14688" s="38" t="s">
        <v>25948</v>
      </c>
      <c r="CG14688" s="38" t="s">
        <v>25948</v>
      </c>
      <c r="CH14688" s="38" t="s">
        <v>25948</v>
      </c>
      <c r="CI14688" s="38" t="s">
        <v>25948</v>
      </c>
      <c r="CJ14688" s="38" t="s">
        <v>25948</v>
      </c>
      <c r="CK14688" s="38" t="s">
        <v>25948</v>
      </c>
      <c r="CL14688" s="38">
        <v>64.572000000000003</v>
      </c>
      <c r="CM14688" s="38">
        <v>40.427999999999997</v>
      </c>
      <c r="CN14688" s="38">
        <v>0</v>
      </c>
      <c r="CO14688" s="38">
        <v>0</v>
      </c>
      <c r="CP14688" s="38">
        <v>920</v>
      </c>
      <c r="CQ14688" s="38">
        <v>920</v>
      </c>
      <c r="CR14688" s="38">
        <v>105</v>
      </c>
      <c r="CS14688" s="36">
        <v>2020</v>
      </c>
      <c r="CT14688" s="34" t="str">
        <f>IF(VLOOKUP(O14688,'Cross-Page Data'!$D$4:$F$48,3,FALSE)="natural gas",VLOOKUP(N14688,'Cross-Page Data'!$I$4:$J$19,2,FALSE),IF(VLOOKUP(O14688,'Cross-Page Data'!$D$4:$F$48,3,FALSE)="solar",IF(N14688="PV","solar PV","solar thermal"),IF(VLOOKUP(O14688,'Cross-Page Data'!$D$4:$F$48,3,FALSE)="wind",VLOOKUP(N14688,'Cross-Page Data'!$I$4:$J$19,2,FALSE),IF(VLOOKUP(O14688,'Cross-Page Data'!$D$4:$F$48,3,FALSE)="hydro",VLOOKUP(N14688,'Cross-Page Data'!$I$4:$J$19,2,FALSE),VLOOKUP(O14688,'Cross-Page Data'!$D$4:$F$48,3,FALSE)))))</f>
        <v>solar PV</v>
      </c>
      <c r="CU14688" s="34" t="b">
        <f>INDEX('Cross-Page Data'!$N$14:$N$20,MATCH('923'!M14688,'Cross-Page Data'!$M$14:$M$20,0))</f>
        <v>1</v>
      </c>
    </row>
    <row r="14689" spans="1:99" ht="38.5" x14ac:dyDescent="0.35">
      <c r="A14689" s="36">
        <v>63938</v>
      </c>
      <c r="B14689" s="37" t="s">
        <v>207</v>
      </c>
      <c r="C14689" s="36" t="s">
        <v>25948</v>
      </c>
      <c r="D14689" s="37" t="s">
        <v>4986</v>
      </c>
      <c r="E14689" s="37" t="s">
        <v>4987</v>
      </c>
      <c r="F14689" s="36">
        <v>63605</v>
      </c>
      <c r="G14689" s="37" t="s">
        <v>70</v>
      </c>
      <c r="H14689" s="37" t="s">
        <v>25953</v>
      </c>
      <c r="I14689" s="37" t="s">
        <v>25972</v>
      </c>
      <c r="J14689" s="37" t="s">
        <v>292</v>
      </c>
      <c r="K14689" s="36">
        <v>22</v>
      </c>
      <c r="L14689" s="36">
        <v>2</v>
      </c>
      <c r="M14689" s="37" t="s">
        <v>453</v>
      </c>
      <c r="N14689" s="37" t="s">
        <v>237</v>
      </c>
      <c r="O14689" s="37" t="s">
        <v>238</v>
      </c>
      <c r="P14689" s="37" t="s">
        <v>238</v>
      </c>
      <c r="Q14689" s="37" t="s">
        <v>15068</v>
      </c>
      <c r="R14689" s="37" t="s">
        <v>7417</v>
      </c>
      <c r="S14689" s="37" t="s">
        <v>292</v>
      </c>
      <c r="T14689" s="38" t="s">
        <v>25948</v>
      </c>
      <c r="U14689" s="38" t="s">
        <v>25948</v>
      </c>
      <c r="V14689" s="38" t="s">
        <v>25948</v>
      </c>
      <c r="W14689" s="38" t="s">
        <v>25948</v>
      </c>
      <c r="X14689" s="38" t="s">
        <v>25948</v>
      </c>
      <c r="Y14689" s="38" t="s">
        <v>25948</v>
      </c>
      <c r="Z14689" s="38" t="s">
        <v>25948</v>
      </c>
      <c r="AA14689" s="38" t="s">
        <v>25948</v>
      </c>
      <c r="AB14689" s="38" t="s">
        <v>25948</v>
      </c>
      <c r="AC14689" s="38" t="s">
        <v>25948</v>
      </c>
      <c r="AD14689" s="38" t="s">
        <v>25948</v>
      </c>
      <c r="AE14689" s="38">
        <v>0</v>
      </c>
      <c r="AF14689" s="38" t="s">
        <v>25948</v>
      </c>
      <c r="AG14689" s="38" t="s">
        <v>25948</v>
      </c>
      <c r="AH14689" s="38" t="s">
        <v>25948</v>
      </c>
      <c r="AI14689" s="38" t="s">
        <v>25948</v>
      </c>
      <c r="AJ14689" s="38" t="s">
        <v>25948</v>
      </c>
      <c r="AK14689" s="38" t="s">
        <v>25948</v>
      </c>
      <c r="AL14689" s="38" t="s">
        <v>25948</v>
      </c>
      <c r="AM14689" s="38" t="s">
        <v>25948</v>
      </c>
      <c r="AN14689" s="38" t="s">
        <v>25948</v>
      </c>
      <c r="AO14689" s="38" t="s">
        <v>25948</v>
      </c>
      <c r="AP14689" s="38" t="s">
        <v>25948</v>
      </c>
      <c r="AQ14689" s="38">
        <v>0</v>
      </c>
      <c r="AR14689" s="39" t="s">
        <v>25948</v>
      </c>
      <c r="AS14689" s="39" t="s">
        <v>25948</v>
      </c>
      <c r="AT14689" s="39" t="s">
        <v>25948</v>
      </c>
      <c r="AU14689" s="39" t="s">
        <v>25948</v>
      </c>
      <c r="AV14689" s="39" t="s">
        <v>25948</v>
      </c>
      <c r="AW14689" s="39" t="s">
        <v>25948</v>
      </c>
      <c r="AX14689" s="39" t="s">
        <v>25948</v>
      </c>
      <c r="AY14689" s="39" t="s">
        <v>25948</v>
      </c>
      <c r="AZ14689" s="39" t="s">
        <v>25948</v>
      </c>
      <c r="BA14689" s="39" t="s">
        <v>25948</v>
      </c>
      <c r="BB14689" s="39" t="s">
        <v>25948</v>
      </c>
      <c r="BC14689" s="39">
        <v>0</v>
      </c>
      <c r="BD14689" s="38" t="s">
        <v>25948</v>
      </c>
      <c r="BE14689" s="38" t="s">
        <v>25948</v>
      </c>
      <c r="BF14689" s="38" t="s">
        <v>25948</v>
      </c>
      <c r="BG14689" s="38" t="s">
        <v>25948</v>
      </c>
      <c r="BH14689" s="38" t="s">
        <v>25948</v>
      </c>
      <c r="BI14689" s="38" t="s">
        <v>25948</v>
      </c>
      <c r="BJ14689" s="38" t="s">
        <v>25948</v>
      </c>
      <c r="BK14689" s="38" t="s">
        <v>25948</v>
      </c>
      <c r="BL14689" s="38" t="s">
        <v>25948</v>
      </c>
      <c r="BM14689" s="38" t="s">
        <v>25948</v>
      </c>
      <c r="BN14689" s="38" t="s">
        <v>25948</v>
      </c>
      <c r="BO14689" s="38">
        <v>0</v>
      </c>
      <c r="BP14689" s="38" t="s">
        <v>25948</v>
      </c>
      <c r="BQ14689" s="38" t="s">
        <v>25948</v>
      </c>
      <c r="BR14689" s="38" t="s">
        <v>25948</v>
      </c>
      <c r="BS14689" s="38" t="s">
        <v>25948</v>
      </c>
      <c r="BT14689" s="38" t="s">
        <v>25948</v>
      </c>
      <c r="BU14689" s="38" t="s">
        <v>25948</v>
      </c>
      <c r="BV14689" s="38" t="s">
        <v>25948</v>
      </c>
      <c r="BW14689" s="38" t="s">
        <v>25948</v>
      </c>
      <c r="BX14689" s="38" t="s">
        <v>25948</v>
      </c>
      <c r="BY14689" s="38" t="s">
        <v>25948</v>
      </c>
      <c r="BZ14689" s="38" t="s">
        <v>25948</v>
      </c>
      <c r="CA14689" s="38">
        <v>0</v>
      </c>
      <c r="CB14689" s="38" t="s">
        <v>25948</v>
      </c>
      <c r="CC14689" s="38" t="s">
        <v>25948</v>
      </c>
      <c r="CD14689" s="38" t="s">
        <v>25948</v>
      </c>
      <c r="CE14689" s="38" t="s">
        <v>25948</v>
      </c>
      <c r="CF14689" s="38" t="s">
        <v>25948</v>
      </c>
      <c r="CG14689" s="38" t="s">
        <v>25948</v>
      </c>
      <c r="CH14689" s="38" t="s">
        <v>25948</v>
      </c>
      <c r="CI14689" s="38" t="s">
        <v>25948</v>
      </c>
      <c r="CJ14689" s="38" t="s">
        <v>25948</v>
      </c>
      <c r="CK14689" s="38" t="s">
        <v>25948</v>
      </c>
      <c r="CL14689" s="38" t="s">
        <v>25948</v>
      </c>
      <c r="CM14689" s="38">
        <v>0</v>
      </c>
      <c r="CN14689" s="38">
        <v>0</v>
      </c>
      <c r="CO14689" s="38">
        <v>0</v>
      </c>
      <c r="CP14689" s="38">
        <v>0</v>
      </c>
      <c r="CQ14689" s="38">
        <v>0</v>
      </c>
      <c r="CR14689" s="38">
        <v>0</v>
      </c>
      <c r="CS14689" s="36">
        <v>2020</v>
      </c>
      <c r="CT14689" s="34" t="str">
        <f>IF(VLOOKUP(O14689,'Cross-Page Data'!$D$4:$F$48,3,FALSE)="natural gas",VLOOKUP(N14689,'Cross-Page Data'!$I$4:$J$19,2,FALSE),IF(VLOOKUP(O14689,'Cross-Page Data'!$D$4:$F$48,3,FALSE)="solar",IF(N14689="PV","solar PV","solar thermal"),IF(VLOOKUP(O14689,'Cross-Page Data'!$D$4:$F$48,3,FALSE)="wind",VLOOKUP(N14689,'Cross-Page Data'!$I$4:$J$19,2,FALSE),IF(VLOOKUP(O14689,'Cross-Page Data'!$D$4:$F$48,3,FALSE)="hydro",VLOOKUP(N14689,'Cross-Page Data'!$I$4:$J$19,2,FALSE),VLOOKUP(O14689,'Cross-Page Data'!$D$4:$F$48,3,FALSE)))))</f>
        <v>solar PV</v>
      </c>
      <c r="CU14689" s="34" t="b">
        <f>INDEX('Cross-Page Data'!$N$14:$N$20,MATCH('923'!M14689,'Cross-Page Data'!$M$14:$M$20,0))</f>
        <v>1</v>
      </c>
    </row>
    <row r="14690" spans="1:99" ht="26" x14ac:dyDescent="0.35">
      <c r="A14690" s="36">
        <v>63942</v>
      </c>
      <c r="B14690" s="37" t="s">
        <v>207</v>
      </c>
      <c r="C14690" s="36" t="s">
        <v>25948</v>
      </c>
      <c r="D14690" s="37" t="s">
        <v>4982</v>
      </c>
      <c r="E14690" s="37" t="s">
        <v>4983</v>
      </c>
      <c r="F14690" s="36">
        <v>63595</v>
      </c>
      <c r="G14690" s="37" t="s">
        <v>65</v>
      </c>
      <c r="H14690" s="37" t="s">
        <v>24259</v>
      </c>
      <c r="I14690" s="37" t="s">
        <v>25965</v>
      </c>
      <c r="J14690" s="37" t="s">
        <v>292</v>
      </c>
      <c r="K14690" s="36">
        <v>22</v>
      </c>
      <c r="L14690" s="36">
        <v>2</v>
      </c>
      <c r="M14690" s="37" t="s">
        <v>453</v>
      </c>
      <c r="N14690" s="37" t="s">
        <v>237</v>
      </c>
      <c r="O14690" s="37" t="s">
        <v>238</v>
      </c>
      <c r="P14690" s="37" t="s">
        <v>238</v>
      </c>
      <c r="Q14690" s="37" t="s">
        <v>25964</v>
      </c>
      <c r="R14690" s="37" t="s">
        <v>7417</v>
      </c>
      <c r="S14690" s="37" t="s">
        <v>292</v>
      </c>
      <c r="T14690" s="38" t="s">
        <v>25948</v>
      </c>
      <c r="U14690" s="38" t="s">
        <v>25948</v>
      </c>
      <c r="V14690" s="38" t="s">
        <v>25948</v>
      </c>
      <c r="W14690" s="38" t="s">
        <v>25948</v>
      </c>
      <c r="X14690" s="38" t="s">
        <v>25948</v>
      </c>
      <c r="Y14690" s="38">
        <v>0</v>
      </c>
      <c r="Z14690" s="38">
        <v>0</v>
      </c>
      <c r="AA14690" s="38">
        <v>0</v>
      </c>
      <c r="AB14690" s="38">
        <v>0</v>
      </c>
      <c r="AC14690" s="38">
        <v>0</v>
      </c>
      <c r="AD14690" s="38">
        <v>0</v>
      </c>
      <c r="AE14690" s="38">
        <v>0</v>
      </c>
      <c r="AF14690" s="38" t="s">
        <v>25948</v>
      </c>
      <c r="AG14690" s="38" t="s">
        <v>25948</v>
      </c>
      <c r="AH14690" s="38" t="s">
        <v>25948</v>
      </c>
      <c r="AI14690" s="38" t="s">
        <v>25948</v>
      </c>
      <c r="AJ14690" s="38" t="s">
        <v>25948</v>
      </c>
      <c r="AK14690" s="38">
        <v>0</v>
      </c>
      <c r="AL14690" s="38">
        <v>0</v>
      </c>
      <c r="AM14690" s="38">
        <v>0</v>
      </c>
      <c r="AN14690" s="38">
        <v>0</v>
      </c>
      <c r="AO14690" s="38">
        <v>0</v>
      </c>
      <c r="AP14690" s="38">
        <v>0</v>
      </c>
      <c r="AQ14690" s="38">
        <v>0</v>
      </c>
      <c r="AR14690" s="39" t="s">
        <v>25948</v>
      </c>
      <c r="AS14690" s="39" t="s">
        <v>25948</v>
      </c>
      <c r="AT14690" s="39" t="s">
        <v>25948</v>
      </c>
      <c r="AU14690" s="39" t="s">
        <v>25948</v>
      </c>
      <c r="AV14690" s="39" t="s">
        <v>25948</v>
      </c>
      <c r="AW14690" s="39">
        <v>0</v>
      </c>
      <c r="AX14690" s="39">
        <v>0</v>
      </c>
      <c r="AY14690" s="39">
        <v>0</v>
      </c>
      <c r="AZ14690" s="39">
        <v>0</v>
      </c>
      <c r="BA14690" s="39">
        <v>0</v>
      </c>
      <c r="BB14690" s="39">
        <v>0</v>
      </c>
      <c r="BC14690" s="39">
        <v>0</v>
      </c>
      <c r="BD14690" s="38" t="s">
        <v>25948</v>
      </c>
      <c r="BE14690" s="38" t="s">
        <v>25948</v>
      </c>
      <c r="BF14690" s="38" t="s">
        <v>25948</v>
      </c>
      <c r="BG14690" s="38" t="s">
        <v>25948</v>
      </c>
      <c r="BH14690" s="38" t="s">
        <v>25948</v>
      </c>
      <c r="BI14690" s="38">
        <v>4061</v>
      </c>
      <c r="BJ14690" s="38">
        <v>3999</v>
      </c>
      <c r="BK14690" s="38">
        <v>3780</v>
      </c>
      <c r="BL14690" s="38">
        <v>3282</v>
      </c>
      <c r="BM14690" s="38">
        <v>2386</v>
      </c>
      <c r="BN14690" s="38">
        <v>1707</v>
      </c>
      <c r="BO14690" s="38">
        <v>1299</v>
      </c>
      <c r="BP14690" s="38" t="s">
        <v>25948</v>
      </c>
      <c r="BQ14690" s="38" t="s">
        <v>25948</v>
      </c>
      <c r="BR14690" s="38" t="s">
        <v>25948</v>
      </c>
      <c r="BS14690" s="38" t="s">
        <v>25948</v>
      </c>
      <c r="BT14690" s="38" t="s">
        <v>25948</v>
      </c>
      <c r="BU14690" s="38">
        <v>4061</v>
      </c>
      <c r="BV14690" s="38">
        <v>3999</v>
      </c>
      <c r="BW14690" s="38">
        <v>3780</v>
      </c>
      <c r="BX14690" s="38">
        <v>3282</v>
      </c>
      <c r="BY14690" s="38">
        <v>2386</v>
      </c>
      <c r="BZ14690" s="38">
        <v>1707</v>
      </c>
      <c r="CA14690" s="38">
        <v>1299</v>
      </c>
      <c r="CB14690" s="38" t="s">
        <v>25948</v>
      </c>
      <c r="CC14690" s="38" t="s">
        <v>25948</v>
      </c>
      <c r="CD14690" s="38" t="s">
        <v>25948</v>
      </c>
      <c r="CE14690" s="38" t="s">
        <v>25948</v>
      </c>
      <c r="CF14690" s="38" t="s">
        <v>25948</v>
      </c>
      <c r="CG14690" s="38">
        <v>463.20800000000003</v>
      </c>
      <c r="CH14690" s="38">
        <v>456.15899999999999</v>
      </c>
      <c r="CI14690" s="38">
        <v>431.20800000000003</v>
      </c>
      <c r="CJ14690" s="38">
        <v>374.4</v>
      </c>
      <c r="CK14690" s="38">
        <v>272.20100000000002</v>
      </c>
      <c r="CL14690" s="38">
        <v>194.67099999999999</v>
      </c>
      <c r="CM14690" s="38">
        <v>148.15299999999999</v>
      </c>
      <c r="CN14690" s="38">
        <v>0</v>
      </c>
      <c r="CO14690" s="38">
        <v>0</v>
      </c>
      <c r="CP14690" s="38">
        <v>20514</v>
      </c>
      <c r="CQ14690" s="38">
        <v>20514</v>
      </c>
      <c r="CR14690" s="38">
        <v>2340</v>
      </c>
      <c r="CS14690" s="36">
        <v>2020</v>
      </c>
      <c r="CT14690" s="34" t="str">
        <f>IF(VLOOKUP(O14690,'Cross-Page Data'!$D$4:$F$48,3,FALSE)="natural gas",VLOOKUP(N14690,'Cross-Page Data'!$I$4:$J$19,2,FALSE),IF(VLOOKUP(O14690,'Cross-Page Data'!$D$4:$F$48,3,FALSE)="solar",IF(N14690="PV","solar PV","solar thermal"),IF(VLOOKUP(O14690,'Cross-Page Data'!$D$4:$F$48,3,FALSE)="wind",VLOOKUP(N14690,'Cross-Page Data'!$I$4:$J$19,2,FALSE),IF(VLOOKUP(O14690,'Cross-Page Data'!$D$4:$F$48,3,FALSE)="hydro",VLOOKUP(N14690,'Cross-Page Data'!$I$4:$J$19,2,FALSE),VLOOKUP(O14690,'Cross-Page Data'!$D$4:$F$48,3,FALSE)))))</f>
        <v>solar PV</v>
      </c>
      <c r="CU14690" s="34" t="b">
        <f>INDEX('Cross-Page Data'!$N$14:$N$20,MATCH('923'!M14690,'Cross-Page Data'!$M$14:$M$20,0))</f>
        <v>1</v>
      </c>
    </row>
    <row r="14691" spans="1:99" ht="51" x14ac:dyDescent="0.35">
      <c r="A14691" s="36">
        <v>63944</v>
      </c>
      <c r="B14691" s="37" t="s">
        <v>207</v>
      </c>
      <c r="C14691" s="36" t="s">
        <v>25948</v>
      </c>
      <c r="D14691" s="37" t="s">
        <v>4980</v>
      </c>
      <c r="E14691" s="37" t="s">
        <v>3846</v>
      </c>
      <c r="F14691" s="36">
        <v>61012</v>
      </c>
      <c r="G14691" s="37" t="s">
        <v>113</v>
      </c>
      <c r="H14691" s="37" t="s">
        <v>24259</v>
      </c>
      <c r="I14691" s="37" t="s">
        <v>25965</v>
      </c>
      <c r="J14691" s="37" t="s">
        <v>292</v>
      </c>
      <c r="K14691" s="36">
        <v>22</v>
      </c>
      <c r="L14691" s="36">
        <v>2</v>
      </c>
      <c r="M14691" s="37" t="s">
        <v>453</v>
      </c>
      <c r="N14691" s="37" t="s">
        <v>237</v>
      </c>
      <c r="O14691" s="37" t="s">
        <v>238</v>
      </c>
      <c r="P14691" s="37" t="s">
        <v>238</v>
      </c>
      <c r="Q14691" s="37" t="s">
        <v>25964</v>
      </c>
      <c r="R14691" s="37" t="s">
        <v>7417</v>
      </c>
      <c r="S14691" s="37" t="s">
        <v>292</v>
      </c>
      <c r="T14691" s="38" t="s">
        <v>25948</v>
      </c>
      <c r="U14691" s="38" t="s">
        <v>25948</v>
      </c>
      <c r="V14691" s="38" t="s">
        <v>25948</v>
      </c>
      <c r="W14691" s="38" t="s">
        <v>25948</v>
      </c>
      <c r="X14691" s="38" t="s">
        <v>25948</v>
      </c>
      <c r="Y14691" s="38" t="s">
        <v>25948</v>
      </c>
      <c r="Z14691" s="38" t="s">
        <v>25948</v>
      </c>
      <c r="AA14691" s="38" t="s">
        <v>25948</v>
      </c>
      <c r="AB14691" s="38" t="s">
        <v>25948</v>
      </c>
      <c r="AC14691" s="38" t="s">
        <v>25948</v>
      </c>
      <c r="AD14691" s="38" t="s">
        <v>25948</v>
      </c>
      <c r="AE14691" s="38">
        <v>0</v>
      </c>
      <c r="AF14691" s="38" t="s">
        <v>25948</v>
      </c>
      <c r="AG14691" s="38" t="s">
        <v>25948</v>
      </c>
      <c r="AH14691" s="38" t="s">
        <v>25948</v>
      </c>
      <c r="AI14691" s="38" t="s">
        <v>25948</v>
      </c>
      <c r="AJ14691" s="38" t="s">
        <v>25948</v>
      </c>
      <c r="AK14691" s="38" t="s">
        <v>25948</v>
      </c>
      <c r="AL14691" s="38" t="s">
        <v>25948</v>
      </c>
      <c r="AM14691" s="38" t="s">
        <v>25948</v>
      </c>
      <c r="AN14691" s="38" t="s">
        <v>25948</v>
      </c>
      <c r="AO14691" s="38" t="s">
        <v>25948</v>
      </c>
      <c r="AP14691" s="38" t="s">
        <v>25948</v>
      </c>
      <c r="AQ14691" s="38">
        <v>0</v>
      </c>
      <c r="AR14691" s="39" t="s">
        <v>25948</v>
      </c>
      <c r="AS14691" s="39" t="s">
        <v>25948</v>
      </c>
      <c r="AT14691" s="39" t="s">
        <v>25948</v>
      </c>
      <c r="AU14691" s="39" t="s">
        <v>25948</v>
      </c>
      <c r="AV14691" s="39" t="s">
        <v>25948</v>
      </c>
      <c r="AW14691" s="39" t="s">
        <v>25948</v>
      </c>
      <c r="AX14691" s="39" t="s">
        <v>25948</v>
      </c>
      <c r="AY14691" s="39" t="s">
        <v>25948</v>
      </c>
      <c r="AZ14691" s="39" t="s">
        <v>25948</v>
      </c>
      <c r="BA14691" s="39" t="s">
        <v>25948</v>
      </c>
      <c r="BB14691" s="39" t="s">
        <v>25948</v>
      </c>
      <c r="BC14691" s="39">
        <v>0</v>
      </c>
      <c r="BD14691" s="38" t="s">
        <v>25948</v>
      </c>
      <c r="BE14691" s="38" t="s">
        <v>25948</v>
      </c>
      <c r="BF14691" s="38" t="s">
        <v>25948</v>
      </c>
      <c r="BG14691" s="38" t="s">
        <v>25948</v>
      </c>
      <c r="BH14691" s="38" t="s">
        <v>25948</v>
      </c>
      <c r="BI14691" s="38" t="s">
        <v>25948</v>
      </c>
      <c r="BJ14691" s="38" t="s">
        <v>25948</v>
      </c>
      <c r="BK14691" s="38" t="s">
        <v>25948</v>
      </c>
      <c r="BL14691" s="38" t="s">
        <v>25948</v>
      </c>
      <c r="BM14691" s="38" t="s">
        <v>25948</v>
      </c>
      <c r="BN14691" s="38" t="s">
        <v>25948</v>
      </c>
      <c r="BO14691" s="38">
        <v>0</v>
      </c>
      <c r="BP14691" s="38" t="s">
        <v>25948</v>
      </c>
      <c r="BQ14691" s="38" t="s">
        <v>25948</v>
      </c>
      <c r="BR14691" s="38" t="s">
        <v>25948</v>
      </c>
      <c r="BS14691" s="38" t="s">
        <v>25948</v>
      </c>
      <c r="BT14691" s="38" t="s">
        <v>25948</v>
      </c>
      <c r="BU14691" s="38" t="s">
        <v>25948</v>
      </c>
      <c r="BV14691" s="38" t="s">
        <v>25948</v>
      </c>
      <c r="BW14691" s="38" t="s">
        <v>25948</v>
      </c>
      <c r="BX14691" s="38" t="s">
        <v>25948</v>
      </c>
      <c r="BY14691" s="38" t="s">
        <v>25948</v>
      </c>
      <c r="BZ14691" s="38" t="s">
        <v>25948</v>
      </c>
      <c r="CA14691" s="38">
        <v>0</v>
      </c>
      <c r="CB14691" s="38" t="s">
        <v>25948</v>
      </c>
      <c r="CC14691" s="38" t="s">
        <v>25948</v>
      </c>
      <c r="CD14691" s="38" t="s">
        <v>25948</v>
      </c>
      <c r="CE14691" s="38" t="s">
        <v>25948</v>
      </c>
      <c r="CF14691" s="38" t="s">
        <v>25948</v>
      </c>
      <c r="CG14691" s="38" t="s">
        <v>25948</v>
      </c>
      <c r="CH14691" s="38" t="s">
        <v>25948</v>
      </c>
      <c r="CI14691" s="38" t="s">
        <v>25948</v>
      </c>
      <c r="CJ14691" s="38" t="s">
        <v>25948</v>
      </c>
      <c r="CK14691" s="38" t="s">
        <v>25948</v>
      </c>
      <c r="CL14691" s="38" t="s">
        <v>25948</v>
      </c>
      <c r="CM14691" s="38">
        <v>0</v>
      </c>
      <c r="CN14691" s="38">
        <v>0</v>
      </c>
      <c r="CO14691" s="38">
        <v>0</v>
      </c>
      <c r="CP14691" s="38">
        <v>0</v>
      </c>
      <c r="CQ14691" s="38">
        <v>0</v>
      </c>
      <c r="CR14691" s="38">
        <v>0</v>
      </c>
      <c r="CS14691" s="36">
        <v>2020</v>
      </c>
      <c r="CT14691" s="34" t="str">
        <f>IF(VLOOKUP(O14691,'Cross-Page Data'!$D$4:$F$48,3,FALSE)="natural gas",VLOOKUP(N14691,'Cross-Page Data'!$I$4:$J$19,2,FALSE),IF(VLOOKUP(O14691,'Cross-Page Data'!$D$4:$F$48,3,FALSE)="solar",IF(N14691="PV","solar PV","solar thermal"),IF(VLOOKUP(O14691,'Cross-Page Data'!$D$4:$F$48,3,FALSE)="wind",VLOOKUP(N14691,'Cross-Page Data'!$I$4:$J$19,2,FALSE),IF(VLOOKUP(O14691,'Cross-Page Data'!$D$4:$F$48,3,FALSE)="hydro",VLOOKUP(N14691,'Cross-Page Data'!$I$4:$J$19,2,FALSE),VLOOKUP(O14691,'Cross-Page Data'!$D$4:$F$48,3,FALSE)))))</f>
        <v>solar PV</v>
      </c>
      <c r="CU14691" s="34" t="b">
        <f>INDEX('Cross-Page Data'!$N$14:$N$20,MATCH('923'!M14691,'Cross-Page Data'!$M$14:$M$20,0))</f>
        <v>1</v>
      </c>
    </row>
    <row r="14692" spans="1:99" ht="38.5" x14ac:dyDescent="0.35">
      <c r="A14692" s="36">
        <v>63945</v>
      </c>
      <c r="B14692" s="37" t="s">
        <v>207</v>
      </c>
      <c r="C14692" s="36" t="s">
        <v>25948</v>
      </c>
      <c r="D14692" s="37" t="s">
        <v>4977</v>
      </c>
      <c r="E14692" s="37" t="s">
        <v>4978</v>
      </c>
      <c r="F14692" s="36">
        <v>63596</v>
      </c>
      <c r="G14692" s="37" t="s">
        <v>45</v>
      </c>
      <c r="H14692" s="37" t="s">
        <v>25956</v>
      </c>
      <c r="I14692" s="37" t="s">
        <v>25969</v>
      </c>
      <c r="J14692" s="37" t="s">
        <v>292</v>
      </c>
      <c r="K14692" s="36">
        <v>22</v>
      </c>
      <c r="L14692" s="36">
        <v>2</v>
      </c>
      <c r="M14692" s="37" t="s">
        <v>453</v>
      </c>
      <c r="N14692" s="37" t="s">
        <v>237</v>
      </c>
      <c r="O14692" s="37" t="s">
        <v>238</v>
      </c>
      <c r="P14692" s="37" t="s">
        <v>238</v>
      </c>
      <c r="Q14692" s="37" t="s">
        <v>15068</v>
      </c>
      <c r="R14692" s="37" t="s">
        <v>7417</v>
      </c>
      <c r="S14692" s="37" t="s">
        <v>292</v>
      </c>
      <c r="T14692" s="38" t="s">
        <v>25948</v>
      </c>
      <c r="U14692" s="38" t="s">
        <v>25948</v>
      </c>
      <c r="V14692" s="38" t="s">
        <v>25948</v>
      </c>
      <c r="W14692" s="38" t="s">
        <v>25948</v>
      </c>
      <c r="X14692" s="38" t="s">
        <v>25948</v>
      </c>
      <c r="Y14692" s="38" t="s">
        <v>25948</v>
      </c>
      <c r="Z14692" s="38" t="s">
        <v>25948</v>
      </c>
      <c r="AA14692" s="38" t="s">
        <v>25948</v>
      </c>
      <c r="AB14692" s="38" t="s">
        <v>25948</v>
      </c>
      <c r="AC14692" s="38">
        <v>0</v>
      </c>
      <c r="AD14692" s="38">
        <v>0</v>
      </c>
      <c r="AE14692" s="38">
        <v>0</v>
      </c>
      <c r="AF14692" s="38" t="s">
        <v>25948</v>
      </c>
      <c r="AG14692" s="38" t="s">
        <v>25948</v>
      </c>
      <c r="AH14692" s="38" t="s">
        <v>25948</v>
      </c>
      <c r="AI14692" s="38" t="s">
        <v>25948</v>
      </c>
      <c r="AJ14692" s="38" t="s">
        <v>25948</v>
      </c>
      <c r="AK14692" s="38" t="s">
        <v>25948</v>
      </c>
      <c r="AL14692" s="38" t="s">
        <v>25948</v>
      </c>
      <c r="AM14692" s="38" t="s">
        <v>25948</v>
      </c>
      <c r="AN14692" s="38" t="s">
        <v>25948</v>
      </c>
      <c r="AO14692" s="38">
        <v>0</v>
      </c>
      <c r="AP14692" s="38">
        <v>0</v>
      </c>
      <c r="AQ14692" s="38">
        <v>0</v>
      </c>
      <c r="AR14692" s="39" t="s">
        <v>25948</v>
      </c>
      <c r="AS14692" s="39" t="s">
        <v>25948</v>
      </c>
      <c r="AT14692" s="39" t="s">
        <v>25948</v>
      </c>
      <c r="AU14692" s="39" t="s">
        <v>25948</v>
      </c>
      <c r="AV14692" s="39" t="s">
        <v>25948</v>
      </c>
      <c r="AW14692" s="39" t="s">
        <v>25948</v>
      </c>
      <c r="AX14692" s="39" t="s">
        <v>25948</v>
      </c>
      <c r="AY14692" s="39" t="s">
        <v>25948</v>
      </c>
      <c r="AZ14692" s="39" t="s">
        <v>25948</v>
      </c>
      <c r="BA14692" s="39">
        <v>0</v>
      </c>
      <c r="BB14692" s="39">
        <v>0</v>
      </c>
      <c r="BC14692" s="39">
        <v>0</v>
      </c>
      <c r="BD14692" s="38" t="s">
        <v>25948</v>
      </c>
      <c r="BE14692" s="38" t="s">
        <v>25948</v>
      </c>
      <c r="BF14692" s="38" t="s">
        <v>25948</v>
      </c>
      <c r="BG14692" s="38" t="s">
        <v>25948</v>
      </c>
      <c r="BH14692" s="38" t="s">
        <v>25948</v>
      </c>
      <c r="BI14692" s="38" t="s">
        <v>25948</v>
      </c>
      <c r="BJ14692" s="38" t="s">
        <v>25948</v>
      </c>
      <c r="BK14692" s="38" t="s">
        <v>25948</v>
      </c>
      <c r="BL14692" s="38" t="s">
        <v>25948</v>
      </c>
      <c r="BM14692" s="38">
        <v>4</v>
      </c>
      <c r="BN14692" s="38">
        <v>3</v>
      </c>
      <c r="BO14692" s="38">
        <v>2</v>
      </c>
      <c r="BP14692" s="38" t="s">
        <v>25948</v>
      </c>
      <c r="BQ14692" s="38" t="s">
        <v>25948</v>
      </c>
      <c r="BR14692" s="38" t="s">
        <v>25948</v>
      </c>
      <c r="BS14692" s="38" t="s">
        <v>25948</v>
      </c>
      <c r="BT14692" s="38" t="s">
        <v>25948</v>
      </c>
      <c r="BU14692" s="38" t="s">
        <v>25948</v>
      </c>
      <c r="BV14692" s="38" t="s">
        <v>25948</v>
      </c>
      <c r="BW14692" s="38" t="s">
        <v>25948</v>
      </c>
      <c r="BX14692" s="38" t="s">
        <v>25948</v>
      </c>
      <c r="BY14692" s="38">
        <v>4</v>
      </c>
      <c r="BZ14692" s="38">
        <v>3</v>
      </c>
      <c r="CA14692" s="38">
        <v>2</v>
      </c>
      <c r="CB14692" s="38" t="s">
        <v>25948</v>
      </c>
      <c r="CC14692" s="38" t="s">
        <v>25948</v>
      </c>
      <c r="CD14692" s="38" t="s">
        <v>25948</v>
      </c>
      <c r="CE14692" s="38" t="s">
        <v>25948</v>
      </c>
      <c r="CF14692" s="38" t="s">
        <v>25948</v>
      </c>
      <c r="CG14692" s="38" t="s">
        <v>25948</v>
      </c>
      <c r="CH14692" s="38" t="s">
        <v>25948</v>
      </c>
      <c r="CI14692" s="38" t="s">
        <v>25948</v>
      </c>
      <c r="CJ14692" s="38" t="s">
        <v>25948</v>
      </c>
      <c r="CK14692" s="38">
        <v>0.40699999999999997</v>
      </c>
      <c r="CL14692" s="38">
        <v>0.35</v>
      </c>
      <c r="CM14692" s="38">
        <v>0.24299999999999999</v>
      </c>
      <c r="CN14692" s="38">
        <v>0</v>
      </c>
      <c r="CO14692" s="38">
        <v>0</v>
      </c>
      <c r="CP14692" s="38">
        <v>9</v>
      </c>
      <c r="CQ14692" s="38">
        <v>9</v>
      </c>
      <c r="CR14692" s="38">
        <v>1</v>
      </c>
      <c r="CS14692" s="36">
        <v>2020</v>
      </c>
      <c r="CT14692" s="34" t="str">
        <f>IF(VLOOKUP(O14692,'Cross-Page Data'!$D$4:$F$48,3,FALSE)="natural gas",VLOOKUP(N14692,'Cross-Page Data'!$I$4:$J$19,2,FALSE),IF(VLOOKUP(O14692,'Cross-Page Data'!$D$4:$F$48,3,FALSE)="solar",IF(N14692="PV","solar PV","solar thermal"),IF(VLOOKUP(O14692,'Cross-Page Data'!$D$4:$F$48,3,FALSE)="wind",VLOOKUP(N14692,'Cross-Page Data'!$I$4:$J$19,2,FALSE),IF(VLOOKUP(O14692,'Cross-Page Data'!$D$4:$F$48,3,FALSE)="hydro",VLOOKUP(N14692,'Cross-Page Data'!$I$4:$J$19,2,FALSE),VLOOKUP(O14692,'Cross-Page Data'!$D$4:$F$48,3,FALSE)))))</f>
        <v>solar PV</v>
      </c>
      <c r="CU14692" s="34" t="b">
        <f>INDEX('Cross-Page Data'!$N$14:$N$20,MATCH('923'!M14692,'Cross-Page Data'!$M$14:$M$20,0))</f>
        <v>1</v>
      </c>
    </row>
    <row r="14693" spans="1:99" ht="38.5" x14ac:dyDescent="0.35">
      <c r="A14693" s="36">
        <v>63946</v>
      </c>
      <c r="B14693" s="37" t="s">
        <v>207</v>
      </c>
      <c r="C14693" s="36" t="s">
        <v>25948</v>
      </c>
      <c r="D14693" s="37" t="s">
        <v>4973</v>
      </c>
      <c r="E14693" s="37" t="s">
        <v>4974</v>
      </c>
      <c r="F14693" s="36">
        <v>63597</v>
      </c>
      <c r="G14693" s="37" t="s">
        <v>45</v>
      </c>
      <c r="H14693" s="37" t="s">
        <v>25956</v>
      </c>
      <c r="I14693" s="37" t="s">
        <v>25969</v>
      </c>
      <c r="J14693" s="37" t="s">
        <v>292</v>
      </c>
      <c r="K14693" s="36">
        <v>22</v>
      </c>
      <c r="L14693" s="36">
        <v>2</v>
      </c>
      <c r="M14693" s="37" t="s">
        <v>453</v>
      </c>
      <c r="N14693" s="37" t="s">
        <v>237</v>
      </c>
      <c r="O14693" s="37" t="s">
        <v>238</v>
      </c>
      <c r="P14693" s="37" t="s">
        <v>238</v>
      </c>
      <c r="Q14693" s="37" t="s">
        <v>15068</v>
      </c>
      <c r="R14693" s="37" t="s">
        <v>7417</v>
      </c>
      <c r="S14693" s="37" t="s">
        <v>292</v>
      </c>
      <c r="T14693" s="38" t="s">
        <v>25948</v>
      </c>
      <c r="U14693" s="38" t="s">
        <v>25948</v>
      </c>
      <c r="V14693" s="38" t="s">
        <v>25948</v>
      </c>
      <c r="W14693" s="38" t="s">
        <v>25948</v>
      </c>
      <c r="X14693" s="38" t="s">
        <v>25948</v>
      </c>
      <c r="Y14693" s="38" t="s">
        <v>25948</v>
      </c>
      <c r="Z14693" s="38" t="s">
        <v>25948</v>
      </c>
      <c r="AA14693" s="38" t="s">
        <v>25948</v>
      </c>
      <c r="AB14693" s="38" t="s">
        <v>25948</v>
      </c>
      <c r="AC14693" s="38" t="s">
        <v>25948</v>
      </c>
      <c r="AD14693" s="38" t="s">
        <v>25948</v>
      </c>
      <c r="AE14693" s="38">
        <v>0</v>
      </c>
      <c r="AF14693" s="38" t="s">
        <v>25948</v>
      </c>
      <c r="AG14693" s="38" t="s">
        <v>25948</v>
      </c>
      <c r="AH14693" s="38" t="s">
        <v>25948</v>
      </c>
      <c r="AI14693" s="38" t="s">
        <v>25948</v>
      </c>
      <c r="AJ14693" s="38" t="s">
        <v>25948</v>
      </c>
      <c r="AK14693" s="38" t="s">
        <v>25948</v>
      </c>
      <c r="AL14693" s="38" t="s">
        <v>25948</v>
      </c>
      <c r="AM14693" s="38" t="s">
        <v>25948</v>
      </c>
      <c r="AN14693" s="38" t="s">
        <v>25948</v>
      </c>
      <c r="AO14693" s="38" t="s">
        <v>25948</v>
      </c>
      <c r="AP14693" s="38" t="s">
        <v>25948</v>
      </c>
      <c r="AQ14693" s="38">
        <v>0</v>
      </c>
      <c r="AR14693" s="39" t="s">
        <v>25948</v>
      </c>
      <c r="AS14693" s="39" t="s">
        <v>25948</v>
      </c>
      <c r="AT14693" s="39" t="s">
        <v>25948</v>
      </c>
      <c r="AU14693" s="39" t="s">
        <v>25948</v>
      </c>
      <c r="AV14693" s="39" t="s">
        <v>25948</v>
      </c>
      <c r="AW14693" s="39" t="s">
        <v>25948</v>
      </c>
      <c r="AX14693" s="39" t="s">
        <v>25948</v>
      </c>
      <c r="AY14693" s="39" t="s">
        <v>25948</v>
      </c>
      <c r="AZ14693" s="39" t="s">
        <v>25948</v>
      </c>
      <c r="BA14693" s="39" t="s">
        <v>25948</v>
      </c>
      <c r="BB14693" s="39" t="s">
        <v>25948</v>
      </c>
      <c r="BC14693" s="39">
        <v>0</v>
      </c>
      <c r="BD14693" s="38" t="s">
        <v>25948</v>
      </c>
      <c r="BE14693" s="38" t="s">
        <v>25948</v>
      </c>
      <c r="BF14693" s="38" t="s">
        <v>25948</v>
      </c>
      <c r="BG14693" s="38" t="s">
        <v>25948</v>
      </c>
      <c r="BH14693" s="38" t="s">
        <v>25948</v>
      </c>
      <c r="BI14693" s="38" t="s">
        <v>25948</v>
      </c>
      <c r="BJ14693" s="38" t="s">
        <v>25948</v>
      </c>
      <c r="BK14693" s="38" t="s">
        <v>25948</v>
      </c>
      <c r="BL14693" s="38" t="s">
        <v>25948</v>
      </c>
      <c r="BM14693" s="38" t="s">
        <v>25948</v>
      </c>
      <c r="BN14693" s="38" t="s">
        <v>25948</v>
      </c>
      <c r="BO14693" s="38">
        <v>53</v>
      </c>
      <c r="BP14693" s="38" t="s">
        <v>25948</v>
      </c>
      <c r="BQ14693" s="38" t="s">
        <v>25948</v>
      </c>
      <c r="BR14693" s="38" t="s">
        <v>25948</v>
      </c>
      <c r="BS14693" s="38" t="s">
        <v>25948</v>
      </c>
      <c r="BT14693" s="38" t="s">
        <v>25948</v>
      </c>
      <c r="BU14693" s="38" t="s">
        <v>25948</v>
      </c>
      <c r="BV14693" s="38" t="s">
        <v>25948</v>
      </c>
      <c r="BW14693" s="38" t="s">
        <v>25948</v>
      </c>
      <c r="BX14693" s="38" t="s">
        <v>25948</v>
      </c>
      <c r="BY14693" s="38" t="s">
        <v>25948</v>
      </c>
      <c r="BZ14693" s="38" t="s">
        <v>25948</v>
      </c>
      <c r="CA14693" s="38">
        <v>53</v>
      </c>
      <c r="CB14693" s="38" t="s">
        <v>25948</v>
      </c>
      <c r="CC14693" s="38" t="s">
        <v>25948</v>
      </c>
      <c r="CD14693" s="38" t="s">
        <v>25948</v>
      </c>
      <c r="CE14693" s="38" t="s">
        <v>25948</v>
      </c>
      <c r="CF14693" s="38" t="s">
        <v>25948</v>
      </c>
      <c r="CG14693" s="38" t="s">
        <v>25948</v>
      </c>
      <c r="CH14693" s="38" t="s">
        <v>25948</v>
      </c>
      <c r="CI14693" s="38" t="s">
        <v>25948</v>
      </c>
      <c r="CJ14693" s="38" t="s">
        <v>25948</v>
      </c>
      <c r="CK14693" s="38" t="s">
        <v>25948</v>
      </c>
      <c r="CL14693" s="38" t="s">
        <v>25948</v>
      </c>
      <c r="CM14693" s="38">
        <v>6</v>
      </c>
      <c r="CN14693" s="38">
        <v>0</v>
      </c>
      <c r="CO14693" s="38">
        <v>0</v>
      </c>
      <c r="CP14693" s="38">
        <v>53</v>
      </c>
      <c r="CQ14693" s="38">
        <v>53</v>
      </c>
      <c r="CR14693" s="38">
        <v>6</v>
      </c>
      <c r="CS14693" s="36">
        <v>2020</v>
      </c>
      <c r="CT14693" s="34" t="str">
        <f>IF(VLOOKUP(O14693,'Cross-Page Data'!$D$4:$F$48,3,FALSE)="natural gas",VLOOKUP(N14693,'Cross-Page Data'!$I$4:$J$19,2,FALSE),IF(VLOOKUP(O14693,'Cross-Page Data'!$D$4:$F$48,3,FALSE)="solar",IF(N14693="PV","solar PV","solar thermal"),IF(VLOOKUP(O14693,'Cross-Page Data'!$D$4:$F$48,3,FALSE)="wind",VLOOKUP(N14693,'Cross-Page Data'!$I$4:$J$19,2,FALSE),IF(VLOOKUP(O14693,'Cross-Page Data'!$D$4:$F$48,3,FALSE)="hydro",VLOOKUP(N14693,'Cross-Page Data'!$I$4:$J$19,2,FALSE),VLOOKUP(O14693,'Cross-Page Data'!$D$4:$F$48,3,FALSE)))))</f>
        <v>solar PV</v>
      </c>
      <c r="CU14693" s="34" t="b">
        <f>INDEX('Cross-Page Data'!$N$14:$N$20,MATCH('923'!M14693,'Cross-Page Data'!$M$14:$M$20,0))</f>
        <v>1</v>
      </c>
    </row>
    <row r="14694" spans="1:99" ht="63.5" x14ac:dyDescent="0.35">
      <c r="A14694" s="36">
        <v>63950</v>
      </c>
      <c r="B14694" s="37" t="s">
        <v>207</v>
      </c>
      <c r="C14694" s="36" t="s">
        <v>25948</v>
      </c>
      <c r="D14694" s="37" t="s">
        <v>4970</v>
      </c>
      <c r="E14694" s="37" t="s">
        <v>4971</v>
      </c>
      <c r="F14694" s="36">
        <v>63615</v>
      </c>
      <c r="G14694" s="37" t="s">
        <v>65</v>
      </c>
      <c r="H14694" s="37" t="s">
        <v>24259</v>
      </c>
      <c r="I14694" s="37" t="s">
        <v>25965</v>
      </c>
      <c r="J14694" s="37" t="s">
        <v>292</v>
      </c>
      <c r="K14694" s="36">
        <v>22</v>
      </c>
      <c r="L14694" s="36">
        <v>2</v>
      </c>
      <c r="M14694" s="37" t="s">
        <v>453</v>
      </c>
      <c r="N14694" s="37" t="s">
        <v>237</v>
      </c>
      <c r="O14694" s="37" t="s">
        <v>238</v>
      </c>
      <c r="P14694" s="37" t="s">
        <v>238</v>
      </c>
      <c r="Q14694" s="37" t="s">
        <v>25964</v>
      </c>
      <c r="R14694" s="37" t="s">
        <v>7417</v>
      </c>
      <c r="S14694" s="37" t="s">
        <v>292</v>
      </c>
      <c r="T14694" s="38" t="s">
        <v>25948</v>
      </c>
      <c r="U14694" s="38" t="s">
        <v>25948</v>
      </c>
      <c r="V14694" s="38" t="s">
        <v>25948</v>
      </c>
      <c r="W14694" s="38" t="s">
        <v>25948</v>
      </c>
      <c r="X14694" s="38" t="s">
        <v>25948</v>
      </c>
      <c r="Y14694" s="38" t="s">
        <v>25948</v>
      </c>
      <c r="Z14694" s="38" t="s">
        <v>25948</v>
      </c>
      <c r="AA14694" s="38" t="s">
        <v>25948</v>
      </c>
      <c r="AB14694" s="38">
        <v>0</v>
      </c>
      <c r="AC14694" s="38">
        <v>0</v>
      </c>
      <c r="AD14694" s="38">
        <v>0</v>
      </c>
      <c r="AE14694" s="38">
        <v>0</v>
      </c>
      <c r="AF14694" s="38" t="s">
        <v>25948</v>
      </c>
      <c r="AG14694" s="38" t="s">
        <v>25948</v>
      </c>
      <c r="AH14694" s="38" t="s">
        <v>25948</v>
      </c>
      <c r="AI14694" s="38" t="s">
        <v>25948</v>
      </c>
      <c r="AJ14694" s="38" t="s">
        <v>25948</v>
      </c>
      <c r="AK14694" s="38" t="s">
        <v>25948</v>
      </c>
      <c r="AL14694" s="38" t="s">
        <v>25948</v>
      </c>
      <c r="AM14694" s="38" t="s">
        <v>25948</v>
      </c>
      <c r="AN14694" s="38">
        <v>0</v>
      </c>
      <c r="AO14694" s="38">
        <v>0</v>
      </c>
      <c r="AP14694" s="38">
        <v>0</v>
      </c>
      <c r="AQ14694" s="38">
        <v>0</v>
      </c>
      <c r="AR14694" s="39" t="s">
        <v>25948</v>
      </c>
      <c r="AS14694" s="39" t="s">
        <v>25948</v>
      </c>
      <c r="AT14694" s="39" t="s">
        <v>25948</v>
      </c>
      <c r="AU14694" s="39" t="s">
        <v>25948</v>
      </c>
      <c r="AV14694" s="39" t="s">
        <v>25948</v>
      </c>
      <c r="AW14694" s="39" t="s">
        <v>25948</v>
      </c>
      <c r="AX14694" s="39" t="s">
        <v>25948</v>
      </c>
      <c r="AY14694" s="39" t="s">
        <v>25948</v>
      </c>
      <c r="AZ14694" s="39">
        <v>0</v>
      </c>
      <c r="BA14694" s="39">
        <v>0</v>
      </c>
      <c r="BB14694" s="39">
        <v>0</v>
      </c>
      <c r="BC14694" s="39">
        <v>0</v>
      </c>
      <c r="BD14694" s="38" t="s">
        <v>25948</v>
      </c>
      <c r="BE14694" s="38" t="s">
        <v>25948</v>
      </c>
      <c r="BF14694" s="38" t="s">
        <v>25948</v>
      </c>
      <c r="BG14694" s="38" t="s">
        <v>25948</v>
      </c>
      <c r="BH14694" s="38" t="s">
        <v>25948</v>
      </c>
      <c r="BI14694" s="38" t="s">
        <v>25948</v>
      </c>
      <c r="BJ14694" s="38" t="s">
        <v>25948</v>
      </c>
      <c r="BK14694" s="38" t="s">
        <v>25948</v>
      </c>
      <c r="BL14694" s="38">
        <v>1091</v>
      </c>
      <c r="BM14694" s="38">
        <v>794</v>
      </c>
      <c r="BN14694" s="38">
        <v>567</v>
      </c>
      <c r="BO14694" s="38">
        <v>432</v>
      </c>
      <c r="BP14694" s="38" t="s">
        <v>25948</v>
      </c>
      <c r="BQ14694" s="38" t="s">
        <v>25948</v>
      </c>
      <c r="BR14694" s="38" t="s">
        <v>25948</v>
      </c>
      <c r="BS14694" s="38" t="s">
        <v>25948</v>
      </c>
      <c r="BT14694" s="38" t="s">
        <v>25948</v>
      </c>
      <c r="BU14694" s="38" t="s">
        <v>25948</v>
      </c>
      <c r="BV14694" s="38" t="s">
        <v>25948</v>
      </c>
      <c r="BW14694" s="38" t="s">
        <v>25948</v>
      </c>
      <c r="BX14694" s="38">
        <v>1091</v>
      </c>
      <c r="BY14694" s="38">
        <v>794</v>
      </c>
      <c r="BZ14694" s="38">
        <v>567</v>
      </c>
      <c r="CA14694" s="38">
        <v>432</v>
      </c>
      <c r="CB14694" s="38" t="s">
        <v>25948</v>
      </c>
      <c r="CC14694" s="38" t="s">
        <v>25948</v>
      </c>
      <c r="CD14694" s="38" t="s">
        <v>25948</v>
      </c>
      <c r="CE14694" s="38" t="s">
        <v>25948</v>
      </c>
      <c r="CF14694" s="38" t="s">
        <v>25948</v>
      </c>
      <c r="CG14694" s="38" t="s">
        <v>25948</v>
      </c>
      <c r="CH14694" s="38" t="s">
        <v>25948</v>
      </c>
      <c r="CI14694" s="38" t="s">
        <v>25948</v>
      </c>
      <c r="CJ14694" s="38">
        <v>124.495</v>
      </c>
      <c r="CK14694" s="38">
        <v>90.510999999999996</v>
      </c>
      <c r="CL14694" s="38">
        <v>64.730999999999995</v>
      </c>
      <c r="CM14694" s="38">
        <v>49.262999999999998</v>
      </c>
      <c r="CN14694" s="38">
        <v>0</v>
      </c>
      <c r="CO14694" s="38">
        <v>0</v>
      </c>
      <c r="CP14694" s="38">
        <v>2884</v>
      </c>
      <c r="CQ14694" s="38">
        <v>2884</v>
      </c>
      <c r="CR14694" s="38">
        <v>329</v>
      </c>
      <c r="CS14694" s="36">
        <v>2020</v>
      </c>
      <c r="CT14694" s="34" t="str">
        <f>IF(VLOOKUP(O14694,'Cross-Page Data'!$D$4:$F$48,3,FALSE)="natural gas",VLOOKUP(N14694,'Cross-Page Data'!$I$4:$J$19,2,FALSE),IF(VLOOKUP(O14694,'Cross-Page Data'!$D$4:$F$48,3,FALSE)="solar",IF(N14694="PV","solar PV","solar thermal"),IF(VLOOKUP(O14694,'Cross-Page Data'!$D$4:$F$48,3,FALSE)="wind",VLOOKUP(N14694,'Cross-Page Data'!$I$4:$J$19,2,FALSE),IF(VLOOKUP(O14694,'Cross-Page Data'!$D$4:$F$48,3,FALSE)="hydro",VLOOKUP(N14694,'Cross-Page Data'!$I$4:$J$19,2,FALSE),VLOOKUP(O14694,'Cross-Page Data'!$D$4:$F$48,3,FALSE)))))</f>
        <v>solar PV</v>
      </c>
      <c r="CU14694" s="34" t="b">
        <f>INDEX('Cross-Page Data'!$N$14:$N$20,MATCH('923'!M14694,'Cross-Page Data'!$M$14:$M$20,0))</f>
        <v>1</v>
      </c>
    </row>
    <row r="14695" spans="1:99" ht="38.5" x14ac:dyDescent="0.35">
      <c r="A14695" s="36">
        <v>63952</v>
      </c>
      <c r="B14695" s="37" t="s">
        <v>207</v>
      </c>
      <c r="C14695" s="36" t="s">
        <v>25948</v>
      </c>
      <c r="D14695" s="37" t="s">
        <v>4967</v>
      </c>
      <c r="E14695" s="37" t="s">
        <v>4968</v>
      </c>
      <c r="F14695" s="36">
        <v>63618</v>
      </c>
      <c r="G14695" s="37" t="s">
        <v>45</v>
      </c>
      <c r="H14695" s="37" t="s">
        <v>25956</v>
      </c>
      <c r="I14695" s="37" t="s">
        <v>25972</v>
      </c>
      <c r="J14695" s="37" t="s">
        <v>292</v>
      </c>
      <c r="K14695" s="36">
        <v>22</v>
      </c>
      <c r="L14695" s="36">
        <v>2</v>
      </c>
      <c r="M14695" s="37" t="s">
        <v>453</v>
      </c>
      <c r="N14695" s="37" t="s">
        <v>237</v>
      </c>
      <c r="O14695" s="37" t="s">
        <v>238</v>
      </c>
      <c r="P14695" s="37" t="s">
        <v>238</v>
      </c>
      <c r="Q14695" s="37" t="s">
        <v>15068</v>
      </c>
      <c r="R14695" s="37" t="s">
        <v>7417</v>
      </c>
      <c r="S14695" s="37" t="s">
        <v>292</v>
      </c>
      <c r="T14695" s="38" t="s">
        <v>25948</v>
      </c>
      <c r="U14695" s="38" t="s">
        <v>25948</v>
      </c>
      <c r="V14695" s="38" t="s">
        <v>25948</v>
      </c>
      <c r="W14695" s="38" t="s">
        <v>25948</v>
      </c>
      <c r="X14695" s="38" t="s">
        <v>25948</v>
      </c>
      <c r="Y14695" s="38" t="s">
        <v>25948</v>
      </c>
      <c r="Z14695" s="38" t="s">
        <v>25948</v>
      </c>
      <c r="AA14695" s="38" t="s">
        <v>25948</v>
      </c>
      <c r="AB14695" s="38" t="s">
        <v>25948</v>
      </c>
      <c r="AC14695" s="38" t="s">
        <v>25948</v>
      </c>
      <c r="AD14695" s="38" t="s">
        <v>25948</v>
      </c>
      <c r="AE14695" s="38">
        <v>0</v>
      </c>
      <c r="AF14695" s="38" t="s">
        <v>25948</v>
      </c>
      <c r="AG14695" s="38" t="s">
        <v>25948</v>
      </c>
      <c r="AH14695" s="38" t="s">
        <v>25948</v>
      </c>
      <c r="AI14695" s="38" t="s">
        <v>25948</v>
      </c>
      <c r="AJ14695" s="38" t="s">
        <v>25948</v>
      </c>
      <c r="AK14695" s="38" t="s">
        <v>25948</v>
      </c>
      <c r="AL14695" s="38" t="s">
        <v>25948</v>
      </c>
      <c r="AM14695" s="38" t="s">
        <v>25948</v>
      </c>
      <c r="AN14695" s="38" t="s">
        <v>25948</v>
      </c>
      <c r="AO14695" s="38" t="s">
        <v>25948</v>
      </c>
      <c r="AP14695" s="38" t="s">
        <v>25948</v>
      </c>
      <c r="AQ14695" s="38">
        <v>0</v>
      </c>
      <c r="AR14695" s="39" t="s">
        <v>25948</v>
      </c>
      <c r="AS14695" s="39" t="s">
        <v>25948</v>
      </c>
      <c r="AT14695" s="39" t="s">
        <v>25948</v>
      </c>
      <c r="AU14695" s="39" t="s">
        <v>25948</v>
      </c>
      <c r="AV14695" s="39" t="s">
        <v>25948</v>
      </c>
      <c r="AW14695" s="39" t="s">
        <v>25948</v>
      </c>
      <c r="AX14695" s="39" t="s">
        <v>25948</v>
      </c>
      <c r="AY14695" s="39" t="s">
        <v>25948</v>
      </c>
      <c r="AZ14695" s="39" t="s">
        <v>25948</v>
      </c>
      <c r="BA14695" s="39" t="s">
        <v>25948</v>
      </c>
      <c r="BB14695" s="39" t="s">
        <v>25948</v>
      </c>
      <c r="BC14695" s="39">
        <v>0</v>
      </c>
      <c r="BD14695" s="38" t="s">
        <v>25948</v>
      </c>
      <c r="BE14695" s="38" t="s">
        <v>25948</v>
      </c>
      <c r="BF14695" s="38" t="s">
        <v>25948</v>
      </c>
      <c r="BG14695" s="38" t="s">
        <v>25948</v>
      </c>
      <c r="BH14695" s="38" t="s">
        <v>25948</v>
      </c>
      <c r="BI14695" s="38" t="s">
        <v>25948</v>
      </c>
      <c r="BJ14695" s="38" t="s">
        <v>25948</v>
      </c>
      <c r="BK14695" s="38" t="s">
        <v>25948</v>
      </c>
      <c r="BL14695" s="38" t="s">
        <v>25948</v>
      </c>
      <c r="BM14695" s="38" t="s">
        <v>25948</v>
      </c>
      <c r="BN14695" s="38" t="s">
        <v>25948</v>
      </c>
      <c r="BO14695" s="38">
        <v>754</v>
      </c>
      <c r="BP14695" s="38" t="s">
        <v>25948</v>
      </c>
      <c r="BQ14695" s="38" t="s">
        <v>25948</v>
      </c>
      <c r="BR14695" s="38" t="s">
        <v>25948</v>
      </c>
      <c r="BS14695" s="38" t="s">
        <v>25948</v>
      </c>
      <c r="BT14695" s="38" t="s">
        <v>25948</v>
      </c>
      <c r="BU14695" s="38" t="s">
        <v>25948</v>
      </c>
      <c r="BV14695" s="38" t="s">
        <v>25948</v>
      </c>
      <c r="BW14695" s="38" t="s">
        <v>25948</v>
      </c>
      <c r="BX14695" s="38" t="s">
        <v>25948</v>
      </c>
      <c r="BY14695" s="38" t="s">
        <v>25948</v>
      </c>
      <c r="BZ14695" s="38" t="s">
        <v>25948</v>
      </c>
      <c r="CA14695" s="38">
        <v>754</v>
      </c>
      <c r="CB14695" s="38" t="s">
        <v>25948</v>
      </c>
      <c r="CC14695" s="38" t="s">
        <v>25948</v>
      </c>
      <c r="CD14695" s="38" t="s">
        <v>25948</v>
      </c>
      <c r="CE14695" s="38" t="s">
        <v>25948</v>
      </c>
      <c r="CF14695" s="38" t="s">
        <v>25948</v>
      </c>
      <c r="CG14695" s="38" t="s">
        <v>25948</v>
      </c>
      <c r="CH14695" s="38" t="s">
        <v>25948</v>
      </c>
      <c r="CI14695" s="38" t="s">
        <v>25948</v>
      </c>
      <c r="CJ14695" s="38" t="s">
        <v>25948</v>
      </c>
      <c r="CK14695" s="38" t="s">
        <v>25948</v>
      </c>
      <c r="CL14695" s="38" t="s">
        <v>25948</v>
      </c>
      <c r="CM14695" s="38">
        <v>86</v>
      </c>
      <c r="CN14695" s="38">
        <v>0</v>
      </c>
      <c r="CO14695" s="38">
        <v>0</v>
      </c>
      <c r="CP14695" s="38">
        <v>754</v>
      </c>
      <c r="CQ14695" s="38">
        <v>754</v>
      </c>
      <c r="CR14695" s="38">
        <v>86</v>
      </c>
      <c r="CS14695" s="36">
        <v>2020</v>
      </c>
      <c r="CT14695" s="34" t="str">
        <f>IF(VLOOKUP(O14695,'Cross-Page Data'!$D$4:$F$48,3,FALSE)="natural gas",VLOOKUP(N14695,'Cross-Page Data'!$I$4:$J$19,2,FALSE),IF(VLOOKUP(O14695,'Cross-Page Data'!$D$4:$F$48,3,FALSE)="solar",IF(N14695="PV","solar PV","solar thermal"),IF(VLOOKUP(O14695,'Cross-Page Data'!$D$4:$F$48,3,FALSE)="wind",VLOOKUP(N14695,'Cross-Page Data'!$I$4:$J$19,2,FALSE),IF(VLOOKUP(O14695,'Cross-Page Data'!$D$4:$F$48,3,FALSE)="hydro",VLOOKUP(N14695,'Cross-Page Data'!$I$4:$J$19,2,FALSE),VLOOKUP(O14695,'Cross-Page Data'!$D$4:$F$48,3,FALSE)))))</f>
        <v>solar PV</v>
      </c>
      <c r="CU14695" s="34" t="b">
        <f>INDEX('Cross-Page Data'!$N$14:$N$20,MATCH('923'!M14695,'Cross-Page Data'!$M$14:$M$20,0))</f>
        <v>1</v>
      </c>
    </row>
    <row r="14696" spans="1:99" ht="51" x14ac:dyDescent="0.35">
      <c r="A14696" s="36">
        <v>63953</v>
      </c>
      <c r="B14696" s="37" t="s">
        <v>207</v>
      </c>
      <c r="C14696" s="36" t="s">
        <v>25948</v>
      </c>
      <c r="D14696" s="37" t="s">
        <v>4963</v>
      </c>
      <c r="E14696" s="37" t="s">
        <v>4964</v>
      </c>
      <c r="F14696" s="36">
        <v>63614</v>
      </c>
      <c r="G14696" s="37" t="s">
        <v>65</v>
      </c>
      <c r="H14696" s="37" t="s">
        <v>24259</v>
      </c>
      <c r="I14696" s="37" t="s">
        <v>25965</v>
      </c>
      <c r="J14696" s="37" t="s">
        <v>292</v>
      </c>
      <c r="K14696" s="36">
        <v>22</v>
      </c>
      <c r="L14696" s="36">
        <v>2</v>
      </c>
      <c r="M14696" s="37" t="s">
        <v>453</v>
      </c>
      <c r="N14696" s="37" t="s">
        <v>237</v>
      </c>
      <c r="O14696" s="37" t="s">
        <v>238</v>
      </c>
      <c r="P14696" s="37" t="s">
        <v>238</v>
      </c>
      <c r="Q14696" s="37" t="s">
        <v>25964</v>
      </c>
      <c r="R14696" s="37" t="s">
        <v>7417</v>
      </c>
      <c r="S14696" s="37" t="s">
        <v>292</v>
      </c>
      <c r="T14696" s="38" t="s">
        <v>25948</v>
      </c>
      <c r="U14696" s="38" t="s">
        <v>25948</v>
      </c>
      <c r="V14696" s="38" t="s">
        <v>25948</v>
      </c>
      <c r="W14696" s="38" t="s">
        <v>25948</v>
      </c>
      <c r="X14696" s="38" t="s">
        <v>25948</v>
      </c>
      <c r="Y14696" s="38" t="s">
        <v>25948</v>
      </c>
      <c r="Z14696" s="38" t="s">
        <v>25948</v>
      </c>
      <c r="AA14696" s="38" t="s">
        <v>25948</v>
      </c>
      <c r="AB14696" s="38">
        <v>0</v>
      </c>
      <c r="AC14696" s="38">
        <v>0</v>
      </c>
      <c r="AD14696" s="38">
        <v>0</v>
      </c>
      <c r="AE14696" s="38">
        <v>0</v>
      </c>
      <c r="AF14696" s="38" t="s">
        <v>25948</v>
      </c>
      <c r="AG14696" s="38" t="s">
        <v>25948</v>
      </c>
      <c r="AH14696" s="38" t="s">
        <v>25948</v>
      </c>
      <c r="AI14696" s="38" t="s">
        <v>25948</v>
      </c>
      <c r="AJ14696" s="38" t="s">
        <v>25948</v>
      </c>
      <c r="AK14696" s="38" t="s">
        <v>25948</v>
      </c>
      <c r="AL14696" s="38" t="s">
        <v>25948</v>
      </c>
      <c r="AM14696" s="38" t="s">
        <v>25948</v>
      </c>
      <c r="AN14696" s="38">
        <v>0</v>
      </c>
      <c r="AO14696" s="38">
        <v>0</v>
      </c>
      <c r="AP14696" s="38">
        <v>0</v>
      </c>
      <c r="AQ14696" s="38">
        <v>0</v>
      </c>
      <c r="AR14696" s="39" t="s">
        <v>25948</v>
      </c>
      <c r="AS14696" s="39" t="s">
        <v>25948</v>
      </c>
      <c r="AT14696" s="39" t="s">
        <v>25948</v>
      </c>
      <c r="AU14696" s="39" t="s">
        <v>25948</v>
      </c>
      <c r="AV14696" s="39" t="s">
        <v>25948</v>
      </c>
      <c r="AW14696" s="39" t="s">
        <v>25948</v>
      </c>
      <c r="AX14696" s="39" t="s">
        <v>25948</v>
      </c>
      <c r="AY14696" s="39" t="s">
        <v>25948</v>
      </c>
      <c r="AZ14696" s="39">
        <v>0</v>
      </c>
      <c r="BA14696" s="39">
        <v>0</v>
      </c>
      <c r="BB14696" s="39">
        <v>0</v>
      </c>
      <c r="BC14696" s="39">
        <v>0</v>
      </c>
      <c r="BD14696" s="38" t="s">
        <v>25948</v>
      </c>
      <c r="BE14696" s="38" t="s">
        <v>25948</v>
      </c>
      <c r="BF14696" s="38" t="s">
        <v>25948</v>
      </c>
      <c r="BG14696" s="38" t="s">
        <v>25948</v>
      </c>
      <c r="BH14696" s="38" t="s">
        <v>25948</v>
      </c>
      <c r="BI14696" s="38" t="s">
        <v>25948</v>
      </c>
      <c r="BJ14696" s="38" t="s">
        <v>25948</v>
      </c>
      <c r="BK14696" s="38" t="s">
        <v>25948</v>
      </c>
      <c r="BL14696" s="38">
        <v>1579</v>
      </c>
      <c r="BM14696" s="38">
        <v>1148</v>
      </c>
      <c r="BN14696" s="38">
        <v>821</v>
      </c>
      <c r="BO14696" s="38">
        <v>625</v>
      </c>
      <c r="BP14696" s="38" t="s">
        <v>25948</v>
      </c>
      <c r="BQ14696" s="38" t="s">
        <v>25948</v>
      </c>
      <c r="BR14696" s="38" t="s">
        <v>25948</v>
      </c>
      <c r="BS14696" s="38" t="s">
        <v>25948</v>
      </c>
      <c r="BT14696" s="38" t="s">
        <v>25948</v>
      </c>
      <c r="BU14696" s="38" t="s">
        <v>25948</v>
      </c>
      <c r="BV14696" s="38" t="s">
        <v>25948</v>
      </c>
      <c r="BW14696" s="38" t="s">
        <v>25948</v>
      </c>
      <c r="BX14696" s="38">
        <v>1579</v>
      </c>
      <c r="BY14696" s="38">
        <v>1148</v>
      </c>
      <c r="BZ14696" s="38">
        <v>821</v>
      </c>
      <c r="CA14696" s="38">
        <v>625</v>
      </c>
      <c r="CB14696" s="38" t="s">
        <v>25948</v>
      </c>
      <c r="CC14696" s="38" t="s">
        <v>25948</v>
      </c>
      <c r="CD14696" s="38" t="s">
        <v>25948</v>
      </c>
      <c r="CE14696" s="38" t="s">
        <v>25948</v>
      </c>
      <c r="CF14696" s="38" t="s">
        <v>25948</v>
      </c>
      <c r="CG14696" s="38" t="s">
        <v>25948</v>
      </c>
      <c r="CH14696" s="38" t="s">
        <v>25948</v>
      </c>
      <c r="CI14696" s="38" t="s">
        <v>25948</v>
      </c>
      <c r="CJ14696" s="38">
        <v>180.11799999999999</v>
      </c>
      <c r="CK14696" s="38">
        <v>130.953</v>
      </c>
      <c r="CL14696" s="38">
        <v>93.653999999999996</v>
      </c>
      <c r="CM14696" s="38">
        <v>71.275000000000006</v>
      </c>
      <c r="CN14696" s="38">
        <v>0</v>
      </c>
      <c r="CO14696" s="38">
        <v>0</v>
      </c>
      <c r="CP14696" s="38">
        <v>4173</v>
      </c>
      <c r="CQ14696" s="38">
        <v>4173</v>
      </c>
      <c r="CR14696" s="38">
        <v>476</v>
      </c>
      <c r="CS14696" s="36">
        <v>2020</v>
      </c>
      <c r="CT14696" s="34" t="str">
        <f>IF(VLOOKUP(O14696,'Cross-Page Data'!$D$4:$F$48,3,FALSE)="natural gas",VLOOKUP(N14696,'Cross-Page Data'!$I$4:$J$19,2,FALSE),IF(VLOOKUP(O14696,'Cross-Page Data'!$D$4:$F$48,3,FALSE)="solar",IF(N14696="PV","solar PV","solar thermal"),IF(VLOOKUP(O14696,'Cross-Page Data'!$D$4:$F$48,3,FALSE)="wind",VLOOKUP(N14696,'Cross-Page Data'!$I$4:$J$19,2,FALSE),IF(VLOOKUP(O14696,'Cross-Page Data'!$D$4:$F$48,3,FALSE)="hydro",VLOOKUP(N14696,'Cross-Page Data'!$I$4:$J$19,2,FALSE),VLOOKUP(O14696,'Cross-Page Data'!$D$4:$F$48,3,FALSE)))))</f>
        <v>solar PV</v>
      </c>
      <c r="CU14696" s="34" t="b">
        <f>INDEX('Cross-Page Data'!$N$14:$N$20,MATCH('923'!M14696,'Cross-Page Data'!$M$14:$M$20,0))</f>
        <v>1</v>
      </c>
    </row>
    <row r="14697" spans="1:99" ht="38.5" x14ac:dyDescent="0.35">
      <c r="A14697" s="36">
        <v>63954</v>
      </c>
      <c r="B14697" s="37" t="s">
        <v>207</v>
      </c>
      <c r="C14697" s="36" t="s">
        <v>25948</v>
      </c>
      <c r="D14697" s="37" t="s">
        <v>4960</v>
      </c>
      <c r="E14697" s="37" t="s">
        <v>4961</v>
      </c>
      <c r="F14697" s="36">
        <v>63617</v>
      </c>
      <c r="G14697" s="37" t="s">
        <v>45</v>
      </c>
      <c r="H14697" s="37" t="s">
        <v>25956</v>
      </c>
      <c r="I14697" s="37" t="s">
        <v>25972</v>
      </c>
      <c r="J14697" s="37" t="s">
        <v>292</v>
      </c>
      <c r="K14697" s="36">
        <v>22</v>
      </c>
      <c r="L14697" s="36">
        <v>2</v>
      </c>
      <c r="M14697" s="37" t="s">
        <v>453</v>
      </c>
      <c r="N14697" s="37" t="s">
        <v>237</v>
      </c>
      <c r="O14697" s="37" t="s">
        <v>238</v>
      </c>
      <c r="P14697" s="37" t="s">
        <v>238</v>
      </c>
      <c r="Q14697" s="37" t="s">
        <v>11016</v>
      </c>
      <c r="R14697" s="37" t="s">
        <v>7417</v>
      </c>
      <c r="S14697" s="37" t="s">
        <v>292</v>
      </c>
      <c r="T14697" s="38" t="s">
        <v>25948</v>
      </c>
      <c r="U14697" s="38" t="s">
        <v>25948</v>
      </c>
      <c r="V14697" s="38" t="s">
        <v>25948</v>
      </c>
      <c r="W14697" s="38" t="s">
        <v>25948</v>
      </c>
      <c r="X14697" s="38" t="s">
        <v>25948</v>
      </c>
      <c r="Y14697" s="38" t="s">
        <v>25948</v>
      </c>
      <c r="Z14697" s="38" t="s">
        <v>25948</v>
      </c>
      <c r="AA14697" s="38" t="s">
        <v>25948</v>
      </c>
      <c r="AB14697" s="38" t="s">
        <v>25948</v>
      </c>
      <c r="AC14697" s="38" t="s">
        <v>25948</v>
      </c>
      <c r="AD14697" s="38" t="s">
        <v>25948</v>
      </c>
      <c r="AE14697" s="38">
        <v>0</v>
      </c>
      <c r="AF14697" s="38" t="s">
        <v>25948</v>
      </c>
      <c r="AG14697" s="38" t="s">
        <v>25948</v>
      </c>
      <c r="AH14697" s="38" t="s">
        <v>25948</v>
      </c>
      <c r="AI14697" s="38" t="s">
        <v>25948</v>
      </c>
      <c r="AJ14697" s="38" t="s">
        <v>25948</v>
      </c>
      <c r="AK14697" s="38" t="s">
        <v>25948</v>
      </c>
      <c r="AL14697" s="38" t="s">
        <v>25948</v>
      </c>
      <c r="AM14697" s="38" t="s">
        <v>25948</v>
      </c>
      <c r="AN14697" s="38" t="s">
        <v>25948</v>
      </c>
      <c r="AO14697" s="38" t="s">
        <v>25948</v>
      </c>
      <c r="AP14697" s="38" t="s">
        <v>25948</v>
      </c>
      <c r="AQ14697" s="38">
        <v>0</v>
      </c>
      <c r="AR14697" s="39" t="s">
        <v>25948</v>
      </c>
      <c r="AS14697" s="39" t="s">
        <v>25948</v>
      </c>
      <c r="AT14697" s="39" t="s">
        <v>25948</v>
      </c>
      <c r="AU14697" s="39" t="s">
        <v>25948</v>
      </c>
      <c r="AV14697" s="39" t="s">
        <v>25948</v>
      </c>
      <c r="AW14697" s="39" t="s">
        <v>25948</v>
      </c>
      <c r="AX14697" s="39" t="s">
        <v>25948</v>
      </c>
      <c r="AY14697" s="39" t="s">
        <v>25948</v>
      </c>
      <c r="AZ14697" s="39" t="s">
        <v>25948</v>
      </c>
      <c r="BA14697" s="39" t="s">
        <v>25948</v>
      </c>
      <c r="BB14697" s="39" t="s">
        <v>25948</v>
      </c>
      <c r="BC14697" s="39">
        <v>0</v>
      </c>
      <c r="BD14697" s="38" t="s">
        <v>25948</v>
      </c>
      <c r="BE14697" s="38" t="s">
        <v>25948</v>
      </c>
      <c r="BF14697" s="38" t="s">
        <v>25948</v>
      </c>
      <c r="BG14697" s="38" t="s">
        <v>25948</v>
      </c>
      <c r="BH14697" s="38" t="s">
        <v>25948</v>
      </c>
      <c r="BI14697" s="38" t="s">
        <v>25948</v>
      </c>
      <c r="BJ14697" s="38" t="s">
        <v>25948</v>
      </c>
      <c r="BK14697" s="38" t="s">
        <v>25948</v>
      </c>
      <c r="BL14697" s="38" t="s">
        <v>25948</v>
      </c>
      <c r="BM14697" s="38" t="s">
        <v>25948</v>
      </c>
      <c r="BN14697" s="38" t="s">
        <v>25948</v>
      </c>
      <c r="BO14697" s="38">
        <v>0</v>
      </c>
      <c r="BP14697" s="38" t="s">
        <v>25948</v>
      </c>
      <c r="BQ14697" s="38" t="s">
        <v>25948</v>
      </c>
      <c r="BR14697" s="38" t="s">
        <v>25948</v>
      </c>
      <c r="BS14697" s="38" t="s">
        <v>25948</v>
      </c>
      <c r="BT14697" s="38" t="s">
        <v>25948</v>
      </c>
      <c r="BU14697" s="38" t="s">
        <v>25948</v>
      </c>
      <c r="BV14697" s="38" t="s">
        <v>25948</v>
      </c>
      <c r="BW14697" s="38" t="s">
        <v>25948</v>
      </c>
      <c r="BX14697" s="38" t="s">
        <v>25948</v>
      </c>
      <c r="BY14697" s="38" t="s">
        <v>25948</v>
      </c>
      <c r="BZ14697" s="38" t="s">
        <v>25948</v>
      </c>
      <c r="CA14697" s="38">
        <v>0</v>
      </c>
      <c r="CB14697" s="38" t="s">
        <v>25948</v>
      </c>
      <c r="CC14697" s="38" t="s">
        <v>25948</v>
      </c>
      <c r="CD14697" s="38" t="s">
        <v>25948</v>
      </c>
      <c r="CE14697" s="38" t="s">
        <v>25948</v>
      </c>
      <c r="CF14697" s="38" t="s">
        <v>25948</v>
      </c>
      <c r="CG14697" s="38" t="s">
        <v>25948</v>
      </c>
      <c r="CH14697" s="38" t="s">
        <v>25948</v>
      </c>
      <c r="CI14697" s="38" t="s">
        <v>25948</v>
      </c>
      <c r="CJ14697" s="38" t="s">
        <v>25948</v>
      </c>
      <c r="CK14697" s="38" t="s">
        <v>25948</v>
      </c>
      <c r="CL14697" s="38" t="s">
        <v>25948</v>
      </c>
      <c r="CM14697" s="38">
        <v>0</v>
      </c>
      <c r="CN14697" s="38">
        <v>0</v>
      </c>
      <c r="CO14697" s="38">
        <v>0</v>
      </c>
      <c r="CP14697" s="38">
        <v>0</v>
      </c>
      <c r="CQ14697" s="38">
        <v>0</v>
      </c>
      <c r="CR14697" s="38">
        <v>0</v>
      </c>
      <c r="CS14697" s="36">
        <v>2020</v>
      </c>
      <c r="CT14697" s="34" t="str">
        <f>IF(VLOOKUP(O14697,'Cross-Page Data'!$D$4:$F$48,3,FALSE)="natural gas",VLOOKUP(N14697,'Cross-Page Data'!$I$4:$J$19,2,FALSE),IF(VLOOKUP(O14697,'Cross-Page Data'!$D$4:$F$48,3,FALSE)="solar",IF(N14697="PV","solar PV","solar thermal"),IF(VLOOKUP(O14697,'Cross-Page Data'!$D$4:$F$48,3,FALSE)="wind",VLOOKUP(N14697,'Cross-Page Data'!$I$4:$J$19,2,FALSE),IF(VLOOKUP(O14697,'Cross-Page Data'!$D$4:$F$48,3,FALSE)="hydro",VLOOKUP(N14697,'Cross-Page Data'!$I$4:$J$19,2,FALSE),VLOOKUP(O14697,'Cross-Page Data'!$D$4:$F$48,3,FALSE)))))</f>
        <v>solar PV</v>
      </c>
      <c r="CU14697" s="34" t="b">
        <f>INDEX('Cross-Page Data'!$N$14:$N$20,MATCH('923'!M14697,'Cross-Page Data'!$M$14:$M$20,0))</f>
        <v>1</v>
      </c>
    </row>
    <row r="14698" spans="1:99" ht="63.5" x14ac:dyDescent="0.35">
      <c r="A14698" s="36">
        <v>63956</v>
      </c>
      <c r="B14698" s="37" t="s">
        <v>207</v>
      </c>
      <c r="C14698" s="36" t="s">
        <v>25948</v>
      </c>
      <c r="D14698" s="37" t="s">
        <v>4957</v>
      </c>
      <c r="E14698" s="37" t="s">
        <v>2960</v>
      </c>
      <c r="F14698" s="36">
        <v>60025</v>
      </c>
      <c r="G14698" s="37" t="s">
        <v>108</v>
      </c>
      <c r="H14698" s="37" t="s">
        <v>25951</v>
      </c>
      <c r="I14698" s="37" t="s">
        <v>16691</v>
      </c>
      <c r="J14698" s="37" t="s">
        <v>292</v>
      </c>
      <c r="K14698" s="36">
        <v>22</v>
      </c>
      <c r="L14698" s="36">
        <v>2</v>
      </c>
      <c r="M14698" s="37" t="s">
        <v>453</v>
      </c>
      <c r="N14698" s="37" t="s">
        <v>237</v>
      </c>
      <c r="O14698" s="37" t="s">
        <v>238</v>
      </c>
      <c r="P14698" s="37" t="s">
        <v>238</v>
      </c>
      <c r="Q14698" s="37" t="s">
        <v>25967</v>
      </c>
      <c r="R14698" s="37" t="s">
        <v>7417</v>
      </c>
      <c r="S14698" s="37" t="s">
        <v>292</v>
      </c>
      <c r="T14698" s="38" t="s">
        <v>25948</v>
      </c>
      <c r="U14698" s="38" t="s">
        <v>25948</v>
      </c>
      <c r="V14698" s="38" t="s">
        <v>25948</v>
      </c>
      <c r="W14698" s="38" t="s">
        <v>25948</v>
      </c>
      <c r="X14698" s="38" t="s">
        <v>25948</v>
      </c>
      <c r="Y14698" s="38" t="s">
        <v>25948</v>
      </c>
      <c r="Z14698" s="38" t="s">
        <v>25948</v>
      </c>
      <c r="AA14698" s="38" t="s">
        <v>25948</v>
      </c>
      <c r="AB14698" s="38" t="s">
        <v>25948</v>
      </c>
      <c r="AC14698" s="38" t="s">
        <v>25948</v>
      </c>
      <c r="AD14698" s="38">
        <v>0</v>
      </c>
      <c r="AE14698" s="38">
        <v>0</v>
      </c>
      <c r="AF14698" s="38" t="s">
        <v>25948</v>
      </c>
      <c r="AG14698" s="38" t="s">
        <v>25948</v>
      </c>
      <c r="AH14698" s="38" t="s">
        <v>25948</v>
      </c>
      <c r="AI14698" s="38" t="s">
        <v>25948</v>
      </c>
      <c r="AJ14698" s="38" t="s">
        <v>25948</v>
      </c>
      <c r="AK14698" s="38" t="s">
        <v>25948</v>
      </c>
      <c r="AL14698" s="38" t="s">
        <v>25948</v>
      </c>
      <c r="AM14698" s="38" t="s">
        <v>25948</v>
      </c>
      <c r="AN14698" s="38" t="s">
        <v>25948</v>
      </c>
      <c r="AO14698" s="38" t="s">
        <v>25948</v>
      </c>
      <c r="AP14698" s="38">
        <v>0</v>
      </c>
      <c r="AQ14698" s="38">
        <v>0</v>
      </c>
      <c r="AR14698" s="39" t="s">
        <v>25948</v>
      </c>
      <c r="AS14698" s="39" t="s">
        <v>25948</v>
      </c>
      <c r="AT14698" s="39" t="s">
        <v>25948</v>
      </c>
      <c r="AU14698" s="39" t="s">
        <v>25948</v>
      </c>
      <c r="AV14698" s="39" t="s">
        <v>25948</v>
      </c>
      <c r="AW14698" s="39" t="s">
        <v>25948</v>
      </c>
      <c r="AX14698" s="39" t="s">
        <v>25948</v>
      </c>
      <c r="AY14698" s="39" t="s">
        <v>25948</v>
      </c>
      <c r="AZ14698" s="39" t="s">
        <v>25948</v>
      </c>
      <c r="BA14698" s="39" t="s">
        <v>25948</v>
      </c>
      <c r="BB14698" s="39">
        <v>0</v>
      </c>
      <c r="BC14698" s="39">
        <v>0</v>
      </c>
      <c r="BD14698" s="38" t="s">
        <v>25948</v>
      </c>
      <c r="BE14698" s="38" t="s">
        <v>25948</v>
      </c>
      <c r="BF14698" s="38" t="s">
        <v>25948</v>
      </c>
      <c r="BG14698" s="38" t="s">
        <v>25948</v>
      </c>
      <c r="BH14698" s="38" t="s">
        <v>25948</v>
      </c>
      <c r="BI14698" s="38" t="s">
        <v>25948</v>
      </c>
      <c r="BJ14698" s="38" t="s">
        <v>25948</v>
      </c>
      <c r="BK14698" s="38" t="s">
        <v>25948</v>
      </c>
      <c r="BL14698" s="38" t="s">
        <v>25948</v>
      </c>
      <c r="BM14698" s="38" t="s">
        <v>25948</v>
      </c>
      <c r="BN14698" s="38">
        <v>1474</v>
      </c>
      <c r="BO14698" s="38">
        <v>1208</v>
      </c>
      <c r="BP14698" s="38" t="s">
        <v>25948</v>
      </c>
      <c r="BQ14698" s="38" t="s">
        <v>25948</v>
      </c>
      <c r="BR14698" s="38" t="s">
        <v>25948</v>
      </c>
      <c r="BS14698" s="38" t="s">
        <v>25948</v>
      </c>
      <c r="BT14698" s="38" t="s">
        <v>25948</v>
      </c>
      <c r="BU14698" s="38" t="s">
        <v>25948</v>
      </c>
      <c r="BV14698" s="38" t="s">
        <v>25948</v>
      </c>
      <c r="BW14698" s="38" t="s">
        <v>25948</v>
      </c>
      <c r="BX14698" s="38" t="s">
        <v>25948</v>
      </c>
      <c r="BY14698" s="38" t="s">
        <v>25948</v>
      </c>
      <c r="BZ14698" s="38">
        <v>1474</v>
      </c>
      <c r="CA14698" s="38">
        <v>1208</v>
      </c>
      <c r="CB14698" s="38" t="s">
        <v>25948</v>
      </c>
      <c r="CC14698" s="38" t="s">
        <v>25948</v>
      </c>
      <c r="CD14698" s="38" t="s">
        <v>25948</v>
      </c>
      <c r="CE14698" s="38" t="s">
        <v>25948</v>
      </c>
      <c r="CF14698" s="38" t="s">
        <v>25948</v>
      </c>
      <c r="CG14698" s="38" t="s">
        <v>25948</v>
      </c>
      <c r="CH14698" s="38" t="s">
        <v>25948</v>
      </c>
      <c r="CI14698" s="38" t="s">
        <v>25948</v>
      </c>
      <c r="CJ14698" s="38" t="s">
        <v>25948</v>
      </c>
      <c r="CK14698" s="38" t="s">
        <v>25948</v>
      </c>
      <c r="CL14698" s="38">
        <v>168.16800000000001</v>
      </c>
      <c r="CM14698" s="38">
        <v>137.83199999999999</v>
      </c>
      <c r="CN14698" s="38">
        <v>0</v>
      </c>
      <c r="CO14698" s="38">
        <v>0</v>
      </c>
      <c r="CP14698" s="38">
        <v>2682</v>
      </c>
      <c r="CQ14698" s="38">
        <v>2682</v>
      </c>
      <c r="CR14698" s="38">
        <v>306</v>
      </c>
      <c r="CS14698" s="36">
        <v>2020</v>
      </c>
      <c r="CT14698" s="34" t="str">
        <f>IF(VLOOKUP(O14698,'Cross-Page Data'!$D$4:$F$48,3,FALSE)="natural gas",VLOOKUP(N14698,'Cross-Page Data'!$I$4:$J$19,2,FALSE),IF(VLOOKUP(O14698,'Cross-Page Data'!$D$4:$F$48,3,FALSE)="solar",IF(N14698="PV","solar PV","solar thermal"),IF(VLOOKUP(O14698,'Cross-Page Data'!$D$4:$F$48,3,FALSE)="wind",VLOOKUP(N14698,'Cross-Page Data'!$I$4:$J$19,2,FALSE),IF(VLOOKUP(O14698,'Cross-Page Data'!$D$4:$F$48,3,FALSE)="hydro",VLOOKUP(N14698,'Cross-Page Data'!$I$4:$J$19,2,FALSE),VLOOKUP(O14698,'Cross-Page Data'!$D$4:$F$48,3,FALSE)))))</f>
        <v>solar PV</v>
      </c>
      <c r="CU14698" s="34" t="b">
        <f>INDEX('Cross-Page Data'!$N$14:$N$20,MATCH('923'!M14698,'Cross-Page Data'!$M$14:$M$20,0))</f>
        <v>1</v>
      </c>
    </row>
    <row r="14699" spans="1:99" ht="63.5" x14ac:dyDescent="0.35">
      <c r="A14699" s="36">
        <v>63957</v>
      </c>
      <c r="B14699" s="37" t="s">
        <v>207</v>
      </c>
      <c r="C14699" s="36" t="s">
        <v>25948</v>
      </c>
      <c r="D14699" s="37" t="s">
        <v>4955</v>
      </c>
      <c r="E14699" s="37" t="s">
        <v>2960</v>
      </c>
      <c r="F14699" s="36">
        <v>60025</v>
      </c>
      <c r="G14699" s="37" t="s">
        <v>108</v>
      </c>
      <c r="H14699" s="37" t="s">
        <v>25951</v>
      </c>
      <c r="I14699" s="37" t="s">
        <v>16691</v>
      </c>
      <c r="J14699" s="37" t="s">
        <v>292</v>
      </c>
      <c r="K14699" s="36">
        <v>22</v>
      </c>
      <c r="L14699" s="36">
        <v>2</v>
      </c>
      <c r="M14699" s="37" t="s">
        <v>453</v>
      </c>
      <c r="N14699" s="37" t="s">
        <v>237</v>
      </c>
      <c r="O14699" s="37" t="s">
        <v>238</v>
      </c>
      <c r="P14699" s="37" t="s">
        <v>238</v>
      </c>
      <c r="Q14699" s="37" t="s">
        <v>25967</v>
      </c>
      <c r="R14699" s="37" t="s">
        <v>7417</v>
      </c>
      <c r="S14699" s="37" t="s">
        <v>292</v>
      </c>
      <c r="T14699" s="38" t="s">
        <v>25948</v>
      </c>
      <c r="U14699" s="38" t="s">
        <v>25948</v>
      </c>
      <c r="V14699" s="38" t="s">
        <v>25948</v>
      </c>
      <c r="W14699" s="38" t="s">
        <v>25948</v>
      </c>
      <c r="X14699" s="38" t="s">
        <v>25948</v>
      </c>
      <c r="Y14699" s="38" t="s">
        <v>25948</v>
      </c>
      <c r="Z14699" s="38" t="s">
        <v>25948</v>
      </c>
      <c r="AA14699" s="38" t="s">
        <v>25948</v>
      </c>
      <c r="AB14699" s="38" t="s">
        <v>25948</v>
      </c>
      <c r="AC14699" s="38">
        <v>0</v>
      </c>
      <c r="AD14699" s="38">
        <v>0</v>
      </c>
      <c r="AE14699" s="38">
        <v>0</v>
      </c>
      <c r="AF14699" s="38" t="s">
        <v>25948</v>
      </c>
      <c r="AG14699" s="38" t="s">
        <v>25948</v>
      </c>
      <c r="AH14699" s="38" t="s">
        <v>25948</v>
      </c>
      <c r="AI14699" s="38" t="s">
        <v>25948</v>
      </c>
      <c r="AJ14699" s="38" t="s">
        <v>25948</v>
      </c>
      <c r="AK14699" s="38" t="s">
        <v>25948</v>
      </c>
      <c r="AL14699" s="38" t="s">
        <v>25948</v>
      </c>
      <c r="AM14699" s="38" t="s">
        <v>25948</v>
      </c>
      <c r="AN14699" s="38" t="s">
        <v>25948</v>
      </c>
      <c r="AO14699" s="38">
        <v>0</v>
      </c>
      <c r="AP14699" s="38">
        <v>0</v>
      </c>
      <c r="AQ14699" s="38">
        <v>0</v>
      </c>
      <c r="AR14699" s="39" t="s">
        <v>25948</v>
      </c>
      <c r="AS14699" s="39" t="s">
        <v>25948</v>
      </c>
      <c r="AT14699" s="39" t="s">
        <v>25948</v>
      </c>
      <c r="AU14699" s="39" t="s">
        <v>25948</v>
      </c>
      <c r="AV14699" s="39" t="s">
        <v>25948</v>
      </c>
      <c r="AW14699" s="39" t="s">
        <v>25948</v>
      </c>
      <c r="AX14699" s="39" t="s">
        <v>25948</v>
      </c>
      <c r="AY14699" s="39" t="s">
        <v>25948</v>
      </c>
      <c r="AZ14699" s="39" t="s">
        <v>25948</v>
      </c>
      <c r="BA14699" s="39">
        <v>0</v>
      </c>
      <c r="BB14699" s="39">
        <v>0</v>
      </c>
      <c r="BC14699" s="39">
        <v>0</v>
      </c>
      <c r="BD14699" s="38" t="s">
        <v>25948</v>
      </c>
      <c r="BE14699" s="38" t="s">
        <v>25948</v>
      </c>
      <c r="BF14699" s="38" t="s">
        <v>25948</v>
      </c>
      <c r="BG14699" s="38" t="s">
        <v>25948</v>
      </c>
      <c r="BH14699" s="38" t="s">
        <v>25948</v>
      </c>
      <c r="BI14699" s="38" t="s">
        <v>25948</v>
      </c>
      <c r="BJ14699" s="38" t="s">
        <v>25948</v>
      </c>
      <c r="BK14699" s="38" t="s">
        <v>25948</v>
      </c>
      <c r="BL14699" s="38" t="s">
        <v>25948</v>
      </c>
      <c r="BM14699" s="38">
        <v>900</v>
      </c>
      <c r="BN14699" s="38">
        <v>445</v>
      </c>
      <c r="BO14699" s="38">
        <v>365</v>
      </c>
      <c r="BP14699" s="38" t="s">
        <v>25948</v>
      </c>
      <c r="BQ14699" s="38" t="s">
        <v>25948</v>
      </c>
      <c r="BR14699" s="38" t="s">
        <v>25948</v>
      </c>
      <c r="BS14699" s="38" t="s">
        <v>25948</v>
      </c>
      <c r="BT14699" s="38" t="s">
        <v>25948</v>
      </c>
      <c r="BU14699" s="38" t="s">
        <v>25948</v>
      </c>
      <c r="BV14699" s="38" t="s">
        <v>25948</v>
      </c>
      <c r="BW14699" s="38" t="s">
        <v>25948</v>
      </c>
      <c r="BX14699" s="38" t="s">
        <v>25948</v>
      </c>
      <c r="BY14699" s="38">
        <v>900</v>
      </c>
      <c r="BZ14699" s="38">
        <v>445</v>
      </c>
      <c r="CA14699" s="38">
        <v>365</v>
      </c>
      <c r="CB14699" s="38" t="s">
        <v>25948</v>
      </c>
      <c r="CC14699" s="38" t="s">
        <v>25948</v>
      </c>
      <c r="CD14699" s="38" t="s">
        <v>25948</v>
      </c>
      <c r="CE14699" s="38" t="s">
        <v>25948</v>
      </c>
      <c r="CF14699" s="38" t="s">
        <v>25948</v>
      </c>
      <c r="CG14699" s="38" t="s">
        <v>25948</v>
      </c>
      <c r="CH14699" s="38" t="s">
        <v>25948</v>
      </c>
      <c r="CI14699" s="38" t="s">
        <v>25948</v>
      </c>
      <c r="CJ14699" s="38" t="s">
        <v>25948</v>
      </c>
      <c r="CK14699" s="38">
        <v>102.63500000000001</v>
      </c>
      <c r="CL14699" s="38">
        <v>50.761000000000003</v>
      </c>
      <c r="CM14699" s="38">
        <v>41.603999999999999</v>
      </c>
      <c r="CN14699" s="38">
        <v>0</v>
      </c>
      <c r="CO14699" s="38">
        <v>0</v>
      </c>
      <c r="CP14699" s="38">
        <v>1710</v>
      </c>
      <c r="CQ14699" s="38">
        <v>1710</v>
      </c>
      <c r="CR14699" s="38">
        <v>195</v>
      </c>
      <c r="CS14699" s="36">
        <v>2020</v>
      </c>
      <c r="CT14699" s="34" t="str">
        <f>IF(VLOOKUP(O14699,'Cross-Page Data'!$D$4:$F$48,3,FALSE)="natural gas",VLOOKUP(N14699,'Cross-Page Data'!$I$4:$J$19,2,FALSE),IF(VLOOKUP(O14699,'Cross-Page Data'!$D$4:$F$48,3,FALSE)="solar",IF(N14699="PV","solar PV","solar thermal"),IF(VLOOKUP(O14699,'Cross-Page Data'!$D$4:$F$48,3,FALSE)="wind",VLOOKUP(N14699,'Cross-Page Data'!$I$4:$J$19,2,FALSE),IF(VLOOKUP(O14699,'Cross-Page Data'!$D$4:$F$48,3,FALSE)="hydro",VLOOKUP(N14699,'Cross-Page Data'!$I$4:$J$19,2,FALSE),VLOOKUP(O14699,'Cross-Page Data'!$D$4:$F$48,3,FALSE)))))</f>
        <v>solar PV</v>
      </c>
      <c r="CU14699" s="34" t="b">
        <f>INDEX('Cross-Page Data'!$N$14:$N$20,MATCH('923'!M14699,'Cross-Page Data'!$M$14:$M$20,0))</f>
        <v>1</v>
      </c>
    </row>
    <row r="14700" spans="1:99" ht="38.5" x14ac:dyDescent="0.35">
      <c r="A14700" s="36">
        <v>63958</v>
      </c>
      <c r="B14700" s="37" t="s">
        <v>207</v>
      </c>
      <c r="C14700" s="36" t="s">
        <v>25948</v>
      </c>
      <c r="D14700" s="37" t="s">
        <v>4953</v>
      </c>
      <c r="E14700" s="37" t="s">
        <v>4946</v>
      </c>
      <c r="F14700" s="36">
        <v>63623</v>
      </c>
      <c r="G14700" s="37" t="s">
        <v>108</v>
      </c>
      <c r="H14700" s="37" t="s">
        <v>25951</v>
      </c>
      <c r="I14700" s="37" t="s">
        <v>16691</v>
      </c>
      <c r="J14700" s="37" t="s">
        <v>292</v>
      </c>
      <c r="K14700" s="36">
        <v>22</v>
      </c>
      <c r="L14700" s="36">
        <v>2</v>
      </c>
      <c r="M14700" s="37" t="s">
        <v>453</v>
      </c>
      <c r="N14700" s="37" t="s">
        <v>237</v>
      </c>
      <c r="O14700" s="37" t="s">
        <v>238</v>
      </c>
      <c r="P14700" s="37" t="s">
        <v>238</v>
      </c>
      <c r="Q14700" s="37" t="s">
        <v>25967</v>
      </c>
      <c r="R14700" s="37" t="s">
        <v>7417</v>
      </c>
      <c r="S14700" s="37" t="s">
        <v>292</v>
      </c>
      <c r="T14700" s="38" t="s">
        <v>25948</v>
      </c>
      <c r="U14700" s="38" t="s">
        <v>25948</v>
      </c>
      <c r="V14700" s="38" t="s">
        <v>25948</v>
      </c>
      <c r="W14700" s="38" t="s">
        <v>25948</v>
      </c>
      <c r="X14700" s="38" t="s">
        <v>25948</v>
      </c>
      <c r="Y14700" s="38" t="s">
        <v>25948</v>
      </c>
      <c r="Z14700" s="38" t="s">
        <v>25948</v>
      </c>
      <c r="AA14700" s="38" t="s">
        <v>25948</v>
      </c>
      <c r="AB14700" s="38" t="s">
        <v>25948</v>
      </c>
      <c r="AC14700" s="38" t="s">
        <v>25948</v>
      </c>
      <c r="AD14700" s="38" t="s">
        <v>25948</v>
      </c>
      <c r="AE14700" s="38">
        <v>0</v>
      </c>
      <c r="AF14700" s="38" t="s">
        <v>25948</v>
      </c>
      <c r="AG14700" s="38" t="s">
        <v>25948</v>
      </c>
      <c r="AH14700" s="38" t="s">
        <v>25948</v>
      </c>
      <c r="AI14700" s="38" t="s">
        <v>25948</v>
      </c>
      <c r="AJ14700" s="38" t="s">
        <v>25948</v>
      </c>
      <c r="AK14700" s="38" t="s">
        <v>25948</v>
      </c>
      <c r="AL14700" s="38" t="s">
        <v>25948</v>
      </c>
      <c r="AM14700" s="38" t="s">
        <v>25948</v>
      </c>
      <c r="AN14700" s="38" t="s">
        <v>25948</v>
      </c>
      <c r="AO14700" s="38" t="s">
        <v>25948</v>
      </c>
      <c r="AP14700" s="38" t="s">
        <v>25948</v>
      </c>
      <c r="AQ14700" s="38">
        <v>0</v>
      </c>
      <c r="AR14700" s="39" t="s">
        <v>25948</v>
      </c>
      <c r="AS14700" s="39" t="s">
        <v>25948</v>
      </c>
      <c r="AT14700" s="39" t="s">
        <v>25948</v>
      </c>
      <c r="AU14700" s="39" t="s">
        <v>25948</v>
      </c>
      <c r="AV14700" s="39" t="s">
        <v>25948</v>
      </c>
      <c r="AW14700" s="39" t="s">
        <v>25948</v>
      </c>
      <c r="AX14700" s="39" t="s">
        <v>25948</v>
      </c>
      <c r="AY14700" s="39" t="s">
        <v>25948</v>
      </c>
      <c r="AZ14700" s="39" t="s">
        <v>25948</v>
      </c>
      <c r="BA14700" s="39" t="s">
        <v>25948</v>
      </c>
      <c r="BB14700" s="39" t="s">
        <v>25948</v>
      </c>
      <c r="BC14700" s="39">
        <v>0</v>
      </c>
      <c r="BD14700" s="38" t="s">
        <v>25948</v>
      </c>
      <c r="BE14700" s="38" t="s">
        <v>25948</v>
      </c>
      <c r="BF14700" s="38" t="s">
        <v>25948</v>
      </c>
      <c r="BG14700" s="38" t="s">
        <v>25948</v>
      </c>
      <c r="BH14700" s="38" t="s">
        <v>25948</v>
      </c>
      <c r="BI14700" s="38" t="s">
        <v>25948</v>
      </c>
      <c r="BJ14700" s="38" t="s">
        <v>25948</v>
      </c>
      <c r="BK14700" s="38" t="s">
        <v>25948</v>
      </c>
      <c r="BL14700" s="38" t="s">
        <v>25948</v>
      </c>
      <c r="BM14700" s="38" t="s">
        <v>25948</v>
      </c>
      <c r="BN14700" s="38" t="s">
        <v>25948</v>
      </c>
      <c r="BO14700" s="38">
        <v>535</v>
      </c>
      <c r="BP14700" s="38" t="s">
        <v>25948</v>
      </c>
      <c r="BQ14700" s="38" t="s">
        <v>25948</v>
      </c>
      <c r="BR14700" s="38" t="s">
        <v>25948</v>
      </c>
      <c r="BS14700" s="38" t="s">
        <v>25948</v>
      </c>
      <c r="BT14700" s="38" t="s">
        <v>25948</v>
      </c>
      <c r="BU14700" s="38" t="s">
        <v>25948</v>
      </c>
      <c r="BV14700" s="38" t="s">
        <v>25948</v>
      </c>
      <c r="BW14700" s="38" t="s">
        <v>25948</v>
      </c>
      <c r="BX14700" s="38" t="s">
        <v>25948</v>
      </c>
      <c r="BY14700" s="38" t="s">
        <v>25948</v>
      </c>
      <c r="BZ14700" s="38" t="s">
        <v>25948</v>
      </c>
      <c r="CA14700" s="38">
        <v>535</v>
      </c>
      <c r="CB14700" s="38" t="s">
        <v>25948</v>
      </c>
      <c r="CC14700" s="38" t="s">
        <v>25948</v>
      </c>
      <c r="CD14700" s="38" t="s">
        <v>25948</v>
      </c>
      <c r="CE14700" s="38" t="s">
        <v>25948</v>
      </c>
      <c r="CF14700" s="38" t="s">
        <v>25948</v>
      </c>
      <c r="CG14700" s="38" t="s">
        <v>25948</v>
      </c>
      <c r="CH14700" s="38" t="s">
        <v>25948</v>
      </c>
      <c r="CI14700" s="38" t="s">
        <v>25948</v>
      </c>
      <c r="CJ14700" s="38" t="s">
        <v>25948</v>
      </c>
      <c r="CK14700" s="38" t="s">
        <v>25948</v>
      </c>
      <c r="CL14700" s="38" t="s">
        <v>25948</v>
      </c>
      <c r="CM14700" s="38">
        <v>61</v>
      </c>
      <c r="CN14700" s="38">
        <v>0</v>
      </c>
      <c r="CO14700" s="38">
        <v>0</v>
      </c>
      <c r="CP14700" s="38">
        <v>535</v>
      </c>
      <c r="CQ14700" s="38">
        <v>535</v>
      </c>
      <c r="CR14700" s="38">
        <v>61</v>
      </c>
      <c r="CS14700" s="36">
        <v>2020</v>
      </c>
      <c r="CT14700" s="34" t="str">
        <f>IF(VLOOKUP(O14700,'Cross-Page Data'!$D$4:$F$48,3,FALSE)="natural gas",VLOOKUP(N14700,'Cross-Page Data'!$I$4:$J$19,2,FALSE),IF(VLOOKUP(O14700,'Cross-Page Data'!$D$4:$F$48,3,FALSE)="solar",IF(N14700="PV","solar PV","solar thermal"),IF(VLOOKUP(O14700,'Cross-Page Data'!$D$4:$F$48,3,FALSE)="wind",VLOOKUP(N14700,'Cross-Page Data'!$I$4:$J$19,2,FALSE),IF(VLOOKUP(O14700,'Cross-Page Data'!$D$4:$F$48,3,FALSE)="hydro",VLOOKUP(N14700,'Cross-Page Data'!$I$4:$J$19,2,FALSE),VLOOKUP(O14700,'Cross-Page Data'!$D$4:$F$48,3,FALSE)))))</f>
        <v>solar PV</v>
      </c>
      <c r="CU14700" s="34" t="b">
        <f>INDEX('Cross-Page Data'!$N$14:$N$20,MATCH('923'!M14700,'Cross-Page Data'!$M$14:$M$20,0))</f>
        <v>1</v>
      </c>
    </row>
    <row r="14701" spans="1:99" ht="38.5" x14ac:dyDescent="0.35">
      <c r="A14701" s="36">
        <v>63959</v>
      </c>
      <c r="B14701" s="37" t="s">
        <v>207</v>
      </c>
      <c r="C14701" s="36" t="s">
        <v>25948</v>
      </c>
      <c r="D14701" s="37" t="s">
        <v>4952</v>
      </c>
      <c r="E14701" s="37" t="s">
        <v>4946</v>
      </c>
      <c r="F14701" s="36">
        <v>63623</v>
      </c>
      <c r="G14701" s="37" t="s">
        <v>108</v>
      </c>
      <c r="H14701" s="37" t="s">
        <v>25951</v>
      </c>
      <c r="I14701" s="37" t="s">
        <v>16691</v>
      </c>
      <c r="J14701" s="37" t="s">
        <v>292</v>
      </c>
      <c r="K14701" s="36">
        <v>22</v>
      </c>
      <c r="L14701" s="36">
        <v>2</v>
      </c>
      <c r="M14701" s="37" t="s">
        <v>453</v>
      </c>
      <c r="N14701" s="37" t="s">
        <v>237</v>
      </c>
      <c r="O14701" s="37" t="s">
        <v>238</v>
      </c>
      <c r="P14701" s="37" t="s">
        <v>238</v>
      </c>
      <c r="Q14701" s="37" t="s">
        <v>25967</v>
      </c>
      <c r="R14701" s="37" t="s">
        <v>7417</v>
      </c>
      <c r="S14701" s="37" t="s">
        <v>292</v>
      </c>
      <c r="T14701" s="38" t="s">
        <v>25948</v>
      </c>
      <c r="U14701" s="38" t="s">
        <v>25948</v>
      </c>
      <c r="V14701" s="38" t="s">
        <v>25948</v>
      </c>
      <c r="W14701" s="38" t="s">
        <v>25948</v>
      </c>
      <c r="X14701" s="38" t="s">
        <v>25948</v>
      </c>
      <c r="Y14701" s="38" t="s">
        <v>25948</v>
      </c>
      <c r="Z14701" s="38" t="s">
        <v>25948</v>
      </c>
      <c r="AA14701" s="38" t="s">
        <v>25948</v>
      </c>
      <c r="AB14701" s="38" t="s">
        <v>25948</v>
      </c>
      <c r="AC14701" s="38" t="s">
        <v>25948</v>
      </c>
      <c r="AD14701" s="38" t="s">
        <v>25948</v>
      </c>
      <c r="AE14701" s="38">
        <v>0</v>
      </c>
      <c r="AF14701" s="38" t="s">
        <v>25948</v>
      </c>
      <c r="AG14701" s="38" t="s">
        <v>25948</v>
      </c>
      <c r="AH14701" s="38" t="s">
        <v>25948</v>
      </c>
      <c r="AI14701" s="38" t="s">
        <v>25948</v>
      </c>
      <c r="AJ14701" s="38" t="s">
        <v>25948</v>
      </c>
      <c r="AK14701" s="38" t="s">
        <v>25948</v>
      </c>
      <c r="AL14701" s="38" t="s">
        <v>25948</v>
      </c>
      <c r="AM14701" s="38" t="s">
        <v>25948</v>
      </c>
      <c r="AN14701" s="38" t="s">
        <v>25948</v>
      </c>
      <c r="AO14701" s="38" t="s">
        <v>25948</v>
      </c>
      <c r="AP14701" s="38" t="s">
        <v>25948</v>
      </c>
      <c r="AQ14701" s="38">
        <v>0</v>
      </c>
      <c r="AR14701" s="39" t="s">
        <v>25948</v>
      </c>
      <c r="AS14701" s="39" t="s">
        <v>25948</v>
      </c>
      <c r="AT14701" s="39" t="s">
        <v>25948</v>
      </c>
      <c r="AU14701" s="39" t="s">
        <v>25948</v>
      </c>
      <c r="AV14701" s="39" t="s">
        <v>25948</v>
      </c>
      <c r="AW14701" s="39" t="s">
        <v>25948</v>
      </c>
      <c r="AX14701" s="39" t="s">
        <v>25948</v>
      </c>
      <c r="AY14701" s="39" t="s">
        <v>25948</v>
      </c>
      <c r="AZ14701" s="39" t="s">
        <v>25948</v>
      </c>
      <c r="BA14701" s="39" t="s">
        <v>25948</v>
      </c>
      <c r="BB14701" s="39" t="s">
        <v>25948</v>
      </c>
      <c r="BC14701" s="39">
        <v>0</v>
      </c>
      <c r="BD14701" s="38" t="s">
        <v>25948</v>
      </c>
      <c r="BE14701" s="38" t="s">
        <v>25948</v>
      </c>
      <c r="BF14701" s="38" t="s">
        <v>25948</v>
      </c>
      <c r="BG14701" s="38" t="s">
        <v>25948</v>
      </c>
      <c r="BH14701" s="38" t="s">
        <v>25948</v>
      </c>
      <c r="BI14701" s="38" t="s">
        <v>25948</v>
      </c>
      <c r="BJ14701" s="38" t="s">
        <v>25948</v>
      </c>
      <c r="BK14701" s="38" t="s">
        <v>25948</v>
      </c>
      <c r="BL14701" s="38" t="s">
        <v>25948</v>
      </c>
      <c r="BM14701" s="38" t="s">
        <v>25948</v>
      </c>
      <c r="BN14701" s="38" t="s">
        <v>25948</v>
      </c>
      <c r="BO14701" s="38">
        <v>1455</v>
      </c>
      <c r="BP14701" s="38" t="s">
        <v>25948</v>
      </c>
      <c r="BQ14701" s="38" t="s">
        <v>25948</v>
      </c>
      <c r="BR14701" s="38" t="s">
        <v>25948</v>
      </c>
      <c r="BS14701" s="38" t="s">
        <v>25948</v>
      </c>
      <c r="BT14701" s="38" t="s">
        <v>25948</v>
      </c>
      <c r="BU14701" s="38" t="s">
        <v>25948</v>
      </c>
      <c r="BV14701" s="38" t="s">
        <v>25948</v>
      </c>
      <c r="BW14701" s="38" t="s">
        <v>25948</v>
      </c>
      <c r="BX14701" s="38" t="s">
        <v>25948</v>
      </c>
      <c r="BY14701" s="38" t="s">
        <v>25948</v>
      </c>
      <c r="BZ14701" s="38" t="s">
        <v>25948</v>
      </c>
      <c r="CA14701" s="38">
        <v>1455</v>
      </c>
      <c r="CB14701" s="38" t="s">
        <v>25948</v>
      </c>
      <c r="CC14701" s="38" t="s">
        <v>25948</v>
      </c>
      <c r="CD14701" s="38" t="s">
        <v>25948</v>
      </c>
      <c r="CE14701" s="38" t="s">
        <v>25948</v>
      </c>
      <c r="CF14701" s="38" t="s">
        <v>25948</v>
      </c>
      <c r="CG14701" s="38" t="s">
        <v>25948</v>
      </c>
      <c r="CH14701" s="38" t="s">
        <v>25948</v>
      </c>
      <c r="CI14701" s="38" t="s">
        <v>25948</v>
      </c>
      <c r="CJ14701" s="38" t="s">
        <v>25948</v>
      </c>
      <c r="CK14701" s="38" t="s">
        <v>25948</v>
      </c>
      <c r="CL14701" s="38" t="s">
        <v>25948</v>
      </c>
      <c r="CM14701" s="38">
        <v>166</v>
      </c>
      <c r="CN14701" s="38">
        <v>0</v>
      </c>
      <c r="CO14701" s="38">
        <v>0</v>
      </c>
      <c r="CP14701" s="38">
        <v>1455</v>
      </c>
      <c r="CQ14701" s="38">
        <v>1455</v>
      </c>
      <c r="CR14701" s="38">
        <v>166</v>
      </c>
      <c r="CS14701" s="36">
        <v>2020</v>
      </c>
      <c r="CT14701" s="34" t="str">
        <f>IF(VLOOKUP(O14701,'Cross-Page Data'!$D$4:$F$48,3,FALSE)="natural gas",VLOOKUP(N14701,'Cross-Page Data'!$I$4:$J$19,2,FALSE),IF(VLOOKUP(O14701,'Cross-Page Data'!$D$4:$F$48,3,FALSE)="solar",IF(N14701="PV","solar PV","solar thermal"),IF(VLOOKUP(O14701,'Cross-Page Data'!$D$4:$F$48,3,FALSE)="wind",VLOOKUP(N14701,'Cross-Page Data'!$I$4:$J$19,2,FALSE),IF(VLOOKUP(O14701,'Cross-Page Data'!$D$4:$F$48,3,FALSE)="hydro",VLOOKUP(N14701,'Cross-Page Data'!$I$4:$J$19,2,FALSE),VLOOKUP(O14701,'Cross-Page Data'!$D$4:$F$48,3,FALSE)))))</f>
        <v>solar PV</v>
      </c>
      <c r="CU14701" s="34" t="b">
        <f>INDEX('Cross-Page Data'!$N$14:$N$20,MATCH('923'!M14701,'Cross-Page Data'!$M$14:$M$20,0))</f>
        <v>1</v>
      </c>
    </row>
    <row r="14702" spans="1:99" ht="38.5" x14ac:dyDescent="0.35">
      <c r="A14702" s="36">
        <v>63960</v>
      </c>
      <c r="B14702" s="37" t="s">
        <v>207</v>
      </c>
      <c r="C14702" s="36" t="s">
        <v>25948</v>
      </c>
      <c r="D14702" s="37" t="s">
        <v>4951</v>
      </c>
      <c r="E14702" s="37" t="s">
        <v>4946</v>
      </c>
      <c r="F14702" s="36">
        <v>63623</v>
      </c>
      <c r="G14702" s="37" t="s">
        <v>108</v>
      </c>
      <c r="H14702" s="37" t="s">
        <v>25951</v>
      </c>
      <c r="I14702" s="37" t="s">
        <v>16691</v>
      </c>
      <c r="J14702" s="37" t="s">
        <v>292</v>
      </c>
      <c r="K14702" s="36">
        <v>22</v>
      </c>
      <c r="L14702" s="36">
        <v>2</v>
      </c>
      <c r="M14702" s="37" t="s">
        <v>453</v>
      </c>
      <c r="N14702" s="37" t="s">
        <v>237</v>
      </c>
      <c r="O14702" s="37" t="s">
        <v>238</v>
      </c>
      <c r="P14702" s="37" t="s">
        <v>238</v>
      </c>
      <c r="Q14702" s="37" t="s">
        <v>25967</v>
      </c>
      <c r="R14702" s="37" t="s">
        <v>7417</v>
      </c>
      <c r="S14702" s="37" t="s">
        <v>292</v>
      </c>
      <c r="T14702" s="38" t="s">
        <v>25948</v>
      </c>
      <c r="U14702" s="38" t="s">
        <v>25948</v>
      </c>
      <c r="V14702" s="38" t="s">
        <v>25948</v>
      </c>
      <c r="W14702" s="38" t="s">
        <v>25948</v>
      </c>
      <c r="X14702" s="38" t="s">
        <v>25948</v>
      </c>
      <c r="Y14702" s="38" t="s">
        <v>25948</v>
      </c>
      <c r="Z14702" s="38" t="s">
        <v>25948</v>
      </c>
      <c r="AA14702" s="38" t="s">
        <v>25948</v>
      </c>
      <c r="AB14702" s="38" t="s">
        <v>25948</v>
      </c>
      <c r="AC14702" s="38" t="s">
        <v>25948</v>
      </c>
      <c r="AD14702" s="38" t="s">
        <v>25948</v>
      </c>
      <c r="AE14702" s="38">
        <v>0</v>
      </c>
      <c r="AF14702" s="38" t="s">
        <v>25948</v>
      </c>
      <c r="AG14702" s="38" t="s">
        <v>25948</v>
      </c>
      <c r="AH14702" s="38" t="s">
        <v>25948</v>
      </c>
      <c r="AI14702" s="38" t="s">
        <v>25948</v>
      </c>
      <c r="AJ14702" s="38" t="s">
        <v>25948</v>
      </c>
      <c r="AK14702" s="38" t="s">
        <v>25948</v>
      </c>
      <c r="AL14702" s="38" t="s">
        <v>25948</v>
      </c>
      <c r="AM14702" s="38" t="s">
        <v>25948</v>
      </c>
      <c r="AN14702" s="38" t="s">
        <v>25948</v>
      </c>
      <c r="AO14702" s="38" t="s">
        <v>25948</v>
      </c>
      <c r="AP14702" s="38" t="s">
        <v>25948</v>
      </c>
      <c r="AQ14702" s="38">
        <v>0</v>
      </c>
      <c r="AR14702" s="39" t="s">
        <v>25948</v>
      </c>
      <c r="AS14702" s="39" t="s">
        <v>25948</v>
      </c>
      <c r="AT14702" s="39" t="s">
        <v>25948</v>
      </c>
      <c r="AU14702" s="39" t="s">
        <v>25948</v>
      </c>
      <c r="AV14702" s="39" t="s">
        <v>25948</v>
      </c>
      <c r="AW14702" s="39" t="s">
        <v>25948</v>
      </c>
      <c r="AX14702" s="39" t="s">
        <v>25948</v>
      </c>
      <c r="AY14702" s="39" t="s">
        <v>25948</v>
      </c>
      <c r="AZ14702" s="39" t="s">
        <v>25948</v>
      </c>
      <c r="BA14702" s="39" t="s">
        <v>25948</v>
      </c>
      <c r="BB14702" s="39" t="s">
        <v>25948</v>
      </c>
      <c r="BC14702" s="39">
        <v>0</v>
      </c>
      <c r="BD14702" s="38" t="s">
        <v>25948</v>
      </c>
      <c r="BE14702" s="38" t="s">
        <v>25948</v>
      </c>
      <c r="BF14702" s="38" t="s">
        <v>25948</v>
      </c>
      <c r="BG14702" s="38" t="s">
        <v>25948</v>
      </c>
      <c r="BH14702" s="38" t="s">
        <v>25948</v>
      </c>
      <c r="BI14702" s="38" t="s">
        <v>25948</v>
      </c>
      <c r="BJ14702" s="38" t="s">
        <v>25948</v>
      </c>
      <c r="BK14702" s="38" t="s">
        <v>25948</v>
      </c>
      <c r="BL14702" s="38" t="s">
        <v>25948</v>
      </c>
      <c r="BM14702" s="38" t="s">
        <v>25948</v>
      </c>
      <c r="BN14702" s="38" t="s">
        <v>25948</v>
      </c>
      <c r="BO14702" s="38">
        <v>666</v>
      </c>
      <c r="BP14702" s="38" t="s">
        <v>25948</v>
      </c>
      <c r="BQ14702" s="38" t="s">
        <v>25948</v>
      </c>
      <c r="BR14702" s="38" t="s">
        <v>25948</v>
      </c>
      <c r="BS14702" s="38" t="s">
        <v>25948</v>
      </c>
      <c r="BT14702" s="38" t="s">
        <v>25948</v>
      </c>
      <c r="BU14702" s="38" t="s">
        <v>25948</v>
      </c>
      <c r="BV14702" s="38" t="s">
        <v>25948</v>
      </c>
      <c r="BW14702" s="38" t="s">
        <v>25948</v>
      </c>
      <c r="BX14702" s="38" t="s">
        <v>25948</v>
      </c>
      <c r="BY14702" s="38" t="s">
        <v>25948</v>
      </c>
      <c r="BZ14702" s="38" t="s">
        <v>25948</v>
      </c>
      <c r="CA14702" s="38">
        <v>666</v>
      </c>
      <c r="CB14702" s="38" t="s">
        <v>25948</v>
      </c>
      <c r="CC14702" s="38" t="s">
        <v>25948</v>
      </c>
      <c r="CD14702" s="38" t="s">
        <v>25948</v>
      </c>
      <c r="CE14702" s="38" t="s">
        <v>25948</v>
      </c>
      <c r="CF14702" s="38" t="s">
        <v>25948</v>
      </c>
      <c r="CG14702" s="38" t="s">
        <v>25948</v>
      </c>
      <c r="CH14702" s="38" t="s">
        <v>25948</v>
      </c>
      <c r="CI14702" s="38" t="s">
        <v>25948</v>
      </c>
      <c r="CJ14702" s="38" t="s">
        <v>25948</v>
      </c>
      <c r="CK14702" s="38" t="s">
        <v>25948</v>
      </c>
      <c r="CL14702" s="38" t="s">
        <v>25948</v>
      </c>
      <c r="CM14702" s="38">
        <v>76</v>
      </c>
      <c r="CN14702" s="38">
        <v>0</v>
      </c>
      <c r="CO14702" s="38">
        <v>0</v>
      </c>
      <c r="CP14702" s="38">
        <v>666</v>
      </c>
      <c r="CQ14702" s="38">
        <v>666</v>
      </c>
      <c r="CR14702" s="38">
        <v>76</v>
      </c>
      <c r="CS14702" s="36">
        <v>2020</v>
      </c>
      <c r="CT14702" s="34" t="str">
        <f>IF(VLOOKUP(O14702,'Cross-Page Data'!$D$4:$F$48,3,FALSE)="natural gas",VLOOKUP(N14702,'Cross-Page Data'!$I$4:$J$19,2,FALSE),IF(VLOOKUP(O14702,'Cross-Page Data'!$D$4:$F$48,3,FALSE)="solar",IF(N14702="PV","solar PV","solar thermal"),IF(VLOOKUP(O14702,'Cross-Page Data'!$D$4:$F$48,3,FALSE)="wind",VLOOKUP(N14702,'Cross-Page Data'!$I$4:$J$19,2,FALSE),IF(VLOOKUP(O14702,'Cross-Page Data'!$D$4:$F$48,3,FALSE)="hydro",VLOOKUP(N14702,'Cross-Page Data'!$I$4:$J$19,2,FALSE),VLOOKUP(O14702,'Cross-Page Data'!$D$4:$F$48,3,FALSE)))))</f>
        <v>solar PV</v>
      </c>
      <c r="CU14702" s="34" t="b">
        <f>INDEX('Cross-Page Data'!$N$14:$N$20,MATCH('923'!M14702,'Cross-Page Data'!$M$14:$M$20,0))</f>
        <v>1</v>
      </c>
    </row>
    <row r="14703" spans="1:99" ht="38.5" x14ac:dyDescent="0.35">
      <c r="A14703" s="36">
        <v>63961</v>
      </c>
      <c r="B14703" s="37" t="s">
        <v>207</v>
      </c>
      <c r="C14703" s="36" t="s">
        <v>25948</v>
      </c>
      <c r="D14703" s="37" t="s">
        <v>4950</v>
      </c>
      <c r="E14703" s="37" t="s">
        <v>4946</v>
      </c>
      <c r="F14703" s="36">
        <v>63623</v>
      </c>
      <c r="G14703" s="37" t="s">
        <v>108</v>
      </c>
      <c r="H14703" s="37" t="s">
        <v>25951</v>
      </c>
      <c r="I14703" s="37" t="s">
        <v>16691</v>
      </c>
      <c r="J14703" s="37" t="s">
        <v>292</v>
      </c>
      <c r="K14703" s="36">
        <v>22</v>
      </c>
      <c r="L14703" s="36">
        <v>2</v>
      </c>
      <c r="M14703" s="37" t="s">
        <v>453</v>
      </c>
      <c r="N14703" s="37" t="s">
        <v>237</v>
      </c>
      <c r="O14703" s="37" t="s">
        <v>238</v>
      </c>
      <c r="P14703" s="37" t="s">
        <v>238</v>
      </c>
      <c r="Q14703" s="37" t="s">
        <v>25967</v>
      </c>
      <c r="R14703" s="37" t="s">
        <v>7417</v>
      </c>
      <c r="S14703" s="37" t="s">
        <v>292</v>
      </c>
      <c r="T14703" s="38" t="s">
        <v>25948</v>
      </c>
      <c r="U14703" s="38" t="s">
        <v>25948</v>
      </c>
      <c r="V14703" s="38" t="s">
        <v>25948</v>
      </c>
      <c r="W14703" s="38" t="s">
        <v>25948</v>
      </c>
      <c r="X14703" s="38" t="s">
        <v>25948</v>
      </c>
      <c r="Y14703" s="38" t="s">
        <v>25948</v>
      </c>
      <c r="Z14703" s="38" t="s">
        <v>25948</v>
      </c>
      <c r="AA14703" s="38" t="s">
        <v>25948</v>
      </c>
      <c r="AB14703" s="38" t="s">
        <v>25948</v>
      </c>
      <c r="AC14703" s="38" t="s">
        <v>25948</v>
      </c>
      <c r="AD14703" s="38" t="s">
        <v>25948</v>
      </c>
      <c r="AE14703" s="38">
        <v>0</v>
      </c>
      <c r="AF14703" s="38" t="s">
        <v>25948</v>
      </c>
      <c r="AG14703" s="38" t="s">
        <v>25948</v>
      </c>
      <c r="AH14703" s="38" t="s">
        <v>25948</v>
      </c>
      <c r="AI14703" s="38" t="s">
        <v>25948</v>
      </c>
      <c r="AJ14703" s="38" t="s">
        <v>25948</v>
      </c>
      <c r="AK14703" s="38" t="s">
        <v>25948</v>
      </c>
      <c r="AL14703" s="38" t="s">
        <v>25948</v>
      </c>
      <c r="AM14703" s="38" t="s">
        <v>25948</v>
      </c>
      <c r="AN14703" s="38" t="s">
        <v>25948</v>
      </c>
      <c r="AO14703" s="38" t="s">
        <v>25948</v>
      </c>
      <c r="AP14703" s="38" t="s">
        <v>25948</v>
      </c>
      <c r="AQ14703" s="38">
        <v>0</v>
      </c>
      <c r="AR14703" s="39" t="s">
        <v>25948</v>
      </c>
      <c r="AS14703" s="39" t="s">
        <v>25948</v>
      </c>
      <c r="AT14703" s="39" t="s">
        <v>25948</v>
      </c>
      <c r="AU14703" s="39" t="s">
        <v>25948</v>
      </c>
      <c r="AV14703" s="39" t="s">
        <v>25948</v>
      </c>
      <c r="AW14703" s="39" t="s">
        <v>25948</v>
      </c>
      <c r="AX14703" s="39" t="s">
        <v>25948</v>
      </c>
      <c r="AY14703" s="39" t="s">
        <v>25948</v>
      </c>
      <c r="AZ14703" s="39" t="s">
        <v>25948</v>
      </c>
      <c r="BA14703" s="39" t="s">
        <v>25948</v>
      </c>
      <c r="BB14703" s="39" t="s">
        <v>25948</v>
      </c>
      <c r="BC14703" s="39">
        <v>0</v>
      </c>
      <c r="BD14703" s="38" t="s">
        <v>25948</v>
      </c>
      <c r="BE14703" s="38" t="s">
        <v>25948</v>
      </c>
      <c r="BF14703" s="38" t="s">
        <v>25948</v>
      </c>
      <c r="BG14703" s="38" t="s">
        <v>25948</v>
      </c>
      <c r="BH14703" s="38" t="s">
        <v>25948</v>
      </c>
      <c r="BI14703" s="38" t="s">
        <v>25948</v>
      </c>
      <c r="BJ14703" s="38" t="s">
        <v>25948</v>
      </c>
      <c r="BK14703" s="38" t="s">
        <v>25948</v>
      </c>
      <c r="BL14703" s="38" t="s">
        <v>25948</v>
      </c>
      <c r="BM14703" s="38" t="s">
        <v>25948</v>
      </c>
      <c r="BN14703" s="38" t="s">
        <v>25948</v>
      </c>
      <c r="BO14703" s="38">
        <v>596</v>
      </c>
      <c r="BP14703" s="38" t="s">
        <v>25948</v>
      </c>
      <c r="BQ14703" s="38" t="s">
        <v>25948</v>
      </c>
      <c r="BR14703" s="38" t="s">
        <v>25948</v>
      </c>
      <c r="BS14703" s="38" t="s">
        <v>25948</v>
      </c>
      <c r="BT14703" s="38" t="s">
        <v>25948</v>
      </c>
      <c r="BU14703" s="38" t="s">
        <v>25948</v>
      </c>
      <c r="BV14703" s="38" t="s">
        <v>25948</v>
      </c>
      <c r="BW14703" s="38" t="s">
        <v>25948</v>
      </c>
      <c r="BX14703" s="38" t="s">
        <v>25948</v>
      </c>
      <c r="BY14703" s="38" t="s">
        <v>25948</v>
      </c>
      <c r="BZ14703" s="38" t="s">
        <v>25948</v>
      </c>
      <c r="CA14703" s="38">
        <v>596</v>
      </c>
      <c r="CB14703" s="38" t="s">
        <v>25948</v>
      </c>
      <c r="CC14703" s="38" t="s">
        <v>25948</v>
      </c>
      <c r="CD14703" s="38" t="s">
        <v>25948</v>
      </c>
      <c r="CE14703" s="38" t="s">
        <v>25948</v>
      </c>
      <c r="CF14703" s="38" t="s">
        <v>25948</v>
      </c>
      <c r="CG14703" s="38" t="s">
        <v>25948</v>
      </c>
      <c r="CH14703" s="38" t="s">
        <v>25948</v>
      </c>
      <c r="CI14703" s="38" t="s">
        <v>25948</v>
      </c>
      <c r="CJ14703" s="38" t="s">
        <v>25948</v>
      </c>
      <c r="CK14703" s="38" t="s">
        <v>25948</v>
      </c>
      <c r="CL14703" s="38" t="s">
        <v>25948</v>
      </c>
      <c r="CM14703" s="38">
        <v>68</v>
      </c>
      <c r="CN14703" s="38">
        <v>0</v>
      </c>
      <c r="CO14703" s="38">
        <v>0</v>
      </c>
      <c r="CP14703" s="38">
        <v>596</v>
      </c>
      <c r="CQ14703" s="38">
        <v>596</v>
      </c>
      <c r="CR14703" s="38">
        <v>68</v>
      </c>
      <c r="CS14703" s="36">
        <v>2020</v>
      </c>
      <c r="CT14703" s="34" t="str">
        <f>IF(VLOOKUP(O14703,'Cross-Page Data'!$D$4:$F$48,3,FALSE)="natural gas",VLOOKUP(N14703,'Cross-Page Data'!$I$4:$J$19,2,FALSE),IF(VLOOKUP(O14703,'Cross-Page Data'!$D$4:$F$48,3,FALSE)="solar",IF(N14703="PV","solar PV","solar thermal"),IF(VLOOKUP(O14703,'Cross-Page Data'!$D$4:$F$48,3,FALSE)="wind",VLOOKUP(N14703,'Cross-Page Data'!$I$4:$J$19,2,FALSE),IF(VLOOKUP(O14703,'Cross-Page Data'!$D$4:$F$48,3,FALSE)="hydro",VLOOKUP(N14703,'Cross-Page Data'!$I$4:$J$19,2,FALSE),VLOOKUP(O14703,'Cross-Page Data'!$D$4:$F$48,3,FALSE)))))</f>
        <v>solar PV</v>
      </c>
      <c r="CU14703" s="34" t="b">
        <f>INDEX('Cross-Page Data'!$N$14:$N$20,MATCH('923'!M14703,'Cross-Page Data'!$M$14:$M$20,0))</f>
        <v>1</v>
      </c>
    </row>
    <row r="14704" spans="1:99" ht="38.5" x14ac:dyDescent="0.35">
      <c r="A14704" s="36">
        <v>63962</v>
      </c>
      <c r="B14704" s="37" t="s">
        <v>207</v>
      </c>
      <c r="C14704" s="36" t="s">
        <v>25948</v>
      </c>
      <c r="D14704" s="37" t="s">
        <v>4949</v>
      </c>
      <c r="E14704" s="37" t="s">
        <v>4946</v>
      </c>
      <c r="F14704" s="36">
        <v>63623</v>
      </c>
      <c r="G14704" s="37" t="s">
        <v>108</v>
      </c>
      <c r="H14704" s="37" t="s">
        <v>25951</v>
      </c>
      <c r="I14704" s="37" t="s">
        <v>16691</v>
      </c>
      <c r="J14704" s="37" t="s">
        <v>292</v>
      </c>
      <c r="K14704" s="36">
        <v>22</v>
      </c>
      <c r="L14704" s="36">
        <v>2</v>
      </c>
      <c r="M14704" s="37" t="s">
        <v>453</v>
      </c>
      <c r="N14704" s="37" t="s">
        <v>237</v>
      </c>
      <c r="O14704" s="37" t="s">
        <v>238</v>
      </c>
      <c r="P14704" s="37" t="s">
        <v>238</v>
      </c>
      <c r="Q14704" s="37" t="s">
        <v>25967</v>
      </c>
      <c r="R14704" s="37" t="s">
        <v>7417</v>
      </c>
      <c r="S14704" s="37" t="s">
        <v>292</v>
      </c>
      <c r="T14704" s="38" t="s">
        <v>25948</v>
      </c>
      <c r="U14704" s="38" t="s">
        <v>25948</v>
      </c>
      <c r="V14704" s="38" t="s">
        <v>25948</v>
      </c>
      <c r="W14704" s="38" t="s">
        <v>25948</v>
      </c>
      <c r="X14704" s="38" t="s">
        <v>25948</v>
      </c>
      <c r="Y14704" s="38" t="s">
        <v>25948</v>
      </c>
      <c r="Z14704" s="38" t="s">
        <v>25948</v>
      </c>
      <c r="AA14704" s="38" t="s">
        <v>25948</v>
      </c>
      <c r="AB14704" s="38" t="s">
        <v>25948</v>
      </c>
      <c r="AC14704" s="38" t="s">
        <v>25948</v>
      </c>
      <c r="AD14704" s="38" t="s">
        <v>25948</v>
      </c>
      <c r="AE14704" s="38">
        <v>0</v>
      </c>
      <c r="AF14704" s="38" t="s">
        <v>25948</v>
      </c>
      <c r="AG14704" s="38" t="s">
        <v>25948</v>
      </c>
      <c r="AH14704" s="38" t="s">
        <v>25948</v>
      </c>
      <c r="AI14704" s="38" t="s">
        <v>25948</v>
      </c>
      <c r="AJ14704" s="38" t="s">
        <v>25948</v>
      </c>
      <c r="AK14704" s="38" t="s">
        <v>25948</v>
      </c>
      <c r="AL14704" s="38" t="s">
        <v>25948</v>
      </c>
      <c r="AM14704" s="38" t="s">
        <v>25948</v>
      </c>
      <c r="AN14704" s="38" t="s">
        <v>25948</v>
      </c>
      <c r="AO14704" s="38" t="s">
        <v>25948</v>
      </c>
      <c r="AP14704" s="38" t="s">
        <v>25948</v>
      </c>
      <c r="AQ14704" s="38">
        <v>0</v>
      </c>
      <c r="AR14704" s="39" t="s">
        <v>25948</v>
      </c>
      <c r="AS14704" s="39" t="s">
        <v>25948</v>
      </c>
      <c r="AT14704" s="39" t="s">
        <v>25948</v>
      </c>
      <c r="AU14704" s="39" t="s">
        <v>25948</v>
      </c>
      <c r="AV14704" s="39" t="s">
        <v>25948</v>
      </c>
      <c r="AW14704" s="39" t="s">
        <v>25948</v>
      </c>
      <c r="AX14704" s="39" t="s">
        <v>25948</v>
      </c>
      <c r="AY14704" s="39" t="s">
        <v>25948</v>
      </c>
      <c r="AZ14704" s="39" t="s">
        <v>25948</v>
      </c>
      <c r="BA14704" s="39" t="s">
        <v>25948</v>
      </c>
      <c r="BB14704" s="39" t="s">
        <v>25948</v>
      </c>
      <c r="BC14704" s="39">
        <v>0</v>
      </c>
      <c r="BD14704" s="38" t="s">
        <v>25948</v>
      </c>
      <c r="BE14704" s="38" t="s">
        <v>25948</v>
      </c>
      <c r="BF14704" s="38" t="s">
        <v>25948</v>
      </c>
      <c r="BG14704" s="38" t="s">
        <v>25948</v>
      </c>
      <c r="BH14704" s="38" t="s">
        <v>25948</v>
      </c>
      <c r="BI14704" s="38" t="s">
        <v>25948</v>
      </c>
      <c r="BJ14704" s="38" t="s">
        <v>25948</v>
      </c>
      <c r="BK14704" s="38" t="s">
        <v>25948</v>
      </c>
      <c r="BL14704" s="38" t="s">
        <v>25948</v>
      </c>
      <c r="BM14704" s="38" t="s">
        <v>25948</v>
      </c>
      <c r="BN14704" s="38" t="s">
        <v>25948</v>
      </c>
      <c r="BO14704" s="38">
        <v>430</v>
      </c>
      <c r="BP14704" s="38" t="s">
        <v>25948</v>
      </c>
      <c r="BQ14704" s="38" t="s">
        <v>25948</v>
      </c>
      <c r="BR14704" s="38" t="s">
        <v>25948</v>
      </c>
      <c r="BS14704" s="38" t="s">
        <v>25948</v>
      </c>
      <c r="BT14704" s="38" t="s">
        <v>25948</v>
      </c>
      <c r="BU14704" s="38" t="s">
        <v>25948</v>
      </c>
      <c r="BV14704" s="38" t="s">
        <v>25948</v>
      </c>
      <c r="BW14704" s="38" t="s">
        <v>25948</v>
      </c>
      <c r="BX14704" s="38" t="s">
        <v>25948</v>
      </c>
      <c r="BY14704" s="38" t="s">
        <v>25948</v>
      </c>
      <c r="BZ14704" s="38" t="s">
        <v>25948</v>
      </c>
      <c r="CA14704" s="38">
        <v>430</v>
      </c>
      <c r="CB14704" s="38" t="s">
        <v>25948</v>
      </c>
      <c r="CC14704" s="38" t="s">
        <v>25948</v>
      </c>
      <c r="CD14704" s="38" t="s">
        <v>25948</v>
      </c>
      <c r="CE14704" s="38" t="s">
        <v>25948</v>
      </c>
      <c r="CF14704" s="38" t="s">
        <v>25948</v>
      </c>
      <c r="CG14704" s="38" t="s">
        <v>25948</v>
      </c>
      <c r="CH14704" s="38" t="s">
        <v>25948</v>
      </c>
      <c r="CI14704" s="38" t="s">
        <v>25948</v>
      </c>
      <c r="CJ14704" s="38" t="s">
        <v>25948</v>
      </c>
      <c r="CK14704" s="38" t="s">
        <v>25948</v>
      </c>
      <c r="CL14704" s="38" t="s">
        <v>25948</v>
      </c>
      <c r="CM14704" s="38">
        <v>49</v>
      </c>
      <c r="CN14704" s="38">
        <v>0</v>
      </c>
      <c r="CO14704" s="38">
        <v>0</v>
      </c>
      <c r="CP14704" s="38">
        <v>430</v>
      </c>
      <c r="CQ14704" s="38">
        <v>430</v>
      </c>
      <c r="CR14704" s="38">
        <v>49</v>
      </c>
      <c r="CS14704" s="36">
        <v>2020</v>
      </c>
      <c r="CT14704" s="34" t="str">
        <f>IF(VLOOKUP(O14704,'Cross-Page Data'!$D$4:$F$48,3,FALSE)="natural gas",VLOOKUP(N14704,'Cross-Page Data'!$I$4:$J$19,2,FALSE),IF(VLOOKUP(O14704,'Cross-Page Data'!$D$4:$F$48,3,FALSE)="solar",IF(N14704="PV","solar PV","solar thermal"),IF(VLOOKUP(O14704,'Cross-Page Data'!$D$4:$F$48,3,FALSE)="wind",VLOOKUP(N14704,'Cross-Page Data'!$I$4:$J$19,2,FALSE),IF(VLOOKUP(O14704,'Cross-Page Data'!$D$4:$F$48,3,FALSE)="hydro",VLOOKUP(N14704,'Cross-Page Data'!$I$4:$J$19,2,FALSE),VLOOKUP(O14704,'Cross-Page Data'!$D$4:$F$48,3,FALSE)))))</f>
        <v>solar PV</v>
      </c>
      <c r="CU14704" s="34" t="b">
        <f>INDEX('Cross-Page Data'!$N$14:$N$20,MATCH('923'!M14704,'Cross-Page Data'!$M$14:$M$20,0))</f>
        <v>1</v>
      </c>
    </row>
    <row r="14705" spans="1:99" ht="38.5" x14ac:dyDescent="0.35">
      <c r="A14705" s="36">
        <v>63963</v>
      </c>
      <c r="B14705" s="37" t="s">
        <v>207</v>
      </c>
      <c r="C14705" s="36" t="s">
        <v>25948</v>
      </c>
      <c r="D14705" s="37" t="s">
        <v>4948</v>
      </c>
      <c r="E14705" s="37" t="s">
        <v>4946</v>
      </c>
      <c r="F14705" s="36">
        <v>63623</v>
      </c>
      <c r="G14705" s="37" t="s">
        <v>108</v>
      </c>
      <c r="H14705" s="37" t="s">
        <v>25951</v>
      </c>
      <c r="I14705" s="37" t="s">
        <v>16691</v>
      </c>
      <c r="J14705" s="37" t="s">
        <v>292</v>
      </c>
      <c r="K14705" s="36">
        <v>22</v>
      </c>
      <c r="L14705" s="36">
        <v>2</v>
      </c>
      <c r="M14705" s="37" t="s">
        <v>453</v>
      </c>
      <c r="N14705" s="37" t="s">
        <v>237</v>
      </c>
      <c r="O14705" s="37" t="s">
        <v>238</v>
      </c>
      <c r="P14705" s="37" t="s">
        <v>238</v>
      </c>
      <c r="Q14705" s="37" t="s">
        <v>25967</v>
      </c>
      <c r="R14705" s="37" t="s">
        <v>7417</v>
      </c>
      <c r="S14705" s="37" t="s">
        <v>292</v>
      </c>
      <c r="T14705" s="38" t="s">
        <v>25948</v>
      </c>
      <c r="U14705" s="38" t="s">
        <v>25948</v>
      </c>
      <c r="V14705" s="38" t="s">
        <v>25948</v>
      </c>
      <c r="W14705" s="38" t="s">
        <v>25948</v>
      </c>
      <c r="X14705" s="38" t="s">
        <v>25948</v>
      </c>
      <c r="Y14705" s="38" t="s">
        <v>25948</v>
      </c>
      <c r="Z14705" s="38" t="s">
        <v>25948</v>
      </c>
      <c r="AA14705" s="38" t="s">
        <v>25948</v>
      </c>
      <c r="AB14705" s="38" t="s">
        <v>25948</v>
      </c>
      <c r="AC14705" s="38" t="s">
        <v>25948</v>
      </c>
      <c r="AD14705" s="38" t="s">
        <v>25948</v>
      </c>
      <c r="AE14705" s="38">
        <v>0</v>
      </c>
      <c r="AF14705" s="38" t="s">
        <v>25948</v>
      </c>
      <c r="AG14705" s="38" t="s">
        <v>25948</v>
      </c>
      <c r="AH14705" s="38" t="s">
        <v>25948</v>
      </c>
      <c r="AI14705" s="38" t="s">
        <v>25948</v>
      </c>
      <c r="AJ14705" s="38" t="s">
        <v>25948</v>
      </c>
      <c r="AK14705" s="38" t="s">
        <v>25948</v>
      </c>
      <c r="AL14705" s="38" t="s">
        <v>25948</v>
      </c>
      <c r="AM14705" s="38" t="s">
        <v>25948</v>
      </c>
      <c r="AN14705" s="38" t="s">
        <v>25948</v>
      </c>
      <c r="AO14705" s="38" t="s">
        <v>25948</v>
      </c>
      <c r="AP14705" s="38" t="s">
        <v>25948</v>
      </c>
      <c r="AQ14705" s="38">
        <v>0</v>
      </c>
      <c r="AR14705" s="39" t="s">
        <v>25948</v>
      </c>
      <c r="AS14705" s="39" t="s">
        <v>25948</v>
      </c>
      <c r="AT14705" s="39" t="s">
        <v>25948</v>
      </c>
      <c r="AU14705" s="39" t="s">
        <v>25948</v>
      </c>
      <c r="AV14705" s="39" t="s">
        <v>25948</v>
      </c>
      <c r="AW14705" s="39" t="s">
        <v>25948</v>
      </c>
      <c r="AX14705" s="39" t="s">
        <v>25948</v>
      </c>
      <c r="AY14705" s="39" t="s">
        <v>25948</v>
      </c>
      <c r="AZ14705" s="39" t="s">
        <v>25948</v>
      </c>
      <c r="BA14705" s="39" t="s">
        <v>25948</v>
      </c>
      <c r="BB14705" s="39" t="s">
        <v>25948</v>
      </c>
      <c r="BC14705" s="39">
        <v>0</v>
      </c>
      <c r="BD14705" s="38" t="s">
        <v>25948</v>
      </c>
      <c r="BE14705" s="38" t="s">
        <v>25948</v>
      </c>
      <c r="BF14705" s="38" t="s">
        <v>25948</v>
      </c>
      <c r="BG14705" s="38" t="s">
        <v>25948</v>
      </c>
      <c r="BH14705" s="38" t="s">
        <v>25948</v>
      </c>
      <c r="BI14705" s="38" t="s">
        <v>25948</v>
      </c>
      <c r="BJ14705" s="38" t="s">
        <v>25948</v>
      </c>
      <c r="BK14705" s="38" t="s">
        <v>25948</v>
      </c>
      <c r="BL14705" s="38" t="s">
        <v>25948</v>
      </c>
      <c r="BM14705" s="38" t="s">
        <v>25948</v>
      </c>
      <c r="BN14705" s="38" t="s">
        <v>25948</v>
      </c>
      <c r="BO14705" s="38">
        <v>237</v>
      </c>
      <c r="BP14705" s="38" t="s">
        <v>25948</v>
      </c>
      <c r="BQ14705" s="38" t="s">
        <v>25948</v>
      </c>
      <c r="BR14705" s="38" t="s">
        <v>25948</v>
      </c>
      <c r="BS14705" s="38" t="s">
        <v>25948</v>
      </c>
      <c r="BT14705" s="38" t="s">
        <v>25948</v>
      </c>
      <c r="BU14705" s="38" t="s">
        <v>25948</v>
      </c>
      <c r="BV14705" s="38" t="s">
        <v>25948</v>
      </c>
      <c r="BW14705" s="38" t="s">
        <v>25948</v>
      </c>
      <c r="BX14705" s="38" t="s">
        <v>25948</v>
      </c>
      <c r="BY14705" s="38" t="s">
        <v>25948</v>
      </c>
      <c r="BZ14705" s="38" t="s">
        <v>25948</v>
      </c>
      <c r="CA14705" s="38">
        <v>237</v>
      </c>
      <c r="CB14705" s="38" t="s">
        <v>25948</v>
      </c>
      <c r="CC14705" s="38" t="s">
        <v>25948</v>
      </c>
      <c r="CD14705" s="38" t="s">
        <v>25948</v>
      </c>
      <c r="CE14705" s="38" t="s">
        <v>25948</v>
      </c>
      <c r="CF14705" s="38" t="s">
        <v>25948</v>
      </c>
      <c r="CG14705" s="38" t="s">
        <v>25948</v>
      </c>
      <c r="CH14705" s="38" t="s">
        <v>25948</v>
      </c>
      <c r="CI14705" s="38" t="s">
        <v>25948</v>
      </c>
      <c r="CJ14705" s="38" t="s">
        <v>25948</v>
      </c>
      <c r="CK14705" s="38" t="s">
        <v>25948</v>
      </c>
      <c r="CL14705" s="38" t="s">
        <v>25948</v>
      </c>
      <c r="CM14705" s="38">
        <v>27</v>
      </c>
      <c r="CN14705" s="38">
        <v>0</v>
      </c>
      <c r="CO14705" s="38">
        <v>0</v>
      </c>
      <c r="CP14705" s="38">
        <v>237</v>
      </c>
      <c r="CQ14705" s="38">
        <v>237</v>
      </c>
      <c r="CR14705" s="38">
        <v>27</v>
      </c>
      <c r="CS14705" s="36">
        <v>2020</v>
      </c>
      <c r="CT14705" s="34" t="str">
        <f>IF(VLOOKUP(O14705,'Cross-Page Data'!$D$4:$F$48,3,FALSE)="natural gas",VLOOKUP(N14705,'Cross-Page Data'!$I$4:$J$19,2,FALSE),IF(VLOOKUP(O14705,'Cross-Page Data'!$D$4:$F$48,3,FALSE)="solar",IF(N14705="PV","solar PV","solar thermal"),IF(VLOOKUP(O14705,'Cross-Page Data'!$D$4:$F$48,3,FALSE)="wind",VLOOKUP(N14705,'Cross-Page Data'!$I$4:$J$19,2,FALSE),IF(VLOOKUP(O14705,'Cross-Page Data'!$D$4:$F$48,3,FALSE)="hydro",VLOOKUP(N14705,'Cross-Page Data'!$I$4:$J$19,2,FALSE),VLOOKUP(O14705,'Cross-Page Data'!$D$4:$F$48,3,FALSE)))))</f>
        <v>solar PV</v>
      </c>
      <c r="CU14705" s="34" t="b">
        <f>INDEX('Cross-Page Data'!$N$14:$N$20,MATCH('923'!M14705,'Cross-Page Data'!$M$14:$M$20,0))</f>
        <v>1</v>
      </c>
    </row>
    <row r="14706" spans="1:99" ht="38.5" x14ac:dyDescent="0.35">
      <c r="A14706" s="36">
        <v>63964</v>
      </c>
      <c r="B14706" s="37" t="s">
        <v>207</v>
      </c>
      <c r="C14706" s="36" t="s">
        <v>25948</v>
      </c>
      <c r="D14706" s="37" t="s">
        <v>4947</v>
      </c>
      <c r="E14706" s="37" t="s">
        <v>4946</v>
      </c>
      <c r="F14706" s="36">
        <v>63623</v>
      </c>
      <c r="G14706" s="37" t="s">
        <v>108</v>
      </c>
      <c r="H14706" s="37" t="s">
        <v>25951</v>
      </c>
      <c r="I14706" s="37" t="s">
        <v>16691</v>
      </c>
      <c r="J14706" s="37" t="s">
        <v>292</v>
      </c>
      <c r="K14706" s="36">
        <v>22</v>
      </c>
      <c r="L14706" s="36">
        <v>2</v>
      </c>
      <c r="M14706" s="37" t="s">
        <v>453</v>
      </c>
      <c r="N14706" s="37" t="s">
        <v>237</v>
      </c>
      <c r="O14706" s="37" t="s">
        <v>238</v>
      </c>
      <c r="P14706" s="37" t="s">
        <v>238</v>
      </c>
      <c r="Q14706" s="37" t="s">
        <v>25967</v>
      </c>
      <c r="R14706" s="37" t="s">
        <v>7417</v>
      </c>
      <c r="S14706" s="37" t="s">
        <v>292</v>
      </c>
      <c r="T14706" s="38" t="s">
        <v>25948</v>
      </c>
      <c r="U14706" s="38" t="s">
        <v>25948</v>
      </c>
      <c r="V14706" s="38" t="s">
        <v>25948</v>
      </c>
      <c r="W14706" s="38" t="s">
        <v>25948</v>
      </c>
      <c r="X14706" s="38" t="s">
        <v>25948</v>
      </c>
      <c r="Y14706" s="38" t="s">
        <v>25948</v>
      </c>
      <c r="Z14706" s="38" t="s">
        <v>25948</v>
      </c>
      <c r="AA14706" s="38" t="s">
        <v>25948</v>
      </c>
      <c r="AB14706" s="38" t="s">
        <v>25948</v>
      </c>
      <c r="AC14706" s="38" t="s">
        <v>25948</v>
      </c>
      <c r="AD14706" s="38" t="s">
        <v>25948</v>
      </c>
      <c r="AE14706" s="38">
        <v>0</v>
      </c>
      <c r="AF14706" s="38" t="s">
        <v>25948</v>
      </c>
      <c r="AG14706" s="38" t="s">
        <v>25948</v>
      </c>
      <c r="AH14706" s="38" t="s">
        <v>25948</v>
      </c>
      <c r="AI14706" s="38" t="s">
        <v>25948</v>
      </c>
      <c r="AJ14706" s="38" t="s">
        <v>25948</v>
      </c>
      <c r="AK14706" s="38" t="s">
        <v>25948</v>
      </c>
      <c r="AL14706" s="38" t="s">
        <v>25948</v>
      </c>
      <c r="AM14706" s="38" t="s">
        <v>25948</v>
      </c>
      <c r="AN14706" s="38" t="s">
        <v>25948</v>
      </c>
      <c r="AO14706" s="38" t="s">
        <v>25948</v>
      </c>
      <c r="AP14706" s="38" t="s">
        <v>25948</v>
      </c>
      <c r="AQ14706" s="38">
        <v>0</v>
      </c>
      <c r="AR14706" s="39" t="s">
        <v>25948</v>
      </c>
      <c r="AS14706" s="39" t="s">
        <v>25948</v>
      </c>
      <c r="AT14706" s="39" t="s">
        <v>25948</v>
      </c>
      <c r="AU14706" s="39" t="s">
        <v>25948</v>
      </c>
      <c r="AV14706" s="39" t="s">
        <v>25948</v>
      </c>
      <c r="AW14706" s="39" t="s">
        <v>25948</v>
      </c>
      <c r="AX14706" s="39" t="s">
        <v>25948</v>
      </c>
      <c r="AY14706" s="39" t="s">
        <v>25948</v>
      </c>
      <c r="AZ14706" s="39" t="s">
        <v>25948</v>
      </c>
      <c r="BA14706" s="39" t="s">
        <v>25948</v>
      </c>
      <c r="BB14706" s="39" t="s">
        <v>25948</v>
      </c>
      <c r="BC14706" s="39">
        <v>0</v>
      </c>
      <c r="BD14706" s="38" t="s">
        <v>25948</v>
      </c>
      <c r="BE14706" s="38" t="s">
        <v>25948</v>
      </c>
      <c r="BF14706" s="38" t="s">
        <v>25948</v>
      </c>
      <c r="BG14706" s="38" t="s">
        <v>25948</v>
      </c>
      <c r="BH14706" s="38" t="s">
        <v>25948</v>
      </c>
      <c r="BI14706" s="38" t="s">
        <v>25948</v>
      </c>
      <c r="BJ14706" s="38" t="s">
        <v>25948</v>
      </c>
      <c r="BK14706" s="38" t="s">
        <v>25948</v>
      </c>
      <c r="BL14706" s="38" t="s">
        <v>25948</v>
      </c>
      <c r="BM14706" s="38" t="s">
        <v>25948</v>
      </c>
      <c r="BN14706" s="38" t="s">
        <v>25948</v>
      </c>
      <c r="BO14706" s="38">
        <v>3559</v>
      </c>
      <c r="BP14706" s="38" t="s">
        <v>25948</v>
      </c>
      <c r="BQ14706" s="38" t="s">
        <v>25948</v>
      </c>
      <c r="BR14706" s="38" t="s">
        <v>25948</v>
      </c>
      <c r="BS14706" s="38" t="s">
        <v>25948</v>
      </c>
      <c r="BT14706" s="38" t="s">
        <v>25948</v>
      </c>
      <c r="BU14706" s="38" t="s">
        <v>25948</v>
      </c>
      <c r="BV14706" s="38" t="s">
        <v>25948</v>
      </c>
      <c r="BW14706" s="38" t="s">
        <v>25948</v>
      </c>
      <c r="BX14706" s="38" t="s">
        <v>25948</v>
      </c>
      <c r="BY14706" s="38" t="s">
        <v>25948</v>
      </c>
      <c r="BZ14706" s="38" t="s">
        <v>25948</v>
      </c>
      <c r="CA14706" s="38">
        <v>3559</v>
      </c>
      <c r="CB14706" s="38" t="s">
        <v>25948</v>
      </c>
      <c r="CC14706" s="38" t="s">
        <v>25948</v>
      </c>
      <c r="CD14706" s="38" t="s">
        <v>25948</v>
      </c>
      <c r="CE14706" s="38" t="s">
        <v>25948</v>
      </c>
      <c r="CF14706" s="38" t="s">
        <v>25948</v>
      </c>
      <c r="CG14706" s="38" t="s">
        <v>25948</v>
      </c>
      <c r="CH14706" s="38" t="s">
        <v>25948</v>
      </c>
      <c r="CI14706" s="38" t="s">
        <v>25948</v>
      </c>
      <c r="CJ14706" s="38" t="s">
        <v>25948</v>
      </c>
      <c r="CK14706" s="38" t="s">
        <v>25948</v>
      </c>
      <c r="CL14706" s="38" t="s">
        <v>25948</v>
      </c>
      <c r="CM14706" s="38">
        <v>406</v>
      </c>
      <c r="CN14706" s="38">
        <v>0</v>
      </c>
      <c r="CO14706" s="38">
        <v>0</v>
      </c>
      <c r="CP14706" s="38">
        <v>3559</v>
      </c>
      <c r="CQ14706" s="38">
        <v>3559</v>
      </c>
      <c r="CR14706" s="38">
        <v>406</v>
      </c>
      <c r="CS14706" s="36">
        <v>2020</v>
      </c>
      <c r="CT14706" s="34" t="str">
        <f>IF(VLOOKUP(O14706,'Cross-Page Data'!$D$4:$F$48,3,FALSE)="natural gas",VLOOKUP(N14706,'Cross-Page Data'!$I$4:$J$19,2,FALSE),IF(VLOOKUP(O14706,'Cross-Page Data'!$D$4:$F$48,3,FALSE)="solar",IF(N14706="PV","solar PV","solar thermal"),IF(VLOOKUP(O14706,'Cross-Page Data'!$D$4:$F$48,3,FALSE)="wind",VLOOKUP(N14706,'Cross-Page Data'!$I$4:$J$19,2,FALSE),IF(VLOOKUP(O14706,'Cross-Page Data'!$D$4:$F$48,3,FALSE)="hydro",VLOOKUP(N14706,'Cross-Page Data'!$I$4:$J$19,2,FALSE),VLOOKUP(O14706,'Cross-Page Data'!$D$4:$F$48,3,FALSE)))))</f>
        <v>solar PV</v>
      </c>
      <c r="CU14706" s="34" t="b">
        <f>INDEX('Cross-Page Data'!$N$14:$N$20,MATCH('923'!M14706,'Cross-Page Data'!$M$14:$M$20,0))</f>
        <v>1</v>
      </c>
    </row>
    <row r="14707" spans="1:99" ht="26" x14ac:dyDescent="0.35">
      <c r="A14707" s="36">
        <v>63965</v>
      </c>
      <c r="B14707" s="37" t="s">
        <v>207</v>
      </c>
      <c r="C14707" s="36" t="s">
        <v>25948</v>
      </c>
      <c r="D14707" s="37" t="s">
        <v>4945</v>
      </c>
      <c r="E14707" s="37" t="s">
        <v>4946</v>
      </c>
      <c r="F14707" s="36">
        <v>63623</v>
      </c>
      <c r="G14707" s="37" t="s">
        <v>133</v>
      </c>
      <c r="H14707" s="37" t="s">
        <v>25950</v>
      </c>
      <c r="I14707" s="37" t="s">
        <v>25969</v>
      </c>
      <c r="J14707" s="37" t="s">
        <v>292</v>
      </c>
      <c r="K14707" s="36">
        <v>22</v>
      </c>
      <c r="L14707" s="36">
        <v>2</v>
      </c>
      <c r="M14707" s="37" t="s">
        <v>453</v>
      </c>
      <c r="N14707" s="37" t="s">
        <v>237</v>
      </c>
      <c r="O14707" s="37" t="s">
        <v>238</v>
      </c>
      <c r="P14707" s="37" t="s">
        <v>238</v>
      </c>
      <c r="Q14707" s="37" t="s">
        <v>11016</v>
      </c>
      <c r="R14707" s="37" t="s">
        <v>7417</v>
      </c>
      <c r="S14707" s="37" t="s">
        <v>292</v>
      </c>
      <c r="T14707" s="38" t="s">
        <v>25948</v>
      </c>
      <c r="U14707" s="38" t="s">
        <v>25948</v>
      </c>
      <c r="V14707" s="38" t="s">
        <v>25948</v>
      </c>
      <c r="W14707" s="38" t="s">
        <v>25948</v>
      </c>
      <c r="X14707" s="38" t="s">
        <v>25948</v>
      </c>
      <c r="Y14707" s="38" t="s">
        <v>25948</v>
      </c>
      <c r="Z14707" s="38" t="s">
        <v>25948</v>
      </c>
      <c r="AA14707" s="38" t="s">
        <v>25948</v>
      </c>
      <c r="AB14707" s="38" t="s">
        <v>25948</v>
      </c>
      <c r="AC14707" s="38" t="s">
        <v>25948</v>
      </c>
      <c r="AD14707" s="38">
        <v>0</v>
      </c>
      <c r="AE14707" s="38">
        <v>0</v>
      </c>
      <c r="AF14707" s="38" t="s">
        <v>25948</v>
      </c>
      <c r="AG14707" s="38" t="s">
        <v>25948</v>
      </c>
      <c r="AH14707" s="38" t="s">
        <v>25948</v>
      </c>
      <c r="AI14707" s="38" t="s">
        <v>25948</v>
      </c>
      <c r="AJ14707" s="38" t="s">
        <v>25948</v>
      </c>
      <c r="AK14707" s="38" t="s">
        <v>25948</v>
      </c>
      <c r="AL14707" s="38" t="s">
        <v>25948</v>
      </c>
      <c r="AM14707" s="38" t="s">
        <v>25948</v>
      </c>
      <c r="AN14707" s="38" t="s">
        <v>25948</v>
      </c>
      <c r="AO14707" s="38" t="s">
        <v>25948</v>
      </c>
      <c r="AP14707" s="38">
        <v>0</v>
      </c>
      <c r="AQ14707" s="38">
        <v>0</v>
      </c>
      <c r="AR14707" s="39" t="s">
        <v>25948</v>
      </c>
      <c r="AS14707" s="39" t="s">
        <v>25948</v>
      </c>
      <c r="AT14707" s="39" t="s">
        <v>25948</v>
      </c>
      <c r="AU14707" s="39" t="s">
        <v>25948</v>
      </c>
      <c r="AV14707" s="39" t="s">
        <v>25948</v>
      </c>
      <c r="AW14707" s="39" t="s">
        <v>25948</v>
      </c>
      <c r="AX14707" s="39" t="s">
        <v>25948</v>
      </c>
      <c r="AY14707" s="39" t="s">
        <v>25948</v>
      </c>
      <c r="AZ14707" s="39" t="s">
        <v>25948</v>
      </c>
      <c r="BA14707" s="39" t="s">
        <v>25948</v>
      </c>
      <c r="BB14707" s="39">
        <v>0</v>
      </c>
      <c r="BC14707" s="39">
        <v>0</v>
      </c>
      <c r="BD14707" s="38" t="s">
        <v>25948</v>
      </c>
      <c r="BE14707" s="38" t="s">
        <v>25948</v>
      </c>
      <c r="BF14707" s="38" t="s">
        <v>25948</v>
      </c>
      <c r="BG14707" s="38" t="s">
        <v>25948</v>
      </c>
      <c r="BH14707" s="38" t="s">
        <v>25948</v>
      </c>
      <c r="BI14707" s="38" t="s">
        <v>25948</v>
      </c>
      <c r="BJ14707" s="38" t="s">
        <v>25948</v>
      </c>
      <c r="BK14707" s="38" t="s">
        <v>25948</v>
      </c>
      <c r="BL14707" s="38" t="s">
        <v>25948</v>
      </c>
      <c r="BM14707" s="38" t="s">
        <v>25948</v>
      </c>
      <c r="BN14707" s="38">
        <v>7688</v>
      </c>
      <c r="BO14707" s="38">
        <v>6015</v>
      </c>
      <c r="BP14707" s="38" t="s">
        <v>25948</v>
      </c>
      <c r="BQ14707" s="38" t="s">
        <v>25948</v>
      </c>
      <c r="BR14707" s="38" t="s">
        <v>25948</v>
      </c>
      <c r="BS14707" s="38" t="s">
        <v>25948</v>
      </c>
      <c r="BT14707" s="38" t="s">
        <v>25948</v>
      </c>
      <c r="BU14707" s="38" t="s">
        <v>25948</v>
      </c>
      <c r="BV14707" s="38" t="s">
        <v>25948</v>
      </c>
      <c r="BW14707" s="38" t="s">
        <v>25948</v>
      </c>
      <c r="BX14707" s="38" t="s">
        <v>25948</v>
      </c>
      <c r="BY14707" s="38" t="s">
        <v>25948</v>
      </c>
      <c r="BZ14707" s="38">
        <v>7688</v>
      </c>
      <c r="CA14707" s="38">
        <v>6015</v>
      </c>
      <c r="CB14707" s="38" t="s">
        <v>25948</v>
      </c>
      <c r="CC14707" s="38" t="s">
        <v>25948</v>
      </c>
      <c r="CD14707" s="38" t="s">
        <v>25948</v>
      </c>
      <c r="CE14707" s="38" t="s">
        <v>25948</v>
      </c>
      <c r="CF14707" s="38" t="s">
        <v>25948</v>
      </c>
      <c r="CG14707" s="38" t="s">
        <v>25948</v>
      </c>
      <c r="CH14707" s="38" t="s">
        <v>25948</v>
      </c>
      <c r="CI14707" s="38" t="s">
        <v>25948</v>
      </c>
      <c r="CJ14707" s="38" t="s">
        <v>25948</v>
      </c>
      <c r="CK14707" s="38" t="s">
        <v>25948</v>
      </c>
      <c r="CL14707" s="38">
        <v>876.89099999999996</v>
      </c>
      <c r="CM14707" s="38">
        <v>686.10900000000004</v>
      </c>
      <c r="CN14707" s="38">
        <v>0</v>
      </c>
      <c r="CO14707" s="38">
        <v>0</v>
      </c>
      <c r="CP14707" s="38">
        <v>13703</v>
      </c>
      <c r="CQ14707" s="38">
        <v>13703</v>
      </c>
      <c r="CR14707" s="38">
        <v>1563</v>
      </c>
      <c r="CS14707" s="36">
        <v>2020</v>
      </c>
      <c r="CT14707" s="34" t="str">
        <f>IF(VLOOKUP(O14707,'Cross-Page Data'!$D$4:$F$48,3,FALSE)="natural gas",VLOOKUP(N14707,'Cross-Page Data'!$I$4:$J$19,2,FALSE),IF(VLOOKUP(O14707,'Cross-Page Data'!$D$4:$F$48,3,FALSE)="solar",IF(N14707="PV","solar PV","solar thermal"),IF(VLOOKUP(O14707,'Cross-Page Data'!$D$4:$F$48,3,FALSE)="wind",VLOOKUP(N14707,'Cross-Page Data'!$I$4:$J$19,2,FALSE),IF(VLOOKUP(O14707,'Cross-Page Data'!$D$4:$F$48,3,FALSE)="hydro",VLOOKUP(N14707,'Cross-Page Data'!$I$4:$J$19,2,FALSE),VLOOKUP(O14707,'Cross-Page Data'!$D$4:$F$48,3,FALSE)))))</f>
        <v>solar PV</v>
      </c>
      <c r="CU14707" s="34" t="b">
        <f>INDEX('Cross-Page Data'!$N$14:$N$20,MATCH('923'!M14707,'Cross-Page Data'!$M$14:$M$20,0))</f>
        <v>1</v>
      </c>
    </row>
    <row r="14708" spans="1:99" ht="26" x14ac:dyDescent="0.35">
      <c r="A14708" s="36">
        <v>63969</v>
      </c>
      <c r="B14708" s="37" t="s">
        <v>207</v>
      </c>
      <c r="C14708" s="36" t="s">
        <v>25948</v>
      </c>
      <c r="D14708" s="37" t="s">
        <v>4943</v>
      </c>
      <c r="E14708" s="37" t="s">
        <v>4943</v>
      </c>
      <c r="F14708" s="36">
        <v>63624</v>
      </c>
      <c r="G14708" s="37" t="s">
        <v>108</v>
      </c>
      <c r="H14708" s="37" t="s">
        <v>25951</v>
      </c>
      <c r="I14708" s="37" t="s">
        <v>16691</v>
      </c>
      <c r="J14708" s="37" t="s">
        <v>292</v>
      </c>
      <c r="K14708" s="36">
        <v>22</v>
      </c>
      <c r="L14708" s="36">
        <v>2</v>
      </c>
      <c r="M14708" s="37" t="s">
        <v>453</v>
      </c>
      <c r="N14708" s="37" t="s">
        <v>237</v>
      </c>
      <c r="O14708" s="37" t="s">
        <v>238</v>
      </c>
      <c r="P14708" s="37" t="s">
        <v>238</v>
      </c>
      <c r="Q14708" s="37" t="s">
        <v>25967</v>
      </c>
      <c r="R14708" s="37" t="s">
        <v>7417</v>
      </c>
      <c r="S14708" s="37" t="s">
        <v>292</v>
      </c>
      <c r="T14708" s="38" t="s">
        <v>25948</v>
      </c>
      <c r="U14708" s="38" t="s">
        <v>25948</v>
      </c>
      <c r="V14708" s="38" t="s">
        <v>25948</v>
      </c>
      <c r="W14708" s="38" t="s">
        <v>25948</v>
      </c>
      <c r="X14708" s="38" t="s">
        <v>25948</v>
      </c>
      <c r="Y14708" s="38" t="s">
        <v>25948</v>
      </c>
      <c r="Z14708" s="38">
        <v>0</v>
      </c>
      <c r="AA14708" s="38">
        <v>0</v>
      </c>
      <c r="AB14708" s="38">
        <v>0</v>
      </c>
      <c r="AC14708" s="38">
        <v>0</v>
      </c>
      <c r="AD14708" s="38">
        <v>0</v>
      </c>
      <c r="AE14708" s="38">
        <v>0</v>
      </c>
      <c r="AF14708" s="38" t="s">
        <v>25948</v>
      </c>
      <c r="AG14708" s="38" t="s">
        <v>25948</v>
      </c>
      <c r="AH14708" s="38" t="s">
        <v>25948</v>
      </c>
      <c r="AI14708" s="38" t="s">
        <v>25948</v>
      </c>
      <c r="AJ14708" s="38" t="s">
        <v>25948</v>
      </c>
      <c r="AK14708" s="38" t="s">
        <v>25948</v>
      </c>
      <c r="AL14708" s="38">
        <v>0</v>
      </c>
      <c r="AM14708" s="38">
        <v>0</v>
      </c>
      <c r="AN14708" s="38">
        <v>0</v>
      </c>
      <c r="AO14708" s="38">
        <v>0</v>
      </c>
      <c r="AP14708" s="38">
        <v>0</v>
      </c>
      <c r="AQ14708" s="38">
        <v>0</v>
      </c>
      <c r="AR14708" s="39" t="s">
        <v>25948</v>
      </c>
      <c r="AS14708" s="39" t="s">
        <v>25948</v>
      </c>
      <c r="AT14708" s="39" t="s">
        <v>25948</v>
      </c>
      <c r="AU14708" s="39" t="s">
        <v>25948</v>
      </c>
      <c r="AV14708" s="39" t="s">
        <v>25948</v>
      </c>
      <c r="AW14708" s="39" t="s">
        <v>25948</v>
      </c>
      <c r="AX14708" s="39">
        <v>0</v>
      </c>
      <c r="AY14708" s="39">
        <v>0</v>
      </c>
      <c r="AZ14708" s="39">
        <v>0</v>
      </c>
      <c r="BA14708" s="39">
        <v>0</v>
      </c>
      <c r="BB14708" s="39">
        <v>0</v>
      </c>
      <c r="BC14708" s="39">
        <v>0</v>
      </c>
      <c r="BD14708" s="38" t="s">
        <v>25948</v>
      </c>
      <c r="BE14708" s="38" t="s">
        <v>25948</v>
      </c>
      <c r="BF14708" s="38" t="s">
        <v>25948</v>
      </c>
      <c r="BG14708" s="38" t="s">
        <v>25948</v>
      </c>
      <c r="BH14708" s="38" t="s">
        <v>25948</v>
      </c>
      <c r="BI14708" s="38" t="s">
        <v>25948</v>
      </c>
      <c r="BJ14708" s="38">
        <v>5248</v>
      </c>
      <c r="BK14708" s="38">
        <v>4511</v>
      </c>
      <c r="BL14708" s="38">
        <v>3467</v>
      </c>
      <c r="BM14708" s="38">
        <v>3038</v>
      </c>
      <c r="BN14708" s="38">
        <v>1503</v>
      </c>
      <c r="BO14708" s="38">
        <v>1232</v>
      </c>
      <c r="BP14708" s="38" t="s">
        <v>25948</v>
      </c>
      <c r="BQ14708" s="38" t="s">
        <v>25948</v>
      </c>
      <c r="BR14708" s="38" t="s">
        <v>25948</v>
      </c>
      <c r="BS14708" s="38" t="s">
        <v>25948</v>
      </c>
      <c r="BT14708" s="38" t="s">
        <v>25948</v>
      </c>
      <c r="BU14708" s="38" t="s">
        <v>25948</v>
      </c>
      <c r="BV14708" s="38">
        <v>5248</v>
      </c>
      <c r="BW14708" s="38">
        <v>4511</v>
      </c>
      <c r="BX14708" s="38">
        <v>3467</v>
      </c>
      <c r="BY14708" s="38">
        <v>3038</v>
      </c>
      <c r="BZ14708" s="38">
        <v>1503</v>
      </c>
      <c r="CA14708" s="38">
        <v>1232</v>
      </c>
      <c r="CB14708" s="38" t="s">
        <v>25948</v>
      </c>
      <c r="CC14708" s="38" t="s">
        <v>25948</v>
      </c>
      <c r="CD14708" s="38" t="s">
        <v>25948</v>
      </c>
      <c r="CE14708" s="38" t="s">
        <v>25948</v>
      </c>
      <c r="CF14708" s="38" t="s">
        <v>25948</v>
      </c>
      <c r="CG14708" s="38" t="s">
        <v>25948</v>
      </c>
      <c r="CH14708" s="38">
        <v>598.55700000000002</v>
      </c>
      <c r="CI14708" s="38">
        <v>514.58699999999999</v>
      </c>
      <c r="CJ14708" s="38">
        <v>395.452</v>
      </c>
      <c r="CK14708" s="38">
        <v>346.541</v>
      </c>
      <c r="CL14708" s="38">
        <v>171.39</v>
      </c>
      <c r="CM14708" s="38">
        <v>140.47300000000001</v>
      </c>
      <c r="CN14708" s="38">
        <v>0</v>
      </c>
      <c r="CO14708" s="38">
        <v>0</v>
      </c>
      <c r="CP14708" s="38">
        <v>18999</v>
      </c>
      <c r="CQ14708" s="38">
        <v>18999</v>
      </c>
      <c r="CR14708" s="38">
        <v>2167</v>
      </c>
      <c r="CS14708" s="36">
        <v>2020</v>
      </c>
      <c r="CT14708" s="34" t="str">
        <f>IF(VLOOKUP(O14708,'Cross-Page Data'!$D$4:$F$48,3,FALSE)="natural gas",VLOOKUP(N14708,'Cross-Page Data'!$I$4:$J$19,2,FALSE),IF(VLOOKUP(O14708,'Cross-Page Data'!$D$4:$F$48,3,FALSE)="solar",IF(N14708="PV","solar PV","solar thermal"),IF(VLOOKUP(O14708,'Cross-Page Data'!$D$4:$F$48,3,FALSE)="wind",VLOOKUP(N14708,'Cross-Page Data'!$I$4:$J$19,2,FALSE),IF(VLOOKUP(O14708,'Cross-Page Data'!$D$4:$F$48,3,FALSE)="hydro",VLOOKUP(N14708,'Cross-Page Data'!$I$4:$J$19,2,FALSE),VLOOKUP(O14708,'Cross-Page Data'!$D$4:$F$48,3,FALSE)))))</f>
        <v>solar PV</v>
      </c>
      <c r="CU14708" s="34" t="b">
        <f>INDEX('Cross-Page Data'!$N$14:$N$20,MATCH('923'!M14708,'Cross-Page Data'!$M$14:$M$20,0))</f>
        <v>1</v>
      </c>
    </row>
    <row r="14709" spans="1:99" ht="26" x14ac:dyDescent="0.35">
      <c r="A14709" s="36">
        <v>63973</v>
      </c>
      <c r="B14709" s="37" t="s">
        <v>207</v>
      </c>
      <c r="C14709" s="36" t="s">
        <v>25948</v>
      </c>
      <c r="D14709" s="37" t="s">
        <v>4938</v>
      </c>
      <c r="E14709" s="37" t="s">
        <v>4938</v>
      </c>
      <c r="F14709" s="36">
        <v>63627</v>
      </c>
      <c r="G14709" s="37" t="s">
        <v>116</v>
      </c>
      <c r="H14709" s="37" t="s">
        <v>25950</v>
      </c>
      <c r="I14709" s="37" t="s">
        <v>25969</v>
      </c>
      <c r="J14709" s="37" t="s">
        <v>292</v>
      </c>
      <c r="K14709" s="36">
        <v>22</v>
      </c>
      <c r="L14709" s="36">
        <v>2</v>
      </c>
      <c r="M14709" s="37" t="s">
        <v>453</v>
      </c>
      <c r="N14709" s="37" t="s">
        <v>237</v>
      </c>
      <c r="O14709" s="37" t="s">
        <v>238</v>
      </c>
      <c r="P14709" s="37" t="s">
        <v>238</v>
      </c>
      <c r="Q14709" s="37" t="s">
        <v>25973</v>
      </c>
      <c r="R14709" s="37" t="s">
        <v>7417</v>
      </c>
      <c r="S14709" s="37" t="s">
        <v>292</v>
      </c>
      <c r="T14709" s="38" t="s">
        <v>25948</v>
      </c>
      <c r="U14709" s="38" t="s">
        <v>25948</v>
      </c>
      <c r="V14709" s="38" t="s">
        <v>25948</v>
      </c>
      <c r="W14709" s="38" t="s">
        <v>25948</v>
      </c>
      <c r="X14709" s="38" t="s">
        <v>25948</v>
      </c>
      <c r="Y14709" s="38" t="s">
        <v>25948</v>
      </c>
      <c r="Z14709" s="38" t="s">
        <v>25948</v>
      </c>
      <c r="AA14709" s="38" t="s">
        <v>25948</v>
      </c>
      <c r="AB14709" s="38" t="s">
        <v>25948</v>
      </c>
      <c r="AC14709" s="38" t="s">
        <v>25948</v>
      </c>
      <c r="AD14709" s="38" t="s">
        <v>25948</v>
      </c>
      <c r="AE14709" s="38">
        <v>0</v>
      </c>
      <c r="AF14709" s="38" t="s">
        <v>25948</v>
      </c>
      <c r="AG14709" s="38" t="s">
        <v>25948</v>
      </c>
      <c r="AH14709" s="38" t="s">
        <v>25948</v>
      </c>
      <c r="AI14709" s="38" t="s">
        <v>25948</v>
      </c>
      <c r="AJ14709" s="38" t="s">
        <v>25948</v>
      </c>
      <c r="AK14709" s="38" t="s">
        <v>25948</v>
      </c>
      <c r="AL14709" s="38" t="s">
        <v>25948</v>
      </c>
      <c r="AM14709" s="38" t="s">
        <v>25948</v>
      </c>
      <c r="AN14709" s="38" t="s">
        <v>25948</v>
      </c>
      <c r="AO14709" s="38" t="s">
        <v>25948</v>
      </c>
      <c r="AP14709" s="38" t="s">
        <v>25948</v>
      </c>
      <c r="AQ14709" s="38">
        <v>0</v>
      </c>
      <c r="AR14709" s="39" t="s">
        <v>25948</v>
      </c>
      <c r="AS14709" s="39" t="s">
        <v>25948</v>
      </c>
      <c r="AT14709" s="39" t="s">
        <v>25948</v>
      </c>
      <c r="AU14709" s="39" t="s">
        <v>25948</v>
      </c>
      <c r="AV14709" s="39" t="s">
        <v>25948</v>
      </c>
      <c r="AW14709" s="39" t="s">
        <v>25948</v>
      </c>
      <c r="AX14709" s="39" t="s">
        <v>25948</v>
      </c>
      <c r="AY14709" s="39" t="s">
        <v>25948</v>
      </c>
      <c r="AZ14709" s="39" t="s">
        <v>25948</v>
      </c>
      <c r="BA14709" s="39" t="s">
        <v>25948</v>
      </c>
      <c r="BB14709" s="39" t="s">
        <v>25948</v>
      </c>
      <c r="BC14709" s="39">
        <v>0</v>
      </c>
      <c r="BD14709" s="38" t="s">
        <v>25948</v>
      </c>
      <c r="BE14709" s="38" t="s">
        <v>25948</v>
      </c>
      <c r="BF14709" s="38" t="s">
        <v>25948</v>
      </c>
      <c r="BG14709" s="38" t="s">
        <v>25948</v>
      </c>
      <c r="BH14709" s="38" t="s">
        <v>25948</v>
      </c>
      <c r="BI14709" s="38" t="s">
        <v>25948</v>
      </c>
      <c r="BJ14709" s="38" t="s">
        <v>25948</v>
      </c>
      <c r="BK14709" s="38" t="s">
        <v>25948</v>
      </c>
      <c r="BL14709" s="38" t="s">
        <v>25948</v>
      </c>
      <c r="BM14709" s="38" t="s">
        <v>25948</v>
      </c>
      <c r="BN14709" s="38" t="s">
        <v>25948</v>
      </c>
      <c r="BO14709" s="38">
        <v>561</v>
      </c>
      <c r="BP14709" s="38" t="s">
        <v>25948</v>
      </c>
      <c r="BQ14709" s="38" t="s">
        <v>25948</v>
      </c>
      <c r="BR14709" s="38" t="s">
        <v>25948</v>
      </c>
      <c r="BS14709" s="38" t="s">
        <v>25948</v>
      </c>
      <c r="BT14709" s="38" t="s">
        <v>25948</v>
      </c>
      <c r="BU14709" s="38" t="s">
        <v>25948</v>
      </c>
      <c r="BV14709" s="38" t="s">
        <v>25948</v>
      </c>
      <c r="BW14709" s="38" t="s">
        <v>25948</v>
      </c>
      <c r="BX14709" s="38" t="s">
        <v>25948</v>
      </c>
      <c r="BY14709" s="38" t="s">
        <v>25948</v>
      </c>
      <c r="BZ14709" s="38" t="s">
        <v>25948</v>
      </c>
      <c r="CA14709" s="38">
        <v>561</v>
      </c>
      <c r="CB14709" s="38" t="s">
        <v>25948</v>
      </c>
      <c r="CC14709" s="38" t="s">
        <v>25948</v>
      </c>
      <c r="CD14709" s="38" t="s">
        <v>25948</v>
      </c>
      <c r="CE14709" s="38" t="s">
        <v>25948</v>
      </c>
      <c r="CF14709" s="38" t="s">
        <v>25948</v>
      </c>
      <c r="CG14709" s="38" t="s">
        <v>25948</v>
      </c>
      <c r="CH14709" s="38" t="s">
        <v>25948</v>
      </c>
      <c r="CI14709" s="38" t="s">
        <v>25948</v>
      </c>
      <c r="CJ14709" s="38" t="s">
        <v>25948</v>
      </c>
      <c r="CK14709" s="38" t="s">
        <v>25948</v>
      </c>
      <c r="CL14709" s="38" t="s">
        <v>25948</v>
      </c>
      <c r="CM14709" s="38">
        <v>64</v>
      </c>
      <c r="CN14709" s="38">
        <v>0</v>
      </c>
      <c r="CO14709" s="38">
        <v>0</v>
      </c>
      <c r="CP14709" s="38">
        <v>561</v>
      </c>
      <c r="CQ14709" s="38">
        <v>561</v>
      </c>
      <c r="CR14709" s="38">
        <v>64</v>
      </c>
      <c r="CS14709" s="36">
        <v>2020</v>
      </c>
      <c r="CT14709" s="34" t="str">
        <f>IF(VLOOKUP(O14709,'Cross-Page Data'!$D$4:$F$48,3,FALSE)="natural gas",VLOOKUP(N14709,'Cross-Page Data'!$I$4:$J$19,2,FALSE),IF(VLOOKUP(O14709,'Cross-Page Data'!$D$4:$F$48,3,FALSE)="solar",IF(N14709="PV","solar PV","solar thermal"),IF(VLOOKUP(O14709,'Cross-Page Data'!$D$4:$F$48,3,FALSE)="wind",VLOOKUP(N14709,'Cross-Page Data'!$I$4:$J$19,2,FALSE),IF(VLOOKUP(O14709,'Cross-Page Data'!$D$4:$F$48,3,FALSE)="hydro",VLOOKUP(N14709,'Cross-Page Data'!$I$4:$J$19,2,FALSE),VLOOKUP(O14709,'Cross-Page Data'!$D$4:$F$48,3,FALSE)))))</f>
        <v>solar PV</v>
      </c>
      <c r="CU14709" s="34" t="b">
        <f>INDEX('Cross-Page Data'!$N$14:$N$20,MATCH('923'!M14709,'Cross-Page Data'!$M$14:$M$20,0))</f>
        <v>1</v>
      </c>
    </row>
    <row r="14710" spans="1:99" ht="26" x14ac:dyDescent="0.35">
      <c r="A14710" s="36">
        <v>63974</v>
      </c>
      <c r="B14710" s="37" t="s">
        <v>207</v>
      </c>
      <c r="C14710" s="36" t="s">
        <v>25948</v>
      </c>
      <c r="D14710" s="37" t="s">
        <v>4936</v>
      </c>
      <c r="E14710" s="37" t="s">
        <v>4936</v>
      </c>
      <c r="F14710" s="36">
        <v>63628</v>
      </c>
      <c r="G14710" s="37" t="s">
        <v>97</v>
      </c>
      <c r="H14710" s="37" t="s">
        <v>25950</v>
      </c>
      <c r="I14710" s="37" t="s">
        <v>25969</v>
      </c>
      <c r="J14710" s="37" t="s">
        <v>292</v>
      </c>
      <c r="K14710" s="36">
        <v>22</v>
      </c>
      <c r="L14710" s="36">
        <v>2</v>
      </c>
      <c r="M14710" s="37" t="s">
        <v>453</v>
      </c>
      <c r="N14710" s="37" t="s">
        <v>237</v>
      </c>
      <c r="O14710" s="37" t="s">
        <v>238</v>
      </c>
      <c r="P14710" s="37" t="s">
        <v>238</v>
      </c>
      <c r="Q14710" s="37" t="s">
        <v>25978</v>
      </c>
      <c r="R14710" s="37" t="s">
        <v>7417</v>
      </c>
      <c r="S14710" s="37" t="s">
        <v>292</v>
      </c>
      <c r="T14710" s="38" t="s">
        <v>25948</v>
      </c>
      <c r="U14710" s="38" t="s">
        <v>25948</v>
      </c>
      <c r="V14710" s="38" t="s">
        <v>25948</v>
      </c>
      <c r="W14710" s="38" t="s">
        <v>25948</v>
      </c>
      <c r="X14710" s="38" t="s">
        <v>25948</v>
      </c>
      <c r="Y14710" s="38" t="s">
        <v>25948</v>
      </c>
      <c r="Z14710" s="38" t="s">
        <v>25948</v>
      </c>
      <c r="AA14710" s="38" t="s">
        <v>25948</v>
      </c>
      <c r="AB14710" s="38" t="s">
        <v>25948</v>
      </c>
      <c r="AC14710" s="38" t="s">
        <v>25948</v>
      </c>
      <c r="AD14710" s="38" t="s">
        <v>25948</v>
      </c>
      <c r="AE14710" s="38">
        <v>0</v>
      </c>
      <c r="AF14710" s="38" t="s">
        <v>25948</v>
      </c>
      <c r="AG14710" s="38" t="s">
        <v>25948</v>
      </c>
      <c r="AH14710" s="38" t="s">
        <v>25948</v>
      </c>
      <c r="AI14710" s="38" t="s">
        <v>25948</v>
      </c>
      <c r="AJ14710" s="38" t="s">
        <v>25948</v>
      </c>
      <c r="AK14710" s="38" t="s">
        <v>25948</v>
      </c>
      <c r="AL14710" s="38" t="s">
        <v>25948</v>
      </c>
      <c r="AM14710" s="38" t="s">
        <v>25948</v>
      </c>
      <c r="AN14710" s="38" t="s">
        <v>25948</v>
      </c>
      <c r="AO14710" s="38" t="s">
        <v>25948</v>
      </c>
      <c r="AP14710" s="38" t="s">
        <v>25948</v>
      </c>
      <c r="AQ14710" s="38">
        <v>0</v>
      </c>
      <c r="AR14710" s="39" t="s">
        <v>25948</v>
      </c>
      <c r="AS14710" s="39" t="s">
        <v>25948</v>
      </c>
      <c r="AT14710" s="39" t="s">
        <v>25948</v>
      </c>
      <c r="AU14710" s="39" t="s">
        <v>25948</v>
      </c>
      <c r="AV14710" s="39" t="s">
        <v>25948</v>
      </c>
      <c r="AW14710" s="39" t="s">
        <v>25948</v>
      </c>
      <c r="AX14710" s="39" t="s">
        <v>25948</v>
      </c>
      <c r="AY14710" s="39" t="s">
        <v>25948</v>
      </c>
      <c r="AZ14710" s="39" t="s">
        <v>25948</v>
      </c>
      <c r="BA14710" s="39" t="s">
        <v>25948</v>
      </c>
      <c r="BB14710" s="39" t="s">
        <v>25948</v>
      </c>
      <c r="BC14710" s="39">
        <v>0</v>
      </c>
      <c r="BD14710" s="38" t="s">
        <v>25948</v>
      </c>
      <c r="BE14710" s="38" t="s">
        <v>25948</v>
      </c>
      <c r="BF14710" s="38" t="s">
        <v>25948</v>
      </c>
      <c r="BG14710" s="38" t="s">
        <v>25948</v>
      </c>
      <c r="BH14710" s="38" t="s">
        <v>25948</v>
      </c>
      <c r="BI14710" s="38" t="s">
        <v>25948</v>
      </c>
      <c r="BJ14710" s="38" t="s">
        <v>25948</v>
      </c>
      <c r="BK14710" s="38" t="s">
        <v>25948</v>
      </c>
      <c r="BL14710" s="38" t="s">
        <v>25948</v>
      </c>
      <c r="BM14710" s="38" t="s">
        <v>25948</v>
      </c>
      <c r="BN14710" s="38" t="s">
        <v>25948</v>
      </c>
      <c r="BO14710" s="38">
        <v>114</v>
      </c>
      <c r="BP14710" s="38" t="s">
        <v>25948</v>
      </c>
      <c r="BQ14710" s="38" t="s">
        <v>25948</v>
      </c>
      <c r="BR14710" s="38" t="s">
        <v>25948</v>
      </c>
      <c r="BS14710" s="38" t="s">
        <v>25948</v>
      </c>
      <c r="BT14710" s="38" t="s">
        <v>25948</v>
      </c>
      <c r="BU14710" s="38" t="s">
        <v>25948</v>
      </c>
      <c r="BV14710" s="38" t="s">
        <v>25948</v>
      </c>
      <c r="BW14710" s="38" t="s">
        <v>25948</v>
      </c>
      <c r="BX14710" s="38" t="s">
        <v>25948</v>
      </c>
      <c r="BY14710" s="38" t="s">
        <v>25948</v>
      </c>
      <c r="BZ14710" s="38" t="s">
        <v>25948</v>
      </c>
      <c r="CA14710" s="38">
        <v>114</v>
      </c>
      <c r="CB14710" s="38" t="s">
        <v>25948</v>
      </c>
      <c r="CC14710" s="38" t="s">
        <v>25948</v>
      </c>
      <c r="CD14710" s="38" t="s">
        <v>25948</v>
      </c>
      <c r="CE14710" s="38" t="s">
        <v>25948</v>
      </c>
      <c r="CF14710" s="38" t="s">
        <v>25948</v>
      </c>
      <c r="CG14710" s="38" t="s">
        <v>25948</v>
      </c>
      <c r="CH14710" s="38" t="s">
        <v>25948</v>
      </c>
      <c r="CI14710" s="38" t="s">
        <v>25948</v>
      </c>
      <c r="CJ14710" s="38" t="s">
        <v>25948</v>
      </c>
      <c r="CK14710" s="38" t="s">
        <v>25948</v>
      </c>
      <c r="CL14710" s="38" t="s">
        <v>25948</v>
      </c>
      <c r="CM14710" s="38">
        <v>13</v>
      </c>
      <c r="CN14710" s="38">
        <v>0</v>
      </c>
      <c r="CO14710" s="38">
        <v>0</v>
      </c>
      <c r="CP14710" s="38">
        <v>114</v>
      </c>
      <c r="CQ14710" s="38">
        <v>114</v>
      </c>
      <c r="CR14710" s="38">
        <v>13</v>
      </c>
      <c r="CS14710" s="36">
        <v>2020</v>
      </c>
      <c r="CT14710" s="34" t="str">
        <f>IF(VLOOKUP(O14710,'Cross-Page Data'!$D$4:$F$48,3,FALSE)="natural gas",VLOOKUP(N14710,'Cross-Page Data'!$I$4:$J$19,2,FALSE),IF(VLOOKUP(O14710,'Cross-Page Data'!$D$4:$F$48,3,FALSE)="solar",IF(N14710="PV","solar PV","solar thermal"),IF(VLOOKUP(O14710,'Cross-Page Data'!$D$4:$F$48,3,FALSE)="wind",VLOOKUP(N14710,'Cross-Page Data'!$I$4:$J$19,2,FALSE),IF(VLOOKUP(O14710,'Cross-Page Data'!$D$4:$F$48,3,FALSE)="hydro",VLOOKUP(N14710,'Cross-Page Data'!$I$4:$J$19,2,FALSE),VLOOKUP(O14710,'Cross-Page Data'!$D$4:$F$48,3,FALSE)))))</f>
        <v>solar PV</v>
      </c>
      <c r="CU14710" s="34" t="b">
        <f>INDEX('Cross-Page Data'!$N$14:$N$20,MATCH('923'!M14710,'Cross-Page Data'!$M$14:$M$20,0))</f>
        <v>1</v>
      </c>
    </row>
    <row r="14711" spans="1:99" ht="26" x14ac:dyDescent="0.35">
      <c r="A14711" s="36">
        <v>63975</v>
      </c>
      <c r="B14711" s="37" t="s">
        <v>207</v>
      </c>
      <c r="C14711" s="36" t="s">
        <v>25948</v>
      </c>
      <c r="D14711" s="37" t="s">
        <v>4934</v>
      </c>
      <c r="E14711" s="37" t="s">
        <v>4934</v>
      </c>
      <c r="F14711" s="36">
        <v>63629</v>
      </c>
      <c r="G14711" s="37" t="s">
        <v>97</v>
      </c>
      <c r="H14711" s="37" t="s">
        <v>25950</v>
      </c>
      <c r="I14711" s="37" t="s">
        <v>25969</v>
      </c>
      <c r="J14711" s="37" t="s">
        <v>292</v>
      </c>
      <c r="K14711" s="36">
        <v>22</v>
      </c>
      <c r="L14711" s="36">
        <v>2</v>
      </c>
      <c r="M14711" s="37" t="s">
        <v>453</v>
      </c>
      <c r="N14711" s="37" t="s">
        <v>237</v>
      </c>
      <c r="O14711" s="37" t="s">
        <v>238</v>
      </c>
      <c r="P14711" s="37" t="s">
        <v>238</v>
      </c>
      <c r="Q14711" s="37" t="s">
        <v>25973</v>
      </c>
      <c r="R14711" s="37" t="s">
        <v>7417</v>
      </c>
      <c r="S14711" s="37" t="s">
        <v>292</v>
      </c>
      <c r="T14711" s="38" t="s">
        <v>25948</v>
      </c>
      <c r="U14711" s="38" t="s">
        <v>25948</v>
      </c>
      <c r="V14711" s="38" t="s">
        <v>25948</v>
      </c>
      <c r="W14711" s="38" t="s">
        <v>25948</v>
      </c>
      <c r="X14711" s="38" t="s">
        <v>25948</v>
      </c>
      <c r="Y14711" s="38" t="s">
        <v>25948</v>
      </c>
      <c r="Z14711" s="38" t="s">
        <v>25948</v>
      </c>
      <c r="AA14711" s="38" t="s">
        <v>25948</v>
      </c>
      <c r="AB14711" s="38" t="s">
        <v>25948</v>
      </c>
      <c r="AC14711" s="38" t="s">
        <v>25948</v>
      </c>
      <c r="AD14711" s="38" t="s">
        <v>25948</v>
      </c>
      <c r="AE14711" s="38">
        <v>0</v>
      </c>
      <c r="AF14711" s="38" t="s">
        <v>25948</v>
      </c>
      <c r="AG14711" s="38" t="s">
        <v>25948</v>
      </c>
      <c r="AH14711" s="38" t="s">
        <v>25948</v>
      </c>
      <c r="AI14711" s="38" t="s">
        <v>25948</v>
      </c>
      <c r="AJ14711" s="38" t="s">
        <v>25948</v>
      </c>
      <c r="AK14711" s="38" t="s">
        <v>25948</v>
      </c>
      <c r="AL14711" s="38" t="s">
        <v>25948</v>
      </c>
      <c r="AM14711" s="38" t="s">
        <v>25948</v>
      </c>
      <c r="AN14711" s="38" t="s">
        <v>25948</v>
      </c>
      <c r="AO14711" s="38" t="s">
        <v>25948</v>
      </c>
      <c r="AP14711" s="38" t="s">
        <v>25948</v>
      </c>
      <c r="AQ14711" s="38">
        <v>0</v>
      </c>
      <c r="AR14711" s="39" t="s">
        <v>25948</v>
      </c>
      <c r="AS14711" s="39" t="s">
        <v>25948</v>
      </c>
      <c r="AT14711" s="39" t="s">
        <v>25948</v>
      </c>
      <c r="AU14711" s="39" t="s">
        <v>25948</v>
      </c>
      <c r="AV14711" s="39" t="s">
        <v>25948</v>
      </c>
      <c r="AW14711" s="39" t="s">
        <v>25948</v>
      </c>
      <c r="AX14711" s="39" t="s">
        <v>25948</v>
      </c>
      <c r="AY14711" s="39" t="s">
        <v>25948</v>
      </c>
      <c r="AZ14711" s="39" t="s">
        <v>25948</v>
      </c>
      <c r="BA14711" s="39" t="s">
        <v>25948</v>
      </c>
      <c r="BB14711" s="39" t="s">
        <v>25948</v>
      </c>
      <c r="BC14711" s="39">
        <v>0</v>
      </c>
      <c r="BD14711" s="38" t="s">
        <v>25948</v>
      </c>
      <c r="BE14711" s="38" t="s">
        <v>25948</v>
      </c>
      <c r="BF14711" s="38" t="s">
        <v>25948</v>
      </c>
      <c r="BG14711" s="38" t="s">
        <v>25948</v>
      </c>
      <c r="BH14711" s="38" t="s">
        <v>25948</v>
      </c>
      <c r="BI14711" s="38" t="s">
        <v>25948</v>
      </c>
      <c r="BJ14711" s="38" t="s">
        <v>25948</v>
      </c>
      <c r="BK14711" s="38" t="s">
        <v>25948</v>
      </c>
      <c r="BL14711" s="38" t="s">
        <v>25948</v>
      </c>
      <c r="BM14711" s="38" t="s">
        <v>25948</v>
      </c>
      <c r="BN14711" s="38" t="s">
        <v>25948</v>
      </c>
      <c r="BO14711" s="38">
        <v>79</v>
      </c>
      <c r="BP14711" s="38" t="s">
        <v>25948</v>
      </c>
      <c r="BQ14711" s="38" t="s">
        <v>25948</v>
      </c>
      <c r="BR14711" s="38" t="s">
        <v>25948</v>
      </c>
      <c r="BS14711" s="38" t="s">
        <v>25948</v>
      </c>
      <c r="BT14711" s="38" t="s">
        <v>25948</v>
      </c>
      <c r="BU14711" s="38" t="s">
        <v>25948</v>
      </c>
      <c r="BV14711" s="38" t="s">
        <v>25948</v>
      </c>
      <c r="BW14711" s="38" t="s">
        <v>25948</v>
      </c>
      <c r="BX14711" s="38" t="s">
        <v>25948</v>
      </c>
      <c r="BY14711" s="38" t="s">
        <v>25948</v>
      </c>
      <c r="BZ14711" s="38" t="s">
        <v>25948</v>
      </c>
      <c r="CA14711" s="38">
        <v>79</v>
      </c>
      <c r="CB14711" s="38" t="s">
        <v>25948</v>
      </c>
      <c r="CC14711" s="38" t="s">
        <v>25948</v>
      </c>
      <c r="CD14711" s="38" t="s">
        <v>25948</v>
      </c>
      <c r="CE14711" s="38" t="s">
        <v>25948</v>
      </c>
      <c r="CF14711" s="38" t="s">
        <v>25948</v>
      </c>
      <c r="CG14711" s="38" t="s">
        <v>25948</v>
      </c>
      <c r="CH14711" s="38" t="s">
        <v>25948</v>
      </c>
      <c r="CI14711" s="38" t="s">
        <v>25948</v>
      </c>
      <c r="CJ14711" s="38" t="s">
        <v>25948</v>
      </c>
      <c r="CK14711" s="38" t="s">
        <v>25948</v>
      </c>
      <c r="CL14711" s="38" t="s">
        <v>25948</v>
      </c>
      <c r="CM14711" s="38">
        <v>9</v>
      </c>
      <c r="CN14711" s="38">
        <v>0</v>
      </c>
      <c r="CO14711" s="38">
        <v>0</v>
      </c>
      <c r="CP14711" s="38">
        <v>79</v>
      </c>
      <c r="CQ14711" s="38">
        <v>79</v>
      </c>
      <c r="CR14711" s="38">
        <v>9</v>
      </c>
      <c r="CS14711" s="36">
        <v>2020</v>
      </c>
      <c r="CT14711" s="34" t="str">
        <f>IF(VLOOKUP(O14711,'Cross-Page Data'!$D$4:$F$48,3,FALSE)="natural gas",VLOOKUP(N14711,'Cross-Page Data'!$I$4:$J$19,2,FALSE),IF(VLOOKUP(O14711,'Cross-Page Data'!$D$4:$F$48,3,FALSE)="solar",IF(N14711="PV","solar PV","solar thermal"),IF(VLOOKUP(O14711,'Cross-Page Data'!$D$4:$F$48,3,FALSE)="wind",VLOOKUP(N14711,'Cross-Page Data'!$I$4:$J$19,2,FALSE),IF(VLOOKUP(O14711,'Cross-Page Data'!$D$4:$F$48,3,FALSE)="hydro",VLOOKUP(N14711,'Cross-Page Data'!$I$4:$J$19,2,FALSE),VLOOKUP(O14711,'Cross-Page Data'!$D$4:$F$48,3,FALSE)))))</f>
        <v>solar PV</v>
      </c>
      <c r="CU14711" s="34" t="b">
        <f>INDEX('Cross-Page Data'!$N$14:$N$20,MATCH('923'!M14711,'Cross-Page Data'!$M$14:$M$20,0))</f>
        <v>1</v>
      </c>
    </row>
    <row r="14712" spans="1:99" ht="51" x14ac:dyDescent="0.35">
      <c r="A14712" s="36">
        <v>63977</v>
      </c>
      <c r="B14712" s="37" t="s">
        <v>207</v>
      </c>
      <c r="C14712" s="36" t="s">
        <v>25948</v>
      </c>
      <c r="D14712" s="37" t="s">
        <v>4930</v>
      </c>
      <c r="E14712" s="37" t="s">
        <v>4931</v>
      </c>
      <c r="F14712" s="36">
        <v>63632</v>
      </c>
      <c r="G14712" s="37" t="s">
        <v>67</v>
      </c>
      <c r="H14712" s="37" t="s">
        <v>25956</v>
      </c>
      <c r="I14712" s="37" t="s">
        <v>25968</v>
      </c>
      <c r="J14712" s="37" t="s">
        <v>292</v>
      </c>
      <c r="K14712" s="36">
        <v>22</v>
      </c>
      <c r="L14712" s="36">
        <v>2</v>
      </c>
      <c r="M14712" s="37" t="s">
        <v>453</v>
      </c>
      <c r="N14712" s="37" t="s">
        <v>206</v>
      </c>
      <c r="O14712" s="37" t="s">
        <v>241</v>
      </c>
      <c r="P14712" s="37" t="s">
        <v>429</v>
      </c>
      <c r="Q14712" s="37" t="s">
        <v>15068</v>
      </c>
      <c r="R14712" s="37" t="s">
        <v>7417</v>
      </c>
      <c r="S14712" s="37" t="s">
        <v>25959</v>
      </c>
      <c r="T14712" s="38">
        <v>48293</v>
      </c>
      <c r="U14712" s="38">
        <v>44775</v>
      </c>
      <c r="V14712" s="38">
        <v>47737</v>
      </c>
      <c r="W14712" s="38">
        <v>44815</v>
      </c>
      <c r="X14712" s="38">
        <v>44063</v>
      </c>
      <c r="Y14712" s="38">
        <v>40576</v>
      </c>
      <c r="Z14712" s="38">
        <v>37051</v>
      </c>
      <c r="AA14712" s="38">
        <v>39496</v>
      </c>
      <c r="AB14712" s="38">
        <v>36335</v>
      </c>
      <c r="AC14712" s="38">
        <v>43032</v>
      </c>
      <c r="AD14712" s="38">
        <v>41986</v>
      </c>
      <c r="AE14712" s="38">
        <v>46185</v>
      </c>
      <c r="AF14712" s="38">
        <v>48293</v>
      </c>
      <c r="AG14712" s="38">
        <v>44775</v>
      </c>
      <c r="AH14712" s="38">
        <v>47737</v>
      </c>
      <c r="AI14712" s="38">
        <v>44815</v>
      </c>
      <c r="AJ14712" s="38">
        <v>44063</v>
      </c>
      <c r="AK14712" s="38">
        <v>40576</v>
      </c>
      <c r="AL14712" s="38">
        <v>37051</v>
      </c>
      <c r="AM14712" s="38">
        <v>39496</v>
      </c>
      <c r="AN14712" s="38">
        <v>36335</v>
      </c>
      <c r="AO14712" s="38">
        <v>43032</v>
      </c>
      <c r="AP14712" s="38">
        <v>41986</v>
      </c>
      <c r="AQ14712" s="38">
        <v>46185</v>
      </c>
      <c r="AR14712" s="39">
        <v>0.51</v>
      </c>
      <c r="AS14712" s="39">
        <v>0.51</v>
      </c>
      <c r="AT14712" s="39">
        <v>0.51</v>
      </c>
      <c r="AU14712" s="39">
        <v>0.51</v>
      </c>
      <c r="AV14712" s="39">
        <v>0.51</v>
      </c>
      <c r="AW14712" s="39">
        <v>0.51</v>
      </c>
      <c r="AX14712" s="39">
        <v>0.51</v>
      </c>
      <c r="AY14712" s="39">
        <v>0.51</v>
      </c>
      <c r="AZ14712" s="39">
        <v>0.51</v>
      </c>
      <c r="BA14712" s="39">
        <v>0.51</v>
      </c>
      <c r="BB14712" s="39">
        <v>0.51</v>
      </c>
      <c r="BC14712" s="39">
        <v>0.51</v>
      </c>
      <c r="BD14712" s="38">
        <v>24629</v>
      </c>
      <c r="BE14712" s="38">
        <v>22835</v>
      </c>
      <c r="BF14712" s="38">
        <v>24346</v>
      </c>
      <c r="BG14712" s="38">
        <v>22856</v>
      </c>
      <c r="BH14712" s="38">
        <v>22472</v>
      </c>
      <c r="BI14712" s="38">
        <v>20694</v>
      </c>
      <c r="BJ14712" s="38">
        <v>18896</v>
      </c>
      <c r="BK14712" s="38">
        <v>20143</v>
      </c>
      <c r="BL14712" s="38">
        <v>18531</v>
      </c>
      <c r="BM14712" s="38">
        <v>21946</v>
      </c>
      <c r="BN14712" s="38">
        <v>21413</v>
      </c>
      <c r="BO14712" s="38">
        <v>23554</v>
      </c>
      <c r="BP14712" s="38">
        <v>24629</v>
      </c>
      <c r="BQ14712" s="38">
        <v>22835</v>
      </c>
      <c r="BR14712" s="38">
        <v>24346</v>
      </c>
      <c r="BS14712" s="38">
        <v>22856</v>
      </c>
      <c r="BT14712" s="38">
        <v>22472</v>
      </c>
      <c r="BU14712" s="38">
        <v>20694</v>
      </c>
      <c r="BV14712" s="38">
        <v>18896</v>
      </c>
      <c r="BW14712" s="38">
        <v>20143</v>
      </c>
      <c r="BX14712" s="38">
        <v>18531</v>
      </c>
      <c r="BY14712" s="38">
        <v>21946</v>
      </c>
      <c r="BZ14712" s="38">
        <v>21413</v>
      </c>
      <c r="CA14712" s="38">
        <v>23554</v>
      </c>
      <c r="CB14712" s="38">
        <v>1809.954</v>
      </c>
      <c r="CC14712" s="38">
        <v>1678.1289999999999</v>
      </c>
      <c r="CD14712" s="38">
        <v>1789.1220000000001</v>
      </c>
      <c r="CE14712" s="38">
        <v>1679.623</v>
      </c>
      <c r="CF14712" s="38">
        <v>1651.412</v>
      </c>
      <c r="CG14712" s="38">
        <v>1520.7539999999999</v>
      </c>
      <c r="CH14712" s="38">
        <v>1388.6289999999999</v>
      </c>
      <c r="CI14712" s="38">
        <v>1480.2719999999999</v>
      </c>
      <c r="CJ14712" s="38">
        <v>1361.788</v>
      </c>
      <c r="CK14712" s="38">
        <v>1612.788</v>
      </c>
      <c r="CL14712" s="38">
        <v>1573.5809999999999</v>
      </c>
      <c r="CM14712" s="38">
        <v>1730.9480000000001</v>
      </c>
      <c r="CN14712" s="38">
        <v>514344</v>
      </c>
      <c r="CO14712" s="38">
        <v>514344</v>
      </c>
      <c r="CP14712" s="38">
        <v>262315</v>
      </c>
      <c r="CQ14712" s="38">
        <v>262315</v>
      </c>
      <c r="CR14712" s="38">
        <v>19277</v>
      </c>
      <c r="CS14712" s="36">
        <v>2020</v>
      </c>
      <c r="CT14712" s="34" t="str">
        <f>IF(VLOOKUP(O14712,'Cross-Page Data'!$D$4:$F$48,3,FALSE)="natural gas",VLOOKUP(N14712,'Cross-Page Data'!$I$4:$J$19,2,FALSE),IF(VLOOKUP(O14712,'Cross-Page Data'!$D$4:$F$48,3,FALSE)="solar",IF(N14712="PV","solar PV","solar thermal"),IF(VLOOKUP(O14712,'Cross-Page Data'!$D$4:$F$48,3,FALSE)="wind",VLOOKUP(N14712,'Cross-Page Data'!$I$4:$J$19,2,FALSE),IF(VLOOKUP(O14712,'Cross-Page Data'!$D$4:$F$48,3,FALSE)="hydro",VLOOKUP(N14712,'Cross-Page Data'!$I$4:$J$19,2,FALSE),VLOOKUP(O14712,'Cross-Page Data'!$D$4:$F$48,3,FALSE)))))</f>
        <v>biomass</v>
      </c>
      <c r="CU14712" s="34" t="b">
        <f>INDEX('Cross-Page Data'!$N$14:$N$20,MATCH('923'!M14712,'Cross-Page Data'!$M$14:$M$20,0))</f>
        <v>1</v>
      </c>
    </row>
    <row r="14713" spans="1:99" ht="38.5" x14ac:dyDescent="0.35">
      <c r="A14713" s="36">
        <v>63979</v>
      </c>
      <c r="B14713" s="37" t="s">
        <v>207</v>
      </c>
      <c r="C14713" s="36" t="s">
        <v>25948</v>
      </c>
      <c r="D14713" s="37" t="s">
        <v>4926</v>
      </c>
      <c r="E14713" s="37" t="s">
        <v>4927</v>
      </c>
      <c r="F14713" s="36">
        <v>63634</v>
      </c>
      <c r="G14713" s="37" t="s">
        <v>97</v>
      </c>
      <c r="H14713" s="37" t="s">
        <v>25950</v>
      </c>
      <c r="I14713" s="37" t="s">
        <v>25969</v>
      </c>
      <c r="J14713" s="37" t="s">
        <v>292</v>
      </c>
      <c r="K14713" s="36">
        <v>22</v>
      </c>
      <c r="L14713" s="36">
        <v>2</v>
      </c>
      <c r="M14713" s="37" t="s">
        <v>453</v>
      </c>
      <c r="N14713" s="37" t="s">
        <v>237</v>
      </c>
      <c r="O14713" s="37" t="s">
        <v>238</v>
      </c>
      <c r="P14713" s="37" t="s">
        <v>238</v>
      </c>
      <c r="Q14713" s="37" t="s">
        <v>25973</v>
      </c>
      <c r="R14713" s="37" t="s">
        <v>7417</v>
      </c>
      <c r="S14713" s="37" t="s">
        <v>292</v>
      </c>
      <c r="T14713" s="38" t="s">
        <v>25948</v>
      </c>
      <c r="U14713" s="38" t="s">
        <v>25948</v>
      </c>
      <c r="V14713" s="38" t="s">
        <v>25948</v>
      </c>
      <c r="W14713" s="38" t="s">
        <v>25948</v>
      </c>
      <c r="X14713" s="38" t="s">
        <v>25948</v>
      </c>
      <c r="Y14713" s="38" t="s">
        <v>25948</v>
      </c>
      <c r="Z14713" s="38" t="s">
        <v>25948</v>
      </c>
      <c r="AA14713" s="38" t="s">
        <v>25948</v>
      </c>
      <c r="AB14713" s="38" t="s">
        <v>25948</v>
      </c>
      <c r="AC14713" s="38" t="s">
        <v>25948</v>
      </c>
      <c r="AD14713" s="38" t="s">
        <v>25948</v>
      </c>
      <c r="AE14713" s="38">
        <v>0</v>
      </c>
      <c r="AF14713" s="38" t="s">
        <v>25948</v>
      </c>
      <c r="AG14713" s="38" t="s">
        <v>25948</v>
      </c>
      <c r="AH14713" s="38" t="s">
        <v>25948</v>
      </c>
      <c r="AI14713" s="38" t="s">
        <v>25948</v>
      </c>
      <c r="AJ14713" s="38" t="s">
        <v>25948</v>
      </c>
      <c r="AK14713" s="38" t="s">
        <v>25948</v>
      </c>
      <c r="AL14713" s="38" t="s">
        <v>25948</v>
      </c>
      <c r="AM14713" s="38" t="s">
        <v>25948</v>
      </c>
      <c r="AN14713" s="38" t="s">
        <v>25948</v>
      </c>
      <c r="AO14713" s="38" t="s">
        <v>25948</v>
      </c>
      <c r="AP14713" s="38" t="s">
        <v>25948</v>
      </c>
      <c r="AQ14713" s="38">
        <v>0</v>
      </c>
      <c r="AR14713" s="39" t="s">
        <v>25948</v>
      </c>
      <c r="AS14713" s="39" t="s">
        <v>25948</v>
      </c>
      <c r="AT14713" s="39" t="s">
        <v>25948</v>
      </c>
      <c r="AU14713" s="39" t="s">
        <v>25948</v>
      </c>
      <c r="AV14713" s="39" t="s">
        <v>25948</v>
      </c>
      <c r="AW14713" s="39" t="s">
        <v>25948</v>
      </c>
      <c r="AX14713" s="39" t="s">
        <v>25948</v>
      </c>
      <c r="AY14713" s="39" t="s">
        <v>25948</v>
      </c>
      <c r="AZ14713" s="39" t="s">
        <v>25948</v>
      </c>
      <c r="BA14713" s="39" t="s">
        <v>25948</v>
      </c>
      <c r="BB14713" s="39" t="s">
        <v>25948</v>
      </c>
      <c r="BC14713" s="39">
        <v>0</v>
      </c>
      <c r="BD14713" s="38" t="s">
        <v>25948</v>
      </c>
      <c r="BE14713" s="38" t="s">
        <v>25948</v>
      </c>
      <c r="BF14713" s="38" t="s">
        <v>25948</v>
      </c>
      <c r="BG14713" s="38" t="s">
        <v>25948</v>
      </c>
      <c r="BH14713" s="38" t="s">
        <v>25948</v>
      </c>
      <c r="BI14713" s="38" t="s">
        <v>25948</v>
      </c>
      <c r="BJ14713" s="38" t="s">
        <v>25948</v>
      </c>
      <c r="BK14713" s="38" t="s">
        <v>25948</v>
      </c>
      <c r="BL14713" s="38" t="s">
        <v>25948</v>
      </c>
      <c r="BM14713" s="38" t="s">
        <v>25948</v>
      </c>
      <c r="BN14713" s="38" t="s">
        <v>25948</v>
      </c>
      <c r="BO14713" s="38">
        <v>368</v>
      </c>
      <c r="BP14713" s="38" t="s">
        <v>25948</v>
      </c>
      <c r="BQ14713" s="38" t="s">
        <v>25948</v>
      </c>
      <c r="BR14713" s="38" t="s">
        <v>25948</v>
      </c>
      <c r="BS14713" s="38" t="s">
        <v>25948</v>
      </c>
      <c r="BT14713" s="38" t="s">
        <v>25948</v>
      </c>
      <c r="BU14713" s="38" t="s">
        <v>25948</v>
      </c>
      <c r="BV14713" s="38" t="s">
        <v>25948</v>
      </c>
      <c r="BW14713" s="38" t="s">
        <v>25948</v>
      </c>
      <c r="BX14713" s="38" t="s">
        <v>25948</v>
      </c>
      <c r="BY14713" s="38" t="s">
        <v>25948</v>
      </c>
      <c r="BZ14713" s="38" t="s">
        <v>25948</v>
      </c>
      <c r="CA14713" s="38">
        <v>368</v>
      </c>
      <c r="CB14713" s="38" t="s">
        <v>25948</v>
      </c>
      <c r="CC14713" s="38" t="s">
        <v>25948</v>
      </c>
      <c r="CD14713" s="38" t="s">
        <v>25948</v>
      </c>
      <c r="CE14713" s="38" t="s">
        <v>25948</v>
      </c>
      <c r="CF14713" s="38" t="s">
        <v>25948</v>
      </c>
      <c r="CG14713" s="38" t="s">
        <v>25948</v>
      </c>
      <c r="CH14713" s="38" t="s">
        <v>25948</v>
      </c>
      <c r="CI14713" s="38" t="s">
        <v>25948</v>
      </c>
      <c r="CJ14713" s="38" t="s">
        <v>25948</v>
      </c>
      <c r="CK14713" s="38" t="s">
        <v>25948</v>
      </c>
      <c r="CL14713" s="38" t="s">
        <v>25948</v>
      </c>
      <c r="CM14713" s="38">
        <v>42</v>
      </c>
      <c r="CN14713" s="38">
        <v>0</v>
      </c>
      <c r="CO14713" s="38">
        <v>0</v>
      </c>
      <c r="CP14713" s="38">
        <v>368</v>
      </c>
      <c r="CQ14713" s="38">
        <v>368</v>
      </c>
      <c r="CR14713" s="38">
        <v>42</v>
      </c>
      <c r="CS14713" s="36">
        <v>2020</v>
      </c>
      <c r="CT14713" s="34" t="str">
        <f>IF(VLOOKUP(O14713,'Cross-Page Data'!$D$4:$F$48,3,FALSE)="natural gas",VLOOKUP(N14713,'Cross-Page Data'!$I$4:$J$19,2,FALSE),IF(VLOOKUP(O14713,'Cross-Page Data'!$D$4:$F$48,3,FALSE)="solar",IF(N14713="PV","solar PV","solar thermal"),IF(VLOOKUP(O14713,'Cross-Page Data'!$D$4:$F$48,3,FALSE)="wind",VLOOKUP(N14713,'Cross-Page Data'!$I$4:$J$19,2,FALSE),IF(VLOOKUP(O14713,'Cross-Page Data'!$D$4:$F$48,3,FALSE)="hydro",VLOOKUP(N14713,'Cross-Page Data'!$I$4:$J$19,2,FALSE),VLOOKUP(O14713,'Cross-Page Data'!$D$4:$F$48,3,FALSE)))))</f>
        <v>solar PV</v>
      </c>
      <c r="CU14713" s="34" t="b">
        <f>INDEX('Cross-Page Data'!$N$14:$N$20,MATCH('923'!M14713,'Cross-Page Data'!$M$14:$M$20,0))</f>
        <v>1</v>
      </c>
    </row>
    <row r="14714" spans="1:99" ht="63.5" x14ac:dyDescent="0.35">
      <c r="A14714" s="36">
        <v>63988</v>
      </c>
      <c r="B14714" s="37" t="s">
        <v>207</v>
      </c>
      <c r="C14714" s="36" t="s">
        <v>25948</v>
      </c>
      <c r="D14714" s="37" t="s">
        <v>4062</v>
      </c>
      <c r="E14714" s="37" t="s">
        <v>1242</v>
      </c>
      <c r="F14714" s="36">
        <v>49893</v>
      </c>
      <c r="G14714" s="37" t="s">
        <v>45</v>
      </c>
      <c r="H14714" s="37" t="s">
        <v>25956</v>
      </c>
      <c r="I14714" s="37" t="s">
        <v>25969</v>
      </c>
      <c r="J14714" s="37" t="s">
        <v>292</v>
      </c>
      <c r="K14714" s="36">
        <v>22</v>
      </c>
      <c r="L14714" s="36">
        <v>2</v>
      </c>
      <c r="M14714" s="37" t="s">
        <v>453</v>
      </c>
      <c r="N14714" s="37" t="s">
        <v>211</v>
      </c>
      <c r="O14714" s="37" t="s">
        <v>212</v>
      </c>
      <c r="P14714" s="37" t="s">
        <v>212</v>
      </c>
      <c r="Q14714" s="37" t="s">
        <v>11016</v>
      </c>
      <c r="R14714" s="37" t="s">
        <v>25979</v>
      </c>
      <c r="S14714" s="37" t="s">
        <v>292</v>
      </c>
      <c r="T14714" s="38" t="s">
        <v>25948</v>
      </c>
      <c r="U14714" s="38" t="s">
        <v>25948</v>
      </c>
      <c r="V14714" s="38" t="s">
        <v>25948</v>
      </c>
      <c r="W14714" s="38" t="s">
        <v>25948</v>
      </c>
      <c r="X14714" s="38" t="s">
        <v>25948</v>
      </c>
      <c r="Y14714" s="38" t="s">
        <v>25948</v>
      </c>
      <c r="Z14714" s="38" t="s">
        <v>25948</v>
      </c>
      <c r="AA14714" s="38" t="s">
        <v>25948</v>
      </c>
      <c r="AB14714" s="38" t="s">
        <v>25948</v>
      </c>
      <c r="AC14714" s="38" t="s">
        <v>25948</v>
      </c>
      <c r="AD14714" s="38" t="s">
        <v>25948</v>
      </c>
      <c r="AE14714" s="38">
        <v>0</v>
      </c>
      <c r="AF14714" s="38" t="s">
        <v>25948</v>
      </c>
      <c r="AG14714" s="38" t="s">
        <v>25948</v>
      </c>
      <c r="AH14714" s="38" t="s">
        <v>25948</v>
      </c>
      <c r="AI14714" s="38" t="s">
        <v>25948</v>
      </c>
      <c r="AJ14714" s="38" t="s">
        <v>25948</v>
      </c>
      <c r="AK14714" s="38" t="s">
        <v>25948</v>
      </c>
      <c r="AL14714" s="38" t="s">
        <v>25948</v>
      </c>
      <c r="AM14714" s="38" t="s">
        <v>25948</v>
      </c>
      <c r="AN14714" s="38" t="s">
        <v>25948</v>
      </c>
      <c r="AO14714" s="38" t="s">
        <v>25948</v>
      </c>
      <c r="AP14714" s="38" t="s">
        <v>25948</v>
      </c>
      <c r="AQ14714" s="38">
        <v>0</v>
      </c>
      <c r="AR14714" s="39" t="s">
        <v>25948</v>
      </c>
      <c r="AS14714" s="39" t="s">
        <v>25948</v>
      </c>
      <c r="AT14714" s="39" t="s">
        <v>25948</v>
      </c>
      <c r="AU14714" s="39" t="s">
        <v>25948</v>
      </c>
      <c r="AV14714" s="39" t="s">
        <v>25948</v>
      </c>
      <c r="AW14714" s="39" t="s">
        <v>25948</v>
      </c>
      <c r="AX14714" s="39" t="s">
        <v>25948</v>
      </c>
      <c r="AY14714" s="39" t="s">
        <v>25948</v>
      </c>
      <c r="AZ14714" s="39" t="s">
        <v>25948</v>
      </c>
      <c r="BA14714" s="39" t="s">
        <v>25948</v>
      </c>
      <c r="BB14714" s="39" t="s">
        <v>25948</v>
      </c>
      <c r="BC14714" s="39">
        <v>0</v>
      </c>
      <c r="BD14714" s="38" t="s">
        <v>25948</v>
      </c>
      <c r="BE14714" s="38" t="s">
        <v>25948</v>
      </c>
      <c r="BF14714" s="38" t="s">
        <v>25948</v>
      </c>
      <c r="BG14714" s="38" t="s">
        <v>25948</v>
      </c>
      <c r="BH14714" s="38" t="s">
        <v>25948</v>
      </c>
      <c r="BI14714" s="38" t="s">
        <v>25948</v>
      </c>
      <c r="BJ14714" s="38" t="s">
        <v>25948</v>
      </c>
      <c r="BK14714" s="38" t="s">
        <v>25948</v>
      </c>
      <c r="BL14714" s="38" t="s">
        <v>25948</v>
      </c>
      <c r="BM14714" s="38" t="s">
        <v>25948</v>
      </c>
      <c r="BN14714" s="38" t="s">
        <v>25948</v>
      </c>
      <c r="BO14714" s="38">
        <v>655193</v>
      </c>
      <c r="BP14714" s="38" t="s">
        <v>25948</v>
      </c>
      <c r="BQ14714" s="38" t="s">
        <v>25948</v>
      </c>
      <c r="BR14714" s="38" t="s">
        <v>25948</v>
      </c>
      <c r="BS14714" s="38" t="s">
        <v>25948</v>
      </c>
      <c r="BT14714" s="38" t="s">
        <v>25948</v>
      </c>
      <c r="BU14714" s="38" t="s">
        <v>25948</v>
      </c>
      <c r="BV14714" s="38" t="s">
        <v>25948</v>
      </c>
      <c r="BW14714" s="38" t="s">
        <v>25948</v>
      </c>
      <c r="BX14714" s="38" t="s">
        <v>25948</v>
      </c>
      <c r="BY14714" s="38" t="s">
        <v>25948</v>
      </c>
      <c r="BZ14714" s="38" t="s">
        <v>25948</v>
      </c>
      <c r="CA14714" s="38">
        <v>655193</v>
      </c>
      <c r="CB14714" s="38" t="s">
        <v>25948</v>
      </c>
      <c r="CC14714" s="38" t="s">
        <v>25948</v>
      </c>
      <c r="CD14714" s="38" t="s">
        <v>25948</v>
      </c>
      <c r="CE14714" s="38" t="s">
        <v>25948</v>
      </c>
      <c r="CF14714" s="38" t="s">
        <v>25948</v>
      </c>
      <c r="CG14714" s="38" t="s">
        <v>25948</v>
      </c>
      <c r="CH14714" s="38" t="s">
        <v>25948</v>
      </c>
      <c r="CI14714" s="38" t="s">
        <v>25948</v>
      </c>
      <c r="CJ14714" s="38" t="s">
        <v>25948</v>
      </c>
      <c r="CK14714" s="38" t="s">
        <v>25948</v>
      </c>
      <c r="CL14714" s="38" t="s">
        <v>25948</v>
      </c>
      <c r="CM14714" s="38">
        <v>74734</v>
      </c>
      <c r="CN14714" s="38">
        <v>0</v>
      </c>
      <c r="CO14714" s="38">
        <v>0</v>
      </c>
      <c r="CP14714" s="38">
        <v>655193</v>
      </c>
      <c r="CQ14714" s="38">
        <v>655193</v>
      </c>
      <c r="CR14714" s="38">
        <v>74734</v>
      </c>
      <c r="CS14714" s="36">
        <v>2020</v>
      </c>
      <c r="CT14714" s="34" t="str">
        <f>IF(VLOOKUP(O14714,'Cross-Page Data'!$D$4:$F$48,3,FALSE)="natural gas",VLOOKUP(N14714,'Cross-Page Data'!$I$4:$J$19,2,FALSE),IF(VLOOKUP(O14714,'Cross-Page Data'!$D$4:$F$48,3,FALSE)="solar",IF(N14714="PV","solar PV","solar thermal"),IF(VLOOKUP(O14714,'Cross-Page Data'!$D$4:$F$48,3,FALSE)="wind",VLOOKUP(N14714,'Cross-Page Data'!$I$4:$J$19,2,FALSE),IF(VLOOKUP(O14714,'Cross-Page Data'!$D$4:$F$48,3,FALSE)="hydro",VLOOKUP(N14714,'Cross-Page Data'!$I$4:$J$19,2,FALSE),VLOOKUP(O14714,'Cross-Page Data'!$D$4:$F$48,3,FALSE)))))</f>
        <v>onshore wind</v>
      </c>
      <c r="CU14714" s="34" t="b">
        <f>INDEX('Cross-Page Data'!$N$14:$N$20,MATCH('923'!M14714,'Cross-Page Data'!$M$14:$M$20,0))</f>
        <v>1</v>
      </c>
    </row>
    <row r="14715" spans="1:99" ht="38.5" x14ac:dyDescent="0.35">
      <c r="A14715" s="36">
        <v>63993</v>
      </c>
      <c r="B14715" s="37" t="s">
        <v>207</v>
      </c>
      <c r="C14715" s="36" t="s">
        <v>25948</v>
      </c>
      <c r="D14715" s="37" t="s">
        <v>4919</v>
      </c>
      <c r="E14715" s="37" t="s">
        <v>4920</v>
      </c>
      <c r="F14715" s="36">
        <v>63648</v>
      </c>
      <c r="G14715" s="37" t="s">
        <v>24</v>
      </c>
      <c r="H14715" s="37" t="s">
        <v>25951</v>
      </c>
      <c r="I14715" s="37" t="s">
        <v>16691</v>
      </c>
      <c r="J14715" s="37" t="s">
        <v>292</v>
      </c>
      <c r="K14715" s="36">
        <v>115</v>
      </c>
      <c r="L14715" s="36">
        <v>6</v>
      </c>
      <c r="M14715" s="37" t="s">
        <v>1306</v>
      </c>
      <c r="N14715" s="37" t="s">
        <v>237</v>
      </c>
      <c r="O14715" s="37" t="s">
        <v>238</v>
      </c>
      <c r="P14715" s="37" t="s">
        <v>238</v>
      </c>
      <c r="Q14715" s="37" t="s">
        <v>25963</v>
      </c>
      <c r="R14715" s="37" t="s">
        <v>7417</v>
      </c>
      <c r="S14715" s="37" t="s">
        <v>292</v>
      </c>
      <c r="T14715" s="38">
        <v>0</v>
      </c>
      <c r="U14715" s="38">
        <v>0</v>
      </c>
      <c r="V14715" s="38">
        <v>0</v>
      </c>
      <c r="W14715" s="38">
        <v>0</v>
      </c>
      <c r="X14715" s="38">
        <v>0</v>
      </c>
      <c r="Y14715" s="38">
        <v>0</v>
      </c>
      <c r="Z14715" s="38">
        <v>0</v>
      </c>
      <c r="AA14715" s="38">
        <v>0</v>
      </c>
      <c r="AB14715" s="38">
        <v>0</v>
      </c>
      <c r="AC14715" s="38">
        <v>0</v>
      </c>
      <c r="AD14715" s="38">
        <v>0</v>
      </c>
      <c r="AE14715" s="38">
        <v>0</v>
      </c>
      <c r="AF14715" s="38">
        <v>0</v>
      </c>
      <c r="AG14715" s="38">
        <v>0</v>
      </c>
      <c r="AH14715" s="38">
        <v>0</v>
      </c>
      <c r="AI14715" s="38">
        <v>0</v>
      </c>
      <c r="AJ14715" s="38">
        <v>0</v>
      </c>
      <c r="AK14715" s="38">
        <v>0</v>
      </c>
      <c r="AL14715" s="38">
        <v>0</v>
      </c>
      <c r="AM14715" s="38">
        <v>0</v>
      </c>
      <c r="AN14715" s="38">
        <v>0</v>
      </c>
      <c r="AO14715" s="38">
        <v>0</v>
      </c>
      <c r="AP14715" s="38">
        <v>0</v>
      </c>
      <c r="AQ14715" s="38">
        <v>0</v>
      </c>
      <c r="AR14715" s="39">
        <v>0</v>
      </c>
      <c r="AS14715" s="39">
        <v>0</v>
      </c>
      <c r="AT14715" s="39">
        <v>0</v>
      </c>
      <c r="AU14715" s="39">
        <v>0</v>
      </c>
      <c r="AV14715" s="39">
        <v>0</v>
      </c>
      <c r="AW14715" s="39">
        <v>0</v>
      </c>
      <c r="AX14715" s="39">
        <v>0</v>
      </c>
      <c r="AY14715" s="39">
        <v>0</v>
      </c>
      <c r="AZ14715" s="39">
        <v>0</v>
      </c>
      <c r="BA14715" s="39">
        <v>0</v>
      </c>
      <c r="BB14715" s="39">
        <v>0</v>
      </c>
      <c r="BC14715" s="39">
        <v>0</v>
      </c>
      <c r="BD14715" s="38">
        <v>211</v>
      </c>
      <c r="BE14715" s="38">
        <v>286</v>
      </c>
      <c r="BF14715" s="38">
        <v>279</v>
      </c>
      <c r="BG14715" s="38">
        <v>352</v>
      </c>
      <c r="BH14715" s="38">
        <v>461</v>
      </c>
      <c r="BI14715" s="38">
        <v>459</v>
      </c>
      <c r="BJ14715" s="38">
        <v>518</v>
      </c>
      <c r="BK14715" s="38">
        <v>429</v>
      </c>
      <c r="BL14715" s="38">
        <v>337</v>
      </c>
      <c r="BM14715" s="38">
        <v>312</v>
      </c>
      <c r="BN14715" s="38">
        <v>246</v>
      </c>
      <c r="BO14715" s="38">
        <v>195</v>
      </c>
      <c r="BP14715" s="38">
        <v>211</v>
      </c>
      <c r="BQ14715" s="38">
        <v>286</v>
      </c>
      <c r="BR14715" s="38">
        <v>279</v>
      </c>
      <c r="BS14715" s="38">
        <v>352</v>
      </c>
      <c r="BT14715" s="38">
        <v>461</v>
      </c>
      <c r="BU14715" s="38">
        <v>459</v>
      </c>
      <c r="BV14715" s="38">
        <v>518</v>
      </c>
      <c r="BW14715" s="38">
        <v>429</v>
      </c>
      <c r="BX14715" s="38">
        <v>337</v>
      </c>
      <c r="BY14715" s="38">
        <v>312</v>
      </c>
      <c r="BZ14715" s="38">
        <v>246</v>
      </c>
      <c r="CA14715" s="38">
        <v>195</v>
      </c>
      <c r="CB14715" s="38">
        <v>24.024000000000001</v>
      </c>
      <c r="CC14715" s="38">
        <v>32.567</v>
      </c>
      <c r="CD14715" s="38">
        <v>31.869</v>
      </c>
      <c r="CE14715" s="38">
        <v>40.162999999999997</v>
      </c>
      <c r="CF14715" s="38">
        <v>52.564</v>
      </c>
      <c r="CG14715" s="38">
        <v>52.343000000000004</v>
      </c>
      <c r="CH14715" s="38">
        <v>59.122</v>
      </c>
      <c r="CI14715" s="38">
        <v>48.981000000000002</v>
      </c>
      <c r="CJ14715" s="38">
        <v>38.46</v>
      </c>
      <c r="CK14715" s="38">
        <v>35.549999999999997</v>
      </c>
      <c r="CL14715" s="38">
        <v>28.105</v>
      </c>
      <c r="CM14715" s="38">
        <v>22.251999999999999</v>
      </c>
      <c r="CN14715" s="38">
        <v>0</v>
      </c>
      <c r="CO14715" s="38">
        <v>0</v>
      </c>
      <c r="CP14715" s="38">
        <v>4085</v>
      </c>
      <c r="CQ14715" s="38">
        <v>4085</v>
      </c>
      <c r="CR14715" s="38">
        <v>466</v>
      </c>
      <c r="CS14715" s="36">
        <v>2020</v>
      </c>
      <c r="CT14715" s="34" t="str">
        <f>IF(VLOOKUP(O14715,'Cross-Page Data'!$D$4:$F$48,3,FALSE)="natural gas",VLOOKUP(N14715,'Cross-Page Data'!$I$4:$J$19,2,FALSE),IF(VLOOKUP(O14715,'Cross-Page Data'!$D$4:$F$48,3,FALSE)="solar",IF(N14715="PV","solar PV","solar thermal"),IF(VLOOKUP(O14715,'Cross-Page Data'!$D$4:$F$48,3,FALSE)="wind",VLOOKUP(N14715,'Cross-Page Data'!$I$4:$J$19,2,FALSE),IF(VLOOKUP(O14715,'Cross-Page Data'!$D$4:$F$48,3,FALSE)="hydro",VLOOKUP(N14715,'Cross-Page Data'!$I$4:$J$19,2,FALSE),VLOOKUP(O14715,'Cross-Page Data'!$D$4:$F$48,3,FALSE)))))</f>
        <v>solar PV</v>
      </c>
      <c r="CU14715" s="34" t="b">
        <f>INDEX('Cross-Page Data'!$N$14:$N$20,MATCH('923'!M14715,'Cross-Page Data'!$M$14:$M$20,0))</f>
        <v>0</v>
      </c>
    </row>
    <row r="14716" spans="1:99" ht="38.5" x14ac:dyDescent="0.35">
      <c r="A14716" s="36">
        <v>63994</v>
      </c>
      <c r="B14716" s="37" t="s">
        <v>207</v>
      </c>
      <c r="C14716" s="36" t="s">
        <v>25948</v>
      </c>
      <c r="D14716" s="37" t="s">
        <v>4915</v>
      </c>
      <c r="E14716" s="37" t="s">
        <v>4916</v>
      </c>
      <c r="F14716" s="36">
        <v>63649</v>
      </c>
      <c r="G14716" s="37" t="s">
        <v>24</v>
      </c>
      <c r="H14716" s="37" t="s">
        <v>25951</v>
      </c>
      <c r="I14716" s="37" t="s">
        <v>16691</v>
      </c>
      <c r="J14716" s="37" t="s">
        <v>292</v>
      </c>
      <c r="K14716" s="36">
        <v>111</v>
      </c>
      <c r="L14716" s="36">
        <v>6</v>
      </c>
      <c r="M14716" s="37" t="s">
        <v>1306</v>
      </c>
      <c r="N14716" s="37" t="s">
        <v>237</v>
      </c>
      <c r="O14716" s="37" t="s">
        <v>238</v>
      </c>
      <c r="P14716" s="37" t="s">
        <v>238</v>
      </c>
      <c r="Q14716" s="37" t="s">
        <v>25963</v>
      </c>
      <c r="R14716" s="37" t="s">
        <v>7417</v>
      </c>
      <c r="S14716" s="37" t="s">
        <v>292</v>
      </c>
      <c r="T14716" s="38">
        <v>0</v>
      </c>
      <c r="U14716" s="38">
        <v>0</v>
      </c>
      <c r="V14716" s="38">
        <v>0</v>
      </c>
      <c r="W14716" s="38">
        <v>0</v>
      </c>
      <c r="X14716" s="38">
        <v>0</v>
      </c>
      <c r="Y14716" s="38">
        <v>0</v>
      </c>
      <c r="Z14716" s="38">
        <v>0</v>
      </c>
      <c r="AA14716" s="38">
        <v>0</v>
      </c>
      <c r="AB14716" s="38">
        <v>0</v>
      </c>
      <c r="AC14716" s="38">
        <v>0</v>
      </c>
      <c r="AD14716" s="38">
        <v>0</v>
      </c>
      <c r="AE14716" s="38">
        <v>0</v>
      </c>
      <c r="AF14716" s="38">
        <v>0</v>
      </c>
      <c r="AG14716" s="38">
        <v>0</v>
      </c>
      <c r="AH14716" s="38">
        <v>0</v>
      </c>
      <c r="AI14716" s="38">
        <v>0</v>
      </c>
      <c r="AJ14716" s="38">
        <v>0</v>
      </c>
      <c r="AK14716" s="38">
        <v>0</v>
      </c>
      <c r="AL14716" s="38">
        <v>0</v>
      </c>
      <c r="AM14716" s="38">
        <v>0</v>
      </c>
      <c r="AN14716" s="38">
        <v>0</v>
      </c>
      <c r="AO14716" s="38">
        <v>0</v>
      </c>
      <c r="AP14716" s="38">
        <v>0</v>
      </c>
      <c r="AQ14716" s="38">
        <v>0</v>
      </c>
      <c r="AR14716" s="39">
        <v>0</v>
      </c>
      <c r="AS14716" s="39">
        <v>0</v>
      </c>
      <c r="AT14716" s="39">
        <v>0</v>
      </c>
      <c r="AU14716" s="39">
        <v>0</v>
      </c>
      <c r="AV14716" s="39">
        <v>0</v>
      </c>
      <c r="AW14716" s="39">
        <v>0</v>
      </c>
      <c r="AX14716" s="39">
        <v>0</v>
      </c>
      <c r="AY14716" s="39">
        <v>0</v>
      </c>
      <c r="AZ14716" s="39">
        <v>0</v>
      </c>
      <c r="BA14716" s="39">
        <v>0</v>
      </c>
      <c r="BB14716" s="39">
        <v>0</v>
      </c>
      <c r="BC14716" s="39">
        <v>0</v>
      </c>
      <c r="BD14716" s="38">
        <v>713</v>
      </c>
      <c r="BE14716" s="38">
        <v>967</v>
      </c>
      <c r="BF14716" s="38">
        <v>946</v>
      </c>
      <c r="BG14716" s="38">
        <v>1192</v>
      </c>
      <c r="BH14716" s="38">
        <v>1560</v>
      </c>
      <c r="BI14716" s="38">
        <v>1554</v>
      </c>
      <c r="BJ14716" s="38">
        <v>1755</v>
      </c>
      <c r="BK14716" s="38">
        <v>1454</v>
      </c>
      <c r="BL14716" s="38">
        <v>1142</v>
      </c>
      <c r="BM14716" s="38">
        <v>1055</v>
      </c>
      <c r="BN14716" s="38">
        <v>834</v>
      </c>
      <c r="BO14716" s="38">
        <v>661</v>
      </c>
      <c r="BP14716" s="38">
        <v>713</v>
      </c>
      <c r="BQ14716" s="38">
        <v>967</v>
      </c>
      <c r="BR14716" s="38">
        <v>946</v>
      </c>
      <c r="BS14716" s="38">
        <v>1192</v>
      </c>
      <c r="BT14716" s="38">
        <v>1560</v>
      </c>
      <c r="BU14716" s="38">
        <v>1554</v>
      </c>
      <c r="BV14716" s="38">
        <v>1755</v>
      </c>
      <c r="BW14716" s="38">
        <v>1454</v>
      </c>
      <c r="BX14716" s="38">
        <v>1142</v>
      </c>
      <c r="BY14716" s="38">
        <v>1055</v>
      </c>
      <c r="BZ14716" s="38">
        <v>834</v>
      </c>
      <c r="CA14716" s="38">
        <v>661</v>
      </c>
      <c r="CB14716" s="38">
        <v>81.353999999999999</v>
      </c>
      <c r="CC14716" s="38">
        <v>110.28</v>
      </c>
      <c r="CD14716" s="38">
        <v>107.916</v>
      </c>
      <c r="CE14716" s="38">
        <v>136.00399999999999</v>
      </c>
      <c r="CF14716" s="38">
        <v>177.995</v>
      </c>
      <c r="CG14716" s="38">
        <v>177.24799999999999</v>
      </c>
      <c r="CH14716" s="38">
        <v>200.20400000000001</v>
      </c>
      <c r="CI14716" s="38">
        <v>165.864</v>
      </c>
      <c r="CJ14716" s="38">
        <v>130.23599999999999</v>
      </c>
      <c r="CK14716" s="38">
        <v>120.38</v>
      </c>
      <c r="CL14716" s="38">
        <v>95.168999999999997</v>
      </c>
      <c r="CM14716" s="38">
        <v>75.349999999999994</v>
      </c>
      <c r="CN14716" s="38">
        <v>0</v>
      </c>
      <c r="CO14716" s="38">
        <v>0</v>
      </c>
      <c r="CP14716" s="38">
        <v>13833</v>
      </c>
      <c r="CQ14716" s="38">
        <v>13833</v>
      </c>
      <c r="CR14716" s="38">
        <v>1578</v>
      </c>
      <c r="CS14716" s="36">
        <v>2020</v>
      </c>
      <c r="CT14716" s="34" t="str">
        <f>IF(VLOOKUP(O14716,'Cross-Page Data'!$D$4:$F$48,3,FALSE)="natural gas",VLOOKUP(N14716,'Cross-Page Data'!$I$4:$J$19,2,FALSE),IF(VLOOKUP(O14716,'Cross-Page Data'!$D$4:$F$48,3,FALSE)="solar",IF(N14716="PV","solar PV","solar thermal"),IF(VLOOKUP(O14716,'Cross-Page Data'!$D$4:$F$48,3,FALSE)="wind",VLOOKUP(N14716,'Cross-Page Data'!$I$4:$J$19,2,FALSE),IF(VLOOKUP(O14716,'Cross-Page Data'!$D$4:$F$48,3,FALSE)="hydro",VLOOKUP(N14716,'Cross-Page Data'!$I$4:$J$19,2,FALSE),VLOOKUP(O14716,'Cross-Page Data'!$D$4:$F$48,3,FALSE)))))</f>
        <v>solar PV</v>
      </c>
      <c r="CU14716" s="34" t="b">
        <f>INDEX('Cross-Page Data'!$N$14:$N$20,MATCH('923'!M14716,'Cross-Page Data'!$M$14:$M$20,0))</f>
        <v>0</v>
      </c>
    </row>
    <row r="14717" spans="1:99" ht="38.5" x14ac:dyDescent="0.35">
      <c r="A14717" s="36">
        <v>63997</v>
      </c>
      <c r="B14717" s="37" t="s">
        <v>207</v>
      </c>
      <c r="C14717" s="36" t="s">
        <v>25948</v>
      </c>
      <c r="D14717" s="37" t="s">
        <v>4913</v>
      </c>
      <c r="E14717" s="37" t="s">
        <v>4156</v>
      </c>
      <c r="F14717" s="36">
        <v>60571</v>
      </c>
      <c r="G14717" s="37" t="s">
        <v>113</v>
      </c>
      <c r="H14717" s="37" t="s">
        <v>24259</v>
      </c>
      <c r="I14717" s="37" t="s">
        <v>25965</v>
      </c>
      <c r="J14717" s="37" t="s">
        <v>292</v>
      </c>
      <c r="K14717" s="36">
        <v>22</v>
      </c>
      <c r="L14717" s="36">
        <v>2</v>
      </c>
      <c r="M14717" s="37" t="s">
        <v>453</v>
      </c>
      <c r="N14717" s="37" t="s">
        <v>237</v>
      </c>
      <c r="O14717" s="37" t="s">
        <v>238</v>
      </c>
      <c r="P14717" s="37" t="s">
        <v>238</v>
      </c>
      <c r="Q14717" s="37" t="s">
        <v>25964</v>
      </c>
      <c r="R14717" s="37" t="s">
        <v>7417</v>
      </c>
      <c r="S14717" s="37" t="s">
        <v>292</v>
      </c>
      <c r="T14717" s="38" t="s">
        <v>25948</v>
      </c>
      <c r="U14717" s="38" t="s">
        <v>25948</v>
      </c>
      <c r="V14717" s="38" t="s">
        <v>25948</v>
      </c>
      <c r="W14717" s="38" t="s">
        <v>25948</v>
      </c>
      <c r="X14717" s="38" t="s">
        <v>25948</v>
      </c>
      <c r="Y14717" s="38" t="s">
        <v>25948</v>
      </c>
      <c r="Z14717" s="38" t="s">
        <v>25948</v>
      </c>
      <c r="AA14717" s="38">
        <v>0</v>
      </c>
      <c r="AB14717" s="38">
        <v>0</v>
      </c>
      <c r="AC14717" s="38">
        <v>0</v>
      </c>
      <c r="AD14717" s="38">
        <v>0</v>
      </c>
      <c r="AE14717" s="38">
        <v>0</v>
      </c>
      <c r="AF14717" s="38" t="s">
        <v>25948</v>
      </c>
      <c r="AG14717" s="38" t="s">
        <v>25948</v>
      </c>
      <c r="AH14717" s="38" t="s">
        <v>25948</v>
      </c>
      <c r="AI14717" s="38" t="s">
        <v>25948</v>
      </c>
      <c r="AJ14717" s="38" t="s">
        <v>25948</v>
      </c>
      <c r="AK14717" s="38" t="s">
        <v>25948</v>
      </c>
      <c r="AL14717" s="38" t="s">
        <v>25948</v>
      </c>
      <c r="AM14717" s="38">
        <v>0</v>
      </c>
      <c r="AN14717" s="38">
        <v>0</v>
      </c>
      <c r="AO14717" s="38">
        <v>0</v>
      </c>
      <c r="AP14717" s="38">
        <v>0</v>
      </c>
      <c r="AQ14717" s="38">
        <v>0</v>
      </c>
      <c r="AR14717" s="39" t="s">
        <v>25948</v>
      </c>
      <c r="AS14717" s="39" t="s">
        <v>25948</v>
      </c>
      <c r="AT14717" s="39" t="s">
        <v>25948</v>
      </c>
      <c r="AU14717" s="39" t="s">
        <v>25948</v>
      </c>
      <c r="AV14717" s="39" t="s">
        <v>25948</v>
      </c>
      <c r="AW14717" s="39" t="s">
        <v>25948</v>
      </c>
      <c r="AX14717" s="39" t="s">
        <v>25948</v>
      </c>
      <c r="AY14717" s="39">
        <v>0</v>
      </c>
      <c r="AZ14717" s="39">
        <v>0</v>
      </c>
      <c r="BA14717" s="39">
        <v>0</v>
      </c>
      <c r="BB14717" s="39">
        <v>0</v>
      </c>
      <c r="BC14717" s="39">
        <v>0</v>
      </c>
      <c r="BD14717" s="38" t="s">
        <v>25948</v>
      </c>
      <c r="BE14717" s="38" t="s">
        <v>25948</v>
      </c>
      <c r="BF14717" s="38" t="s">
        <v>25948</v>
      </c>
      <c r="BG14717" s="38" t="s">
        <v>25948</v>
      </c>
      <c r="BH14717" s="38" t="s">
        <v>25948</v>
      </c>
      <c r="BI14717" s="38" t="s">
        <v>25948</v>
      </c>
      <c r="BJ14717" s="38" t="s">
        <v>25948</v>
      </c>
      <c r="BK14717" s="38">
        <v>4599</v>
      </c>
      <c r="BL14717" s="38">
        <v>4173</v>
      </c>
      <c r="BM14717" s="38">
        <v>2938</v>
      </c>
      <c r="BN14717" s="38">
        <v>2208</v>
      </c>
      <c r="BO14717" s="38">
        <v>1380</v>
      </c>
      <c r="BP14717" s="38" t="s">
        <v>25948</v>
      </c>
      <c r="BQ14717" s="38" t="s">
        <v>25948</v>
      </c>
      <c r="BR14717" s="38" t="s">
        <v>25948</v>
      </c>
      <c r="BS14717" s="38" t="s">
        <v>25948</v>
      </c>
      <c r="BT14717" s="38" t="s">
        <v>25948</v>
      </c>
      <c r="BU14717" s="38" t="s">
        <v>25948</v>
      </c>
      <c r="BV14717" s="38" t="s">
        <v>25948</v>
      </c>
      <c r="BW14717" s="38">
        <v>4599</v>
      </c>
      <c r="BX14717" s="38">
        <v>4173</v>
      </c>
      <c r="BY14717" s="38">
        <v>2938</v>
      </c>
      <c r="BZ14717" s="38">
        <v>2208</v>
      </c>
      <c r="CA14717" s="38">
        <v>1380</v>
      </c>
      <c r="CB14717" s="38" t="s">
        <v>25948</v>
      </c>
      <c r="CC14717" s="38" t="s">
        <v>25948</v>
      </c>
      <c r="CD14717" s="38" t="s">
        <v>25948</v>
      </c>
      <c r="CE14717" s="38" t="s">
        <v>25948</v>
      </c>
      <c r="CF14717" s="38" t="s">
        <v>25948</v>
      </c>
      <c r="CG14717" s="38" t="s">
        <v>25948</v>
      </c>
      <c r="CH14717" s="38" t="s">
        <v>25948</v>
      </c>
      <c r="CI14717" s="38">
        <v>524.63599999999997</v>
      </c>
      <c r="CJ14717" s="38">
        <v>475.95100000000002</v>
      </c>
      <c r="CK14717" s="38">
        <v>335.08300000000003</v>
      </c>
      <c r="CL14717" s="38">
        <v>251.89500000000001</v>
      </c>
      <c r="CM14717" s="38">
        <v>157.435</v>
      </c>
      <c r="CN14717" s="38">
        <v>0</v>
      </c>
      <c r="CO14717" s="38">
        <v>0</v>
      </c>
      <c r="CP14717" s="38">
        <v>15298</v>
      </c>
      <c r="CQ14717" s="38">
        <v>15298</v>
      </c>
      <c r="CR14717" s="38">
        <v>1745</v>
      </c>
      <c r="CS14717" s="36">
        <v>2020</v>
      </c>
      <c r="CT14717" s="34" t="str">
        <f>IF(VLOOKUP(O14717,'Cross-Page Data'!$D$4:$F$48,3,FALSE)="natural gas",VLOOKUP(N14717,'Cross-Page Data'!$I$4:$J$19,2,FALSE),IF(VLOOKUP(O14717,'Cross-Page Data'!$D$4:$F$48,3,FALSE)="solar",IF(N14717="PV","solar PV","solar thermal"),IF(VLOOKUP(O14717,'Cross-Page Data'!$D$4:$F$48,3,FALSE)="wind",VLOOKUP(N14717,'Cross-Page Data'!$I$4:$J$19,2,FALSE),IF(VLOOKUP(O14717,'Cross-Page Data'!$D$4:$F$48,3,FALSE)="hydro",VLOOKUP(N14717,'Cross-Page Data'!$I$4:$J$19,2,FALSE),VLOOKUP(O14717,'Cross-Page Data'!$D$4:$F$48,3,FALSE)))))</f>
        <v>solar PV</v>
      </c>
      <c r="CU14717" s="34" t="b">
        <f>INDEX('Cross-Page Data'!$N$14:$N$20,MATCH('923'!M14717,'Cross-Page Data'!$M$14:$M$20,0))</f>
        <v>1</v>
      </c>
    </row>
    <row r="14718" spans="1:99" ht="51" x14ac:dyDescent="0.35">
      <c r="A14718" s="36">
        <v>64001</v>
      </c>
      <c r="B14718" s="37" t="s">
        <v>207</v>
      </c>
      <c r="C14718" s="36" t="s">
        <v>25948</v>
      </c>
      <c r="D14718" s="37" t="s">
        <v>4910</v>
      </c>
      <c r="E14718" s="37" t="s">
        <v>4911</v>
      </c>
      <c r="F14718" s="36">
        <v>62759</v>
      </c>
      <c r="G14718" s="37" t="s">
        <v>70</v>
      </c>
      <c r="H14718" s="37" t="s">
        <v>25953</v>
      </c>
      <c r="I14718" s="37" t="s">
        <v>25972</v>
      </c>
      <c r="J14718" s="37" t="s">
        <v>292</v>
      </c>
      <c r="K14718" s="36">
        <v>22</v>
      </c>
      <c r="L14718" s="36">
        <v>2</v>
      </c>
      <c r="M14718" s="37" t="s">
        <v>453</v>
      </c>
      <c r="N14718" s="37" t="s">
        <v>237</v>
      </c>
      <c r="O14718" s="37" t="s">
        <v>238</v>
      </c>
      <c r="P14718" s="37" t="s">
        <v>238</v>
      </c>
      <c r="Q14718" s="37" t="s">
        <v>15068</v>
      </c>
      <c r="R14718" s="37" t="s">
        <v>7417</v>
      </c>
      <c r="S14718" s="37" t="s">
        <v>292</v>
      </c>
      <c r="T14718" s="38" t="s">
        <v>25948</v>
      </c>
      <c r="U14718" s="38" t="s">
        <v>25948</v>
      </c>
      <c r="V14718" s="38" t="s">
        <v>25948</v>
      </c>
      <c r="W14718" s="38" t="s">
        <v>25948</v>
      </c>
      <c r="X14718" s="38" t="s">
        <v>25948</v>
      </c>
      <c r="Y14718" s="38" t="s">
        <v>25948</v>
      </c>
      <c r="Z14718" s="38" t="s">
        <v>25948</v>
      </c>
      <c r="AA14718" s="38" t="s">
        <v>25948</v>
      </c>
      <c r="AB14718" s="38" t="s">
        <v>25948</v>
      </c>
      <c r="AC14718" s="38" t="s">
        <v>25948</v>
      </c>
      <c r="AD14718" s="38" t="s">
        <v>25948</v>
      </c>
      <c r="AE14718" s="38">
        <v>0</v>
      </c>
      <c r="AF14718" s="38" t="s">
        <v>25948</v>
      </c>
      <c r="AG14718" s="38" t="s">
        <v>25948</v>
      </c>
      <c r="AH14718" s="38" t="s">
        <v>25948</v>
      </c>
      <c r="AI14718" s="38" t="s">
        <v>25948</v>
      </c>
      <c r="AJ14718" s="38" t="s">
        <v>25948</v>
      </c>
      <c r="AK14718" s="38" t="s">
        <v>25948</v>
      </c>
      <c r="AL14718" s="38" t="s">
        <v>25948</v>
      </c>
      <c r="AM14718" s="38" t="s">
        <v>25948</v>
      </c>
      <c r="AN14718" s="38" t="s">
        <v>25948</v>
      </c>
      <c r="AO14718" s="38" t="s">
        <v>25948</v>
      </c>
      <c r="AP14718" s="38" t="s">
        <v>25948</v>
      </c>
      <c r="AQ14718" s="38">
        <v>0</v>
      </c>
      <c r="AR14718" s="39" t="s">
        <v>25948</v>
      </c>
      <c r="AS14718" s="39" t="s">
        <v>25948</v>
      </c>
      <c r="AT14718" s="39" t="s">
        <v>25948</v>
      </c>
      <c r="AU14718" s="39" t="s">
        <v>25948</v>
      </c>
      <c r="AV14718" s="39" t="s">
        <v>25948</v>
      </c>
      <c r="AW14718" s="39" t="s">
        <v>25948</v>
      </c>
      <c r="AX14718" s="39" t="s">
        <v>25948</v>
      </c>
      <c r="AY14718" s="39" t="s">
        <v>25948</v>
      </c>
      <c r="AZ14718" s="39" t="s">
        <v>25948</v>
      </c>
      <c r="BA14718" s="39" t="s">
        <v>25948</v>
      </c>
      <c r="BB14718" s="39" t="s">
        <v>25948</v>
      </c>
      <c r="BC14718" s="39">
        <v>0</v>
      </c>
      <c r="BD14718" s="38" t="s">
        <v>25948</v>
      </c>
      <c r="BE14718" s="38" t="s">
        <v>25948</v>
      </c>
      <c r="BF14718" s="38" t="s">
        <v>25948</v>
      </c>
      <c r="BG14718" s="38" t="s">
        <v>25948</v>
      </c>
      <c r="BH14718" s="38" t="s">
        <v>25948</v>
      </c>
      <c r="BI14718" s="38" t="s">
        <v>25948</v>
      </c>
      <c r="BJ14718" s="38" t="s">
        <v>25948</v>
      </c>
      <c r="BK14718" s="38" t="s">
        <v>25948</v>
      </c>
      <c r="BL14718" s="38" t="s">
        <v>25948</v>
      </c>
      <c r="BM14718" s="38" t="s">
        <v>25948</v>
      </c>
      <c r="BN14718" s="38" t="s">
        <v>25948</v>
      </c>
      <c r="BO14718" s="38">
        <v>0</v>
      </c>
      <c r="BP14718" s="38" t="s">
        <v>25948</v>
      </c>
      <c r="BQ14718" s="38" t="s">
        <v>25948</v>
      </c>
      <c r="BR14718" s="38" t="s">
        <v>25948</v>
      </c>
      <c r="BS14718" s="38" t="s">
        <v>25948</v>
      </c>
      <c r="BT14718" s="38" t="s">
        <v>25948</v>
      </c>
      <c r="BU14718" s="38" t="s">
        <v>25948</v>
      </c>
      <c r="BV14718" s="38" t="s">
        <v>25948</v>
      </c>
      <c r="BW14718" s="38" t="s">
        <v>25948</v>
      </c>
      <c r="BX14718" s="38" t="s">
        <v>25948</v>
      </c>
      <c r="BY14718" s="38" t="s">
        <v>25948</v>
      </c>
      <c r="BZ14718" s="38" t="s">
        <v>25948</v>
      </c>
      <c r="CA14718" s="38">
        <v>0</v>
      </c>
      <c r="CB14718" s="38" t="s">
        <v>25948</v>
      </c>
      <c r="CC14718" s="38" t="s">
        <v>25948</v>
      </c>
      <c r="CD14718" s="38" t="s">
        <v>25948</v>
      </c>
      <c r="CE14718" s="38" t="s">
        <v>25948</v>
      </c>
      <c r="CF14718" s="38" t="s">
        <v>25948</v>
      </c>
      <c r="CG14718" s="38" t="s">
        <v>25948</v>
      </c>
      <c r="CH14718" s="38" t="s">
        <v>25948</v>
      </c>
      <c r="CI14718" s="38" t="s">
        <v>25948</v>
      </c>
      <c r="CJ14718" s="38" t="s">
        <v>25948</v>
      </c>
      <c r="CK14718" s="38" t="s">
        <v>25948</v>
      </c>
      <c r="CL14718" s="38" t="s">
        <v>25948</v>
      </c>
      <c r="CM14718" s="38">
        <v>0</v>
      </c>
      <c r="CN14718" s="38">
        <v>0</v>
      </c>
      <c r="CO14718" s="38">
        <v>0</v>
      </c>
      <c r="CP14718" s="38">
        <v>0</v>
      </c>
      <c r="CQ14718" s="38">
        <v>0</v>
      </c>
      <c r="CR14718" s="38">
        <v>0</v>
      </c>
      <c r="CS14718" s="36">
        <v>2020</v>
      </c>
      <c r="CT14718" s="34" t="str">
        <f>IF(VLOOKUP(O14718,'Cross-Page Data'!$D$4:$F$48,3,FALSE)="natural gas",VLOOKUP(N14718,'Cross-Page Data'!$I$4:$J$19,2,FALSE),IF(VLOOKUP(O14718,'Cross-Page Data'!$D$4:$F$48,3,FALSE)="solar",IF(N14718="PV","solar PV","solar thermal"),IF(VLOOKUP(O14718,'Cross-Page Data'!$D$4:$F$48,3,FALSE)="wind",VLOOKUP(N14718,'Cross-Page Data'!$I$4:$J$19,2,FALSE),IF(VLOOKUP(O14718,'Cross-Page Data'!$D$4:$F$48,3,FALSE)="hydro",VLOOKUP(N14718,'Cross-Page Data'!$I$4:$J$19,2,FALSE),VLOOKUP(O14718,'Cross-Page Data'!$D$4:$F$48,3,FALSE)))))</f>
        <v>solar PV</v>
      </c>
      <c r="CU14718" s="34" t="b">
        <f>INDEX('Cross-Page Data'!$N$14:$N$20,MATCH('923'!M14718,'Cross-Page Data'!$M$14:$M$20,0))</f>
        <v>1</v>
      </c>
    </row>
    <row r="14719" spans="1:99" ht="26" x14ac:dyDescent="0.35">
      <c r="A14719" s="36">
        <v>64002</v>
      </c>
      <c r="B14719" s="37" t="s">
        <v>207</v>
      </c>
      <c r="C14719" s="36" t="s">
        <v>25948</v>
      </c>
      <c r="D14719" s="37" t="s">
        <v>4907</v>
      </c>
      <c r="E14719" s="37" t="s">
        <v>3688</v>
      </c>
      <c r="F14719" s="36">
        <v>61677</v>
      </c>
      <c r="G14719" s="37" t="s">
        <v>97</v>
      </c>
      <c r="H14719" s="37" t="s">
        <v>25950</v>
      </c>
      <c r="I14719" s="37" t="s">
        <v>25969</v>
      </c>
      <c r="J14719" s="37" t="s">
        <v>292</v>
      </c>
      <c r="K14719" s="36">
        <v>22</v>
      </c>
      <c r="L14719" s="36">
        <v>2</v>
      </c>
      <c r="M14719" s="37" t="s">
        <v>453</v>
      </c>
      <c r="N14719" s="37" t="s">
        <v>237</v>
      </c>
      <c r="O14719" s="37" t="s">
        <v>238</v>
      </c>
      <c r="P14719" s="37" t="s">
        <v>238</v>
      </c>
      <c r="Q14719" s="37" t="s">
        <v>25973</v>
      </c>
      <c r="R14719" s="37" t="s">
        <v>7417</v>
      </c>
      <c r="S14719" s="37" t="s">
        <v>292</v>
      </c>
      <c r="T14719" s="38" t="s">
        <v>25948</v>
      </c>
      <c r="U14719" s="38" t="s">
        <v>25948</v>
      </c>
      <c r="V14719" s="38" t="s">
        <v>25948</v>
      </c>
      <c r="W14719" s="38" t="s">
        <v>25948</v>
      </c>
      <c r="X14719" s="38" t="s">
        <v>25948</v>
      </c>
      <c r="Y14719" s="38" t="s">
        <v>25948</v>
      </c>
      <c r="Z14719" s="38" t="s">
        <v>25948</v>
      </c>
      <c r="AA14719" s="38" t="s">
        <v>25948</v>
      </c>
      <c r="AB14719" s="38" t="s">
        <v>25948</v>
      </c>
      <c r="AC14719" s="38" t="s">
        <v>25948</v>
      </c>
      <c r="AD14719" s="38">
        <v>0</v>
      </c>
      <c r="AE14719" s="38">
        <v>0</v>
      </c>
      <c r="AF14719" s="38" t="s">
        <v>25948</v>
      </c>
      <c r="AG14719" s="38" t="s">
        <v>25948</v>
      </c>
      <c r="AH14719" s="38" t="s">
        <v>25948</v>
      </c>
      <c r="AI14719" s="38" t="s">
        <v>25948</v>
      </c>
      <c r="AJ14719" s="38" t="s">
        <v>25948</v>
      </c>
      <c r="AK14719" s="38" t="s">
        <v>25948</v>
      </c>
      <c r="AL14719" s="38" t="s">
        <v>25948</v>
      </c>
      <c r="AM14719" s="38" t="s">
        <v>25948</v>
      </c>
      <c r="AN14719" s="38" t="s">
        <v>25948</v>
      </c>
      <c r="AO14719" s="38" t="s">
        <v>25948</v>
      </c>
      <c r="AP14719" s="38">
        <v>0</v>
      </c>
      <c r="AQ14719" s="38">
        <v>0</v>
      </c>
      <c r="AR14719" s="39" t="s">
        <v>25948</v>
      </c>
      <c r="AS14719" s="39" t="s">
        <v>25948</v>
      </c>
      <c r="AT14719" s="39" t="s">
        <v>25948</v>
      </c>
      <c r="AU14719" s="39" t="s">
        <v>25948</v>
      </c>
      <c r="AV14719" s="39" t="s">
        <v>25948</v>
      </c>
      <c r="AW14719" s="39" t="s">
        <v>25948</v>
      </c>
      <c r="AX14719" s="39" t="s">
        <v>25948</v>
      </c>
      <c r="AY14719" s="39" t="s">
        <v>25948</v>
      </c>
      <c r="AZ14719" s="39" t="s">
        <v>25948</v>
      </c>
      <c r="BA14719" s="39" t="s">
        <v>25948</v>
      </c>
      <c r="BB14719" s="39">
        <v>0</v>
      </c>
      <c r="BC14719" s="39">
        <v>0</v>
      </c>
      <c r="BD14719" s="38" t="s">
        <v>25948</v>
      </c>
      <c r="BE14719" s="38" t="s">
        <v>25948</v>
      </c>
      <c r="BF14719" s="38" t="s">
        <v>25948</v>
      </c>
      <c r="BG14719" s="38" t="s">
        <v>25948</v>
      </c>
      <c r="BH14719" s="38" t="s">
        <v>25948</v>
      </c>
      <c r="BI14719" s="38" t="s">
        <v>25948</v>
      </c>
      <c r="BJ14719" s="38" t="s">
        <v>25948</v>
      </c>
      <c r="BK14719" s="38" t="s">
        <v>25948</v>
      </c>
      <c r="BL14719" s="38" t="s">
        <v>25948</v>
      </c>
      <c r="BM14719" s="38" t="s">
        <v>25948</v>
      </c>
      <c r="BN14719" s="38">
        <v>2984</v>
      </c>
      <c r="BO14719" s="38">
        <v>2522</v>
      </c>
      <c r="BP14719" s="38" t="s">
        <v>25948</v>
      </c>
      <c r="BQ14719" s="38" t="s">
        <v>25948</v>
      </c>
      <c r="BR14719" s="38" t="s">
        <v>25948</v>
      </c>
      <c r="BS14719" s="38" t="s">
        <v>25948</v>
      </c>
      <c r="BT14719" s="38" t="s">
        <v>25948</v>
      </c>
      <c r="BU14719" s="38" t="s">
        <v>25948</v>
      </c>
      <c r="BV14719" s="38" t="s">
        <v>25948</v>
      </c>
      <c r="BW14719" s="38" t="s">
        <v>25948</v>
      </c>
      <c r="BX14719" s="38" t="s">
        <v>25948</v>
      </c>
      <c r="BY14719" s="38" t="s">
        <v>25948</v>
      </c>
      <c r="BZ14719" s="38">
        <v>2984</v>
      </c>
      <c r="CA14719" s="38">
        <v>2522</v>
      </c>
      <c r="CB14719" s="38" t="s">
        <v>25948</v>
      </c>
      <c r="CC14719" s="38" t="s">
        <v>25948</v>
      </c>
      <c r="CD14719" s="38" t="s">
        <v>25948</v>
      </c>
      <c r="CE14719" s="38" t="s">
        <v>25948</v>
      </c>
      <c r="CF14719" s="38" t="s">
        <v>25948</v>
      </c>
      <c r="CG14719" s="38" t="s">
        <v>25948</v>
      </c>
      <c r="CH14719" s="38" t="s">
        <v>25948</v>
      </c>
      <c r="CI14719" s="38" t="s">
        <v>25948</v>
      </c>
      <c r="CJ14719" s="38" t="s">
        <v>25948</v>
      </c>
      <c r="CK14719" s="38" t="s">
        <v>25948</v>
      </c>
      <c r="CL14719" s="38">
        <v>340.35700000000003</v>
      </c>
      <c r="CM14719" s="38">
        <v>287.64299999999997</v>
      </c>
      <c r="CN14719" s="38">
        <v>0</v>
      </c>
      <c r="CO14719" s="38">
        <v>0</v>
      </c>
      <c r="CP14719" s="38">
        <v>5506</v>
      </c>
      <c r="CQ14719" s="38">
        <v>5506</v>
      </c>
      <c r="CR14719" s="38">
        <v>628</v>
      </c>
      <c r="CS14719" s="36">
        <v>2020</v>
      </c>
      <c r="CT14719" s="34" t="str">
        <f>IF(VLOOKUP(O14719,'Cross-Page Data'!$D$4:$F$48,3,FALSE)="natural gas",VLOOKUP(N14719,'Cross-Page Data'!$I$4:$J$19,2,FALSE),IF(VLOOKUP(O14719,'Cross-Page Data'!$D$4:$F$48,3,FALSE)="solar",IF(N14719="PV","solar PV","solar thermal"),IF(VLOOKUP(O14719,'Cross-Page Data'!$D$4:$F$48,3,FALSE)="wind",VLOOKUP(N14719,'Cross-Page Data'!$I$4:$J$19,2,FALSE),IF(VLOOKUP(O14719,'Cross-Page Data'!$D$4:$F$48,3,FALSE)="hydro",VLOOKUP(N14719,'Cross-Page Data'!$I$4:$J$19,2,FALSE),VLOOKUP(O14719,'Cross-Page Data'!$D$4:$F$48,3,FALSE)))))</f>
        <v>solar PV</v>
      </c>
      <c r="CU14719" s="34" t="b">
        <f>INDEX('Cross-Page Data'!$N$14:$N$20,MATCH('923'!M14719,'Cross-Page Data'!$M$14:$M$20,0))</f>
        <v>1</v>
      </c>
    </row>
    <row r="14720" spans="1:99" ht="26" x14ac:dyDescent="0.35">
      <c r="A14720" s="36">
        <v>64007</v>
      </c>
      <c r="B14720" s="37" t="s">
        <v>207</v>
      </c>
      <c r="C14720" s="36" t="s">
        <v>25948</v>
      </c>
      <c r="D14720" s="37" t="s">
        <v>4903</v>
      </c>
      <c r="E14720" s="37" t="s">
        <v>4903</v>
      </c>
      <c r="F14720" s="36">
        <v>63656</v>
      </c>
      <c r="G14720" s="37" t="s">
        <v>108</v>
      </c>
      <c r="H14720" s="37" t="s">
        <v>25951</v>
      </c>
      <c r="I14720" s="37" t="s">
        <v>16691</v>
      </c>
      <c r="J14720" s="37" t="s">
        <v>292</v>
      </c>
      <c r="K14720" s="36">
        <v>22</v>
      </c>
      <c r="L14720" s="36">
        <v>2</v>
      </c>
      <c r="M14720" s="37" t="s">
        <v>453</v>
      </c>
      <c r="N14720" s="37" t="s">
        <v>237</v>
      </c>
      <c r="O14720" s="37" t="s">
        <v>238</v>
      </c>
      <c r="P14720" s="37" t="s">
        <v>238</v>
      </c>
      <c r="Q14720" s="37" t="s">
        <v>25967</v>
      </c>
      <c r="R14720" s="37" t="s">
        <v>7417</v>
      </c>
      <c r="S14720" s="37" t="s">
        <v>292</v>
      </c>
      <c r="T14720" s="38" t="s">
        <v>25948</v>
      </c>
      <c r="U14720" s="38" t="s">
        <v>25948</v>
      </c>
      <c r="V14720" s="38" t="s">
        <v>25948</v>
      </c>
      <c r="W14720" s="38" t="s">
        <v>25948</v>
      </c>
      <c r="X14720" s="38" t="s">
        <v>25948</v>
      </c>
      <c r="Y14720" s="38" t="s">
        <v>25948</v>
      </c>
      <c r="Z14720" s="38" t="s">
        <v>25948</v>
      </c>
      <c r="AA14720" s="38" t="s">
        <v>25948</v>
      </c>
      <c r="AB14720" s="38" t="s">
        <v>25948</v>
      </c>
      <c r="AC14720" s="38">
        <v>0</v>
      </c>
      <c r="AD14720" s="38">
        <v>0</v>
      </c>
      <c r="AE14720" s="38">
        <v>0</v>
      </c>
      <c r="AF14720" s="38" t="s">
        <v>25948</v>
      </c>
      <c r="AG14720" s="38" t="s">
        <v>25948</v>
      </c>
      <c r="AH14720" s="38" t="s">
        <v>25948</v>
      </c>
      <c r="AI14720" s="38" t="s">
        <v>25948</v>
      </c>
      <c r="AJ14720" s="38" t="s">
        <v>25948</v>
      </c>
      <c r="AK14720" s="38" t="s">
        <v>25948</v>
      </c>
      <c r="AL14720" s="38" t="s">
        <v>25948</v>
      </c>
      <c r="AM14720" s="38" t="s">
        <v>25948</v>
      </c>
      <c r="AN14720" s="38" t="s">
        <v>25948</v>
      </c>
      <c r="AO14720" s="38">
        <v>0</v>
      </c>
      <c r="AP14720" s="38">
        <v>0</v>
      </c>
      <c r="AQ14720" s="38">
        <v>0</v>
      </c>
      <c r="AR14720" s="39" t="s">
        <v>25948</v>
      </c>
      <c r="AS14720" s="39" t="s">
        <v>25948</v>
      </c>
      <c r="AT14720" s="39" t="s">
        <v>25948</v>
      </c>
      <c r="AU14720" s="39" t="s">
        <v>25948</v>
      </c>
      <c r="AV14720" s="39" t="s">
        <v>25948</v>
      </c>
      <c r="AW14720" s="39" t="s">
        <v>25948</v>
      </c>
      <c r="AX14720" s="39" t="s">
        <v>25948</v>
      </c>
      <c r="AY14720" s="39" t="s">
        <v>25948</v>
      </c>
      <c r="AZ14720" s="39" t="s">
        <v>25948</v>
      </c>
      <c r="BA14720" s="39">
        <v>0</v>
      </c>
      <c r="BB14720" s="39">
        <v>0</v>
      </c>
      <c r="BC14720" s="39">
        <v>0</v>
      </c>
      <c r="BD14720" s="38" t="s">
        <v>25948</v>
      </c>
      <c r="BE14720" s="38" t="s">
        <v>25948</v>
      </c>
      <c r="BF14720" s="38" t="s">
        <v>25948</v>
      </c>
      <c r="BG14720" s="38" t="s">
        <v>25948</v>
      </c>
      <c r="BH14720" s="38" t="s">
        <v>25948</v>
      </c>
      <c r="BI14720" s="38" t="s">
        <v>25948</v>
      </c>
      <c r="BJ14720" s="38" t="s">
        <v>25948</v>
      </c>
      <c r="BK14720" s="38" t="s">
        <v>25948</v>
      </c>
      <c r="BL14720" s="38" t="s">
        <v>25948</v>
      </c>
      <c r="BM14720" s="38">
        <v>2395</v>
      </c>
      <c r="BN14720" s="38">
        <v>1184</v>
      </c>
      <c r="BO14720" s="38">
        <v>971</v>
      </c>
      <c r="BP14720" s="38" t="s">
        <v>25948</v>
      </c>
      <c r="BQ14720" s="38" t="s">
        <v>25948</v>
      </c>
      <c r="BR14720" s="38" t="s">
        <v>25948</v>
      </c>
      <c r="BS14720" s="38" t="s">
        <v>25948</v>
      </c>
      <c r="BT14720" s="38" t="s">
        <v>25948</v>
      </c>
      <c r="BU14720" s="38" t="s">
        <v>25948</v>
      </c>
      <c r="BV14720" s="38" t="s">
        <v>25948</v>
      </c>
      <c r="BW14720" s="38" t="s">
        <v>25948</v>
      </c>
      <c r="BX14720" s="38" t="s">
        <v>25948</v>
      </c>
      <c r="BY14720" s="38">
        <v>2395</v>
      </c>
      <c r="BZ14720" s="38">
        <v>1184</v>
      </c>
      <c r="CA14720" s="38">
        <v>971</v>
      </c>
      <c r="CB14720" s="38" t="s">
        <v>25948</v>
      </c>
      <c r="CC14720" s="38" t="s">
        <v>25948</v>
      </c>
      <c r="CD14720" s="38" t="s">
        <v>25948</v>
      </c>
      <c r="CE14720" s="38" t="s">
        <v>25948</v>
      </c>
      <c r="CF14720" s="38" t="s">
        <v>25948</v>
      </c>
      <c r="CG14720" s="38" t="s">
        <v>25948</v>
      </c>
      <c r="CH14720" s="38" t="s">
        <v>25948</v>
      </c>
      <c r="CI14720" s="38" t="s">
        <v>25948</v>
      </c>
      <c r="CJ14720" s="38" t="s">
        <v>25948</v>
      </c>
      <c r="CK14720" s="38">
        <v>273.16699999999997</v>
      </c>
      <c r="CL14720" s="38">
        <v>135.102</v>
      </c>
      <c r="CM14720" s="38">
        <v>110.73099999999999</v>
      </c>
      <c r="CN14720" s="38">
        <v>0</v>
      </c>
      <c r="CO14720" s="38">
        <v>0</v>
      </c>
      <c r="CP14720" s="38">
        <v>4550</v>
      </c>
      <c r="CQ14720" s="38">
        <v>4550</v>
      </c>
      <c r="CR14720" s="38">
        <v>519</v>
      </c>
      <c r="CS14720" s="36">
        <v>2020</v>
      </c>
      <c r="CT14720" s="34" t="str">
        <f>IF(VLOOKUP(O14720,'Cross-Page Data'!$D$4:$F$48,3,FALSE)="natural gas",VLOOKUP(N14720,'Cross-Page Data'!$I$4:$J$19,2,FALSE),IF(VLOOKUP(O14720,'Cross-Page Data'!$D$4:$F$48,3,FALSE)="solar",IF(N14720="PV","solar PV","solar thermal"),IF(VLOOKUP(O14720,'Cross-Page Data'!$D$4:$F$48,3,FALSE)="wind",VLOOKUP(N14720,'Cross-Page Data'!$I$4:$J$19,2,FALSE),IF(VLOOKUP(O14720,'Cross-Page Data'!$D$4:$F$48,3,FALSE)="hydro",VLOOKUP(N14720,'Cross-Page Data'!$I$4:$J$19,2,FALSE),VLOOKUP(O14720,'Cross-Page Data'!$D$4:$F$48,3,FALSE)))))</f>
        <v>solar PV</v>
      </c>
      <c r="CU14720" s="34" t="b">
        <f>INDEX('Cross-Page Data'!$N$14:$N$20,MATCH('923'!M14720,'Cross-Page Data'!$M$14:$M$20,0))</f>
        <v>1</v>
      </c>
    </row>
    <row r="14721" spans="1:99" ht="26" x14ac:dyDescent="0.35">
      <c r="A14721" s="36">
        <v>64011</v>
      </c>
      <c r="B14721" s="37" t="s">
        <v>207</v>
      </c>
      <c r="C14721" s="36" t="s">
        <v>25948</v>
      </c>
      <c r="D14721" s="37" t="s">
        <v>4899</v>
      </c>
      <c r="E14721" s="37" t="s">
        <v>4900</v>
      </c>
      <c r="F14721" s="36">
        <v>63665</v>
      </c>
      <c r="G14721" s="37" t="s">
        <v>37</v>
      </c>
      <c r="H14721" s="37" t="s">
        <v>25950</v>
      </c>
      <c r="I14721" s="37" t="s">
        <v>25969</v>
      </c>
      <c r="J14721" s="37" t="s">
        <v>292</v>
      </c>
      <c r="K14721" s="36">
        <v>22</v>
      </c>
      <c r="L14721" s="36">
        <v>2</v>
      </c>
      <c r="M14721" s="37" t="s">
        <v>453</v>
      </c>
      <c r="N14721" s="37" t="s">
        <v>237</v>
      </c>
      <c r="O14721" s="37" t="s">
        <v>238</v>
      </c>
      <c r="P14721" s="37" t="s">
        <v>238</v>
      </c>
      <c r="Q14721" s="37" t="s">
        <v>18997</v>
      </c>
      <c r="R14721" s="37" t="s">
        <v>7417</v>
      </c>
      <c r="S14721" s="37" t="s">
        <v>292</v>
      </c>
      <c r="T14721" s="38">
        <v>0</v>
      </c>
      <c r="U14721" s="38">
        <v>0</v>
      </c>
      <c r="V14721" s="38">
        <v>0</v>
      </c>
      <c r="W14721" s="38">
        <v>0</v>
      </c>
      <c r="X14721" s="38">
        <v>0</v>
      </c>
      <c r="Y14721" s="38">
        <v>0</v>
      </c>
      <c r="Z14721" s="38">
        <v>0</v>
      </c>
      <c r="AA14721" s="38">
        <v>0</v>
      </c>
      <c r="AB14721" s="38">
        <v>0</v>
      </c>
      <c r="AC14721" s="38">
        <v>0</v>
      </c>
      <c r="AD14721" s="38">
        <v>0</v>
      </c>
      <c r="AE14721" s="38">
        <v>0</v>
      </c>
      <c r="AF14721" s="38">
        <v>0</v>
      </c>
      <c r="AG14721" s="38">
        <v>0</v>
      </c>
      <c r="AH14721" s="38">
        <v>0</v>
      </c>
      <c r="AI14721" s="38">
        <v>0</v>
      </c>
      <c r="AJ14721" s="38">
        <v>0</v>
      </c>
      <c r="AK14721" s="38">
        <v>0</v>
      </c>
      <c r="AL14721" s="38">
        <v>0</v>
      </c>
      <c r="AM14721" s="38">
        <v>0</v>
      </c>
      <c r="AN14721" s="38">
        <v>0</v>
      </c>
      <c r="AO14721" s="38">
        <v>0</v>
      </c>
      <c r="AP14721" s="38">
        <v>0</v>
      </c>
      <c r="AQ14721" s="38">
        <v>0</v>
      </c>
      <c r="AR14721" s="39">
        <v>0</v>
      </c>
      <c r="AS14721" s="39">
        <v>0</v>
      </c>
      <c r="AT14721" s="39">
        <v>0</v>
      </c>
      <c r="AU14721" s="39">
        <v>0</v>
      </c>
      <c r="AV14721" s="39">
        <v>0</v>
      </c>
      <c r="AW14721" s="39">
        <v>0</v>
      </c>
      <c r="AX14721" s="39">
        <v>0</v>
      </c>
      <c r="AY14721" s="39">
        <v>0</v>
      </c>
      <c r="AZ14721" s="39">
        <v>0</v>
      </c>
      <c r="BA14721" s="39">
        <v>0</v>
      </c>
      <c r="BB14721" s="39">
        <v>0</v>
      </c>
      <c r="BC14721" s="39">
        <v>0</v>
      </c>
      <c r="BD14721" s="38">
        <v>1091</v>
      </c>
      <c r="BE14721" s="38">
        <v>1124</v>
      </c>
      <c r="BF14721" s="38">
        <v>1546</v>
      </c>
      <c r="BG14721" s="38">
        <v>1889</v>
      </c>
      <c r="BH14721" s="38">
        <v>2185</v>
      </c>
      <c r="BI14721" s="38">
        <v>1852</v>
      </c>
      <c r="BJ14721" s="38">
        <v>2006</v>
      </c>
      <c r="BK14721" s="38">
        <v>1826</v>
      </c>
      <c r="BL14721" s="38">
        <v>1439</v>
      </c>
      <c r="BM14721" s="38">
        <v>1469</v>
      </c>
      <c r="BN14721" s="38">
        <v>1222</v>
      </c>
      <c r="BO14721" s="38">
        <v>1176</v>
      </c>
      <c r="BP14721" s="38">
        <v>1091</v>
      </c>
      <c r="BQ14721" s="38">
        <v>1124</v>
      </c>
      <c r="BR14721" s="38">
        <v>1546</v>
      </c>
      <c r="BS14721" s="38">
        <v>1889</v>
      </c>
      <c r="BT14721" s="38">
        <v>2185</v>
      </c>
      <c r="BU14721" s="38">
        <v>1852</v>
      </c>
      <c r="BV14721" s="38">
        <v>2006</v>
      </c>
      <c r="BW14721" s="38">
        <v>1826</v>
      </c>
      <c r="BX14721" s="38">
        <v>1439</v>
      </c>
      <c r="BY14721" s="38">
        <v>1469</v>
      </c>
      <c r="BZ14721" s="38">
        <v>1222</v>
      </c>
      <c r="CA14721" s="38">
        <v>1176</v>
      </c>
      <c r="CB14721" s="38">
        <v>124.449</v>
      </c>
      <c r="CC14721" s="38">
        <v>128.21899999999999</v>
      </c>
      <c r="CD14721" s="38">
        <v>176.28700000000001</v>
      </c>
      <c r="CE14721" s="38">
        <v>215.42400000000001</v>
      </c>
      <c r="CF14721" s="38">
        <v>249.21199999999999</v>
      </c>
      <c r="CG14721" s="38">
        <v>211.24100000000001</v>
      </c>
      <c r="CH14721" s="38">
        <v>228.756</v>
      </c>
      <c r="CI14721" s="38">
        <v>208.24199999999999</v>
      </c>
      <c r="CJ14721" s="38">
        <v>164.18299999999999</v>
      </c>
      <c r="CK14721" s="38">
        <v>167.56</v>
      </c>
      <c r="CL14721" s="38">
        <v>139.34200000000001</v>
      </c>
      <c r="CM14721" s="38">
        <v>134.08500000000001</v>
      </c>
      <c r="CN14721" s="38">
        <v>0</v>
      </c>
      <c r="CO14721" s="38">
        <v>0</v>
      </c>
      <c r="CP14721" s="38">
        <v>18825</v>
      </c>
      <c r="CQ14721" s="38">
        <v>18825</v>
      </c>
      <c r="CR14721" s="38">
        <v>2147</v>
      </c>
      <c r="CS14721" s="36">
        <v>2020</v>
      </c>
      <c r="CT14721" s="34" t="str">
        <f>IF(VLOOKUP(O14721,'Cross-Page Data'!$D$4:$F$48,3,FALSE)="natural gas",VLOOKUP(N14721,'Cross-Page Data'!$I$4:$J$19,2,FALSE),IF(VLOOKUP(O14721,'Cross-Page Data'!$D$4:$F$48,3,FALSE)="solar",IF(N14721="PV","solar PV","solar thermal"),IF(VLOOKUP(O14721,'Cross-Page Data'!$D$4:$F$48,3,FALSE)="wind",VLOOKUP(N14721,'Cross-Page Data'!$I$4:$J$19,2,FALSE),IF(VLOOKUP(O14721,'Cross-Page Data'!$D$4:$F$48,3,FALSE)="hydro",VLOOKUP(N14721,'Cross-Page Data'!$I$4:$J$19,2,FALSE),VLOOKUP(O14721,'Cross-Page Data'!$D$4:$F$48,3,FALSE)))))</f>
        <v>solar PV</v>
      </c>
      <c r="CU14721" s="34" t="b">
        <f>INDEX('Cross-Page Data'!$N$14:$N$20,MATCH('923'!M14721,'Cross-Page Data'!$M$14:$M$20,0))</f>
        <v>1</v>
      </c>
    </row>
    <row r="14722" spans="1:99" ht="51" x14ac:dyDescent="0.35">
      <c r="A14722" s="36">
        <v>64014</v>
      </c>
      <c r="B14722" s="37" t="s">
        <v>207</v>
      </c>
      <c r="C14722" s="36" t="s">
        <v>25948</v>
      </c>
      <c r="D14722" s="37" t="s">
        <v>4895</v>
      </c>
      <c r="E14722" s="37" t="s">
        <v>4896</v>
      </c>
      <c r="F14722" s="36">
        <v>63663</v>
      </c>
      <c r="G14722" s="37" t="s">
        <v>65</v>
      </c>
      <c r="H14722" s="37" t="s">
        <v>24259</v>
      </c>
      <c r="I14722" s="37" t="s">
        <v>25965</v>
      </c>
      <c r="J14722" s="37" t="s">
        <v>292</v>
      </c>
      <c r="K14722" s="36">
        <v>22</v>
      </c>
      <c r="L14722" s="36">
        <v>2</v>
      </c>
      <c r="M14722" s="37" t="s">
        <v>453</v>
      </c>
      <c r="N14722" s="37" t="s">
        <v>237</v>
      </c>
      <c r="O14722" s="37" t="s">
        <v>238</v>
      </c>
      <c r="P14722" s="37" t="s">
        <v>238</v>
      </c>
      <c r="Q14722" s="37" t="s">
        <v>25964</v>
      </c>
      <c r="R14722" s="37" t="s">
        <v>7417</v>
      </c>
      <c r="S14722" s="37" t="s">
        <v>292</v>
      </c>
      <c r="T14722" s="38" t="s">
        <v>25948</v>
      </c>
      <c r="U14722" s="38" t="s">
        <v>25948</v>
      </c>
      <c r="V14722" s="38" t="s">
        <v>25948</v>
      </c>
      <c r="W14722" s="38" t="s">
        <v>25948</v>
      </c>
      <c r="X14722" s="38" t="s">
        <v>25948</v>
      </c>
      <c r="Y14722" s="38">
        <v>0</v>
      </c>
      <c r="Z14722" s="38">
        <v>0</v>
      </c>
      <c r="AA14722" s="38">
        <v>0</v>
      </c>
      <c r="AB14722" s="38">
        <v>0</v>
      </c>
      <c r="AC14722" s="38">
        <v>0</v>
      </c>
      <c r="AD14722" s="38">
        <v>0</v>
      </c>
      <c r="AE14722" s="38">
        <v>0</v>
      </c>
      <c r="AF14722" s="38" t="s">
        <v>25948</v>
      </c>
      <c r="AG14722" s="38" t="s">
        <v>25948</v>
      </c>
      <c r="AH14722" s="38" t="s">
        <v>25948</v>
      </c>
      <c r="AI14722" s="38" t="s">
        <v>25948</v>
      </c>
      <c r="AJ14722" s="38" t="s">
        <v>25948</v>
      </c>
      <c r="AK14722" s="38">
        <v>0</v>
      </c>
      <c r="AL14722" s="38">
        <v>0</v>
      </c>
      <c r="AM14722" s="38">
        <v>0</v>
      </c>
      <c r="AN14722" s="38">
        <v>0</v>
      </c>
      <c r="AO14722" s="38">
        <v>0</v>
      </c>
      <c r="AP14722" s="38">
        <v>0</v>
      </c>
      <c r="AQ14722" s="38">
        <v>0</v>
      </c>
      <c r="AR14722" s="39" t="s">
        <v>25948</v>
      </c>
      <c r="AS14722" s="39" t="s">
        <v>25948</v>
      </c>
      <c r="AT14722" s="39" t="s">
        <v>25948</v>
      </c>
      <c r="AU14722" s="39" t="s">
        <v>25948</v>
      </c>
      <c r="AV14722" s="39" t="s">
        <v>25948</v>
      </c>
      <c r="AW14722" s="39">
        <v>0</v>
      </c>
      <c r="AX14722" s="39">
        <v>0</v>
      </c>
      <c r="AY14722" s="39">
        <v>0</v>
      </c>
      <c r="AZ14722" s="39">
        <v>0</v>
      </c>
      <c r="BA14722" s="39">
        <v>0</v>
      </c>
      <c r="BB14722" s="39">
        <v>0</v>
      </c>
      <c r="BC14722" s="39">
        <v>0</v>
      </c>
      <c r="BD14722" s="38" t="s">
        <v>25948</v>
      </c>
      <c r="BE14722" s="38" t="s">
        <v>25948</v>
      </c>
      <c r="BF14722" s="38" t="s">
        <v>25948</v>
      </c>
      <c r="BG14722" s="38" t="s">
        <v>25948</v>
      </c>
      <c r="BH14722" s="38" t="s">
        <v>25948</v>
      </c>
      <c r="BI14722" s="38">
        <v>5630</v>
      </c>
      <c r="BJ14722" s="38">
        <v>5544</v>
      </c>
      <c r="BK14722" s="38">
        <v>5241</v>
      </c>
      <c r="BL14722" s="38">
        <v>4550</v>
      </c>
      <c r="BM14722" s="38">
        <v>3308</v>
      </c>
      <c r="BN14722" s="38">
        <v>2366</v>
      </c>
      <c r="BO14722" s="38">
        <v>1801</v>
      </c>
      <c r="BP14722" s="38" t="s">
        <v>25948</v>
      </c>
      <c r="BQ14722" s="38" t="s">
        <v>25948</v>
      </c>
      <c r="BR14722" s="38" t="s">
        <v>25948</v>
      </c>
      <c r="BS14722" s="38" t="s">
        <v>25948</v>
      </c>
      <c r="BT14722" s="38" t="s">
        <v>25948</v>
      </c>
      <c r="BU14722" s="38">
        <v>5630</v>
      </c>
      <c r="BV14722" s="38">
        <v>5544</v>
      </c>
      <c r="BW14722" s="38">
        <v>5241</v>
      </c>
      <c r="BX14722" s="38">
        <v>4550</v>
      </c>
      <c r="BY14722" s="38">
        <v>3308</v>
      </c>
      <c r="BZ14722" s="38">
        <v>2366</v>
      </c>
      <c r="CA14722" s="38">
        <v>1801</v>
      </c>
      <c r="CB14722" s="38" t="s">
        <v>25948</v>
      </c>
      <c r="CC14722" s="38" t="s">
        <v>25948</v>
      </c>
      <c r="CD14722" s="38" t="s">
        <v>25948</v>
      </c>
      <c r="CE14722" s="38" t="s">
        <v>25948</v>
      </c>
      <c r="CF14722" s="38" t="s">
        <v>25948</v>
      </c>
      <c r="CG14722" s="38">
        <v>642.15599999999995</v>
      </c>
      <c r="CH14722" s="38">
        <v>632.38499999999999</v>
      </c>
      <c r="CI14722" s="38">
        <v>597.79499999999996</v>
      </c>
      <c r="CJ14722" s="38">
        <v>519.04</v>
      </c>
      <c r="CK14722" s="38">
        <v>377.35899999999998</v>
      </c>
      <c r="CL14722" s="38">
        <v>269.87700000000001</v>
      </c>
      <c r="CM14722" s="38">
        <v>205.38800000000001</v>
      </c>
      <c r="CN14722" s="38">
        <v>0</v>
      </c>
      <c r="CO14722" s="38">
        <v>0</v>
      </c>
      <c r="CP14722" s="38">
        <v>28440</v>
      </c>
      <c r="CQ14722" s="38">
        <v>28440</v>
      </c>
      <c r="CR14722" s="38">
        <v>3244</v>
      </c>
      <c r="CS14722" s="36">
        <v>2020</v>
      </c>
      <c r="CT14722" s="34" t="str">
        <f>IF(VLOOKUP(O14722,'Cross-Page Data'!$D$4:$F$48,3,FALSE)="natural gas",VLOOKUP(N14722,'Cross-Page Data'!$I$4:$J$19,2,FALSE),IF(VLOOKUP(O14722,'Cross-Page Data'!$D$4:$F$48,3,FALSE)="solar",IF(N14722="PV","solar PV","solar thermal"),IF(VLOOKUP(O14722,'Cross-Page Data'!$D$4:$F$48,3,FALSE)="wind",VLOOKUP(N14722,'Cross-Page Data'!$I$4:$J$19,2,FALSE),IF(VLOOKUP(O14722,'Cross-Page Data'!$D$4:$F$48,3,FALSE)="hydro",VLOOKUP(N14722,'Cross-Page Data'!$I$4:$J$19,2,FALSE),VLOOKUP(O14722,'Cross-Page Data'!$D$4:$F$48,3,FALSE)))))</f>
        <v>solar PV</v>
      </c>
      <c r="CU14722" s="34" t="b">
        <f>INDEX('Cross-Page Data'!$N$14:$N$20,MATCH('923'!M14722,'Cross-Page Data'!$M$14:$M$20,0))</f>
        <v>1</v>
      </c>
    </row>
    <row r="14723" spans="1:99" ht="51" x14ac:dyDescent="0.35">
      <c r="A14723" s="36">
        <v>64017</v>
      </c>
      <c r="B14723" s="37" t="s">
        <v>207</v>
      </c>
      <c r="C14723" s="36" t="s">
        <v>25948</v>
      </c>
      <c r="D14723" s="37" t="s">
        <v>4893</v>
      </c>
      <c r="E14723" s="37" t="s">
        <v>4894</v>
      </c>
      <c r="F14723" s="36">
        <v>63661</v>
      </c>
      <c r="G14723" s="37" t="s">
        <v>94</v>
      </c>
      <c r="H14723" s="37" t="s">
        <v>25960</v>
      </c>
      <c r="I14723" s="37" t="s">
        <v>25965</v>
      </c>
      <c r="J14723" s="37" t="s">
        <v>292</v>
      </c>
      <c r="K14723" s="36">
        <v>22</v>
      </c>
      <c r="L14723" s="36">
        <v>2</v>
      </c>
      <c r="M14723" s="37" t="s">
        <v>453</v>
      </c>
      <c r="N14723" s="37" t="s">
        <v>237</v>
      </c>
      <c r="O14723" s="37" t="s">
        <v>238</v>
      </c>
      <c r="P14723" s="37" t="s">
        <v>238</v>
      </c>
      <c r="Q14723" s="37" t="s">
        <v>25966</v>
      </c>
      <c r="R14723" s="37" t="s">
        <v>7417</v>
      </c>
      <c r="S14723" s="37" t="s">
        <v>292</v>
      </c>
      <c r="T14723" s="38">
        <v>0</v>
      </c>
      <c r="U14723" s="38">
        <v>0</v>
      </c>
      <c r="V14723" s="38">
        <v>0</v>
      </c>
      <c r="W14723" s="38">
        <v>0</v>
      </c>
      <c r="X14723" s="38">
        <v>0</v>
      </c>
      <c r="Y14723" s="38">
        <v>0</v>
      </c>
      <c r="Z14723" s="38">
        <v>0</v>
      </c>
      <c r="AA14723" s="38">
        <v>0</v>
      </c>
      <c r="AB14723" s="38">
        <v>0</v>
      </c>
      <c r="AC14723" s="38">
        <v>0</v>
      </c>
      <c r="AD14723" s="38">
        <v>0</v>
      </c>
      <c r="AE14723" s="38">
        <v>0</v>
      </c>
      <c r="AF14723" s="38">
        <v>0</v>
      </c>
      <c r="AG14723" s="38">
        <v>0</v>
      </c>
      <c r="AH14723" s="38">
        <v>0</v>
      </c>
      <c r="AI14723" s="38">
        <v>0</v>
      </c>
      <c r="AJ14723" s="38">
        <v>0</v>
      </c>
      <c r="AK14723" s="38">
        <v>0</v>
      </c>
      <c r="AL14723" s="38">
        <v>0</v>
      </c>
      <c r="AM14723" s="38">
        <v>0</v>
      </c>
      <c r="AN14723" s="38">
        <v>0</v>
      </c>
      <c r="AO14723" s="38">
        <v>0</v>
      </c>
      <c r="AP14723" s="38">
        <v>0</v>
      </c>
      <c r="AQ14723" s="38">
        <v>0</v>
      </c>
      <c r="AR14723" s="39">
        <v>0</v>
      </c>
      <c r="AS14723" s="39">
        <v>0</v>
      </c>
      <c r="AT14723" s="39">
        <v>0</v>
      </c>
      <c r="AU14723" s="39">
        <v>0</v>
      </c>
      <c r="AV14723" s="39">
        <v>0</v>
      </c>
      <c r="AW14723" s="39">
        <v>0</v>
      </c>
      <c r="AX14723" s="39">
        <v>0</v>
      </c>
      <c r="AY14723" s="39">
        <v>0</v>
      </c>
      <c r="AZ14723" s="39">
        <v>0</v>
      </c>
      <c r="BA14723" s="39">
        <v>0</v>
      </c>
      <c r="BB14723" s="39">
        <v>0</v>
      </c>
      <c r="BC14723" s="39">
        <v>0</v>
      </c>
      <c r="BD14723" s="38">
        <v>3151</v>
      </c>
      <c r="BE14723" s="38">
        <v>3518</v>
      </c>
      <c r="BF14723" s="38">
        <v>5087</v>
      </c>
      <c r="BG14723" s="38">
        <v>5101</v>
      </c>
      <c r="BH14723" s="38">
        <v>6698</v>
      </c>
      <c r="BI14723" s="38">
        <v>6733</v>
      </c>
      <c r="BJ14723" s="38">
        <v>6404</v>
      </c>
      <c r="BK14723" s="38">
        <v>5438</v>
      </c>
      <c r="BL14723" s="38">
        <v>5347</v>
      </c>
      <c r="BM14723" s="38">
        <v>3796</v>
      </c>
      <c r="BN14723" s="38">
        <v>3496</v>
      </c>
      <c r="BO14723" s="38">
        <v>2365</v>
      </c>
      <c r="BP14723" s="38">
        <v>3151</v>
      </c>
      <c r="BQ14723" s="38">
        <v>3518</v>
      </c>
      <c r="BR14723" s="38">
        <v>5087</v>
      </c>
      <c r="BS14723" s="38">
        <v>5101</v>
      </c>
      <c r="BT14723" s="38">
        <v>6698</v>
      </c>
      <c r="BU14723" s="38">
        <v>6733</v>
      </c>
      <c r="BV14723" s="38">
        <v>6404</v>
      </c>
      <c r="BW14723" s="38">
        <v>5438</v>
      </c>
      <c r="BX14723" s="38">
        <v>5347</v>
      </c>
      <c r="BY14723" s="38">
        <v>3796</v>
      </c>
      <c r="BZ14723" s="38">
        <v>3496</v>
      </c>
      <c r="CA14723" s="38">
        <v>2365</v>
      </c>
      <c r="CB14723" s="38">
        <v>359.41699999999997</v>
      </c>
      <c r="CC14723" s="38">
        <v>401.27600000000001</v>
      </c>
      <c r="CD14723" s="38">
        <v>580.20899999999995</v>
      </c>
      <c r="CE14723" s="38">
        <v>581.79600000000005</v>
      </c>
      <c r="CF14723" s="38">
        <v>764.01</v>
      </c>
      <c r="CG14723" s="38">
        <v>768.048</v>
      </c>
      <c r="CH14723" s="38">
        <v>730.48099999999999</v>
      </c>
      <c r="CI14723" s="38">
        <v>620.22900000000004</v>
      </c>
      <c r="CJ14723" s="38">
        <v>609.95399999999995</v>
      </c>
      <c r="CK14723" s="38">
        <v>433.03899999999999</v>
      </c>
      <c r="CL14723" s="38">
        <v>398.78800000000001</v>
      </c>
      <c r="CM14723" s="38">
        <v>269.75299999999999</v>
      </c>
      <c r="CN14723" s="38">
        <v>0</v>
      </c>
      <c r="CO14723" s="38">
        <v>0</v>
      </c>
      <c r="CP14723" s="38">
        <v>57134</v>
      </c>
      <c r="CQ14723" s="38">
        <v>57134</v>
      </c>
      <c r="CR14723" s="38">
        <v>6517</v>
      </c>
      <c r="CS14723" s="36">
        <v>2020</v>
      </c>
      <c r="CT14723" s="34" t="str">
        <f>IF(VLOOKUP(O14723,'Cross-Page Data'!$D$4:$F$48,3,FALSE)="natural gas",VLOOKUP(N14723,'Cross-Page Data'!$I$4:$J$19,2,FALSE),IF(VLOOKUP(O14723,'Cross-Page Data'!$D$4:$F$48,3,FALSE)="solar",IF(N14723="PV","solar PV","solar thermal"),IF(VLOOKUP(O14723,'Cross-Page Data'!$D$4:$F$48,3,FALSE)="wind",VLOOKUP(N14723,'Cross-Page Data'!$I$4:$J$19,2,FALSE),IF(VLOOKUP(O14723,'Cross-Page Data'!$D$4:$F$48,3,FALSE)="hydro",VLOOKUP(N14723,'Cross-Page Data'!$I$4:$J$19,2,FALSE),VLOOKUP(O14723,'Cross-Page Data'!$D$4:$F$48,3,FALSE)))))</f>
        <v>solar PV</v>
      </c>
      <c r="CU14723" s="34" t="b">
        <f>INDEX('Cross-Page Data'!$N$14:$N$20,MATCH('923'!M14723,'Cross-Page Data'!$M$14:$M$20,0))</f>
        <v>1</v>
      </c>
    </row>
    <row r="14724" spans="1:99" ht="51" x14ac:dyDescent="0.35">
      <c r="A14724" s="36">
        <v>64018</v>
      </c>
      <c r="B14724" s="37" t="s">
        <v>207</v>
      </c>
      <c r="C14724" s="36" t="s">
        <v>25948</v>
      </c>
      <c r="D14724" s="37" t="s">
        <v>4889</v>
      </c>
      <c r="E14724" s="37" t="s">
        <v>4890</v>
      </c>
      <c r="F14724" s="36">
        <v>63660</v>
      </c>
      <c r="G14724" s="37" t="s">
        <v>45</v>
      </c>
      <c r="H14724" s="37" t="s">
        <v>25956</v>
      </c>
      <c r="I14724" s="37" t="s">
        <v>25968</v>
      </c>
      <c r="J14724" s="37" t="s">
        <v>292</v>
      </c>
      <c r="K14724" s="36">
        <v>22</v>
      </c>
      <c r="L14724" s="36">
        <v>2</v>
      </c>
      <c r="M14724" s="37" t="s">
        <v>453</v>
      </c>
      <c r="N14724" s="37" t="s">
        <v>237</v>
      </c>
      <c r="O14724" s="37" t="s">
        <v>238</v>
      </c>
      <c r="P14724" s="37" t="s">
        <v>238</v>
      </c>
      <c r="Q14724" s="37" t="s">
        <v>11016</v>
      </c>
      <c r="R14724" s="37" t="s">
        <v>7417</v>
      </c>
      <c r="S14724" s="37" t="s">
        <v>292</v>
      </c>
      <c r="T14724" s="38" t="s">
        <v>25948</v>
      </c>
      <c r="U14724" s="38" t="s">
        <v>25948</v>
      </c>
      <c r="V14724" s="38" t="s">
        <v>25948</v>
      </c>
      <c r="W14724" s="38" t="s">
        <v>25948</v>
      </c>
      <c r="X14724" s="38" t="s">
        <v>25948</v>
      </c>
      <c r="Y14724" s="38" t="s">
        <v>25948</v>
      </c>
      <c r="Z14724" s="38" t="s">
        <v>25948</v>
      </c>
      <c r="AA14724" s="38" t="s">
        <v>25948</v>
      </c>
      <c r="AB14724" s="38" t="s">
        <v>25948</v>
      </c>
      <c r="AC14724" s="38">
        <v>0</v>
      </c>
      <c r="AD14724" s="38">
        <v>0</v>
      </c>
      <c r="AE14724" s="38">
        <v>0</v>
      </c>
      <c r="AF14724" s="38" t="s">
        <v>25948</v>
      </c>
      <c r="AG14724" s="38" t="s">
        <v>25948</v>
      </c>
      <c r="AH14724" s="38" t="s">
        <v>25948</v>
      </c>
      <c r="AI14724" s="38" t="s">
        <v>25948</v>
      </c>
      <c r="AJ14724" s="38" t="s">
        <v>25948</v>
      </c>
      <c r="AK14724" s="38" t="s">
        <v>25948</v>
      </c>
      <c r="AL14724" s="38" t="s">
        <v>25948</v>
      </c>
      <c r="AM14724" s="38" t="s">
        <v>25948</v>
      </c>
      <c r="AN14724" s="38" t="s">
        <v>25948</v>
      </c>
      <c r="AO14724" s="38">
        <v>0</v>
      </c>
      <c r="AP14724" s="38">
        <v>0</v>
      </c>
      <c r="AQ14724" s="38">
        <v>0</v>
      </c>
      <c r="AR14724" s="39" t="s">
        <v>25948</v>
      </c>
      <c r="AS14724" s="39" t="s">
        <v>25948</v>
      </c>
      <c r="AT14724" s="39" t="s">
        <v>25948</v>
      </c>
      <c r="AU14724" s="39" t="s">
        <v>25948</v>
      </c>
      <c r="AV14724" s="39" t="s">
        <v>25948</v>
      </c>
      <c r="AW14724" s="39" t="s">
        <v>25948</v>
      </c>
      <c r="AX14724" s="39" t="s">
        <v>25948</v>
      </c>
      <c r="AY14724" s="39" t="s">
        <v>25948</v>
      </c>
      <c r="AZ14724" s="39" t="s">
        <v>25948</v>
      </c>
      <c r="BA14724" s="39">
        <v>0</v>
      </c>
      <c r="BB14724" s="39">
        <v>0</v>
      </c>
      <c r="BC14724" s="39">
        <v>0</v>
      </c>
      <c r="BD14724" s="38" t="s">
        <v>25948</v>
      </c>
      <c r="BE14724" s="38" t="s">
        <v>25948</v>
      </c>
      <c r="BF14724" s="38" t="s">
        <v>25948</v>
      </c>
      <c r="BG14724" s="38" t="s">
        <v>25948</v>
      </c>
      <c r="BH14724" s="38" t="s">
        <v>25948</v>
      </c>
      <c r="BI14724" s="38" t="s">
        <v>25948</v>
      </c>
      <c r="BJ14724" s="38" t="s">
        <v>25948</v>
      </c>
      <c r="BK14724" s="38" t="s">
        <v>25948</v>
      </c>
      <c r="BL14724" s="38" t="s">
        <v>25948</v>
      </c>
      <c r="BM14724" s="38">
        <v>2594</v>
      </c>
      <c r="BN14724" s="38">
        <v>2228</v>
      </c>
      <c r="BO14724" s="38">
        <v>1551</v>
      </c>
      <c r="BP14724" s="38" t="s">
        <v>25948</v>
      </c>
      <c r="BQ14724" s="38" t="s">
        <v>25948</v>
      </c>
      <c r="BR14724" s="38" t="s">
        <v>25948</v>
      </c>
      <c r="BS14724" s="38" t="s">
        <v>25948</v>
      </c>
      <c r="BT14724" s="38" t="s">
        <v>25948</v>
      </c>
      <c r="BU14724" s="38" t="s">
        <v>25948</v>
      </c>
      <c r="BV14724" s="38" t="s">
        <v>25948</v>
      </c>
      <c r="BW14724" s="38" t="s">
        <v>25948</v>
      </c>
      <c r="BX14724" s="38" t="s">
        <v>25948</v>
      </c>
      <c r="BY14724" s="38">
        <v>2594</v>
      </c>
      <c r="BZ14724" s="38">
        <v>2228</v>
      </c>
      <c r="CA14724" s="38">
        <v>1551</v>
      </c>
      <c r="CB14724" s="38" t="s">
        <v>25948</v>
      </c>
      <c r="CC14724" s="38" t="s">
        <v>25948</v>
      </c>
      <c r="CD14724" s="38" t="s">
        <v>25948</v>
      </c>
      <c r="CE14724" s="38" t="s">
        <v>25948</v>
      </c>
      <c r="CF14724" s="38" t="s">
        <v>25948</v>
      </c>
      <c r="CG14724" s="38" t="s">
        <v>25948</v>
      </c>
      <c r="CH14724" s="38" t="s">
        <v>25948</v>
      </c>
      <c r="CI14724" s="38" t="s">
        <v>25948</v>
      </c>
      <c r="CJ14724" s="38" t="s">
        <v>25948</v>
      </c>
      <c r="CK14724" s="38">
        <v>295.916</v>
      </c>
      <c r="CL14724" s="38">
        <v>254.13499999999999</v>
      </c>
      <c r="CM14724" s="38">
        <v>176.94900000000001</v>
      </c>
      <c r="CN14724" s="38">
        <v>0</v>
      </c>
      <c r="CO14724" s="38">
        <v>0</v>
      </c>
      <c r="CP14724" s="38">
        <v>6373</v>
      </c>
      <c r="CQ14724" s="38">
        <v>6373</v>
      </c>
      <c r="CR14724" s="38">
        <v>727</v>
      </c>
      <c r="CS14724" s="36">
        <v>2020</v>
      </c>
      <c r="CT14724" s="34" t="str">
        <f>IF(VLOOKUP(O14724,'Cross-Page Data'!$D$4:$F$48,3,FALSE)="natural gas",VLOOKUP(N14724,'Cross-Page Data'!$I$4:$J$19,2,FALSE),IF(VLOOKUP(O14724,'Cross-Page Data'!$D$4:$F$48,3,FALSE)="solar",IF(N14724="PV","solar PV","solar thermal"),IF(VLOOKUP(O14724,'Cross-Page Data'!$D$4:$F$48,3,FALSE)="wind",VLOOKUP(N14724,'Cross-Page Data'!$I$4:$J$19,2,FALSE),IF(VLOOKUP(O14724,'Cross-Page Data'!$D$4:$F$48,3,FALSE)="hydro",VLOOKUP(N14724,'Cross-Page Data'!$I$4:$J$19,2,FALSE),VLOOKUP(O14724,'Cross-Page Data'!$D$4:$F$48,3,FALSE)))))</f>
        <v>solar PV</v>
      </c>
      <c r="CU14724" s="34" t="b">
        <f>INDEX('Cross-Page Data'!$N$14:$N$20,MATCH('923'!M14724,'Cross-Page Data'!$M$14:$M$20,0))</f>
        <v>1</v>
      </c>
    </row>
    <row r="14725" spans="1:99" ht="51" x14ac:dyDescent="0.35">
      <c r="A14725" s="36">
        <v>64020</v>
      </c>
      <c r="B14725" s="37" t="s">
        <v>207</v>
      </c>
      <c r="C14725" s="36" t="s">
        <v>25948</v>
      </c>
      <c r="D14725" s="37" t="s">
        <v>4063</v>
      </c>
      <c r="E14725" s="37" t="s">
        <v>963</v>
      </c>
      <c r="F14725" s="36">
        <v>20856</v>
      </c>
      <c r="G14725" s="37" t="s">
        <v>140</v>
      </c>
      <c r="H14725" s="37" t="s">
        <v>25956</v>
      </c>
      <c r="I14725" s="37" t="s">
        <v>25972</v>
      </c>
      <c r="J14725" s="37" t="s">
        <v>292</v>
      </c>
      <c r="K14725" s="36">
        <v>22</v>
      </c>
      <c r="L14725" s="36">
        <v>1</v>
      </c>
      <c r="M14725" s="37" t="s">
        <v>215</v>
      </c>
      <c r="N14725" s="37" t="s">
        <v>24</v>
      </c>
      <c r="O14725" s="37" t="s">
        <v>219</v>
      </c>
      <c r="P14725" s="37" t="s">
        <v>219</v>
      </c>
      <c r="Q14725" s="37" t="s">
        <v>15068</v>
      </c>
      <c r="R14725" s="37" t="s">
        <v>25979</v>
      </c>
      <c r="S14725" s="37" t="s">
        <v>25959</v>
      </c>
      <c r="T14725" s="38" t="s">
        <v>25948</v>
      </c>
      <c r="U14725" s="38" t="s">
        <v>25948</v>
      </c>
      <c r="V14725" s="38" t="s">
        <v>25948</v>
      </c>
      <c r="W14725" s="38" t="s">
        <v>25948</v>
      </c>
      <c r="X14725" s="38">
        <v>0</v>
      </c>
      <c r="Y14725" s="38">
        <v>0</v>
      </c>
      <c r="Z14725" s="38">
        <v>0</v>
      </c>
      <c r="AA14725" s="38">
        <v>0</v>
      </c>
      <c r="AB14725" s="38">
        <v>0</v>
      </c>
      <c r="AC14725" s="38">
        <v>0</v>
      </c>
      <c r="AD14725" s="38">
        <v>0</v>
      </c>
      <c r="AE14725" s="38">
        <v>0</v>
      </c>
      <c r="AF14725" s="38" t="s">
        <v>25948</v>
      </c>
      <c r="AG14725" s="38" t="s">
        <v>25948</v>
      </c>
      <c r="AH14725" s="38" t="s">
        <v>25948</v>
      </c>
      <c r="AI14725" s="38" t="s">
        <v>25948</v>
      </c>
      <c r="AJ14725" s="38">
        <v>0</v>
      </c>
      <c r="AK14725" s="38">
        <v>0</v>
      </c>
      <c r="AL14725" s="38">
        <v>0</v>
      </c>
      <c r="AM14725" s="38">
        <v>0</v>
      </c>
      <c r="AN14725" s="38">
        <v>0</v>
      </c>
      <c r="AO14725" s="38">
        <v>0</v>
      </c>
      <c r="AP14725" s="38">
        <v>0</v>
      </c>
      <c r="AQ14725" s="38">
        <v>0</v>
      </c>
      <c r="AR14725" s="39" t="s">
        <v>25948</v>
      </c>
      <c r="AS14725" s="39" t="s">
        <v>25948</v>
      </c>
      <c r="AT14725" s="39" t="s">
        <v>25948</v>
      </c>
      <c r="AU14725" s="39" t="s">
        <v>25948</v>
      </c>
      <c r="AV14725" s="39">
        <v>0</v>
      </c>
      <c r="AW14725" s="39">
        <v>0</v>
      </c>
      <c r="AX14725" s="39">
        <v>0</v>
      </c>
      <c r="AY14725" s="39">
        <v>0</v>
      </c>
      <c r="AZ14725" s="39">
        <v>0</v>
      </c>
      <c r="BA14725" s="39">
        <v>0</v>
      </c>
      <c r="BB14725" s="39">
        <v>0</v>
      </c>
      <c r="BC14725" s="39">
        <v>0</v>
      </c>
      <c r="BD14725" s="38" t="s">
        <v>25948</v>
      </c>
      <c r="BE14725" s="38" t="s">
        <v>25948</v>
      </c>
      <c r="BF14725" s="38" t="s">
        <v>25948</v>
      </c>
      <c r="BG14725" s="38" t="s">
        <v>25948</v>
      </c>
      <c r="BH14725" s="38">
        <v>0</v>
      </c>
      <c r="BI14725" s="38">
        <v>0</v>
      </c>
      <c r="BJ14725" s="38">
        <v>0</v>
      </c>
      <c r="BK14725" s="38">
        <v>0</v>
      </c>
      <c r="BL14725" s="38">
        <v>0</v>
      </c>
      <c r="BM14725" s="38">
        <v>0</v>
      </c>
      <c r="BN14725" s="38">
        <v>0</v>
      </c>
      <c r="BO14725" s="38">
        <v>0</v>
      </c>
      <c r="BP14725" s="38" t="s">
        <v>25948</v>
      </c>
      <c r="BQ14725" s="38" t="s">
        <v>25948</v>
      </c>
      <c r="BR14725" s="38" t="s">
        <v>25948</v>
      </c>
      <c r="BS14725" s="38" t="s">
        <v>25948</v>
      </c>
      <c r="BT14725" s="38">
        <v>0</v>
      </c>
      <c r="BU14725" s="38">
        <v>0</v>
      </c>
      <c r="BV14725" s="38">
        <v>0</v>
      </c>
      <c r="BW14725" s="38">
        <v>0</v>
      </c>
      <c r="BX14725" s="38">
        <v>0</v>
      </c>
      <c r="BY14725" s="38">
        <v>0</v>
      </c>
      <c r="BZ14725" s="38">
        <v>0</v>
      </c>
      <c r="CA14725" s="38">
        <v>0</v>
      </c>
      <c r="CB14725" s="38" t="s">
        <v>25948</v>
      </c>
      <c r="CC14725" s="38" t="s">
        <v>25948</v>
      </c>
      <c r="CD14725" s="38" t="s">
        <v>25948</v>
      </c>
      <c r="CE14725" s="38" t="s">
        <v>25948</v>
      </c>
      <c r="CF14725" s="38">
        <v>58679</v>
      </c>
      <c r="CG14725" s="38">
        <v>42072</v>
      </c>
      <c r="CH14725" s="38">
        <v>49085</v>
      </c>
      <c r="CI14725" s="38">
        <v>133629</v>
      </c>
      <c r="CJ14725" s="38">
        <v>93439</v>
      </c>
      <c r="CK14725" s="38">
        <v>132605</v>
      </c>
      <c r="CL14725" s="38">
        <v>50181</v>
      </c>
      <c r="CM14725" s="38">
        <v>122423</v>
      </c>
      <c r="CN14725" s="38">
        <v>0</v>
      </c>
      <c r="CO14725" s="38">
        <v>0</v>
      </c>
      <c r="CP14725" s="38">
        <v>0</v>
      </c>
      <c r="CQ14725" s="38">
        <v>0</v>
      </c>
      <c r="CR14725" s="38">
        <v>682113</v>
      </c>
      <c r="CS14725" s="36">
        <v>2020</v>
      </c>
      <c r="CT14725" s="34" t="str">
        <f>IF(VLOOKUP(O14725,'Cross-Page Data'!$D$4:$F$48,3,FALSE)="natural gas",VLOOKUP(N14725,'Cross-Page Data'!$I$4:$J$19,2,FALSE),IF(VLOOKUP(O14725,'Cross-Page Data'!$D$4:$F$48,3,FALSE)="solar",IF(N14725="PV","solar PV","solar thermal"),IF(VLOOKUP(O14725,'Cross-Page Data'!$D$4:$F$48,3,FALSE)="wind",VLOOKUP(N14725,'Cross-Page Data'!$I$4:$J$19,2,FALSE),IF(VLOOKUP(O14725,'Cross-Page Data'!$D$4:$F$48,3,FALSE)="hydro",VLOOKUP(N14725,'Cross-Page Data'!$I$4:$J$19,2,FALSE),VLOOKUP(O14725,'Cross-Page Data'!$D$4:$F$48,3,FALSE)))))</f>
        <v>natural gas nonpeaker - preexisting nonretiring</v>
      </c>
      <c r="CU14725" s="34" t="b">
        <f>INDEX('Cross-Page Data'!$N$14:$N$20,MATCH('923'!M14725,'Cross-Page Data'!$M$14:$M$20,0))</f>
        <v>1</v>
      </c>
    </row>
    <row r="14726" spans="1:99" ht="51" x14ac:dyDescent="0.35">
      <c r="A14726" s="36">
        <v>64020</v>
      </c>
      <c r="B14726" s="37" t="s">
        <v>207</v>
      </c>
      <c r="C14726" s="36" t="s">
        <v>25948</v>
      </c>
      <c r="D14726" s="37" t="s">
        <v>4063</v>
      </c>
      <c r="E14726" s="37" t="s">
        <v>963</v>
      </c>
      <c r="F14726" s="36">
        <v>20856</v>
      </c>
      <c r="G14726" s="37" t="s">
        <v>140</v>
      </c>
      <c r="H14726" s="37" t="s">
        <v>25956</v>
      </c>
      <c r="I14726" s="37" t="s">
        <v>25972</v>
      </c>
      <c r="J14726" s="37" t="s">
        <v>292</v>
      </c>
      <c r="K14726" s="36">
        <v>22</v>
      </c>
      <c r="L14726" s="36">
        <v>1</v>
      </c>
      <c r="M14726" s="37" t="s">
        <v>215</v>
      </c>
      <c r="N14726" s="37" t="s">
        <v>29</v>
      </c>
      <c r="O14726" s="37" t="s">
        <v>219</v>
      </c>
      <c r="P14726" s="37" t="s">
        <v>219</v>
      </c>
      <c r="Q14726" s="37" t="s">
        <v>15068</v>
      </c>
      <c r="R14726" s="37" t="s">
        <v>25979</v>
      </c>
      <c r="S14726" s="37" t="s">
        <v>25959</v>
      </c>
      <c r="T14726" s="38" t="s">
        <v>25948</v>
      </c>
      <c r="U14726" s="38" t="s">
        <v>25948</v>
      </c>
      <c r="V14726" s="38" t="s">
        <v>25948</v>
      </c>
      <c r="W14726" s="38" t="s">
        <v>25948</v>
      </c>
      <c r="X14726" s="38">
        <v>1605483</v>
      </c>
      <c r="Y14726" s="38">
        <v>830770</v>
      </c>
      <c r="Z14726" s="38">
        <v>923272</v>
      </c>
      <c r="AA14726" s="38">
        <v>2294599</v>
      </c>
      <c r="AB14726" s="38">
        <v>1795228</v>
      </c>
      <c r="AC14726" s="38">
        <v>2460629</v>
      </c>
      <c r="AD14726" s="38">
        <v>960557</v>
      </c>
      <c r="AE14726" s="38">
        <v>2274291</v>
      </c>
      <c r="AF14726" s="38" t="s">
        <v>25948</v>
      </c>
      <c r="AG14726" s="38" t="s">
        <v>25948</v>
      </c>
      <c r="AH14726" s="38" t="s">
        <v>25948</v>
      </c>
      <c r="AI14726" s="38" t="s">
        <v>25948</v>
      </c>
      <c r="AJ14726" s="38">
        <v>1605483</v>
      </c>
      <c r="AK14726" s="38">
        <v>830770</v>
      </c>
      <c r="AL14726" s="38">
        <v>923272</v>
      </c>
      <c r="AM14726" s="38">
        <v>2294599</v>
      </c>
      <c r="AN14726" s="38">
        <v>1795228</v>
      </c>
      <c r="AO14726" s="38">
        <v>2460629</v>
      </c>
      <c r="AP14726" s="38">
        <v>960557</v>
      </c>
      <c r="AQ14726" s="38">
        <v>2274291</v>
      </c>
      <c r="AR14726" s="39" t="s">
        <v>25948</v>
      </c>
      <c r="AS14726" s="39" t="s">
        <v>25948</v>
      </c>
      <c r="AT14726" s="39" t="s">
        <v>25948</v>
      </c>
      <c r="AU14726" s="39" t="s">
        <v>25948</v>
      </c>
      <c r="AV14726" s="39">
        <v>1.056</v>
      </c>
      <c r="AW14726" s="39">
        <v>1.05</v>
      </c>
      <c r="AX14726" s="39">
        <v>1.05</v>
      </c>
      <c r="AY14726" s="39">
        <v>1.071</v>
      </c>
      <c r="AZ14726" s="39">
        <v>1.071</v>
      </c>
      <c r="BA14726" s="39">
        <v>1.071</v>
      </c>
      <c r="BB14726" s="39">
        <v>1.0629999999999999</v>
      </c>
      <c r="BC14726" s="39">
        <v>1.054</v>
      </c>
      <c r="BD14726" s="38" t="s">
        <v>25948</v>
      </c>
      <c r="BE14726" s="38" t="s">
        <v>25948</v>
      </c>
      <c r="BF14726" s="38" t="s">
        <v>25948</v>
      </c>
      <c r="BG14726" s="38" t="s">
        <v>25948</v>
      </c>
      <c r="BH14726" s="38">
        <v>1695390</v>
      </c>
      <c r="BI14726" s="38">
        <v>872309</v>
      </c>
      <c r="BJ14726" s="38">
        <v>969436</v>
      </c>
      <c r="BK14726" s="38">
        <v>2457516</v>
      </c>
      <c r="BL14726" s="38">
        <v>1922689</v>
      </c>
      <c r="BM14726" s="38">
        <v>2635334</v>
      </c>
      <c r="BN14726" s="38">
        <v>1021072</v>
      </c>
      <c r="BO14726" s="38">
        <v>2397103</v>
      </c>
      <c r="BP14726" s="38" t="s">
        <v>25948</v>
      </c>
      <c r="BQ14726" s="38" t="s">
        <v>25948</v>
      </c>
      <c r="BR14726" s="38" t="s">
        <v>25948</v>
      </c>
      <c r="BS14726" s="38" t="s">
        <v>25948</v>
      </c>
      <c r="BT14726" s="38">
        <v>1695390</v>
      </c>
      <c r="BU14726" s="38">
        <v>872309</v>
      </c>
      <c r="BV14726" s="38">
        <v>969436</v>
      </c>
      <c r="BW14726" s="38">
        <v>2457516</v>
      </c>
      <c r="BX14726" s="38">
        <v>1922689</v>
      </c>
      <c r="BY14726" s="38">
        <v>2635334</v>
      </c>
      <c r="BZ14726" s="38">
        <v>1021072</v>
      </c>
      <c r="CA14726" s="38">
        <v>2397103</v>
      </c>
      <c r="CB14726" s="38" t="s">
        <v>25948</v>
      </c>
      <c r="CC14726" s="38" t="s">
        <v>25948</v>
      </c>
      <c r="CD14726" s="38" t="s">
        <v>25948</v>
      </c>
      <c r="CE14726" s="38" t="s">
        <v>25948</v>
      </c>
      <c r="CF14726" s="38">
        <v>150190</v>
      </c>
      <c r="CG14726" s="38">
        <v>81191</v>
      </c>
      <c r="CH14726" s="38">
        <v>87737</v>
      </c>
      <c r="CI14726" s="38">
        <v>219495</v>
      </c>
      <c r="CJ14726" s="38">
        <v>164434</v>
      </c>
      <c r="CK14726" s="38">
        <v>232983</v>
      </c>
      <c r="CL14726" s="38">
        <v>90188</v>
      </c>
      <c r="CM14726" s="38">
        <v>228136</v>
      </c>
      <c r="CN14726" s="38">
        <v>13144829</v>
      </c>
      <c r="CO14726" s="38">
        <v>13144829</v>
      </c>
      <c r="CP14726" s="38">
        <v>13970849</v>
      </c>
      <c r="CQ14726" s="38">
        <v>13970849</v>
      </c>
      <c r="CR14726" s="38">
        <v>1254354</v>
      </c>
      <c r="CS14726" s="36">
        <v>2020</v>
      </c>
      <c r="CT14726" s="34" t="str">
        <f>IF(VLOOKUP(O14726,'Cross-Page Data'!$D$4:$F$48,3,FALSE)="natural gas",VLOOKUP(N14726,'Cross-Page Data'!$I$4:$J$19,2,FALSE),IF(VLOOKUP(O14726,'Cross-Page Data'!$D$4:$F$48,3,FALSE)="solar",IF(N14726="PV","solar PV","solar thermal"),IF(VLOOKUP(O14726,'Cross-Page Data'!$D$4:$F$48,3,FALSE)="wind",VLOOKUP(N14726,'Cross-Page Data'!$I$4:$J$19,2,FALSE),IF(VLOOKUP(O14726,'Cross-Page Data'!$D$4:$F$48,3,FALSE)="hydro",VLOOKUP(N14726,'Cross-Page Data'!$I$4:$J$19,2,FALSE),VLOOKUP(O14726,'Cross-Page Data'!$D$4:$F$48,3,FALSE)))))</f>
        <v>natural gas nonpeaker - preexisting nonretiring</v>
      </c>
      <c r="CU14726" s="34" t="b">
        <f>INDEX('Cross-Page Data'!$N$14:$N$20,MATCH('923'!M14726,'Cross-Page Data'!$M$14:$M$20,0))</f>
        <v>1</v>
      </c>
    </row>
    <row r="14727" spans="1:99" ht="63.5" x14ac:dyDescent="0.35">
      <c r="A14727" s="36">
        <v>64021</v>
      </c>
      <c r="B14727" s="37" t="s">
        <v>207</v>
      </c>
      <c r="C14727" s="36" t="s">
        <v>25948</v>
      </c>
      <c r="D14727" s="37" t="s">
        <v>4878</v>
      </c>
      <c r="E14727" s="37" t="s">
        <v>2960</v>
      </c>
      <c r="F14727" s="36">
        <v>60025</v>
      </c>
      <c r="G14727" s="37" t="s">
        <v>27</v>
      </c>
      <c r="H14727" s="37" t="s">
        <v>25949</v>
      </c>
      <c r="I14727" s="37" t="s">
        <v>16691</v>
      </c>
      <c r="J14727" s="37" t="s">
        <v>292</v>
      </c>
      <c r="K14727" s="36">
        <v>22</v>
      </c>
      <c r="L14727" s="36">
        <v>2</v>
      </c>
      <c r="M14727" s="37" t="s">
        <v>453</v>
      </c>
      <c r="N14727" s="37" t="s">
        <v>237</v>
      </c>
      <c r="O14727" s="37" t="s">
        <v>238</v>
      </c>
      <c r="P14727" s="37" t="s">
        <v>238</v>
      </c>
      <c r="Q14727" s="37" t="s">
        <v>25983</v>
      </c>
      <c r="R14727" s="37" t="s">
        <v>7417</v>
      </c>
      <c r="S14727" s="37" t="s">
        <v>292</v>
      </c>
      <c r="T14727" s="38" t="s">
        <v>25948</v>
      </c>
      <c r="U14727" s="38" t="s">
        <v>25948</v>
      </c>
      <c r="V14727" s="38">
        <v>0</v>
      </c>
      <c r="W14727" s="38">
        <v>0</v>
      </c>
      <c r="X14727" s="38">
        <v>0</v>
      </c>
      <c r="Y14727" s="38">
        <v>0</v>
      </c>
      <c r="Z14727" s="38">
        <v>0</v>
      </c>
      <c r="AA14727" s="38">
        <v>0</v>
      </c>
      <c r="AB14727" s="38">
        <v>0</v>
      </c>
      <c r="AC14727" s="38">
        <v>0</v>
      </c>
      <c r="AD14727" s="38">
        <v>0</v>
      </c>
      <c r="AE14727" s="38">
        <v>0</v>
      </c>
      <c r="AF14727" s="38" t="s">
        <v>25948</v>
      </c>
      <c r="AG14727" s="38" t="s">
        <v>25948</v>
      </c>
      <c r="AH14727" s="38">
        <v>0</v>
      </c>
      <c r="AI14727" s="38">
        <v>0</v>
      </c>
      <c r="AJ14727" s="38">
        <v>0</v>
      </c>
      <c r="AK14727" s="38">
        <v>0</v>
      </c>
      <c r="AL14727" s="38">
        <v>0</v>
      </c>
      <c r="AM14727" s="38">
        <v>0</v>
      </c>
      <c r="AN14727" s="38">
        <v>0</v>
      </c>
      <c r="AO14727" s="38">
        <v>0</v>
      </c>
      <c r="AP14727" s="38">
        <v>0</v>
      </c>
      <c r="AQ14727" s="38">
        <v>0</v>
      </c>
      <c r="AR14727" s="39" t="s">
        <v>25948</v>
      </c>
      <c r="AS14727" s="39" t="s">
        <v>25948</v>
      </c>
      <c r="AT14727" s="39">
        <v>0</v>
      </c>
      <c r="AU14727" s="39">
        <v>0</v>
      </c>
      <c r="AV14727" s="39">
        <v>0</v>
      </c>
      <c r="AW14727" s="39">
        <v>0</v>
      </c>
      <c r="AX14727" s="39">
        <v>0</v>
      </c>
      <c r="AY14727" s="39">
        <v>0</v>
      </c>
      <c r="AZ14727" s="39">
        <v>0</v>
      </c>
      <c r="BA14727" s="39">
        <v>0</v>
      </c>
      <c r="BB14727" s="39">
        <v>0</v>
      </c>
      <c r="BC14727" s="39">
        <v>0</v>
      </c>
      <c r="BD14727" s="38" t="s">
        <v>25948</v>
      </c>
      <c r="BE14727" s="38" t="s">
        <v>25948</v>
      </c>
      <c r="BF14727" s="38">
        <v>2253</v>
      </c>
      <c r="BG14727" s="38">
        <v>2518</v>
      </c>
      <c r="BH14727" s="38">
        <v>2923</v>
      </c>
      <c r="BI14727" s="38">
        <v>2834</v>
      </c>
      <c r="BJ14727" s="38">
        <v>2937</v>
      </c>
      <c r="BK14727" s="38">
        <v>2394</v>
      </c>
      <c r="BL14727" s="38">
        <v>2333</v>
      </c>
      <c r="BM14727" s="38">
        <v>1758</v>
      </c>
      <c r="BN14727" s="38">
        <v>1515</v>
      </c>
      <c r="BO14727" s="38">
        <v>1145</v>
      </c>
      <c r="BP14727" s="38" t="s">
        <v>25948</v>
      </c>
      <c r="BQ14727" s="38" t="s">
        <v>25948</v>
      </c>
      <c r="BR14727" s="38">
        <v>2253</v>
      </c>
      <c r="BS14727" s="38">
        <v>2518</v>
      </c>
      <c r="BT14727" s="38">
        <v>2923</v>
      </c>
      <c r="BU14727" s="38">
        <v>2834</v>
      </c>
      <c r="BV14727" s="38">
        <v>2937</v>
      </c>
      <c r="BW14727" s="38">
        <v>2394</v>
      </c>
      <c r="BX14727" s="38">
        <v>2333</v>
      </c>
      <c r="BY14727" s="38">
        <v>1758</v>
      </c>
      <c r="BZ14727" s="38">
        <v>1515</v>
      </c>
      <c r="CA14727" s="38">
        <v>1145</v>
      </c>
      <c r="CB14727" s="38" t="s">
        <v>25948</v>
      </c>
      <c r="CC14727" s="38" t="s">
        <v>25948</v>
      </c>
      <c r="CD14727" s="38">
        <v>256.947</v>
      </c>
      <c r="CE14727" s="38">
        <v>287.16399999999999</v>
      </c>
      <c r="CF14727" s="38">
        <v>333.45699999999999</v>
      </c>
      <c r="CG14727" s="38">
        <v>323.28199999999998</v>
      </c>
      <c r="CH14727" s="38">
        <v>335.05500000000001</v>
      </c>
      <c r="CI14727" s="38">
        <v>273.07600000000002</v>
      </c>
      <c r="CJ14727" s="38">
        <v>266.13400000000001</v>
      </c>
      <c r="CK14727" s="38">
        <v>200.52500000000001</v>
      </c>
      <c r="CL14727" s="38">
        <v>172.797</v>
      </c>
      <c r="CM14727" s="38">
        <v>130.56299999999999</v>
      </c>
      <c r="CN14727" s="38">
        <v>0</v>
      </c>
      <c r="CO14727" s="38">
        <v>0</v>
      </c>
      <c r="CP14727" s="38">
        <v>22610</v>
      </c>
      <c r="CQ14727" s="38">
        <v>22610</v>
      </c>
      <c r="CR14727" s="38">
        <v>2579</v>
      </c>
      <c r="CS14727" s="36">
        <v>2020</v>
      </c>
      <c r="CT14727" s="34" t="str">
        <f>IF(VLOOKUP(O14727,'Cross-Page Data'!$D$4:$F$48,3,FALSE)="natural gas",VLOOKUP(N14727,'Cross-Page Data'!$I$4:$J$19,2,FALSE),IF(VLOOKUP(O14727,'Cross-Page Data'!$D$4:$F$48,3,FALSE)="solar",IF(N14727="PV","solar PV","solar thermal"),IF(VLOOKUP(O14727,'Cross-Page Data'!$D$4:$F$48,3,FALSE)="wind",VLOOKUP(N14727,'Cross-Page Data'!$I$4:$J$19,2,FALSE),IF(VLOOKUP(O14727,'Cross-Page Data'!$D$4:$F$48,3,FALSE)="hydro",VLOOKUP(N14727,'Cross-Page Data'!$I$4:$J$19,2,FALSE),VLOOKUP(O14727,'Cross-Page Data'!$D$4:$F$48,3,FALSE)))))</f>
        <v>solar PV</v>
      </c>
      <c r="CU14727" s="34" t="b">
        <f>INDEX('Cross-Page Data'!$N$14:$N$20,MATCH('923'!M14727,'Cross-Page Data'!$M$14:$M$20,0))</f>
        <v>1</v>
      </c>
    </row>
    <row r="14728" spans="1:99" ht="63.5" x14ac:dyDescent="0.35">
      <c r="A14728" s="36">
        <v>64023</v>
      </c>
      <c r="B14728" s="37" t="s">
        <v>207</v>
      </c>
      <c r="C14728" s="36" t="s">
        <v>25948</v>
      </c>
      <c r="D14728" s="37" t="s">
        <v>4876</v>
      </c>
      <c r="E14728" s="37" t="s">
        <v>2960</v>
      </c>
      <c r="F14728" s="36">
        <v>60025</v>
      </c>
      <c r="G14728" s="37" t="s">
        <v>89</v>
      </c>
      <c r="H14728" s="37" t="s">
        <v>25960</v>
      </c>
      <c r="I14728" s="37" t="s">
        <v>25968</v>
      </c>
      <c r="J14728" s="37" t="s">
        <v>292</v>
      </c>
      <c r="K14728" s="36">
        <v>22</v>
      </c>
      <c r="L14728" s="36">
        <v>2</v>
      </c>
      <c r="M14728" s="37" t="s">
        <v>453</v>
      </c>
      <c r="N14728" s="37" t="s">
        <v>237</v>
      </c>
      <c r="O14728" s="37" t="s">
        <v>238</v>
      </c>
      <c r="P14728" s="37" t="s">
        <v>238</v>
      </c>
      <c r="Q14728" s="37" t="s">
        <v>11016</v>
      </c>
      <c r="R14728" s="37" t="s">
        <v>7417</v>
      </c>
      <c r="S14728" s="37" t="s">
        <v>292</v>
      </c>
      <c r="T14728" s="38">
        <v>0</v>
      </c>
      <c r="U14728" s="38">
        <v>0</v>
      </c>
      <c r="V14728" s="38">
        <v>0</v>
      </c>
      <c r="W14728" s="38">
        <v>0</v>
      </c>
      <c r="X14728" s="38">
        <v>0</v>
      </c>
      <c r="Y14728" s="38">
        <v>0</v>
      </c>
      <c r="Z14728" s="38">
        <v>0</v>
      </c>
      <c r="AA14728" s="38">
        <v>0</v>
      </c>
      <c r="AB14728" s="38">
        <v>0</v>
      </c>
      <c r="AC14728" s="38">
        <v>0</v>
      </c>
      <c r="AD14728" s="38">
        <v>0</v>
      </c>
      <c r="AE14728" s="38">
        <v>0</v>
      </c>
      <c r="AF14728" s="38">
        <v>0</v>
      </c>
      <c r="AG14728" s="38">
        <v>0</v>
      </c>
      <c r="AH14728" s="38">
        <v>0</v>
      </c>
      <c r="AI14728" s="38">
        <v>0</v>
      </c>
      <c r="AJ14728" s="38">
        <v>0</v>
      </c>
      <c r="AK14728" s="38">
        <v>0</v>
      </c>
      <c r="AL14728" s="38">
        <v>0</v>
      </c>
      <c r="AM14728" s="38">
        <v>0</v>
      </c>
      <c r="AN14728" s="38">
        <v>0</v>
      </c>
      <c r="AO14728" s="38">
        <v>0</v>
      </c>
      <c r="AP14728" s="38">
        <v>0</v>
      </c>
      <c r="AQ14728" s="38">
        <v>0</v>
      </c>
      <c r="AR14728" s="39">
        <v>0</v>
      </c>
      <c r="AS14728" s="39">
        <v>0</v>
      </c>
      <c r="AT14728" s="39">
        <v>0</v>
      </c>
      <c r="AU14728" s="39">
        <v>0</v>
      </c>
      <c r="AV14728" s="39">
        <v>0</v>
      </c>
      <c r="AW14728" s="39">
        <v>0</v>
      </c>
      <c r="AX14728" s="39">
        <v>0</v>
      </c>
      <c r="AY14728" s="39">
        <v>0</v>
      </c>
      <c r="AZ14728" s="39">
        <v>0</v>
      </c>
      <c r="BA14728" s="39">
        <v>0</v>
      </c>
      <c r="BB14728" s="39">
        <v>0</v>
      </c>
      <c r="BC14728" s="39">
        <v>0</v>
      </c>
      <c r="BD14728" s="38">
        <v>1352</v>
      </c>
      <c r="BE14728" s="38">
        <v>1519</v>
      </c>
      <c r="BF14728" s="38">
        <v>2176</v>
      </c>
      <c r="BG14728" s="38">
        <v>2263</v>
      </c>
      <c r="BH14728" s="38">
        <v>2962</v>
      </c>
      <c r="BI14728" s="38">
        <v>3109</v>
      </c>
      <c r="BJ14728" s="38">
        <v>2928</v>
      </c>
      <c r="BK14728" s="38">
        <v>2530</v>
      </c>
      <c r="BL14728" s="38">
        <v>2325</v>
      </c>
      <c r="BM14728" s="38">
        <v>1679</v>
      </c>
      <c r="BN14728" s="38">
        <v>1540</v>
      </c>
      <c r="BO14728" s="38">
        <v>1067</v>
      </c>
      <c r="BP14728" s="38">
        <v>1352</v>
      </c>
      <c r="BQ14728" s="38">
        <v>1519</v>
      </c>
      <c r="BR14728" s="38">
        <v>2176</v>
      </c>
      <c r="BS14728" s="38">
        <v>2263</v>
      </c>
      <c r="BT14728" s="38">
        <v>2962</v>
      </c>
      <c r="BU14728" s="38">
        <v>3109</v>
      </c>
      <c r="BV14728" s="38">
        <v>2928</v>
      </c>
      <c r="BW14728" s="38">
        <v>2530</v>
      </c>
      <c r="BX14728" s="38">
        <v>2325</v>
      </c>
      <c r="BY14728" s="38">
        <v>1679</v>
      </c>
      <c r="BZ14728" s="38">
        <v>1540</v>
      </c>
      <c r="CA14728" s="38">
        <v>1067</v>
      </c>
      <c r="CB14728" s="38">
        <v>154.262</v>
      </c>
      <c r="CC14728" s="38">
        <v>173.315</v>
      </c>
      <c r="CD14728" s="38">
        <v>248.22800000000001</v>
      </c>
      <c r="CE14728" s="38">
        <v>258.12900000000002</v>
      </c>
      <c r="CF14728" s="38">
        <v>337.822</v>
      </c>
      <c r="CG14728" s="38">
        <v>354.62099999999998</v>
      </c>
      <c r="CH14728" s="38">
        <v>333.99799999999999</v>
      </c>
      <c r="CI14728" s="38">
        <v>288.58600000000001</v>
      </c>
      <c r="CJ14728" s="38">
        <v>265.16300000000001</v>
      </c>
      <c r="CK14728" s="38">
        <v>191.48</v>
      </c>
      <c r="CL14728" s="38">
        <v>175.70599999999999</v>
      </c>
      <c r="CM14728" s="38">
        <v>121.69</v>
      </c>
      <c r="CN14728" s="38">
        <v>0</v>
      </c>
      <c r="CO14728" s="38">
        <v>0</v>
      </c>
      <c r="CP14728" s="38">
        <v>25450</v>
      </c>
      <c r="CQ14728" s="38">
        <v>25450</v>
      </c>
      <c r="CR14728" s="38">
        <v>2903</v>
      </c>
      <c r="CS14728" s="36">
        <v>2020</v>
      </c>
      <c r="CT14728" s="34" t="str">
        <f>IF(VLOOKUP(O14728,'Cross-Page Data'!$D$4:$F$48,3,FALSE)="natural gas",VLOOKUP(N14728,'Cross-Page Data'!$I$4:$J$19,2,FALSE),IF(VLOOKUP(O14728,'Cross-Page Data'!$D$4:$F$48,3,FALSE)="solar",IF(N14728="PV","solar PV","solar thermal"),IF(VLOOKUP(O14728,'Cross-Page Data'!$D$4:$F$48,3,FALSE)="wind",VLOOKUP(N14728,'Cross-Page Data'!$I$4:$J$19,2,FALSE),IF(VLOOKUP(O14728,'Cross-Page Data'!$D$4:$F$48,3,FALSE)="hydro",VLOOKUP(N14728,'Cross-Page Data'!$I$4:$J$19,2,FALSE),VLOOKUP(O14728,'Cross-Page Data'!$D$4:$F$48,3,FALSE)))))</f>
        <v>solar PV</v>
      </c>
      <c r="CU14728" s="34" t="b">
        <f>INDEX('Cross-Page Data'!$N$14:$N$20,MATCH('923'!M14728,'Cross-Page Data'!$M$14:$M$20,0))</f>
        <v>1</v>
      </c>
    </row>
    <row r="14729" spans="1:99" ht="63.5" x14ac:dyDescent="0.35">
      <c r="A14729" s="36">
        <v>64024</v>
      </c>
      <c r="B14729" s="37" t="s">
        <v>207</v>
      </c>
      <c r="C14729" s="36" t="s">
        <v>25948</v>
      </c>
      <c r="D14729" s="37" t="s">
        <v>4874</v>
      </c>
      <c r="E14729" s="37" t="s">
        <v>2960</v>
      </c>
      <c r="F14729" s="36">
        <v>60025</v>
      </c>
      <c r="G14729" s="37" t="s">
        <v>27</v>
      </c>
      <c r="H14729" s="37" t="s">
        <v>25949</v>
      </c>
      <c r="I14729" s="37" t="s">
        <v>16691</v>
      </c>
      <c r="J14729" s="37" t="s">
        <v>292</v>
      </c>
      <c r="K14729" s="36">
        <v>22</v>
      </c>
      <c r="L14729" s="36">
        <v>2</v>
      </c>
      <c r="M14729" s="37" t="s">
        <v>453</v>
      </c>
      <c r="N14729" s="37" t="s">
        <v>237</v>
      </c>
      <c r="O14729" s="37" t="s">
        <v>238</v>
      </c>
      <c r="P14729" s="37" t="s">
        <v>238</v>
      </c>
      <c r="Q14729" s="37" t="s">
        <v>25983</v>
      </c>
      <c r="R14729" s="37" t="s">
        <v>7417</v>
      </c>
      <c r="S14729" s="37" t="s">
        <v>292</v>
      </c>
      <c r="T14729" s="38" t="s">
        <v>25948</v>
      </c>
      <c r="U14729" s="38" t="s">
        <v>25948</v>
      </c>
      <c r="V14729" s="38" t="s">
        <v>25948</v>
      </c>
      <c r="W14729" s="38" t="s">
        <v>25948</v>
      </c>
      <c r="X14729" s="38">
        <v>0</v>
      </c>
      <c r="Y14729" s="38">
        <v>0</v>
      </c>
      <c r="Z14729" s="38">
        <v>0</v>
      </c>
      <c r="AA14729" s="38">
        <v>0</v>
      </c>
      <c r="AB14729" s="38">
        <v>0</v>
      </c>
      <c r="AC14729" s="38">
        <v>0</v>
      </c>
      <c r="AD14729" s="38">
        <v>0</v>
      </c>
      <c r="AE14729" s="38">
        <v>0</v>
      </c>
      <c r="AF14729" s="38" t="s">
        <v>25948</v>
      </c>
      <c r="AG14729" s="38" t="s">
        <v>25948</v>
      </c>
      <c r="AH14729" s="38" t="s">
        <v>25948</v>
      </c>
      <c r="AI14729" s="38" t="s">
        <v>25948</v>
      </c>
      <c r="AJ14729" s="38">
        <v>0</v>
      </c>
      <c r="AK14729" s="38">
        <v>0</v>
      </c>
      <c r="AL14729" s="38">
        <v>0</v>
      </c>
      <c r="AM14729" s="38">
        <v>0</v>
      </c>
      <c r="AN14729" s="38">
        <v>0</v>
      </c>
      <c r="AO14729" s="38">
        <v>0</v>
      </c>
      <c r="AP14729" s="38">
        <v>0</v>
      </c>
      <c r="AQ14729" s="38">
        <v>0</v>
      </c>
      <c r="AR14729" s="39" t="s">
        <v>25948</v>
      </c>
      <c r="AS14729" s="39" t="s">
        <v>25948</v>
      </c>
      <c r="AT14729" s="39" t="s">
        <v>25948</v>
      </c>
      <c r="AU14729" s="39" t="s">
        <v>25948</v>
      </c>
      <c r="AV14729" s="39">
        <v>0</v>
      </c>
      <c r="AW14729" s="39">
        <v>0</v>
      </c>
      <c r="AX14729" s="39">
        <v>0</v>
      </c>
      <c r="AY14729" s="39">
        <v>0</v>
      </c>
      <c r="AZ14729" s="39">
        <v>0</v>
      </c>
      <c r="BA14729" s="39">
        <v>0</v>
      </c>
      <c r="BB14729" s="39">
        <v>0</v>
      </c>
      <c r="BC14729" s="39">
        <v>0</v>
      </c>
      <c r="BD14729" s="38" t="s">
        <v>25948</v>
      </c>
      <c r="BE14729" s="38" t="s">
        <v>25948</v>
      </c>
      <c r="BF14729" s="38" t="s">
        <v>25948</v>
      </c>
      <c r="BG14729" s="38" t="s">
        <v>25948</v>
      </c>
      <c r="BH14729" s="38">
        <v>3629</v>
      </c>
      <c r="BI14729" s="38">
        <v>3518</v>
      </c>
      <c r="BJ14729" s="38">
        <v>3646</v>
      </c>
      <c r="BK14729" s="38">
        <v>2972</v>
      </c>
      <c r="BL14729" s="38">
        <v>2896</v>
      </c>
      <c r="BM14729" s="38">
        <v>2182</v>
      </c>
      <c r="BN14729" s="38">
        <v>1881</v>
      </c>
      <c r="BO14729" s="38">
        <v>1421</v>
      </c>
      <c r="BP14729" s="38" t="s">
        <v>25948</v>
      </c>
      <c r="BQ14729" s="38" t="s">
        <v>25948</v>
      </c>
      <c r="BR14729" s="38" t="s">
        <v>25948</v>
      </c>
      <c r="BS14729" s="38" t="s">
        <v>25948</v>
      </c>
      <c r="BT14729" s="38">
        <v>3629</v>
      </c>
      <c r="BU14729" s="38">
        <v>3518</v>
      </c>
      <c r="BV14729" s="38">
        <v>3646</v>
      </c>
      <c r="BW14729" s="38">
        <v>2972</v>
      </c>
      <c r="BX14729" s="38">
        <v>2896</v>
      </c>
      <c r="BY14729" s="38">
        <v>2182</v>
      </c>
      <c r="BZ14729" s="38">
        <v>1881</v>
      </c>
      <c r="CA14729" s="38">
        <v>1421</v>
      </c>
      <c r="CB14729" s="38" t="s">
        <v>25948</v>
      </c>
      <c r="CC14729" s="38" t="s">
        <v>25948</v>
      </c>
      <c r="CD14729" s="38" t="s">
        <v>25948</v>
      </c>
      <c r="CE14729" s="38" t="s">
        <v>25948</v>
      </c>
      <c r="CF14729" s="38">
        <v>413.93599999999998</v>
      </c>
      <c r="CG14729" s="38">
        <v>401.30500000000001</v>
      </c>
      <c r="CH14729" s="38">
        <v>415.91800000000001</v>
      </c>
      <c r="CI14729" s="38">
        <v>338.98200000000003</v>
      </c>
      <c r="CJ14729" s="38">
        <v>330.36399999999998</v>
      </c>
      <c r="CK14729" s="38">
        <v>248.92099999999999</v>
      </c>
      <c r="CL14729" s="38">
        <v>214.501</v>
      </c>
      <c r="CM14729" s="38">
        <v>162.07300000000001</v>
      </c>
      <c r="CN14729" s="38">
        <v>0</v>
      </c>
      <c r="CO14729" s="38">
        <v>0</v>
      </c>
      <c r="CP14729" s="38">
        <v>22145</v>
      </c>
      <c r="CQ14729" s="38">
        <v>22145</v>
      </c>
      <c r="CR14729" s="38">
        <v>2526</v>
      </c>
      <c r="CS14729" s="36">
        <v>2020</v>
      </c>
      <c r="CT14729" s="34" t="str">
        <f>IF(VLOOKUP(O14729,'Cross-Page Data'!$D$4:$F$48,3,FALSE)="natural gas",VLOOKUP(N14729,'Cross-Page Data'!$I$4:$J$19,2,FALSE),IF(VLOOKUP(O14729,'Cross-Page Data'!$D$4:$F$48,3,FALSE)="solar",IF(N14729="PV","solar PV","solar thermal"),IF(VLOOKUP(O14729,'Cross-Page Data'!$D$4:$F$48,3,FALSE)="wind",VLOOKUP(N14729,'Cross-Page Data'!$I$4:$J$19,2,FALSE),IF(VLOOKUP(O14729,'Cross-Page Data'!$D$4:$F$48,3,FALSE)="hydro",VLOOKUP(N14729,'Cross-Page Data'!$I$4:$J$19,2,FALSE),VLOOKUP(O14729,'Cross-Page Data'!$D$4:$F$48,3,FALSE)))))</f>
        <v>solar PV</v>
      </c>
      <c r="CU14729" s="34" t="b">
        <f>INDEX('Cross-Page Data'!$N$14:$N$20,MATCH('923'!M14729,'Cross-Page Data'!$M$14:$M$20,0))</f>
        <v>1</v>
      </c>
    </row>
    <row r="14730" spans="1:99" ht="63.5" x14ac:dyDescent="0.35">
      <c r="A14730" s="36">
        <v>64025</v>
      </c>
      <c r="B14730" s="37" t="s">
        <v>207</v>
      </c>
      <c r="C14730" s="36" t="s">
        <v>25948</v>
      </c>
      <c r="D14730" s="37" t="s">
        <v>4872</v>
      </c>
      <c r="E14730" s="37" t="s">
        <v>2960</v>
      </c>
      <c r="F14730" s="36">
        <v>60025</v>
      </c>
      <c r="G14730" s="37" t="s">
        <v>89</v>
      </c>
      <c r="H14730" s="37" t="s">
        <v>25960</v>
      </c>
      <c r="I14730" s="37" t="s">
        <v>25968</v>
      </c>
      <c r="J14730" s="37" t="s">
        <v>292</v>
      </c>
      <c r="K14730" s="36">
        <v>22</v>
      </c>
      <c r="L14730" s="36">
        <v>2</v>
      </c>
      <c r="M14730" s="37" t="s">
        <v>453</v>
      </c>
      <c r="N14730" s="37" t="s">
        <v>237</v>
      </c>
      <c r="O14730" s="37" t="s">
        <v>238</v>
      </c>
      <c r="P14730" s="37" t="s">
        <v>238</v>
      </c>
      <c r="Q14730" s="37" t="s">
        <v>11016</v>
      </c>
      <c r="R14730" s="37" t="s">
        <v>7417</v>
      </c>
      <c r="S14730" s="37" t="s">
        <v>292</v>
      </c>
      <c r="T14730" s="38" t="s">
        <v>25948</v>
      </c>
      <c r="U14730" s="38" t="s">
        <v>25948</v>
      </c>
      <c r="V14730" s="38" t="s">
        <v>25948</v>
      </c>
      <c r="W14730" s="38" t="s">
        <v>25948</v>
      </c>
      <c r="X14730" s="38" t="s">
        <v>25948</v>
      </c>
      <c r="Y14730" s="38" t="s">
        <v>25948</v>
      </c>
      <c r="Z14730" s="38" t="s">
        <v>25948</v>
      </c>
      <c r="AA14730" s="38" t="s">
        <v>25948</v>
      </c>
      <c r="AB14730" s="38" t="s">
        <v>25948</v>
      </c>
      <c r="AC14730" s="38" t="s">
        <v>25948</v>
      </c>
      <c r="AD14730" s="38">
        <v>0</v>
      </c>
      <c r="AE14730" s="38">
        <v>0</v>
      </c>
      <c r="AF14730" s="38" t="s">
        <v>25948</v>
      </c>
      <c r="AG14730" s="38" t="s">
        <v>25948</v>
      </c>
      <c r="AH14730" s="38" t="s">
        <v>25948</v>
      </c>
      <c r="AI14730" s="38" t="s">
        <v>25948</v>
      </c>
      <c r="AJ14730" s="38" t="s">
        <v>25948</v>
      </c>
      <c r="AK14730" s="38" t="s">
        <v>25948</v>
      </c>
      <c r="AL14730" s="38" t="s">
        <v>25948</v>
      </c>
      <c r="AM14730" s="38" t="s">
        <v>25948</v>
      </c>
      <c r="AN14730" s="38" t="s">
        <v>25948</v>
      </c>
      <c r="AO14730" s="38" t="s">
        <v>25948</v>
      </c>
      <c r="AP14730" s="38">
        <v>0</v>
      </c>
      <c r="AQ14730" s="38">
        <v>0</v>
      </c>
      <c r="AR14730" s="39" t="s">
        <v>25948</v>
      </c>
      <c r="AS14730" s="39" t="s">
        <v>25948</v>
      </c>
      <c r="AT14730" s="39" t="s">
        <v>25948</v>
      </c>
      <c r="AU14730" s="39" t="s">
        <v>25948</v>
      </c>
      <c r="AV14730" s="39" t="s">
        <v>25948</v>
      </c>
      <c r="AW14730" s="39" t="s">
        <v>25948</v>
      </c>
      <c r="AX14730" s="39" t="s">
        <v>25948</v>
      </c>
      <c r="AY14730" s="39" t="s">
        <v>25948</v>
      </c>
      <c r="AZ14730" s="39" t="s">
        <v>25948</v>
      </c>
      <c r="BA14730" s="39" t="s">
        <v>25948</v>
      </c>
      <c r="BB14730" s="39">
        <v>0</v>
      </c>
      <c r="BC14730" s="39">
        <v>0</v>
      </c>
      <c r="BD14730" s="38" t="s">
        <v>25948</v>
      </c>
      <c r="BE14730" s="38" t="s">
        <v>25948</v>
      </c>
      <c r="BF14730" s="38" t="s">
        <v>25948</v>
      </c>
      <c r="BG14730" s="38" t="s">
        <v>25948</v>
      </c>
      <c r="BH14730" s="38" t="s">
        <v>25948</v>
      </c>
      <c r="BI14730" s="38" t="s">
        <v>25948</v>
      </c>
      <c r="BJ14730" s="38" t="s">
        <v>25948</v>
      </c>
      <c r="BK14730" s="38" t="s">
        <v>25948</v>
      </c>
      <c r="BL14730" s="38" t="s">
        <v>25948</v>
      </c>
      <c r="BM14730" s="38" t="s">
        <v>25948</v>
      </c>
      <c r="BN14730" s="38">
        <v>782</v>
      </c>
      <c r="BO14730" s="38">
        <v>542</v>
      </c>
      <c r="BP14730" s="38" t="s">
        <v>25948</v>
      </c>
      <c r="BQ14730" s="38" t="s">
        <v>25948</v>
      </c>
      <c r="BR14730" s="38" t="s">
        <v>25948</v>
      </c>
      <c r="BS14730" s="38" t="s">
        <v>25948</v>
      </c>
      <c r="BT14730" s="38" t="s">
        <v>25948</v>
      </c>
      <c r="BU14730" s="38" t="s">
        <v>25948</v>
      </c>
      <c r="BV14730" s="38" t="s">
        <v>25948</v>
      </c>
      <c r="BW14730" s="38" t="s">
        <v>25948</v>
      </c>
      <c r="BX14730" s="38" t="s">
        <v>25948</v>
      </c>
      <c r="BY14730" s="38" t="s">
        <v>25948</v>
      </c>
      <c r="BZ14730" s="38">
        <v>782</v>
      </c>
      <c r="CA14730" s="38">
        <v>542</v>
      </c>
      <c r="CB14730" s="38" t="s">
        <v>25948</v>
      </c>
      <c r="CC14730" s="38" t="s">
        <v>25948</v>
      </c>
      <c r="CD14730" s="38" t="s">
        <v>25948</v>
      </c>
      <c r="CE14730" s="38" t="s">
        <v>25948</v>
      </c>
      <c r="CF14730" s="38" t="s">
        <v>25948</v>
      </c>
      <c r="CG14730" s="38" t="s">
        <v>25948</v>
      </c>
      <c r="CH14730" s="38" t="s">
        <v>25948</v>
      </c>
      <c r="CI14730" s="38" t="s">
        <v>25948</v>
      </c>
      <c r="CJ14730" s="38" t="s">
        <v>25948</v>
      </c>
      <c r="CK14730" s="38" t="s">
        <v>25948</v>
      </c>
      <c r="CL14730" s="38">
        <v>89.212999999999994</v>
      </c>
      <c r="CM14730" s="38">
        <v>61.786999999999999</v>
      </c>
      <c r="CN14730" s="38">
        <v>0</v>
      </c>
      <c r="CO14730" s="38">
        <v>0</v>
      </c>
      <c r="CP14730" s="38">
        <v>1324</v>
      </c>
      <c r="CQ14730" s="38">
        <v>1324</v>
      </c>
      <c r="CR14730" s="38">
        <v>151</v>
      </c>
      <c r="CS14730" s="36">
        <v>2020</v>
      </c>
      <c r="CT14730" s="34" t="str">
        <f>IF(VLOOKUP(O14730,'Cross-Page Data'!$D$4:$F$48,3,FALSE)="natural gas",VLOOKUP(N14730,'Cross-Page Data'!$I$4:$J$19,2,FALSE),IF(VLOOKUP(O14730,'Cross-Page Data'!$D$4:$F$48,3,FALSE)="solar",IF(N14730="PV","solar PV","solar thermal"),IF(VLOOKUP(O14730,'Cross-Page Data'!$D$4:$F$48,3,FALSE)="wind",VLOOKUP(N14730,'Cross-Page Data'!$I$4:$J$19,2,FALSE),IF(VLOOKUP(O14730,'Cross-Page Data'!$D$4:$F$48,3,FALSE)="hydro",VLOOKUP(N14730,'Cross-Page Data'!$I$4:$J$19,2,FALSE),VLOOKUP(O14730,'Cross-Page Data'!$D$4:$F$48,3,FALSE)))))</f>
        <v>solar PV</v>
      </c>
      <c r="CU14730" s="34" t="b">
        <f>INDEX('Cross-Page Data'!$N$14:$N$20,MATCH('923'!M14730,'Cross-Page Data'!$M$14:$M$20,0))</f>
        <v>1</v>
      </c>
    </row>
    <row r="14731" spans="1:99" ht="63.5" x14ac:dyDescent="0.35">
      <c r="A14731" s="36">
        <v>64030</v>
      </c>
      <c r="B14731" s="37" t="s">
        <v>207</v>
      </c>
      <c r="C14731" s="36" t="s">
        <v>25948</v>
      </c>
      <c r="D14731" s="37" t="s">
        <v>4870</v>
      </c>
      <c r="E14731" s="37" t="s">
        <v>4241</v>
      </c>
      <c r="F14731" s="36">
        <v>61944</v>
      </c>
      <c r="G14731" s="37" t="s">
        <v>94</v>
      </c>
      <c r="H14731" s="37" t="s">
        <v>25960</v>
      </c>
      <c r="I14731" s="37" t="s">
        <v>25965</v>
      </c>
      <c r="J14731" s="37" t="s">
        <v>292</v>
      </c>
      <c r="K14731" s="36">
        <v>22</v>
      </c>
      <c r="L14731" s="36">
        <v>2</v>
      </c>
      <c r="M14731" s="37" t="s">
        <v>453</v>
      </c>
      <c r="N14731" s="37" t="s">
        <v>237</v>
      </c>
      <c r="O14731" s="37" t="s">
        <v>238</v>
      </c>
      <c r="P14731" s="37" t="s">
        <v>238</v>
      </c>
      <c r="Q14731" s="37" t="s">
        <v>25966</v>
      </c>
      <c r="R14731" s="37" t="s">
        <v>7417</v>
      </c>
      <c r="S14731" s="37" t="s">
        <v>292</v>
      </c>
      <c r="T14731" s="38">
        <v>0</v>
      </c>
      <c r="U14731" s="38">
        <v>0</v>
      </c>
      <c r="V14731" s="38">
        <v>0</v>
      </c>
      <c r="W14731" s="38">
        <v>0</v>
      </c>
      <c r="X14731" s="38">
        <v>0</v>
      </c>
      <c r="Y14731" s="38">
        <v>0</v>
      </c>
      <c r="Z14731" s="38">
        <v>0</v>
      </c>
      <c r="AA14731" s="38">
        <v>0</v>
      </c>
      <c r="AB14731" s="38">
        <v>0</v>
      </c>
      <c r="AC14731" s="38">
        <v>0</v>
      </c>
      <c r="AD14731" s="38">
        <v>0</v>
      </c>
      <c r="AE14731" s="38">
        <v>0</v>
      </c>
      <c r="AF14731" s="38">
        <v>0</v>
      </c>
      <c r="AG14731" s="38">
        <v>0</v>
      </c>
      <c r="AH14731" s="38">
        <v>0</v>
      </c>
      <c r="AI14731" s="38">
        <v>0</v>
      </c>
      <c r="AJ14731" s="38">
        <v>0</v>
      </c>
      <c r="AK14731" s="38">
        <v>0</v>
      </c>
      <c r="AL14731" s="38">
        <v>0</v>
      </c>
      <c r="AM14731" s="38">
        <v>0</v>
      </c>
      <c r="AN14731" s="38">
        <v>0</v>
      </c>
      <c r="AO14731" s="38">
        <v>0</v>
      </c>
      <c r="AP14731" s="38">
        <v>0</v>
      </c>
      <c r="AQ14731" s="38">
        <v>0</v>
      </c>
      <c r="AR14731" s="39">
        <v>0</v>
      </c>
      <c r="AS14731" s="39">
        <v>0</v>
      </c>
      <c r="AT14731" s="39">
        <v>0</v>
      </c>
      <c r="AU14731" s="39">
        <v>0</v>
      </c>
      <c r="AV14731" s="39">
        <v>0</v>
      </c>
      <c r="AW14731" s="39">
        <v>0</v>
      </c>
      <c r="AX14731" s="39">
        <v>0</v>
      </c>
      <c r="AY14731" s="39">
        <v>0</v>
      </c>
      <c r="AZ14731" s="39">
        <v>0</v>
      </c>
      <c r="BA14731" s="39">
        <v>0</v>
      </c>
      <c r="BB14731" s="39">
        <v>0</v>
      </c>
      <c r="BC14731" s="39">
        <v>0</v>
      </c>
      <c r="BD14731" s="38">
        <v>1231</v>
      </c>
      <c r="BE14731" s="38">
        <v>1375</v>
      </c>
      <c r="BF14731" s="38">
        <v>1988</v>
      </c>
      <c r="BG14731" s="38">
        <v>1993</v>
      </c>
      <c r="BH14731" s="38">
        <v>2618</v>
      </c>
      <c r="BI14731" s="38">
        <v>2632</v>
      </c>
      <c r="BJ14731" s="38">
        <v>2503</v>
      </c>
      <c r="BK14731" s="38">
        <v>2125</v>
      </c>
      <c r="BL14731" s="38">
        <v>2090</v>
      </c>
      <c r="BM14731" s="38">
        <v>1484</v>
      </c>
      <c r="BN14731" s="38">
        <v>1366</v>
      </c>
      <c r="BO14731" s="38">
        <v>924</v>
      </c>
      <c r="BP14731" s="38">
        <v>1231</v>
      </c>
      <c r="BQ14731" s="38">
        <v>1375</v>
      </c>
      <c r="BR14731" s="38">
        <v>1988</v>
      </c>
      <c r="BS14731" s="38">
        <v>1993</v>
      </c>
      <c r="BT14731" s="38">
        <v>2618</v>
      </c>
      <c r="BU14731" s="38">
        <v>2632</v>
      </c>
      <c r="BV14731" s="38">
        <v>2503</v>
      </c>
      <c r="BW14731" s="38">
        <v>2125</v>
      </c>
      <c r="BX14731" s="38">
        <v>2090</v>
      </c>
      <c r="BY14731" s="38">
        <v>1484</v>
      </c>
      <c r="BZ14731" s="38">
        <v>1366</v>
      </c>
      <c r="CA14731" s="38">
        <v>924</v>
      </c>
      <c r="CB14731" s="38">
        <v>140.46799999999999</v>
      </c>
      <c r="CC14731" s="38">
        <v>156.828</v>
      </c>
      <c r="CD14731" s="38">
        <v>226.76</v>
      </c>
      <c r="CE14731" s="38">
        <v>227.38</v>
      </c>
      <c r="CF14731" s="38">
        <v>298.59399999999999</v>
      </c>
      <c r="CG14731" s="38">
        <v>300.17200000000003</v>
      </c>
      <c r="CH14731" s="38">
        <v>285.48899999999998</v>
      </c>
      <c r="CI14731" s="38">
        <v>242.4</v>
      </c>
      <c r="CJ14731" s="38">
        <v>238.38499999999999</v>
      </c>
      <c r="CK14731" s="38">
        <v>169.24199999999999</v>
      </c>
      <c r="CL14731" s="38">
        <v>155.85599999999999</v>
      </c>
      <c r="CM14731" s="38">
        <v>105.426</v>
      </c>
      <c r="CN14731" s="38">
        <v>0</v>
      </c>
      <c r="CO14731" s="38">
        <v>0</v>
      </c>
      <c r="CP14731" s="38">
        <v>22329</v>
      </c>
      <c r="CQ14731" s="38">
        <v>22329</v>
      </c>
      <c r="CR14731" s="38">
        <v>2547</v>
      </c>
      <c r="CS14731" s="36">
        <v>2020</v>
      </c>
      <c r="CT14731" s="34" t="str">
        <f>IF(VLOOKUP(O14731,'Cross-Page Data'!$D$4:$F$48,3,FALSE)="natural gas",VLOOKUP(N14731,'Cross-Page Data'!$I$4:$J$19,2,FALSE),IF(VLOOKUP(O14731,'Cross-Page Data'!$D$4:$F$48,3,FALSE)="solar",IF(N14731="PV","solar PV","solar thermal"),IF(VLOOKUP(O14731,'Cross-Page Data'!$D$4:$F$48,3,FALSE)="wind",VLOOKUP(N14731,'Cross-Page Data'!$I$4:$J$19,2,FALSE),IF(VLOOKUP(O14731,'Cross-Page Data'!$D$4:$F$48,3,FALSE)="hydro",VLOOKUP(N14731,'Cross-Page Data'!$I$4:$J$19,2,FALSE),VLOOKUP(O14731,'Cross-Page Data'!$D$4:$F$48,3,FALSE)))))</f>
        <v>solar PV</v>
      </c>
      <c r="CU14731" s="34" t="b">
        <f>INDEX('Cross-Page Data'!$N$14:$N$20,MATCH('923'!M14731,'Cross-Page Data'!$M$14:$M$20,0))</f>
        <v>1</v>
      </c>
    </row>
    <row r="14732" spans="1:99" ht="63.5" x14ac:dyDescent="0.35">
      <c r="A14732" s="36">
        <v>64031</v>
      </c>
      <c r="B14732" s="37" t="s">
        <v>207</v>
      </c>
      <c r="C14732" s="36" t="s">
        <v>25948</v>
      </c>
      <c r="D14732" s="37" t="s">
        <v>4868</v>
      </c>
      <c r="E14732" s="37" t="s">
        <v>2960</v>
      </c>
      <c r="F14732" s="36">
        <v>60025</v>
      </c>
      <c r="G14732" s="37" t="s">
        <v>27</v>
      </c>
      <c r="H14732" s="37" t="s">
        <v>25949</v>
      </c>
      <c r="I14732" s="37" t="s">
        <v>16691</v>
      </c>
      <c r="J14732" s="37" t="s">
        <v>292</v>
      </c>
      <c r="K14732" s="36">
        <v>22</v>
      </c>
      <c r="L14732" s="36">
        <v>2</v>
      </c>
      <c r="M14732" s="37" t="s">
        <v>453</v>
      </c>
      <c r="N14732" s="37" t="s">
        <v>237</v>
      </c>
      <c r="O14732" s="37" t="s">
        <v>238</v>
      </c>
      <c r="P14732" s="37" t="s">
        <v>238</v>
      </c>
      <c r="Q14732" s="37" t="s">
        <v>25983</v>
      </c>
      <c r="R14732" s="37" t="s">
        <v>7417</v>
      </c>
      <c r="S14732" s="37" t="s">
        <v>292</v>
      </c>
      <c r="T14732" s="38">
        <v>0</v>
      </c>
      <c r="U14732" s="38">
        <v>0</v>
      </c>
      <c r="V14732" s="38">
        <v>0</v>
      </c>
      <c r="W14732" s="38">
        <v>0</v>
      </c>
      <c r="X14732" s="38">
        <v>0</v>
      </c>
      <c r="Y14732" s="38">
        <v>0</v>
      </c>
      <c r="Z14732" s="38">
        <v>0</v>
      </c>
      <c r="AA14732" s="38">
        <v>0</v>
      </c>
      <c r="AB14732" s="38">
        <v>0</v>
      </c>
      <c r="AC14732" s="38">
        <v>0</v>
      </c>
      <c r="AD14732" s="38">
        <v>0</v>
      </c>
      <c r="AE14732" s="38">
        <v>0</v>
      </c>
      <c r="AF14732" s="38">
        <v>0</v>
      </c>
      <c r="AG14732" s="38">
        <v>0</v>
      </c>
      <c r="AH14732" s="38">
        <v>0</v>
      </c>
      <c r="AI14732" s="38">
        <v>0</v>
      </c>
      <c r="AJ14732" s="38">
        <v>0</v>
      </c>
      <c r="AK14732" s="38">
        <v>0</v>
      </c>
      <c r="AL14732" s="38">
        <v>0</v>
      </c>
      <c r="AM14732" s="38">
        <v>0</v>
      </c>
      <c r="AN14732" s="38">
        <v>0</v>
      </c>
      <c r="AO14732" s="38">
        <v>0</v>
      </c>
      <c r="AP14732" s="38">
        <v>0</v>
      </c>
      <c r="AQ14732" s="38">
        <v>0</v>
      </c>
      <c r="AR14732" s="39">
        <v>0</v>
      </c>
      <c r="AS14732" s="39">
        <v>0</v>
      </c>
      <c r="AT14732" s="39">
        <v>0</v>
      </c>
      <c r="AU14732" s="39">
        <v>0</v>
      </c>
      <c r="AV14732" s="39">
        <v>0</v>
      </c>
      <c r="AW14732" s="39">
        <v>0</v>
      </c>
      <c r="AX14732" s="39">
        <v>0</v>
      </c>
      <c r="AY14732" s="39">
        <v>0</v>
      </c>
      <c r="AZ14732" s="39">
        <v>0</v>
      </c>
      <c r="BA14732" s="39">
        <v>0</v>
      </c>
      <c r="BB14732" s="39">
        <v>0</v>
      </c>
      <c r="BC14732" s="39">
        <v>0</v>
      </c>
      <c r="BD14732" s="38">
        <v>1496</v>
      </c>
      <c r="BE14732" s="38">
        <v>1576</v>
      </c>
      <c r="BF14732" s="38">
        <v>2415</v>
      </c>
      <c r="BG14732" s="38">
        <v>2699</v>
      </c>
      <c r="BH14732" s="38">
        <v>3134</v>
      </c>
      <c r="BI14732" s="38">
        <v>3038</v>
      </c>
      <c r="BJ14732" s="38">
        <v>3149</v>
      </c>
      <c r="BK14732" s="38">
        <v>2566</v>
      </c>
      <c r="BL14732" s="38">
        <v>2501</v>
      </c>
      <c r="BM14732" s="38">
        <v>1884</v>
      </c>
      <c r="BN14732" s="38">
        <v>1624</v>
      </c>
      <c r="BO14732" s="38">
        <v>1227</v>
      </c>
      <c r="BP14732" s="38">
        <v>1496</v>
      </c>
      <c r="BQ14732" s="38">
        <v>1576</v>
      </c>
      <c r="BR14732" s="38">
        <v>2415</v>
      </c>
      <c r="BS14732" s="38">
        <v>2699</v>
      </c>
      <c r="BT14732" s="38">
        <v>3134</v>
      </c>
      <c r="BU14732" s="38">
        <v>3038</v>
      </c>
      <c r="BV14732" s="38">
        <v>3149</v>
      </c>
      <c r="BW14732" s="38">
        <v>2566</v>
      </c>
      <c r="BX14732" s="38">
        <v>2501</v>
      </c>
      <c r="BY14732" s="38">
        <v>1884</v>
      </c>
      <c r="BZ14732" s="38">
        <v>1624</v>
      </c>
      <c r="CA14732" s="38">
        <v>1227</v>
      </c>
      <c r="CB14732" s="38">
        <v>170.68</v>
      </c>
      <c r="CC14732" s="38">
        <v>179.792</v>
      </c>
      <c r="CD14732" s="38">
        <v>275.43099999999998</v>
      </c>
      <c r="CE14732" s="38">
        <v>307.822</v>
      </c>
      <c r="CF14732" s="38">
        <v>357.44499999999999</v>
      </c>
      <c r="CG14732" s="38">
        <v>346.53899999999999</v>
      </c>
      <c r="CH14732" s="38">
        <v>359.15800000000002</v>
      </c>
      <c r="CI14732" s="38">
        <v>292.721</v>
      </c>
      <c r="CJ14732" s="38">
        <v>285.279</v>
      </c>
      <c r="CK14732" s="38">
        <v>214.95</v>
      </c>
      <c r="CL14732" s="38">
        <v>185.22800000000001</v>
      </c>
      <c r="CM14732" s="38">
        <v>139.95500000000001</v>
      </c>
      <c r="CN14732" s="38">
        <v>0</v>
      </c>
      <c r="CO14732" s="38">
        <v>0</v>
      </c>
      <c r="CP14732" s="38">
        <v>27309</v>
      </c>
      <c r="CQ14732" s="38">
        <v>27309</v>
      </c>
      <c r="CR14732" s="38">
        <v>3115</v>
      </c>
      <c r="CS14732" s="36">
        <v>2020</v>
      </c>
      <c r="CT14732" s="34" t="str">
        <f>IF(VLOOKUP(O14732,'Cross-Page Data'!$D$4:$F$48,3,FALSE)="natural gas",VLOOKUP(N14732,'Cross-Page Data'!$I$4:$J$19,2,FALSE),IF(VLOOKUP(O14732,'Cross-Page Data'!$D$4:$F$48,3,FALSE)="solar",IF(N14732="PV","solar PV","solar thermal"),IF(VLOOKUP(O14732,'Cross-Page Data'!$D$4:$F$48,3,FALSE)="wind",VLOOKUP(N14732,'Cross-Page Data'!$I$4:$J$19,2,FALSE),IF(VLOOKUP(O14732,'Cross-Page Data'!$D$4:$F$48,3,FALSE)="hydro",VLOOKUP(N14732,'Cross-Page Data'!$I$4:$J$19,2,FALSE),VLOOKUP(O14732,'Cross-Page Data'!$D$4:$F$48,3,FALSE)))))</f>
        <v>solar PV</v>
      </c>
      <c r="CU14732" s="34" t="b">
        <f>INDEX('Cross-Page Data'!$N$14:$N$20,MATCH('923'!M14732,'Cross-Page Data'!$M$14:$M$20,0))</f>
        <v>1</v>
      </c>
    </row>
    <row r="14733" spans="1:99" ht="26" x14ac:dyDescent="0.35">
      <c r="A14733" s="36">
        <v>64033</v>
      </c>
      <c r="B14733" s="37" t="s">
        <v>207</v>
      </c>
      <c r="C14733" s="36" t="s">
        <v>25948</v>
      </c>
      <c r="D14733" s="37" t="s">
        <v>4865</v>
      </c>
      <c r="E14733" s="37" t="s">
        <v>4865</v>
      </c>
      <c r="F14733" s="36">
        <v>63671</v>
      </c>
      <c r="G14733" s="37" t="s">
        <v>108</v>
      </c>
      <c r="H14733" s="37" t="s">
        <v>25951</v>
      </c>
      <c r="I14733" s="37" t="s">
        <v>16691</v>
      </c>
      <c r="J14733" s="37" t="s">
        <v>292</v>
      </c>
      <c r="K14733" s="36">
        <v>22</v>
      </c>
      <c r="L14733" s="36">
        <v>2</v>
      </c>
      <c r="M14733" s="37" t="s">
        <v>453</v>
      </c>
      <c r="N14733" s="37" t="s">
        <v>237</v>
      </c>
      <c r="O14733" s="37" t="s">
        <v>238</v>
      </c>
      <c r="P14733" s="37" t="s">
        <v>238</v>
      </c>
      <c r="Q14733" s="37" t="s">
        <v>25967</v>
      </c>
      <c r="R14733" s="37" t="s">
        <v>7417</v>
      </c>
      <c r="S14733" s="37" t="s">
        <v>292</v>
      </c>
      <c r="T14733" s="38" t="s">
        <v>25948</v>
      </c>
      <c r="U14733" s="38" t="s">
        <v>25948</v>
      </c>
      <c r="V14733" s="38" t="s">
        <v>25948</v>
      </c>
      <c r="W14733" s="38" t="s">
        <v>25948</v>
      </c>
      <c r="X14733" s="38" t="s">
        <v>25948</v>
      </c>
      <c r="Y14733" s="38" t="s">
        <v>25948</v>
      </c>
      <c r="Z14733" s="38" t="s">
        <v>25948</v>
      </c>
      <c r="AA14733" s="38" t="s">
        <v>25948</v>
      </c>
      <c r="AB14733" s="38" t="s">
        <v>25948</v>
      </c>
      <c r="AC14733" s="38" t="s">
        <v>25948</v>
      </c>
      <c r="AD14733" s="38">
        <v>0</v>
      </c>
      <c r="AE14733" s="38">
        <v>0</v>
      </c>
      <c r="AF14733" s="38" t="s">
        <v>25948</v>
      </c>
      <c r="AG14733" s="38" t="s">
        <v>25948</v>
      </c>
      <c r="AH14733" s="38" t="s">
        <v>25948</v>
      </c>
      <c r="AI14733" s="38" t="s">
        <v>25948</v>
      </c>
      <c r="AJ14733" s="38" t="s">
        <v>25948</v>
      </c>
      <c r="AK14733" s="38" t="s">
        <v>25948</v>
      </c>
      <c r="AL14733" s="38" t="s">
        <v>25948</v>
      </c>
      <c r="AM14733" s="38" t="s">
        <v>25948</v>
      </c>
      <c r="AN14733" s="38" t="s">
        <v>25948</v>
      </c>
      <c r="AO14733" s="38" t="s">
        <v>25948</v>
      </c>
      <c r="AP14733" s="38">
        <v>0</v>
      </c>
      <c r="AQ14733" s="38">
        <v>0</v>
      </c>
      <c r="AR14733" s="39" t="s">
        <v>25948</v>
      </c>
      <c r="AS14733" s="39" t="s">
        <v>25948</v>
      </c>
      <c r="AT14733" s="39" t="s">
        <v>25948</v>
      </c>
      <c r="AU14733" s="39" t="s">
        <v>25948</v>
      </c>
      <c r="AV14733" s="39" t="s">
        <v>25948</v>
      </c>
      <c r="AW14733" s="39" t="s">
        <v>25948</v>
      </c>
      <c r="AX14733" s="39" t="s">
        <v>25948</v>
      </c>
      <c r="AY14733" s="39" t="s">
        <v>25948</v>
      </c>
      <c r="AZ14733" s="39" t="s">
        <v>25948</v>
      </c>
      <c r="BA14733" s="39" t="s">
        <v>25948</v>
      </c>
      <c r="BB14733" s="39">
        <v>0</v>
      </c>
      <c r="BC14733" s="39">
        <v>0</v>
      </c>
      <c r="BD14733" s="38" t="s">
        <v>25948</v>
      </c>
      <c r="BE14733" s="38" t="s">
        <v>25948</v>
      </c>
      <c r="BF14733" s="38" t="s">
        <v>25948</v>
      </c>
      <c r="BG14733" s="38" t="s">
        <v>25948</v>
      </c>
      <c r="BH14733" s="38" t="s">
        <v>25948</v>
      </c>
      <c r="BI14733" s="38" t="s">
        <v>25948</v>
      </c>
      <c r="BJ14733" s="38" t="s">
        <v>25948</v>
      </c>
      <c r="BK14733" s="38" t="s">
        <v>25948</v>
      </c>
      <c r="BL14733" s="38" t="s">
        <v>25948</v>
      </c>
      <c r="BM14733" s="38" t="s">
        <v>25948</v>
      </c>
      <c r="BN14733" s="38">
        <v>732</v>
      </c>
      <c r="BO14733" s="38">
        <v>600</v>
      </c>
      <c r="BP14733" s="38" t="s">
        <v>25948</v>
      </c>
      <c r="BQ14733" s="38" t="s">
        <v>25948</v>
      </c>
      <c r="BR14733" s="38" t="s">
        <v>25948</v>
      </c>
      <c r="BS14733" s="38" t="s">
        <v>25948</v>
      </c>
      <c r="BT14733" s="38" t="s">
        <v>25948</v>
      </c>
      <c r="BU14733" s="38" t="s">
        <v>25948</v>
      </c>
      <c r="BV14733" s="38" t="s">
        <v>25948</v>
      </c>
      <c r="BW14733" s="38" t="s">
        <v>25948</v>
      </c>
      <c r="BX14733" s="38" t="s">
        <v>25948</v>
      </c>
      <c r="BY14733" s="38" t="s">
        <v>25948</v>
      </c>
      <c r="BZ14733" s="38">
        <v>732</v>
      </c>
      <c r="CA14733" s="38">
        <v>600</v>
      </c>
      <c r="CB14733" s="38" t="s">
        <v>25948</v>
      </c>
      <c r="CC14733" s="38" t="s">
        <v>25948</v>
      </c>
      <c r="CD14733" s="38" t="s">
        <v>25948</v>
      </c>
      <c r="CE14733" s="38" t="s">
        <v>25948</v>
      </c>
      <c r="CF14733" s="38" t="s">
        <v>25948</v>
      </c>
      <c r="CG14733" s="38" t="s">
        <v>25948</v>
      </c>
      <c r="CH14733" s="38" t="s">
        <v>25948</v>
      </c>
      <c r="CI14733" s="38" t="s">
        <v>25948</v>
      </c>
      <c r="CJ14733" s="38" t="s">
        <v>25948</v>
      </c>
      <c r="CK14733" s="38" t="s">
        <v>25948</v>
      </c>
      <c r="CL14733" s="38">
        <v>83.534000000000006</v>
      </c>
      <c r="CM14733" s="38">
        <v>68.465999999999994</v>
      </c>
      <c r="CN14733" s="38">
        <v>0</v>
      </c>
      <c r="CO14733" s="38">
        <v>0</v>
      </c>
      <c r="CP14733" s="38">
        <v>1332</v>
      </c>
      <c r="CQ14733" s="38">
        <v>1332</v>
      </c>
      <c r="CR14733" s="38">
        <v>152</v>
      </c>
      <c r="CS14733" s="36">
        <v>2020</v>
      </c>
      <c r="CT14733" s="34" t="str">
        <f>IF(VLOOKUP(O14733,'Cross-Page Data'!$D$4:$F$48,3,FALSE)="natural gas",VLOOKUP(N14733,'Cross-Page Data'!$I$4:$J$19,2,FALSE),IF(VLOOKUP(O14733,'Cross-Page Data'!$D$4:$F$48,3,FALSE)="solar",IF(N14733="PV","solar PV","solar thermal"),IF(VLOOKUP(O14733,'Cross-Page Data'!$D$4:$F$48,3,FALSE)="wind",VLOOKUP(N14733,'Cross-Page Data'!$I$4:$J$19,2,FALSE),IF(VLOOKUP(O14733,'Cross-Page Data'!$D$4:$F$48,3,FALSE)="hydro",VLOOKUP(N14733,'Cross-Page Data'!$I$4:$J$19,2,FALSE),VLOOKUP(O14733,'Cross-Page Data'!$D$4:$F$48,3,FALSE)))))</f>
        <v>solar PV</v>
      </c>
      <c r="CU14733" s="34" t="b">
        <f>INDEX('Cross-Page Data'!$N$14:$N$20,MATCH('923'!M14733,'Cross-Page Data'!$M$14:$M$20,0))</f>
        <v>1</v>
      </c>
    </row>
    <row r="14734" spans="1:99" ht="26" x14ac:dyDescent="0.35">
      <c r="A14734" s="36">
        <v>64034</v>
      </c>
      <c r="B14734" s="37" t="s">
        <v>207</v>
      </c>
      <c r="C14734" s="36" t="s">
        <v>25948</v>
      </c>
      <c r="D14734" s="37" t="s">
        <v>4863</v>
      </c>
      <c r="E14734" s="37" t="s">
        <v>4863</v>
      </c>
      <c r="F14734" s="36">
        <v>63670</v>
      </c>
      <c r="G14734" s="37" t="s">
        <v>108</v>
      </c>
      <c r="H14734" s="37" t="s">
        <v>25951</v>
      </c>
      <c r="I14734" s="37" t="s">
        <v>16691</v>
      </c>
      <c r="J14734" s="37" t="s">
        <v>292</v>
      </c>
      <c r="K14734" s="36">
        <v>22</v>
      </c>
      <c r="L14734" s="36">
        <v>2</v>
      </c>
      <c r="M14734" s="37" t="s">
        <v>453</v>
      </c>
      <c r="N14734" s="37" t="s">
        <v>237</v>
      </c>
      <c r="O14734" s="37" t="s">
        <v>238</v>
      </c>
      <c r="P14734" s="37" t="s">
        <v>238</v>
      </c>
      <c r="Q14734" s="37" t="s">
        <v>25967</v>
      </c>
      <c r="R14734" s="37" t="s">
        <v>7417</v>
      </c>
      <c r="S14734" s="37" t="s">
        <v>292</v>
      </c>
      <c r="T14734" s="38" t="s">
        <v>25948</v>
      </c>
      <c r="U14734" s="38" t="s">
        <v>25948</v>
      </c>
      <c r="V14734" s="38" t="s">
        <v>25948</v>
      </c>
      <c r="W14734" s="38" t="s">
        <v>25948</v>
      </c>
      <c r="X14734" s="38" t="s">
        <v>25948</v>
      </c>
      <c r="Y14734" s="38" t="s">
        <v>25948</v>
      </c>
      <c r="Z14734" s="38" t="s">
        <v>25948</v>
      </c>
      <c r="AA14734" s="38" t="s">
        <v>25948</v>
      </c>
      <c r="AB14734" s="38" t="s">
        <v>25948</v>
      </c>
      <c r="AC14734" s="38">
        <v>0</v>
      </c>
      <c r="AD14734" s="38">
        <v>0</v>
      </c>
      <c r="AE14734" s="38">
        <v>0</v>
      </c>
      <c r="AF14734" s="38" t="s">
        <v>25948</v>
      </c>
      <c r="AG14734" s="38" t="s">
        <v>25948</v>
      </c>
      <c r="AH14734" s="38" t="s">
        <v>25948</v>
      </c>
      <c r="AI14734" s="38" t="s">
        <v>25948</v>
      </c>
      <c r="AJ14734" s="38" t="s">
        <v>25948</v>
      </c>
      <c r="AK14734" s="38" t="s">
        <v>25948</v>
      </c>
      <c r="AL14734" s="38" t="s">
        <v>25948</v>
      </c>
      <c r="AM14734" s="38" t="s">
        <v>25948</v>
      </c>
      <c r="AN14734" s="38" t="s">
        <v>25948</v>
      </c>
      <c r="AO14734" s="38">
        <v>0</v>
      </c>
      <c r="AP14734" s="38">
        <v>0</v>
      </c>
      <c r="AQ14734" s="38">
        <v>0</v>
      </c>
      <c r="AR14734" s="39" t="s">
        <v>25948</v>
      </c>
      <c r="AS14734" s="39" t="s">
        <v>25948</v>
      </c>
      <c r="AT14734" s="39" t="s">
        <v>25948</v>
      </c>
      <c r="AU14734" s="39" t="s">
        <v>25948</v>
      </c>
      <c r="AV14734" s="39" t="s">
        <v>25948</v>
      </c>
      <c r="AW14734" s="39" t="s">
        <v>25948</v>
      </c>
      <c r="AX14734" s="39" t="s">
        <v>25948</v>
      </c>
      <c r="AY14734" s="39" t="s">
        <v>25948</v>
      </c>
      <c r="AZ14734" s="39" t="s">
        <v>25948</v>
      </c>
      <c r="BA14734" s="39">
        <v>0</v>
      </c>
      <c r="BB14734" s="39">
        <v>0</v>
      </c>
      <c r="BC14734" s="39">
        <v>0</v>
      </c>
      <c r="BD14734" s="38" t="s">
        <v>25948</v>
      </c>
      <c r="BE14734" s="38" t="s">
        <v>25948</v>
      </c>
      <c r="BF14734" s="38" t="s">
        <v>25948</v>
      </c>
      <c r="BG14734" s="38" t="s">
        <v>25948</v>
      </c>
      <c r="BH14734" s="38" t="s">
        <v>25948</v>
      </c>
      <c r="BI14734" s="38" t="s">
        <v>25948</v>
      </c>
      <c r="BJ14734" s="38" t="s">
        <v>25948</v>
      </c>
      <c r="BK14734" s="38" t="s">
        <v>25948</v>
      </c>
      <c r="BL14734" s="38" t="s">
        <v>25948</v>
      </c>
      <c r="BM14734" s="38">
        <v>974</v>
      </c>
      <c r="BN14734" s="38">
        <v>482</v>
      </c>
      <c r="BO14734" s="38">
        <v>395</v>
      </c>
      <c r="BP14734" s="38" t="s">
        <v>25948</v>
      </c>
      <c r="BQ14734" s="38" t="s">
        <v>25948</v>
      </c>
      <c r="BR14734" s="38" t="s">
        <v>25948</v>
      </c>
      <c r="BS14734" s="38" t="s">
        <v>25948</v>
      </c>
      <c r="BT14734" s="38" t="s">
        <v>25948</v>
      </c>
      <c r="BU14734" s="38" t="s">
        <v>25948</v>
      </c>
      <c r="BV14734" s="38" t="s">
        <v>25948</v>
      </c>
      <c r="BW14734" s="38" t="s">
        <v>25948</v>
      </c>
      <c r="BX14734" s="38" t="s">
        <v>25948</v>
      </c>
      <c r="BY14734" s="38">
        <v>974</v>
      </c>
      <c r="BZ14734" s="38">
        <v>482</v>
      </c>
      <c r="CA14734" s="38">
        <v>395</v>
      </c>
      <c r="CB14734" s="38" t="s">
        <v>25948</v>
      </c>
      <c r="CC14734" s="38" t="s">
        <v>25948</v>
      </c>
      <c r="CD14734" s="38" t="s">
        <v>25948</v>
      </c>
      <c r="CE14734" s="38" t="s">
        <v>25948</v>
      </c>
      <c r="CF14734" s="38" t="s">
        <v>25948</v>
      </c>
      <c r="CG14734" s="38" t="s">
        <v>25948</v>
      </c>
      <c r="CH14734" s="38" t="s">
        <v>25948</v>
      </c>
      <c r="CI14734" s="38" t="s">
        <v>25948</v>
      </c>
      <c r="CJ14734" s="38" t="s">
        <v>25948</v>
      </c>
      <c r="CK14734" s="38">
        <v>111.056</v>
      </c>
      <c r="CL14734" s="38">
        <v>54.926000000000002</v>
      </c>
      <c r="CM14734" s="38">
        <v>45.018000000000001</v>
      </c>
      <c r="CN14734" s="38">
        <v>0</v>
      </c>
      <c r="CO14734" s="38">
        <v>0</v>
      </c>
      <c r="CP14734" s="38">
        <v>1851</v>
      </c>
      <c r="CQ14734" s="38">
        <v>1851</v>
      </c>
      <c r="CR14734" s="38">
        <v>211</v>
      </c>
      <c r="CS14734" s="36">
        <v>2020</v>
      </c>
      <c r="CT14734" s="34" t="str">
        <f>IF(VLOOKUP(O14734,'Cross-Page Data'!$D$4:$F$48,3,FALSE)="natural gas",VLOOKUP(N14734,'Cross-Page Data'!$I$4:$J$19,2,FALSE),IF(VLOOKUP(O14734,'Cross-Page Data'!$D$4:$F$48,3,FALSE)="solar",IF(N14734="PV","solar PV","solar thermal"),IF(VLOOKUP(O14734,'Cross-Page Data'!$D$4:$F$48,3,FALSE)="wind",VLOOKUP(N14734,'Cross-Page Data'!$I$4:$J$19,2,FALSE),IF(VLOOKUP(O14734,'Cross-Page Data'!$D$4:$F$48,3,FALSE)="hydro",VLOOKUP(N14734,'Cross-Page Data'!$I$4:$J$19,2,FALSE),VLOOKUP(O14734,'Cross-Page Data'!$D$4:$F$48,3,FALSE)))))</f>
        <v>solar PV</v>
      </c>
      <c r="CU14734" s="34" t="b">
        <f>INDEX('Cross-Page Data'!$N$14:$N$20,MATCH('923'!M14734,'Cross-Page Data'!$M$14:$M$20,0))</f>
        <v>1</v>
      </c>
    </row>
    <row r="14735" spans="1:99" ht="51" x14ac:dyDescent="0.35">
      <c r="A14735" s="36">
        <v>64035</v>
      </c>
      <c r="B14735" s="37" t="s">
        <v>207</v>
      </c>
      <c r="C14735" s="36" t="s">
        <v>25948</v>
      </c>
      <c r="D14735" s="37" t="s">
        <v>4860</v>
      </c>
      <c r="E14735" s="37" t="s">
        <v>4861</v>
      </c>
      <c r="F14735" s="36">
        <v>63633</v>
      </c>
      <c r="G14735" s="37" t="s">
        <v>97</v>
      </c>
      <c r="H14735" s="37" t="s">
        <v>25950</v>
      </c>
      <c r="I14735" s="37" t="s">
        <v>25969</v>
      </c>
      <c r="J14735" s="37" t="s">
        <v>292</v>
      </c>
      <c r="K14735" s="36">
        <v>22</v>
      </c>
      <c r="L14735" s="36">
        <v>2</v>
      </c>
      <c r="M14735" s="37" t="s">
        <v>453</v>
      </c>
      <c r="N14735" s="37" t="s">
        <v>237</v>
      </c>
      <c r="O14735" s="37" t="s">
        <v>238</v>
      </c>
      <c r="P14735" s="37" t="s">
        <v>238</v>
      </c>
      <c r="Q14735" s="37" t="s">
        <v>25973</v>
      </c>
      <c r="R14735" s="37" t="s">
        <v>7417</v>
      </c>
      <c r="S14735" s="37" t="s">
        <v>292</v>
      </c>
      <c r="T14735" s="38" t="s">
        <v>25948</v>
      </c>
      <c r="U14735" s="38" t="s">
        <v>25948</v>
      </c>
      <c r="V14735" s="38" t="s">
        <v>25948</v>
      </c>
      <c r="W14735" s="38" t="s">
        <v>25948</v>
      </c>
      <c r="X14735" s="38" t="s">
        <v>25948</v>
      </c>
      <c r="Y14735" s="38" t="s">
        <v>25948</v>
      </c>
      <c r="Z14735" s="38" t="s">
        <v>25948</v>
      </c>
      <c r="AA14735" s="38" t="s">
        <v>25948</v>
      </c>
      <c r="AB14735" s="38" t="s">
        <v>25948</v>
      </c>
      <c r="AC14735" s="38" t="s">
        <v>25948</v>
      </c>
      <c r="AD14735" s="38" t="s">
        <v>25948</v>
      </c>
      <c r="AE14735" s="38">
        <v>0</v>
      </c>
      <c r="AF14735" s="38" t="s">
        <v>25948</v>
      </c>
      <c r="AG14735" s="38" t="s">
        <v>25948</v>
      </c>
      <c r="AH14735" s="38" t="s">
        <v>25948</v>
      </c>
      <c r="AI14735" s="38" t="s">
        <v>25948</v>
      </c>
      <c r="AJ14735" s="38" t="s">
        <v>25948</v>
      </c>
      <c r="AK14735" s="38" t="s">
        <v>25948</v>
      </c>
      <c r="AL14735" s="38" t="s">
        <v>25948</v>
      </c>
      <c r="AM14735" s="38" t="s">
        <v>25948</v>
      </c>
      <c r="AN14735" s="38" t="s">
        <v>25948</v>
      </c>
      <c r="AO14735" s="38" t="s">
        <v>25948</v>
      </c>
      <c r="AP14735" s="38" t="s">
        <v>25948</v>
      </c>
      <c r="AQ14735" s="38">
        <v>0</v>
      </c>
      <c r="AR14735" s="39" t="s">
        <v>25948</v>
      </c>
      <c r="AS14735" s="39" t="s">
        <v>25948</v>
      </c>
      <c r="AT14735" s="39" t="s">
        <v>25948</v>
      </c>
      <c r="AU14735" s="39" t="s">
        <v>25948</v>
      </c>
      <c r="AV14735" s="39" t="s">
        <v>25948</v>
      </c>
      <c r="AW14735" s="39" t="s">
        <v>25948</v>
      </c>
      <c r="AX14735" s="39" t="s">
        <v>25948</v>
      </c>
      <c r="AY14735" s="39" t="s">
        <v>25948</v>
      </c>
      <c r="AZ14735" s="39" t="s">
        <v>25948</v>
      </c>
      <c r="BA14735" s="39" t="s">
        <v>25948</v>
      </c>
      <c r="BB14735" s="39" t="s">
        <v>25948</v>
      </c>
      <c r="BC14735" s="39">
        <v>0</v>
      </c>
      <c r="BD14735" s="38" t="s">
        <v>25948</v>
      </c>
      <c r="BE14735" s="38" t="s">
        <v>25948</v>
      </c>
      <c r="BF14735" s="38" t="s">
        <v>25948</v>
      </c>
      <c r="BG14735" s="38" t="s">
        <v>25948</v>
      </c>
      <c r="BH14735" s="38" t="s">
        <v>25948</v>
      </c>
      <c r="BI14735" s="38" t="s">
        <v>25948</v>
      </c>
      <c r="BJ14735" s="38" t="s">
        <v>25948</v>
      </c>
      <c r="BK14735" s="38" t="s">
        <v>25948</v>
      </c>
      <c r="BL14735" s="38" t="s">
        <v>25948</v>
      </c>
      <c r="BM14735" s="38" t="s">
        <v>25948</v>
      </c>
      <c r="BN14735" s="38" t="s">
        <v>25948</v>
      </c>
      <c r="BO14735" s="38">
        <v>351</v>
      </c>
      <c r="BP14735" s="38" t="s">
        <v>25948</v>
      </c>
      <c r="BQ14735" s="38" t="s">
        <v>25948</v>
      </c>
      <c r="BR14735" s="38" t="s">
        <v>25948</v>
      </c>
      <c r="BS14735" s="38" t="s">
        <v>25948</v>
      </c>
      <c r="BT14735" s="38" t="s">
        <v>25948</v>
      </c>
      <c r="BU14735" s="38" t="s">
        <v>25948</v>
      </c>
      <c r="BV14735" s="38" t="s">
        <v>25948</v>
      </c>
      <c r="BW14735" s="38" t="s">
        <v>25948</v>
      </c>
      <c r="BX14735" s="38" t="s">
        <v>25948</v>
      </c>
      <c r="BY14735" s="38" t="s">
        <v>25948</v>
      </c>
      <c r="BZ14735" s="38" t="s">
        <v>25948</v>
      </c>
      <c r="CA14735" s="38">
        <v>351</v>
      </c>
      <c r="CB14735" s="38" t="s">
        <v>25948</v>
      </c>
      <c r="CC14735" s="38" t="s">
        <v>25948</v>
      </c>
      <c r="CD14735" s="38" t="s">
        <v>25948</v>
      </c>
      <c r="CE14735" s="38" t="s">
        <v>25948</v>
      </c>
      <c r="CF14735" s="38" t="s">
        <v>25948</v>
      </c>
      <c r="CG14735" s="38" t="s">
        <v>25948</v>
      </c>
      <c r="CH14735" s="38" t="s">
        <v>25948</v>
      </c>
      <c r="CI14735" s="38" t="s">
        <v>25948</v>
      </c>
      <c r="CJ14735" s="38" t="s">
        <v>25948</v>
      </c>
      <c r="CK14735" s="38" t="s">
        <v>25948</v>
      </c>
      <c r="CL14735" s="38" t="s">
        <v>25948</v>
      </c>
      <c r="CM14735" s="38">
        <v>40</v>
      </c>
      <c r="CN14735" s="38">
        <v>0</v>
      </c>
      <c r="CO14735" s="38">
        <v>0</v>
      </c>
      <c r="CP14735" s="38">
        <v>351</v>
      </c>
      <c r="CQ14735" s="38">
        <v>351</v>
      </c>
      <c r="CR14735" s="38">
        <v>40</v>
      </c>
      <c r="CS14735" s="36">
        <v>2020</v>
      </c>
      <c r="CT14735" s="34" t="str">
        <f>IF(VLOOKUP(O14735,'Cross-Page Data'!$D$4:$F$48,3,FALSE)="natural gas",VLOOKUP(N14735,'Cross-Page Data'!$I$4:$J$19,2,FALSE),IF(VLOOKUP(O14735,'Cross-Page Data'!$D$4:$F$48,3,FALSE)="solar",IF(N14735="PV","solar PV","solar thermal"),IF(VLOOKUP(O14735,'Cross-Page Data'!$D$4:$F$48,3,FALSE)="wind",VLOOKUP(N14735,'Cross-Page Data'!$I$4:$J$19,2,FALSE),IF(VLOOKUP(O14735,'Cross-Page Data'!$D$4:$F$48,3,FALSE)="hydro",VLOOKUP(N14735,'Cross-Page Data'!$I$4:$J$19,2,FALSE),VLOOKUP(O14735,'Cross-Page Data'!$D$4:$F$48,3,FALSE)))))</f>
        <v>solar PV</v>
      </c>
      <c r="CU14735" s="34" t="b">
        <f>INDEX('Cross-Page Data'!$N$14:$N$20,MATCH('923'!M14735,'Cross-Page Data'!$M$14:$M$20,0))</f>
        <v>1</v>
      </c>
    </row>
    <row r="14736" spans="1:99" ht="38.5" x14ac:dyDescent="0.35">
      <c r="A14736" s="36">
        <v>64040</v>
      </c>
      <c r="B14736" s="37" t="s">
        <v>207</v>
      </c>
      <c r="C14736" s="36" t="s">
        <v>25948</v>
      </c>
      <c r="D14736" s="37" t="s">
        <v>4856</v>
      </c>
      <c r="E14736" s="37" t="s">
        <v>4857</v>
      </c>
      <c r="F14736" s="36">
        <v>63680</v>
      </c>
      <c r="G14736" s="37" t="s">
        <v>45</v>
      </c>
      <c r="H14736" s="37" t="s">
        <v>25956</v>
      </c>
      <c r="I14736" s="37" t="s">
        <v>25972</v>
      </c>
      <c r="J14736" s="37" t="s">
        <v>292</v>
      </c>
      <c r="K14736" s="36">
        <v>22</v>
      </c>
      <c r="L14736" s="36">
        <v>2</v>
      </c>
      <c r="M14736" s="37" t="s">
        <v>453</v>
      </c>
      <c r="N14736" s="37" t="s">
        <v>237</v>
      </c>
      <c r="O14736" s="37" t="s">
        <v>238</v>
      </c>
      <c r="P14736" s="37" t="s">
        <v>238</v>
      </c>
      <c r="Q14736" s="37" t="s">
        <v>15068</v>
      </c>
      <c r="R14736" s="37" t="s">
        <v>7417</v>
      </c>
      <c r="S14736" s="37" t="s">
        <v>292</v>
      </c>
      <c r="T14736" s="38" t="s">
        <v>25948</v>
      </c>
      <c r="U14736" s="38" t="s">
        <v>25948</v>
      </c>
      <c r="V14736" s="38" t="s">
        <v>25948</v>
      </c>
      <c r="W14736" s="38" t="s">
        <v>25948</v>
      </c>
      <c r="X14736" s="38" t="s">
        <v>25948</v>
      </c>
      <c r="Y14736" s="38" t="s">
        <v>25948</v>
      </c>
      <c r="Z14736" s="38" t="s">
        <v>25948</v>
      </c>
      <c r="AA14736" s="38" t="s">
        <v>25948</v>
      </c>
      <c r="AB14736" s="38" t="s">
        <v>25948</v>
      </c>
      <c r="AC14736" s="38" t="s">
        <v>25948</v>
      </c>
      <c r="AD14736" s="38" t="s">
        <v>25948</v>
      </c>
      <c r="AE14736" s="38">
        <v>0</v>
      </c>
      <c r="AF14736" s="38" t="s">
        <v>25948</v>
      </c>
      <c r="AG14736" s="38" t="s">
        <v>25948</v>
      </c>
      <c r="AH14736" s="38" t="s">
        <v>25948</v>
      </c>
      <c r="AI14736" s="38" t="s">
        <v>25948</v>
      </c>
      <c r="AJ14736" s="38" t="s">
        <v>25948</v>
      </c>
      <c r="AK14736" s="38" t="s">
        <v>25948</v>
      </c>
      <c r="AL14736" s="38" t="s">
        <v>25948</v>
      </c>
      <c r="AM14736" s="38" t="s">
        <v>25948</v>
      </c>
      <c r="AN14736" s="38" t="s">
        <v>25948</v>
      </c>
      <c r="AO14736" s="38" t="s">
        <v>25948</v>
      </c>
      <c r="AP14736" s="38" t="s">
        <v>25948</v>
      </c>
      <c r="AQ14736" s="38">
        <v>0</v>
      </c>
      <c r="AR14736" s="39" t="s">
        <v>25948</v>
      </c>
      <c r="AS14736" s="39" t="s">
        <v>25948</v>
      </c>
      <c r="AT14736" s="39" t="s">
        <v>25948</v>
      </c>
      <c r="AU14736" s="39" t="s">
        <v>25948</v>
      </c>
      <c r="AV14736" s="39" t="s">
        <v>25948</v>
      </c>
      <c r="AW14736" s="39" t="s">
        <v>25948</v>
      </c>
      <c r="AX14736" s="39" t="s">
        <v>25948</v>
      </c>
      <c r="AY14736" s="39" t="s">
        <v>25948</v>
      </c>
      <c r="AZ14736" s="39" t="s">
        <v>25948</v>
      </c>
      <c r="BA14736" s="39" t="s">
        <v>25948</v>
      </c>
      <c r="BB14736" s="39" t="s">
        <v>25948</v>
      </c>
      <c r="BC14736" s="39">
        <v>0</v>
      </c>
      <c r="BD14736" s="38" t="s">
        <v>25948</v>
      </c>
      <c r="BE14736" s="38" t="s">
        <v>25948</v>
      </c>
      <c r="BF14736" s="38" t="s">
        <v>25948</v>
      </c>
      <c r="BG14736" s="38" t="s">
        <v>25948</v>
      </c>
      <c r="BH14736" s="38" t="s">
        <v>25948</v>
      </c>
      <c r="BI14736" s="38" t="s">
        <v>25948</v>
      </c>
      <c r="BJ14736" s="38" t="s">
        <v>25948</v>
      </c>
      <c r="BK14736" s="38" t="s">
        <v>25948</v>
      </c>
      <c r="BL14736" s="38" t="s">
        <v>25948</v>
      </c>
      <c r="BM14736" s="38" t="s">
        <v>25948</v>
      </c>
      <c r="BN14736" s="38" t="s">
        <v>25948</v>
      </c>
      <c r="BO14736" s="38">
        <v>587</v>
      </c>
      <c r="BP14736" s="38" t="s">
        <v>25948</v>
      </c>
      <c r="BQ14736" s="38" t="s">
        <v>25948</v>
      </c>
      <c r="BR14736" s="38" t="s">
        <v>25948</v>
      </c>
      <c r="BS14736" s="38" t="s">
        <v>25948</v>
      </c>
      <c r="BT14736" s="38" t="s">
        <v>25948</v>
      </c>
      <c r="BU14736" s="38" t="s">
        <v>25948</v>
      </c>
      <c r="BV14736" s="38" t="s">
        <v>25948</v>
      </c>
      <c r="BW14736" s="38" t="s">
        <v>25948</v>
      </c>
      <c r="BX14736" s="38" t="s">
        <v>25948</v>
      </c>
      <c r="BY14736" s="38" t="s">
        <v>25948</v>
      </c>
      <c r="BZ14736" s="38" t="s">
        <v>25948</v>
      </c>
      <c r="CA14736" s="38">
        <v>587</v>
      </c>
      <c r="CB14736" s="38" t="s">
        <v>25948</v>
      </c>
      <c r="CC14736" s="38" t="s">
        <v>25948</v>
      </c>
      <c r="CD14736" s="38" t="s">
        <v>25948</v>
      </c>
      <c r="CE14736" s="38" t="s">
        <v>25948</v>
      </c>
      <c r="CF14736" s="38" t="s">
        <v>25948</v>
      </c>
      <c r="CG14736" s="38" t="s">
        <v>25948</v>
      </c>
      <c r="CH14736" s="38" t="s">
        <v>25948</v>
      </c>
      <c r="CI14736" s="38" t="s">
        <v>25948</v>
      </c>
      <c r="CJ14736" s="38" t="s">
        <v>25948</v>
      </c>
      <c r="CK14736" s="38" t="s">
        <v>25948</v>
      </c>
      <c r="CL14736" s="38" t="s">
        <v>25948</v>
      </c>
      <c r="CM14736" s="38">
        <v>67</v>
      </c>
      <c r="CN14736" s="38">
        <v>0</v>
      </c>
      <c r="CO14736" s="38">
        <v>0</v>
      </c>
      <c r="CP14736" s="38">
        <v>587</v>
      </c>
      <c r="CQ14736" s="38">
        <v>587</v>
      </c>
      <c r="CR14736" s="38">
        <v>67</v>
      </c>
      <c r="CS14736" s="36">
        <v>2020</v>
      </c>
      <c r="CT14736" s="34" t="str">
        <f>IF(VLOOKUP(O14736,'Cross-Page Data'!$D$4:$F$48,3,FALSE)="natural gas",VLOOKUP(N14736,'Cross-Page Data'!$I$4:$J$19,2,FALSE),IF(VLOOKUP(O14736,'Cross-Page Data'!$D$4:$F$48,3,FALSE)="solar",IF(N14736="PV","solar PV","solar thermal"),IF(VLOOKUP(O14736,'Cross-Page Data'!$D$4:$F$48,3,FALSE)="wind",VLOOKUP(N14736,'Cross-Page Data'!$I$4:$J$19,2,FALSE),IF(VLOOKUP(O14736,'Cross-Page Data'!$D$4:$F$48,3,FALSE)="hydro",VLOOKUP(N14736,'Cross-Page Data'!$I$4:$J$19,2,FALSE),VLOOKUP(O14736,'Cross-Page Data'!$D$4:$F$48,3,FALSE)))))</f>
        <v>solar PV</v>
      </c>
      <c r="CU14736" s="34" t="b">
        <f>INDEX('Cross-Page Data'!$N$14:$N$20,MATCH('923'!M14736,'Cross-Page Data'!$M$14:$M$20,0))</f>
        <v>1</v>
      </c>
    </row>
    <row r="14737" spans="1:99" ht="38.5" x14ac:dyDescent="0.35">
      <c r="A14737" s="36">
        <v>64041</v>
      </c>
      <c r="B14737" s="37" t="s">
        <v>207</v>
      </c>
      <c r="C14737" s="36" t="s">
        <v>25948</v>
      </c>
      <c r="D14737" s="37" t="s">
        <v>4854</v>
      </c>
      <c r="E14737" s="37" t="s">
        <v>4855</v>
      </c>
      <c r="F14737" s="36">
        <v>63681</v>
      </c>
      <c r="G14737" s="37" t="s">
        <v>94</v>
      </c>
      <c r="H14737" s="37" t="s">
        <v>25960</v>
      </c>
      <c r="I14737" s="37" t="s">
        <v>25965</v>
      </c>
      <c r="J14737" s="37" t="s">
        <v>292</v>
      </c>
      <c r="K14737" s="36">
        <v>22</v>
      </c>
      <c r="L14737" s="36">
        <v>2</v>
      </c>
      <c r="M14737" s="37" t="s">
        <v>453</v>
      </c>
      <c r="N14737" s="37" t="s">
        <v>237</v>
      </c>
      <c r="O14737" s="37" t="s">
        <v>238</v>
      </c>
      <c r="P14737" s="37" t="s">
        <v>238</v>
      </c>
      <c r="Q14737" s="37" t="s">
        <v>25966</v>
      </c>
      <c r="R14737" s="37" t="s">
        <v>7417</v>
      </c>
      <c r="S14737" s="37" t="s">
        <v>292</v>
      </c>
      <c r="T14737" s="38">
        <v>0</v>
      </c>
      <c r="U14737" s="38">
        <v>0</v>
      </c>
      <c r="V14737" s="38">
        <v>0</v>
      </c>
      <c r="W14737" s="38">
        <v>0</v>
      </c>
      <c r="X14737" s="38">
        <v>0</v>
      </c>
      <c r="Y14737" s="38">
        <v>0</v>
      </c>
      <c r="Z14737" s="38">
        <v>0</v>
      </c>
      <c r="AA14737" s="38">
        <v>0</v>
      </c>
      <c r="AB14737" s="38">
        <v>0</v>
      </c>
      <c r="AC14737" s="38">
        <v>0</v>
      </c>
      <c r="AD14737" s="38">
        <v>0</v>
      </c>
      <c r="AE14737" s="38">
        <v>0</v>
      </c>
      <c r="AF14737" s="38">
        <v>0</v>
      </c>
      <c r="AG14737" s="38">
        <v>0</v>
      </c>
      <c r="AH14737" s="38">
        <v>0</v>
      </c>
      <c r="AI14737" s="38">
        <v>0</v>
      </c>
      <c r="AJ14737" s="38">
        <v>0</v>
      </c>
      <c r="AK14737" s="38">
        <v>0</v>
      </c>
      <c r="AL14737" s="38">
        <v>0</v>
      </c>
      <c r="AM14737" s="38">
        <v>0</v>
      </c>
      <c r="AN14737" s="38">
        <v>0</v>
      </c>
      <c r="AO14737" s="38">
        <v>0</v>
      </c>
      <c r="AP14737" s="38">
        <v>0</v>
      </c>
      <c r="AQ14737" s="38">
        <v>0</v>
      </c>
      <c r="AR14737" s="39">
        <v>0</v>
      </c>
      <c r="AS14737" s="39">
        <v>0</v>
      </c>
      <c r="AT14737" s="39">
        <v>0</v>
      </c>
      <c r="AU14737" s="39">
        <v>0</v>
      </c>
      <c r="AV14737" s="39">
        <v>0</v>
      </c>
      <c r="AW14737" s="39">
        <v>0</v>
      </c>
      <c r="AX14737" s="39">
        <v>0</v>
      </c>
      <c r="AY14737" s="39">
        <v>0</v>
      </c>
      <c r="AZ14737" s="39">
        <v>0</v>
      </c>
      <c r="BA14737" s="39">
        <v>0</v>
      </c>
      <c r="BB14737" s="39">
        <v>0</v>
      </c>
      <c r="BC14737" s="39">
        <v>0</v>
      </c>
      <c r="BD14737" s="38">
        <v>1660</v>
      </c>
      <c r="BE14737" s="38">
        <v>1853</v>
      </c>
      <c r="BF14737" s="38">
        <v>2680</v>
      </c>
      <c r="BG14737" s="38">
        <v>2687</v>
      </c>
      <c r="BH14737" s="38">
        <v>3528</v>
      </c>
      <c r="BI14737" s="38">
        <v>3547</v>
      </c>
      <c r="BJ14737" s="38">
        <v>3374</v>
      </c>
      <c r="BK14737" s="38">
        <v>2864</v>
      </c>
      <c r="BL14737" s="38">
        <v>2817</v>
      </c>
      <c r="BM14737" s="38">
        <v>2000</v>
      </c>
      <c r="BN14737" s="38">
        <v>1842</v>
      </c>
      <c r="BO14737" s="38">
        <v>1246</v>
      </c>
      <c r="BP14737" s="38">
        <v>1660</v>
      </c>
      <c r="BQ14737" s="38">
        <v>1853</v>
      </c>
      <c r="BR14737" s="38">
        <v>2680</v>
      </c>
      <c r="BS14737" s="38">
        <v>2687</v>
      </c>
      <c r="BT14737" s="38">
        <v>3528</v>
      </c>
      <c r="BU14737" s="38">
        <v>3547</v>
      </c>
      <c r="BV14737" s="38">
        <v>3374</v>
      </c>
      <c r="BW14737" s="38">
        <v>2864</v>
      </c>
      <c r="BX14737" s="38">
        <v>2817</v>
      </c>
      <c r="BY14737" s="38">
        <v>2000</v>
      </c>
      <c r="BZ14737" s="38">
        <v>1842</v>
      </c>
      <c r="CA14737" s="38">
        <v>1246</v>
      </c>
      <c r="CB14737" s="38">
        <v>189.33199999999999</v>
      </c>
      <c r="CC14737" s="38">
        <v>211.38300000000001</v>
      </c>
      <c r="CD14737" s="38">
        <v>305.64</v>
      </c>
      <c r="CE14737" s="38">
        <v>306.476</v>
      </c>
      <c r="CF14737" s="38">
        <v>402.46199999999999</v>
      </c>
      <c r="CG14737" s="38">
        <v>404.59</v>
      </c>
      <c r="CH14737" s="38">
        <v>384.8</v>
      </c>
      <c r="CI14737" s="38">
        <v>326.72199999999998</v>
      </c>
      <c r="CJ14737" s="38">
        <v>321.30900000000003</v>
      </c>
      <c r="CK14737" s="38">
        <v>228.11500000000001</v>
      </c>
      <c r="CL14737" s="38">
        <v>210.072</v>
      </c>
      <c r="CM14737" s="38">
        <v>142.09899999999999</v>
      </c>
      <c r="CN14737" s="38">
        <v>0</v>
      </c>
      <c r="CO14737" s="38">
        <v>0</v>
      </c>
      <c r="CP14737" s="38">
        <v>30098</v>
      </c>
      <c r="CQ14737" s="38">
        <v>30098</v>
      </c>
      <c r="CR14737" s="38">
        <v>3433</v>
      </c>
      <c r="CS14737" s="36">
        <v>2020</v>
      </c>
      <c r="CT14737" s="34" t="str">
        <f>IF(VLOOKUP(O14737,'Cross-Page Data'!$D$4:$F$48,3,FALSE)="natural gas",VLOOKUP(N14737,'Cross-Page Data'!$I$4:$J$19,2,FALSE),IF(VLOOKUP(O14737,'Cross-Page Data'!$D$4:$F$48,3,FALSE)="solar",IF(N14737="PV","solar PV","solar thermal"),IF(VLOOKUP(O14737,'Cross-Page Data'!$D$4:$F$48,3,FALSE)="wind",VLOOKUP(N14737,'Cross-Page Data'!$I$4:$J$19,2,FALSE),IF(VLOOKUP(O14737,'Cross-Page Data'!$D$4:$F$48,3,FALSE)="hydro",VLOOKUP(N14737,'Cross-Page Data'!$I$4:$J$19,2,FALSE),VLOOKUP(O14737,'Cross-Page Data'!$D$4:$F$48,3,FALSE)))))</f>
        <v>solar PV</v>
      </c>
      <c r="CU14737" s="34" t="b">
        <f>INDEX('Cross-Page Data'!$N$14:$N$20,MATCH('923'!M14737,'Cross-Page Data'!$M$14:$M$20,0))</f>
        <v>1</v>
      </c>
    </row>
    <row r="14738" spans="1:99" ht="38.5" x14ac:dyDescent="0.35">
      <c r="A14738" s="36">
        <v>64042</v>
      </c>
      <c r="B14738" s="37" t="s">
        <v>207</v>
      </c>
      <c r="C14738" s="36" t="s">
        <v>25948</v>
      </c>
      <c r="D14738" s="37" t="s">
        <v>4851</v>
      </c>
      <c r="E14738" s="37" t="s">
        <v>4852</v>
      </c>
      <c r="F14738" s="36">
        <v>63682</v>
      </c>
      <c r="G14738" s="37" t="s">
        <v>65</v>
      </c>
      <c r="H14738" s="37" t="s">
        <v>24259</v>
      </c>
      <c r="I14738" s="37" t="s">
        <v>25965</v>
      </c>
      <c r="J14738" s="37" t="s">
        <v>292</v>
      </c>
      <c r="K14738" s="36">
        <v>22</v>
      </c>
      <c r="L14738" s="36">
        <v>2</v>
      </c>
      <c r="M14738" s="37" t="s">
        <v>453</v>
      </c>
      <c r="N14738" s="37" t="s">
        <v>237</v>
      </c>
      <c r="O14738" s="37" t="s">
        <v>238</v>
      </c>
      <c r="P14738" s="37" t="s">
        <v>238</v>
      </c>
      <c r="Q14738" s="37" t="s">
        <v>25964</v>
      </c>
      <c r="R14738" s="37" t="s">
        <v>7417</v>
      </c>
      <c r="S14738" s="37" t="s">
        <v>292</v>
      </c>
      <c r="T14738" s="38">
        <v>0</v>
      </c>
      <c r="U14738" s="38">
        <v>0</v>
      </c>
      <c r="V14738" s="38">
        <v>0</v>
      </c>
      <c r="W14738" s="38">
        <v>0</v>
      </c>
      <c r="X14738" s="38">
        <v>0</v>
      </c>
      <c r="Y14738" s="38">
        <v>0</v>
      </c>
      <c r="Z14738" s="38">
        <v>0</v>
      </c>
      <c r="AA14738" s="38">
        <v>0</v>
      </c>
      <c r="AB14738" s="38">
        <v>0</v>
      </c>
      <c r="AC14738" s="38">
        <v>0</v>
      </c>
      <c r="AD14738" s="38">
        <v>0</v>
      </c>
      <c r="AE14738" s="38">
        <v>0</v>
      </c>
      <c r="AF14738" s="38">
        <v>0</v>
      </c>
      <c r="AG14738" s="38">
        <v>0</v>
      </c>
      <c r="AH14738" s="38">
        <v>0</v>
      </c>
      <c r="AI14738" s="38">
        <v>0</v>
      </c>
      <c r="AJ14738" s="38">
        <v>0</v>
      </c>
      <c r="AK14738" s="38">
        <v>0</v>
      </c>
      <c r="AL14738" s="38">
        <v>0</v>
      </c>
      <c r="AM14738" s="38">
        <v>0</v>
      </c>
      <c r="AN14738" s="38">
        <v>0</v>
      </c>
      <c r="AO14738" s="38">
        <v>0</v>
      </c>
      <c r="AP14738" s="38">
        <v>0</v>
      </c>
      <c r="AQ14738" s="38">
        <v>0</v>
      </c>
      <c r="AR14738" s="39">
        <v>0</v>
      </c>
      <c r="AS14738" s="39">
        <v>0</v>
      </c>
      <c r="AT14738" s="39">
        <v>0</v>
      </c>
      <c r="AU14738" s="39">
        <v>0</v>
      </c>
      <c r="AV14738" s="39">
        <v>0</v>
      </c>
      <c r="AW14738" s="39">
        <v>0</v>
      </c>
      <c r="AX14738" s="39">
        <v>0</v>
      </c>
      <c r="AY14738" s="39">
        <v>0</v>
      </c>
      <c r="AZ14738" s="39">
        <v>0</v>
      </c>
      <c r="BA14738" s="39">
        <v>0</v>
      </c>
      <c r="BB14738" s="39">
        <v>0</v>
      </c>
      <c r="BC14738" s="39">
        <v>0</v>
      </c>
      <c r="BD14738" s="38">
        <v>2025</v>
      </c>
      <c r="BE14738" s="38">
        <v>2652</v>
      </c>
      <c r="BF14738" s="38">
        <v>4035</v>
      </c>
      <c r="BG14738" s="38">
        <v>3869</v>
      </c>
      <c r="BH14738" s="38">
        <v>5455</v>
      </c>
      <c r="BI14738" s="38">
        <v>5154</v>
      </c>
      <c r="BJ14738" s="38">
        <v>5075</v>
      </c>
      <c r="BK14738" s="38">
        <v>4798</v>
      </c>
      <c r="BL14738" s="38">
        <v>4166</v>
      </c>
      <c r="BM14738" s="38">
        <v>3029</v>
      </c>
      <c r="BN14738" s="38">
        <v>2166</v>
      </c>
      <c r="BO14738" s="38">
        <v>1648</v>
      </c>
      <c r="BP14738" s="38">
        <v>2025</v>
      </c>
      <c r="BQ14738" s="38">
        <v>2652</v>
      </c>
      <c r="BR14738" s="38">
        <v>4035</v>
      </c>
      <c r="BS14738" s="38">
        <v>3869</v>
      </c>
      <c r="BT14738" s="38">
        <v>5455</v>
      </c>
      <c r="BU14738" s="38">
        <v>5154</v>
      </c>
      <c r="BV14738" s="38">
        <v>5075</v>
      </c>
      <c r="BW14738" s="38">
        <v>4798</v>
      </c>
      <c r="BX14738" s="38">
        <v>4166</v>
      </c>
      <c r="BY14738" s="38">
        <v>3029</v>
      </c>
      <c r="BZ14738" s="38">
        <v>2166</v>
      </c>
      <c r="CA14738" s="38">
        <v>1648</v>
      </c>
      <c r="CB14738" s="38">
        <v>230.95699999999999</v>
      </c>
      <c r="CC14738" s="38">
        <v>302.51400000000001</v>
      </c>
      <c r="CD14738" s="38">
        <v>460.30099999999999</v>
      </c>
      <c r="CE14738" s="38">
        <v>441.33800000000002</v>
      </c>
      <c r="CF14738" s="38">
        <v>622.20299999999997</v>
      </c>
      <c r="CG14738" s="38">
        <v>587.85500000000002</v>
      </c>
      <c r="CH14738" s="38">
        <v>578.91</v>
      </c>
      <c r="CI14738" s="38">
        <v>547.245</v>
      </c>
      <c r="CJ14738" s="38">
        <v>475.15</v>
      </c>
      <c r="CK14738" s="38">
        <v>345.45</v>
      </c>
      <c r="CL14738" s="38">
        <v>247.05600000000001</v>
      </c>
      <c r="CM14738" s="38">
        <v>188.02099999999999</v>
      </c>
      <c r="CN14738" s="38">
        <v>0</v>
      </c>
      <c r="CO14738" s="38">
        <v>0</v>
      </c>
      <c r="CP14738" s="38">
        <v>44072</v>
      </c>
      <c r="CQ14738" s="38">
        <v>44072</v>
      </c>
      <c r="CR14738" s="38">
        <v>5027</v>
      </c>
      <c r="CS14738" s="36">
        <v>2020</v>
      </c>
      <c r="CT14738" s="34" t="str">
        <f>IF(VLOOKUP(O14738,'Cross-Page Data'!$D$4:$F$48,3,FALSE)="natural gas",VLOOKUP(N14738,'Cross-Page Data'!$I$4:$J$19,2,FALSE),IF(VLOOKUP(O14738,'Cross-Page Data'!$D$4:$F$48,3,FALSE)="solar",IF(N14738="PV","solar PV","solar thermal"),IF(VLOOKUP(O14738,'Cross-Page Data'!$D$4:$F$48,3,FALSE)="wind",VLOOKUP(N14738,'Cross-Page Data'!$I$4:$J$19,2,FALSE),IF(VLOOKUP(O14738,'Cross-Page Data'!$D$4:$F$48,3,FALSE)="hydro",VLOOKUP(N14738,'Cross-Page Data'!$I$4:$J$19,2,FALSE),VLOOKUP(O14738,'Cross-Page Data'!$D$4:$F$48,3,FALSE)))))</f>
        <v>solar PV</v>
      </c>
      <c r="CU14738" s="34" t="b">
        <f>INDEX('Cross-Page Data'!$N$14:$N$20,MATCH('923'!M14738,'Cross-Page Data'!$M$14:$M$20,0))</f>
        <v>1</v>
      </c>
    </row>
    <row r="14739" spans="1:99" ht="38.5" x14ac:dyDescent="0.35">
      <c r="A14739" s="36">
        <v>64044</v>
      </c>
      <c r="B14739" s="37" t="s">
        <v>207</v>
      </c>
      <c r="C14739" s="36" t="s">
        <v>25948</v>
      </c>
      <c r="D14739" s="37" t="s">
        <v>4848</v>
      </c>
      <c r="E14739" s="37" t="s">
        <v>4849</v>
      </c>
      <c r="F14739" s="36">
        <v>63684</v>
      </c>
      <c r="G14739" s="37" t="s">
        <v>94</v>
      </c>
      <c r="H14739" s="37" t="s">
        <v>25960</v>
      </c>
      <c r="I14739" s="37" t="s">
        <v>25965</v>
      </c>
      <c r="J14739" s="37" t="s">
        <v>292</v>
      </c>
      <c r="K14739" s="36">
        <v>22</v>
      </c>
      <c r="L14739" s="36">
        <v>2</v>
      </c>
      <c r="M14739" s="37" t="s">
        <v>453</v>
      </c>
      <c r="N14739" s="37" t="s">
        <v>237</v>
      </c>
      <c r="O14739" s="37" t="s">
        <v>238</v>
      </c>
      <c r="P14739" s="37" t="s">
        <v>238</v>
      </c>
      <c r="Q14739" s="37" t="s">
        <v>25966</v>
      </c>
      <c r="R14739" s="37" t="s">
        <v>7417</v>
      </c>
      <c r="S14739" s="37" t="s">
        <v>292</v>
      </c>
      <c r="T14739" s="38">
        <v>0</v>
      </c>
      <c r="U14739" s="38">
        <v>0</v>
      </c>
      <c r="V14739" s="38">
        <v>0</v>
      </c>
      <c r="W14739" s="38">
        <v>0</v>
      </c>
      <c r="X14739" s="38">
        <v>0</v>
      </c>
      <c r="Y14739" s="38">
        <v>0</v>
      </c>
      <c r="Z14739" s="38">
        <v>0</v>
      </c>
      <c r="AA14739" s="38">
        <v>0</v>
      </c>
      <c r="AB14739" s="38">
        <v>0</v>
      </c>
      <c r="AC14739" s="38">
        <v>0</v>
      </c>
      <c r="AD14739" s="38">
        <v>0</v>
      </c>
      <c r="AE14739" s="38">
        <v>0</v>
      </c>
      <c r="AF14739" s="38">
        <v>0</v>
      </c>
      <c r="AG14739" s="38">
        <v>0</v>
      </c>
      <c r="AH14739" s="38">
        <v>0</v>
      </c>
      <c r="AI14739" s="38">
        <v>0</v>
      </c>
      <c r="AJ14739" s="38">
        <v>0</v>
      </c>
      <c r="AK14739" s="38">
        <v>0</v>
      </c>
      <c r="AL14739" s="38">
        <v>0</v>
      </c>
      <c r="AM14739" s="38">
        <v>0</v>
      </c>
      <c r="AN14739" s="38">
        <v>0</v>
      </c>
      <c r="AO14739" s="38">
        <v>0</v>
      </c>
      <c r="AP14739" s="38">
        <v>0</v>
      </c>
      <c r="AQ14739" s="38">
        <v>0</v>
      </c>
      <c r="AR14739" s="39">
        <v>0</v>
      </c>
      <c r="AS14739" s="39">
        <v>0</v>
      </c>
      <c r="AT14739" s="39">
        <v>0</v>
      </c>
      <c r="AU14739" s="39">
        <v>0</v>
      </c>
      <c r="AV14739" s="39">
        <v>0</v>
      </c>
      <c r="AW14739" s="39">
        <v>0</v>
      </c>
      <c r="AX14739" s="39">
        <v>0</v>
      </c>
      <c r="AY14739" s="39">
        <v>0</v>
      </c>
      <c r="AZ14739" s="39">
        <v>0</v>
      </c>
      <c r="BA14739" s="39">
        <v>0</v>
      </c>
      <c r="BB14739" s="39">
        <v>0</v>
      </c>
      <c r="BC14739" s="39">
        <v>0</v>
      </c>
      <c r="BD14739" s="38">
        <v>2621</v>
      </c>
      <c r="BE14739" s="38">
        <v>2926</v>
      </c>
      <c r="BF14739" s="38">
        <v>4231</v>
      </c>
      <c r="BG14739" s="38">
        <v>4243</v>
      </c>
      <c r="BH14739" s="38">
        <v>5572</v>
      </c>
      <c r="BI14739" s="38">
        <v>5601</v>
      </c>
      <c r="BJ14739" s="38">
        <v>5327</v>
      </c>
      <c r="BK14739" s="38">
        <v>4523</v>
      </c>
      <c r="BL14739" s="38">
        <v>4448</v>
      </c>
      <c r="BM14739" s="38">
        <v>3158</v>
      </c>
      <c r="BN14739" s="38">
        <v>2908</v>
      </c>
      <c r="BO14739" s="38">
        <v>1967</v>
      </c>
      <c r="BP14739" s="38">
        <v>2621</v>
      </c>
      <c r="BQ14739" s="38">
        <v>2926</v>
      </c>
      <c r="BR14739" s="38">
        <v>4231</v>
      </c>
      <c r="BS14739" s="38">
        <v>4243</v>
      </c>
      <c r="BT14739" s="38">
        <v>5572</v>
      </c>
      <c r="BU14739" s="38">
        <v>5601</v>
      </c>
      <c r="BV14739" s="38">
        <v>5327</v>
      </c>
      <c r="BW14739" s="38">
        <v>4523</v>
      </c>
      <c r="BX14739" s="38">
        <v>4448</v>
      </c>
      <c r="BY14739" s="38">
        <v>3158</v>
      </c>
      <c r="BZ14739" s="38">
        <v>2908</v>
      </c>
      <c r="CA14739" s="38">
        <v>1967</v>
      </c>
      <c r="CB14739" s="38">
        <v>298.97300000000001</v>
      </c>
      <c r="CC14739" s="38">
        <v>333.791</v>
      </c>
      <c r="CD14739" s="38">
        <v>482.63200000000001</v>
      </c>
      <c r="CE14739" s="38">
        <v>483.952</v>
      </c>
      <c r="CF14739" s="38">
        <v>635.52200000000005</v>
      </c>
      <c r="CG14739" s="38">
        <v>638.88099999999997</v>
      </c>
      <c r="CH14739" s="38">
        <v>607.63199999999995</v>
      </c>
      <c r="CI14739" s="38">
        <v>515.92200000000003</v>
      </c>
      <c r="CJ14739" s="38">
        <v>507.37400000000002</v>
      </c>
      <c r="CK14739" s="38">
        <v>360.21199999999999</v>
      </c>
      <c r="CL14739" s="38">
        <v>331.72199999999998</v>
      </c>
      <c r="CM14739" s="38">
        <v>224.387</v>
      </c>
      <c r="CN14739" s="38">
        <v>0</v>
      </c>
      <c r="CO14739" s="38">
        <v>0</v>
      </c>
      <c r="CP14739" s="38">
        <v>47525</v>
      </c>
      <c r="CQ14739" s="38">
        <v>47525</v>
      </c>
      <c r="CR14739" s="38">
        <v>5421</v>
      </c>
      <c r="CS14739" s="36">
        <v>2020</v>
      </c>
      <c r="CT14739" s="34" t="str">
        <f>IF(VLOOKUP(O14739,'Cross-Page Data'!$D$4:$F$48,3,FALSE)="natural gas",VLOOKUP(N14739,'Cross-Page Data'!$I$4:$J$19,2,FALSE),IF(VLOOKUP(O14739,'Cross-Page Data'!$D$4:$F$48,3,FALSE)="solar",IF(N14739="PV","solar PV","solar thermal"),IF(VLOOKUP(O14739,'Cross-Page Data'!$D$4:$F$48,3,FALSE)="wind",VLOOKUP(N14739,'Cross-Page Data'!$I$4:$J$19,2,FALSE),IF(VLOOKUP(O14739,'Cross-Page Data'!$D$4:$F$48,3,FALSE)="hydro",VLOOKUP(N14739,'Cross-Page Data'!$I$4:$J$19,2,FALSE),VLOOKUP(O14739,'Cross-Page Data'!$D$4:$F$48,3,FALSE)))))</f>
        <v>solar PV</v>
      </c>
      <c r="CU14739" s="34" t="b">
        <f>INDEX('Cross-Page Data'!$N$14:$N$20,MATCH('923'!M14739,'Cross-Page Data'!$M$14:$M$20,0))</f>
        <v>1</v>
      </c>
    </row>
    <row r="14740" spans="1:99" ht="38.5" x14ac:dyDescent="0.35">
      <c r="A14740" s="36">
        <v>64045</v>
      </c>
      <c r="B14740" s="37" t="s">
        <v>207</v>
      </c>
      <c r="C14740" s="36" t="s">
        <v>25948</v>
      </c>
      <c r="D14740" s="37" t="s">
        <v>4845</v>
      </c>
      <c r="E14740" s="37" t="s">
        <v>4846</v>
      </c>
      <c r="F14740" s="36">
        <v>63685</v>
      </c>
      <c r="G14740" s="37" t="s">
        <v>65</v>
      </c>
      <c r="H14740" s="37" t="s">
        <v>24259</v>
      </c>
      <c r="I14740" s="37" t="s">
        <v>25965</v>
      </c>
      <c r="J14740" s="37" t="s">
        <v>292</v>
      </c>
      <c r="K14740" s="36">
        <v>22</v>
      </c>
      <c r="L14740" s="36">
        <v>2</v>
      </c>
      <c r="M14740" s="37" t="s">
        <v>453</v>
      </c>
      <c r="N14740" s="37" t="s">
        <v>237</v>
      </c>
      <c r="O14740" s="37" t="s">
        <v>238</v>
      </c>
      <c r="P14740" s="37" t="s">
        <v>238</v>
      </c>
      <c r="Q14740" s="37" t="s">
        <v>25964</v>
      </c>
      <c r="R14740" s="37" t="s">
        <v>7417</v>
      </c>
      <c r="S14740" s="37" t="s">
        <v>292</v>
      </c>
      <c r="T14740" s="38" t="s">
        <v>25948</v>
      </c>
      <c r="U14740" s="38" t="s">
        <v>25948</v>
      </c>
      <c r="V14740" s="38">
        <v>0</v>
      </c>
      <c r="W14740" s="38">
        <v>0</v>
      </c>
      <c r="X14740" s="38">
        <v>0</v>
      </c>
      <c r="Y14740" s="38">
        <v>0</v>
      </c>
      <c r="Z14740" s="38">
        <v>0</v>
      </c>
      <c r="AA14740" s="38">
        <v>0</v>
      </c>
      <c r="AB14740" s="38">
        <v>0</v>
      </c>
      <c r="AC14740" s="38">
        <v>0</v>
      </c>
      <c r="AD14740" s="38">
        <v>0</v>
      </c>
      <c r="AE14740" s="38">
        <v>0</v>
      </c>
      <c r="AF14740" s="38" t="s">
        <v>25948</v>
      </c>
      <c r="AG14740" s="38" t="s">
        <v>25948</v>
      </c>
      <c r="AH14740" s="38">
        <v>0</v>
      </c>
      <c r="AI14740" s="38">
        <v>0</v>
      </c>
      <c r="AJ14740" s="38">
        <v>0</v>
      </c>
      <c r="AK14740" s="38">
        <v>0</v>
      </c>
      <c r="AL14740" s="38">
        <v>0</v>
      </c>
      <c r="AM14740" s="38">
        <v>0</v>
      </c>
      <c r="AN14740" s="38">
        <v>0</v>
      </c>
      <c r="AO14740" s="38">
        <v>0</v>
      </c>
      <c r="AP14740" s="38">
        <v>0</v>
      </c>
      <c r="AQ14740" s="38">
        <v>0</v>
      </c>
      <c r="AR14740" s="39" t="s">
        <v>25948</v>
      </c>
      <c r="AS14740" s="39" t="s">
        <v>25948</v>
      </c>
      <c r="AT14740" s="39">
        <v>0</v>
      </c>
      <c r="AU14740" s="39">
        <v>0</v>
      </c>
      <c r="AV14740" s="39">
        <v>0</v>
      </c>
      <c r="AW14740" s="39">
        <v>0</v>
      </c>
      <c r="AX14740" s="39">
        <v>0</v>
      </c>
      <c r="AY14740" s="39">
        <v>0</v>
      </c>
      <c r="AZ14740" s="39">
        <v>0</v>
      </c>
      <c r="BA14740" s="39">
        <v>0</v>
      </c>
      <c r="BB14740" s="39">
        <v>0</v>
      </c>
      <c r="BC14740" s="39">
        <v>0</v>
      </c>
      <c r="BD14740" s="38" t="s">
        <v>25948</v>
      </c>
      <c r="BE14740" s="38" t="s">
        <v>25948</v>
      </c>
      <c r="BF14740" s="38">
        <v>4059</v>
      </c>
      <c r="BG14740" s="38">
        <v>3892</v>
      </c>
      <c r="BH14740" s="38">
        <v>5487</v>
      </c>
      <c r="BI14740" s="38">
        <v>5184</v>
      </c>
      <c r="BJ14740" s="38">
        <v>5105</v>
      </c>
      <c r="BK14740" s="38">
        <v>4826</v>
      </c>
      <c r="BL14740" s="38">
        <v>4190</v>
      </c>
      <c r="BM14740" s="38">
        <v>3046</v>
      </c>
      <c r="BN14740" s="38">
        <v>2179</v>
      </c>
      <c r="BO14740" s="38">
        <v>1658</v>
      </c>
      <c r="BP14740" s="38" t="s">
        <v>25948</v>
      </c>
      <c r="BQ14740" s="38" t="s">
        <v>25948</v>
      </c>
      <c r="BR14740" s="38">
        <v>4059</v>
      </c>
      <c r="BS14740" s="38">
        <v>3892</v>
      </c>
      <c r="BT14740" s="38">
        <v>5487</v>
      </c>
      <c r="BU14740" s="38">
        <v>5184</v>
      </c>
      <c r="BV14740" s="38">
        <v>5105</v>
      </c>
      <c r="BW14740" s="38">
        <v>4826</v>
      </c>
      <c r="BX14740" s="38">
        <v>4190</v>
      </c>
      <c r="BY14740" s="38">
        <v>3046</v>
      </c>
      <c r="BZ14740" s="38">
        <v>2179</v>
      </c>
      <c r="CA14740" s="38">
        <v>1658</v>
      </c>
      <c r="CB14740" s="38" t="s">
        <v>25948</v>
      </c>
      <c r="CC14740" s="38" t="s">
        <v>25948</v>
      </c>
      <c r="CD14740" s="38">
        <v>463.01299999999998</v>
      </c>
      <c r="CE14740" s="38">
        <v>443.93799999999999</v>
      </c>
      <c r="CF14740" s="38">
        <v>625.86800000000005</v>
      </c>
      <c r="CG14740" s="38">
        <v>591.31799999999998</v>
      </c>
      <c r="CH14740" s="38">
        <v>582.32000000000005</v>
      </c>
      <c r="CI14740" s="38">
        <v>550.46900000000005</v>
      </c>
      <c r="CJ14740" s="38">
        <v>477.94900000000001</v>
      </c>
      <c r="CK14740" s="38">
        <v>347.48500000000001</v>
      </c>
      <c r="CL14740" s="38">
        <v>248.512</v>
      </c>
      <c r="CM14740" s="38">
        <v>189.12799999999999</v>
      </c>
      <c r="CN14740" s="38">
        <v>0</v>
      </c>
      <c r="CO14740" s="38">
        <v>0</v>
      </c>
      <c r="CP14740" s="38">
        <v>39626</v>
      </c>
      <c r="CQ14740" s="38">
        <v>39626</v>
      </c>
      <c r="CR14740" s="38">
        <v>4520</v>
      </c>
      <c r="CS14740" s="36">
        <v>2020</v>
      </c>
      <c r="CT14740" s="34" t="str">
        <f>IF(VLOOKUP(O14740,'Cross-Page Data'!$D$4:$F$48,3,FALSE)="natural gas",VLOOKUP(N14740,'Cross-Page Data'!$I$4:$J$19,2,FALSE),IF(VLOOKUP(O14740,'Cross-Page Data'!$D$4:$F$48,3,FALSE)="solar",IF(N14740="PV","solar PV","solar thermal"),IF(VLOOKUP(O14740,'Cross-Page Data'!$D$4:$F$48,3,FALSE)="wind",VLOOKUP(N14740,'Cross-Page Data'!$I$4:$J$19,2,FALSE),IF(VLOOKUP(O14740,'Cross-Page Data'!$D$4:$F$48,3,FALSE)="hydro",VLOOKUP(N14740,'Cross-Page Data'!$I$4:$J$19,2,FALSE),VLOOKUP(O14740,'Cross-Page Data'!$D$4:$F$48,3,FALSE)))))</f>
        <v>solar PV</v>
      </c>
      <c r="CU14740" s="34" t="b">
        <f>INDEX('Cross-Page Data'!$N$14:$N$20,MATCH('923'!M14740,'Cross-Page Data'!$M$14:$M$20,0))</f>
        <v>1</v>
      </c>
    </row>
    <row r="14741" spans="1:99" ht="38.5" x14ac:dyDescent="0.35">
      <c r="A14741" s="36">
        <v>64046</v>
      </c>
      <c r="B14741" s="37" t="s">
        <v>207</v>
      </c>
      <c r="C14741" s="36" t="s">
        <v>25948</v>
      </c>
      <c r="D14741" s="37" t="s">
        <v>4842</v>
      </c>
      <c r="E14741" s="37" t="s">
        <v>4843</v>
      </c>
      <c r="F14741" s="36">
        <v>63686</v>
      </c>
      <c r="G14741" s="37" t="s">
        <v>94</v>
      </c>
      <c r="H14741" s="37" t="s">
        <v>25960</v>
      </c>
      <c r="I14741" s="37" t="s">
        <v>25965</v>
      </c>
      <c r="J14741" s="37" t="s">
        <v>292</v>
      </c>
      <c r="K14741" s="36">
        <v>22</v>
      </c>
      <c r="L14741" s="36">
        <v>2</v>
      </c>
      <c r="M14741" s="37" t="s">
        <v>453</v>
      </c>
      <c r="N14741" s="37" t="s">
        <v>237</v>
      </c>
      <c r="O14741" s="37" t="s">
        <v>238</v>
      </c>
      <c r="P14741" s="37" t="s">
        <v>238</v>
      </c>
      <c r="Q14741" s="37" t="s">
        <v>25966</v>
      </c>
      <c r="R14741" s="37" t="s">
        <v>7417</v>
      </c>
      <c r="S14741" s="37" t="s">
        <v>292</v>
      </c>
      <c r="T14741" s="38">
        <v>0</v>
      </c>
      <c r="U14741" s="38">
        <v>0</v>
      </c>
      <c r="V14741" s="38">
        <v>0</v>
      </c>
      <c r="W14741" s="38">
        <v>0</v>
      </c>
      <c r="X14741" s="38">
        <v>0</v>
      </c>
      <c r="Y14741" s="38">
        <v>0</v>
      </c>
      <c r="Z14741" s="38">
        <v>0</v>
      </c>
      <c r="AA14741" s="38">
        <v>0</v>
      </c>
      <c r="AB14741" s="38">
        <v>0</v>
      </c>
      <c r="AC14741" s="38">
        <v>0</v>
      </c>
      <c r="AD14741" s="38">
        <v>0</v>
      </c>
      <c r="AE14741" s="38">
        <v>0</v>
      </c>
      <c r="AF14741" s="38">
        <v>0</v>
      </c>
      <c r="AG14741" s="38">
        <v>0</v>
      </c>
      <c r="AH14741" s="38">
        <v>0</v>
      </c>
      <c r="AI14741" s="38">
        <v>0</v>
      </c>
      <c r="AJ14741" s="38">
        <v>0</v>
      </c>
      <c r="AK14741" s="38">
        <v>0</v>
      </c>
      <c r="AL14741" s="38">
        <v>0</v>
      </c>
      <c r="AM14741" s="38">
        <v>0</v>
      </c>
      <c r="AN14741" s="38">
        <v>0</v>
      </c>
      <c r="AO14741" s="38">
        <v>0</v>
      </c>
      <c r="AP14741" s="38">
        <v>0</v>
      </c>
      <c r="AQ14741" s="38">
        <v>0</v>
      </c>
      <c r="AR14741" s="39">
        <v>0</v>
      </c>
      <c r="AS14741" s="39">
        <v>0</v>
      </c>
      <c r="AT14741" s="39">
        <v>0</v>
      </c>
      <c r="AU14741" s="39">
        <v>0</v>
      </c>
      <c r="AV14741" s="39">
        <v>0</v>
      </c>
      <c r="AW14741" s="39">
        <v>0</v>
      </c>
      <c r="AX14741" s="39">
        <v>0</v>
      </c>
      <c r="AY14741" s="39">
        <v>0</v>
      </c>
      <c r="AZ14741" s="39">
        <v>0</v>
      </c>
      <c r="BA14741" s="39">
        <v>0</v>
      </c>
      <c r="BB14741" s="39">
        <v>0</v>
      </c>
      <c r="BC14741" s="39">
        <v>0</v>
      </c>
      <c r="BD14741" s="38">
        <v>3333</v>
      </c>
      <c r="BE14741" s="38">
        <v>3721</v>
      </c>
      <c r="BF14741" s="38">
        <v>5380</v>
      </c>
      <c r="BG14741" s="38">
        <v>5395</v>
      </c>
      <c r="BH14741" s="38">
        <v>7085</v>
      </c>
      <c r="BI14741" s="38">
        <v>7122</v>
      </c>
      <c r="BJ14741" s="38">
        <v>6774</v>
      </c>
      <c r="BK14741" s="38">
        <v>5751</v>
      </c>
      <c r="BL14741" s="38">
        <v>5656</v>
      </c>
      <c r="BM14741" s="38">
        <v>4015</v>
      </c>
      <c r="BN14741" s="38">
        <v>3698</v>
      </c>
      <c r="BO14741" s="38">
        <v>2501</v>
      </c>
      <c r="BP14741" s="38">
        <v>3333</v>
      </c>
      <c r="BQ14741" s="38">
        <v>3721</v>
      </c>
      <c r="BR14741" s="38">
        <v>5380</v>
      </c>
      <c r="BS14741" s="38">
        <v>5395</v>
      </c>
      <c r="BT14741" s="38">
        <v>7085</v>
      </c>
      <c r="BU14741" s="38">
        <v>7122</v>
      </c>
      <c r="BV14741" s="38">
        <v>6774</v>
      </c>
      <c r="BW14741" s="38">
        <v>5751</v>
      </c>
      <c r="BX14741" s="38">
        <v>5656</v>
      </c>
      <c r="BY14741" s="38">
        <v>4015</v>
      </c>
      <c r="BZ14741" s="38">
        <v>3698</v>
      </c>
      <c r="CA14741" s="38">
        <v>2501</v>
      </c>
      <c r="CB14741" s="38">
        <v>380.15499999999997</v>
      </c>
      <c r="CC14741" s="38">
        <v>424.42700000000002</v>
      </c>
      <c r="CD14741" s="38">
        <v>613.68499999999995</v>
      </c>
      <c r="CE14741" s="38">
        <v>615.36300000000006</v>
      </c>
      <c r="CF14741" s="38">
        <v>808.09</v>
      </c>
      <c r="CG14741" s="38">
        <v>812.36099999999999</v>
      </c>
      <c r="CH14741" s="38">
        <v>772.62599999999998</v>
      </c>
      <c r="CI14741" s="38">
        <v>656.01300000000003</v>
      </c>
      <c r="CJ14741" s="38">
        <v>645.14499999999998</v>
      </c>
      <c r="CK14741" s="38">
        <v>458.02300000000002</v>
      </c>
      <c r="CL14741" s="38">
        <v>421.79599999999999</v>
      </c>
      <c r="CM14741" s="38">
        <v>285.31599999999997</v>
      </c>
      <c r="CN14741" s="38">
        <v>0</v>
      </c>
      <c r="CO14741" s="38">
        <v>0</v>
      </c>
      <c r="CP14741" s="38">
        <v>60431</v>
      </c>
      <c r="CQ14741" s="38">
        <v>60431</v>
      </c>
      <c r="CR14741" s="38">
        <v>6893</v>
      </c>
      <c r="CS14741" s="36">
        <v>2020</v>
      </c>
      <c r="CT14741" s="34" t="str">
        <f>IF(VLOOKUP(O14741,'Cross-Page Data'!$D$4:$F$48,3,FALSE)="natural gas",VLOOKUP(N14741,'Cross-Page Data'!$I$4:$J$19,2,FALSE),IF(VLOOKUP(O14741,'Cross-Page Data'!$D$4:$F$48,3,FALSE)="solar",IF(N14741="PV","solar PV","solar thermal"),IF(VLOOKUP(O14741,'Cross-Page Data'!$D$4:$F$48,3,FALSE)="wind",VLOOKUP(N14741,'Cross-Page Data'!$I$4:$J$19,2,FALSE),IF(VLOOKUP(O14741,'Cross-Page Data'!$D$4:$F$48,3,FALSE)="hydro",VLOOKUP(N14741,'Cross-Page Data'!$I$4:$J$19,2,FALSE),VLOOKUP(O14741,'Cross-Page Data'!$D$4:$F$48,3,FALSE)))))</f>
        <v>solar PV</v>
      </c>
      <c r="CU14741" s="34" t="b">
        <f>INDEX('Cross-Page Data'!$N$14:$N$20,MATCH('923'!M14741,'Cross-Page Data'!$M$14:$M$20,0))</f>
        <v>1</v>
      </c>
    </row>
    <row r="14742" spans="1:99" ht="26" x14ac:dyDescent="0.35">
      <c r="A14742" s="36">
        <v>64048</v>
      </c>
      <c r="B14742" s="37" t="s">
        <v>207</v>
      </c>
      <c r="C14742" s="36" t="s">
        <v>25948</v>
      </c>
      <c r="D14742" s="37" t="s">
        <v>4839</v>
      </c>
      <c r="E14742" s="37" t="s">
        <v>4839</v>
      </c>
      <c r="F14742" s="36">
        <v>63688</v>
      </c>
      <c r="G14742" s="37" t="s">
        <v>108</v>
      </c>
      <c r="H14742" s="37" t="s">
        <v>25951</v>
      </c>
      <c r="I14742" s="37" t="s">
        <v>16691</v>
      </c>
      <c r="J14742" s="37" t="s">
        <v>292</v>
      </c>
      <c r="K14742" s="36">
        <v>22</v>
      </c>
      <c r="L14742" s="36">
        <v>2</v>
      </c>
      <c r="M14742" s="37" t="s">
        <v>453</v>
      </c>
      <c r="N14742" s="37" t="s">
        <v>237</v>
      </c>
      <c r="O14742" s="37" t="s">
        <v>238</v>
      </c>
      <c r="P14742" s="37" t="s">
        <v>238</v>
      </c>
      <c r="Q14742" s="37" t="s">
        <v>25967</v>
      </c>
      <c r="R14742" s="37" t="s">
        <v>7417</v>
      </c>
      <c r="S14742" s="37" t="s">
        <v>292</v>
      </c>
      <c r="T14742" s="38" t="s">
        <v>25948</v>
      </c>
      <c r="U14742" s="38" t="s">
        <v>25948</v>
      </c>
      <c r="V14742" s="38" t="s">
        <v>25948</v>
      </c>
      <c r="W14742" s="38" t="s">
        <v>25948</v>
      </c>
      <c r="X14742" s="38" t="s">
        <v>25948</v>
      </c>
      <c r="Y14742" s="38" t="s">
        <v>25948</v>
      </c>
      <c r="Z14742" s="38" t="s">
        <v>25948</v>
      </c>
      <c r="AA14742" s="38" t="s">
        <v>25948</v>
      </c>
      <c r="AB14742" s="38" t="s">
        <v>25948</v>
      </c>
      <c r="AC14742" s="38" t="s">
        <v>25948</v>
      </c>
      <c r="AD14742" s="38" t="s">
        <v>25948</v>
      </c>
      <c r="AE14742" s="38">
        <v>0</v>
      </c>
      <c r="AF14742" s="38" t="s">
        <v>25948</v>
      </c>
      <c r="AG14742" s="38" t="s">
        <v>25948</v>
      </c>
      <c r="AH14742" s="38" t="s">
        <v>25948</v>
      </c>
      <c r="AI14742" s="38" t="s">
        <v>25948</v>
      </c>
      <c r="AJ14742" s="38" t="s">
        <v>25948</v>
      </c>
      <c r="AK14742" s="38" t="s">
        <v>25948</v>
      </c>
      <c r="AL14742" s="38" t="s">
        <v>25948</v>
      </c>
      <c r="AM14742" s="38" t="s">
        <v>25948</v>
      </c>
      <c r="AN14742" s="38" t="s">
        <v>25948</v>
      </c>
      <c r="AO14742" s="38" t="s">
        <v>25948</v>
      </c>
      <c r="AP14742" s="38" t="s">
        <v>25948</v>
      </c>
      <c r="AQ14742" s="38">
        <v>0</v>
      </c>
      <c r="AR14742" s="39" t="s">
        <v>25948</v>
      </c>
      <c r="AS14742" s="39" t="s">
        <v>25948</v>
      </c>
      <c r="AT14742" s="39" t="s">
        <v>25948</v>
      </c>
      <c r="AU14742" s="39" t="s">
        <v>25948</v>
      </c>
      <c r="AV14742" s="39" t="s">
        <v>25948</v>
      </c>
      <c r="AW14742" s="39" t="s">
        <v>25948</v>
      </c>
      <c r="AX14742" s="39" t="s">
        <v>25948</v>
      </c>
      <c r="AY14742" s="39" t="s">
        <v>25948</v>
      </c>
      <c r="AZ14742" s="39" t="s">
        <v>25948</v>
      </c>
      <c r="BA14742" s="39" t="s">
        <v>25948</v>
      </c>
      <c r="BB14742" s="39" t="s">
        <v>25948</v>
      </c>
      <c r="BC14742" s="39">
        <v>0</v>
      </c>
      <c r="BD14742" s="38" t="s">
        <v>25948</v>
      </c>
      <c r="BE14742" s="38" t="s">
        <v>25948</v>
      </c>
      <c r="BF14742" s="38" t="s">
        <v>25948</v>
      </c>
      <c r="BG14742" s="38" t="s">
        <v>25948</v>
      </c>
      <c r="BH14742" s="38" t="s">
        <v>25948</v>
      </c>
      <c r="BI14742" s="38" t="s">
        <v>25948</v>
      </c>
      <c r="BJ14742" s="38" t="s">
        <v>25948</v>
      </c>
      <c r="BK14742" s="38" t="s">
        <v>25948</v>
      </c>
      <c r="BL14742" s="38" t="s">
        <v>25948</v>
      </c>
      <c r="BM14742" s="38" t="s">
        <v>25948</v>
      </c>
      <c r="BN14742" s="38" t="s">
        <v>25948</v>
      </c>
      <c r="BO14742" s="38">
        <v>1736</v>
      </c>
      <c r="BP14742" s="38" t="s">
        <v>25948</v>
      </c>
      <c r="BQ14742" s="38" t="s">
        <v>25948</v>
      </c>
      <c r="BR14742" s="38" t="s">
        <v>25948</v>
      </c>
      <c r="BS14742" s="38" t="s">
        <v>25948</v>
      </c>
      <c r="BT14742" s="38" t="s">
        <v>25948</v>
      </c>
      <c r="BU14742" s="38" t="s">
        <v>25948</v>
      </c>
      <c r="BV14742" s="38" t="s">
        <v>25948</v>
      </c>
      <c r="BW14742" s="38" t="s">
        <v>25948</v>
      </c>
      <c r="BX14742" s="38" t="s">
        <v>25948</v>
      </c>
      <c r="BY14742" s="38" t="s">
        <v>25948</v>
      </c>
      <c r="BZ14742" s="38" t="s">
        <v>25948</v>
      </c>
      <c r="CA14742" s="38">
        <v>1736</v>
      </c>
      <c r="CB14742" s="38" t="s">
        <v>25948</v>
      </c>
      <c r="CC14742" s="38" t="s">
        <v>25948</v>
      </c>
      <c r="CD14742" s="38" t="s">
        <v>25948</v>
      </c>
      <c r="CE14742" s="38" t="s">
        <v>25948</v>
      </c>
      <c r="CF14742" s="38" t="s">
        <v>25948</v>
      </c>
      <c r="CG14742" s="38" t="s">
        <v>25948</v>
      </c>
      <c r="CH14742" s="38" t="s">
        <v>25948</v>
      </c>
      <c r="CI14742" s="38" t="s">
        <v>25948</v>
      </c>
      <c r="CJ14742" s="38" t="s">
        <v>25948</v>
      </c>
      <c r="CK14742" s="38" t="s">
        <v>25948</v>
      </c>
      <c r="CL14742" s="38" t="s">
        <v>25948</v>
      </c>
      <c r="CM14742" s="38">
        <v>198</v>
      </c>
      <c r="CN14742" s="38">
        <v>0</v>
      </c>
      <c r="CO14742" s="38">
        <v>0</v>
      </c>
      <c r="CP14742" s="38">
        <v>1736</v>
      </c>
      <c r="CQ14742" s="38">
        <v>1736</v>
      </c>
      <c r="CR14742" s="38">
        <v>198</v>
      </c>
      <c r="CS14742" s="36">
        <v>2020</v>
      </c>
      <c r="CT14742" s="34" t="str">
        <f>IF(VLOOKUP(O14742,'Cross-Page Data'!$D$4:$F$48,3,FALSE)="natural gas",VLOOKUP(N14742,'Cross-Page Data'!$I$4:$J$19,2,FALSE),IF(VLOOKUP(O14742,'Cross-Page Data'!$D$4:$F$48,3,FALSE)="solar",IF(N14742="PV","solar PV","solar thermal"),IF(VLOOKUP(O14742,'Cross-Page Data'!$D$4:$F$48,3,FALSE)="wind",VLOOKUP(N14742,'Cross-Page Data'!$I$4:$J$19,2,FALSE),IF(VLOOKUP(O14742,'Cross-Page Data'!$D$4:$F$48,3,FALSE)="hydro",VLOOKUP(N14742,'Cross-Page Data'!$I$4:$J$19,2,FALSE),VLOOKUP(O14742,'Cross-Page Data'!$D$4:$F$48,3,FALSE)))))</f>
        <v>solar PV</v>
      </c>
      <c r="CU14742" s="34" t="b">
        <f>INDEX('Cross-Page Data'!$N$14:$N$20,MATCH('923'!M14742,'Cross-Page Data'!$M$14:$M$20,0))</f>
        <v>1</v>
      </c>
    </row>
    <row r="14743" spans="1:99" ht="38.5" x14ac:dyDescent="0.35">
      <c r="A14743" s="36">
        <v>64051</v>
      </c>
      <c r="B14743" s="37" t="s">
        <v>207</v>
      </c>
      <c r="C14743" s="36" t="s">
        <v>25948</v>
      </c>
      <c r="D14743" s="37" t="s">
        <v>4836</v>
      </c>
      <c r="E14743" s="37" t="s">
        <v>4832</v>
      </c>
      <c r="F14743" s="36">
        <v>62758</v>
      </c>
      <c r="G14743" s="37" t="s">
        <v>108</v>
      </c>
      <c r="H14743" s="37" t="s">
        <v>25951</v>
      </c>
      <c r="I14743" s="37" t="s">
        <v>16691</v>
      </c>
      <c r="J14743" s="37" t="s">
        <v>292</v>
      </c>
      <c r="K14743" s="36">
        <v>22</v>
      </c>
      <c r="L14743" s="36">
        <v>2</v>
      </c>
      <c r="M14743" s="37" t="s">
        <v>453</v>
      </c>
      <c r="N14743" s="37" t="s">
        <v>211</v>
      </c>
      <c r="O14743" s="37" t="s">
        <v>212</v>
      </c>
      <c r="P14743" s="37" t="s">
        <v>212</v>
      </c>
      <c r="Q14743" s="37" t="s">
        <v>25976</v>
      </c>
      <c r="R14743" s="37" t="s">
        <v>7417</v>
      </c>
      <c r="S14743" s="37" t="s">
        <v>292</v>
      </c>
      <c r="T14743" s="38" t="s">
        <v>25948</v>
      </c>
      <c r="U14743" s="38" t="s">
        <v>25948</v>
      </c>
      <c r="V14743" s="38" t="s">
        <v>25948</v>
      </c>
      <c r="W14743" s="38" t="s">
        <v>25948</v>
      </c>
      <c r="X14743" s="38" t="s">
        <v>25948</v>
      </c>
      <c r="Y14743" s="38" t="s">
        <v>25948</v>
      </c>
      <c r="Z14743" s="38" t="s">
        <v>25948</v>
      </c>
      <c r="AA14743" s="38" t="s">
        <v>25948</v>
      </c>
      <c r="AB14743" s="38" t="s">
        <v>25948</v>
      </c>
      <c r="AC14743" s="38" t="s">
        <v>25948</v>
      </c>
      <c r="AD14743" s="38" t="s">
        <v>25948</v>
      </c>
      <c r="AE14743" s="38">
        <v>0</v>
      </c>
      <c r="AF14743" s="38" t="s">
        <v>25948</v>
      </c>
      <c r="AG14743" s="38" t="s">
        <v>25948</v>
      </c>
      <c r="AH14743" s="38" t="s">
        <v>25948</v>
      </c>
      <c r="AI14743" s="38" t="s">
        <v>25948</v>
      </c>
      <c r="AJ14743" s="38" t="s">
        <v>25948</v>
      </c>
      <c r="AK14743" s="38" t="s">
        <v>25948</v>
      </c>
      <c r="AL14743" s="38" t="s">
        <v>25948</v>
      </c>
      <c r="AM14743" s="38" t="s">
        <v>25948</v>
      </c>
      <c r="AN14743" s="38" t="s">
        <v>25948</v>
      </c>
      <c r="AO14743" s="38" t="s">
        <v>25948</v>
      </c>
      <c r="AP14743" s="38" t="s">
        <v>25948</v>
      </c>
      <c r="AQ14743" s="38">
        <v>0</v>
      </c>
      <c r="AR14743" s="39" t="s">
        <v>25948</v>
      </c>
      <c r="AS14743" s="39" t="s">
        <v>25948</v>
      </c>
      <c r="AT14743" s="39" t="s">
        <v>25948</v>
      </c>
      <c r="AU14743" s="39" t="s">
        <v>25948</v>
      </c>
      <c r="AV14743" s="39" t="s">
        <v>25948</v>
      </c>
      <c r="AW14743" s="39" t="s">
        <v>25948</v>
      </c>
      <c r="AX14743" s="39" t="s">
        <v>25948</v>
      </c>
      <c r="AY14743" s="39" t="s">
        <v>25948</v>
      </c>
      <c r="AZ14743" s="39" t="s">
        <v>25948</v>
      </c>
      <c r="BA14743" s="39" t="s">
        <v>25948</v>
      </c>
      <c r="BB14743" s="39" t="s">
        <v>25948</v>
      </c>
      <c r="BC14743" s="39">
        <v>0</v>
      </c>
      <c r="BD14743" s="38" t="s">
        <v>25948</v>
      </c>
      <c r="BE14743" s="38" t="s">
        <v>25948</v>
      </c>
      <c r="BF14743" s="38" t="s">
        <v>25948</v>
      </c>
      <c r="BG14743" s="38" t="s">
        <v>25948</v>
      </c>
      <c r="BH14743" s="38" t="s">
        <v>25948</v>
      </c>
      <c r="BI14743" s="38" t="s">
        <v>25948</v>
      </c>
      <c r="BJ14743" s="38" t="s">
        <v>25948</v>
      </c>
      <c r="BK14743" s="38" t="s">
        <v>25948</v>
      </c>
      <c r="BL14743" s="38" t="s">
        <v>25948</v>
      </c>
      <c r="BM14743" s="38" t="s">
        <v>25948</v>
      </c>
      <c r="BN14743" s="38" t="s">
        <v>25948</v>
      </c>
      <c r="BO14743" s="38">
        <v>1613</v>
      </c>
      <c r="BP14743" s="38" t="s">
        <v>25948</v>
      </c>
      <c r="BQ14743" s="38" t="s">
        <v>25948</v>
      </c>
      <c r="BR14743" s="38" t="s">
        <v>25948</v>
      </c>
      <c r="BS14743" s="38" t="s">
        <v>25948</v>
      </c>
      <c r="BT14743" s="38" t="s">
        <v>25948</v>
      </c>
      <c r="BU14743" s="38" t="s">
        <v>25948</v>
      </c>
      <c r="BV14743" s="38" t="s">
        <v>25948</v>
      </c>
      <c r="BW14743" s="38" t="s">
        <v>25948</v>
      </c>
      <c r="BX14743" s="38" t="s">
        <v>25948</v>
      </c>
      <c r="BY14743" s="38" t="s">
        <v>25948</v>
      </c>
      <c r="BZ14743" s="38" t="s">
        <v>25948</v>
      </c>
      <c r="CA14743" s="38">
        <v>1613</v>
      </c>
      <c r="CB14743" s="38" t="s">
        <v>25948</v>
      </c>
      <c r="CC14743" s="38" t="s">
        <v>25948</v>
      </c>
      <c r="CD14743" s="38" t="s">
        <v>25948</v>
      </c>
      <c r="CE14743" s="38" t="s">
        <v>25948</v>
      </c>
      <c r="CF14743" s="38" t="s">
        <v>25948</v>
      </c>
      <c r="CG14743" s="38" t="s">
        <v>25948</v>
      </c>
      <c r="CH14743" s="38" t="s">
        <v>25948</v>
      </c>
      <c r="CI14743" s="38" t="s">
        <v>25948</v>
      </c>
      <c r="CJ14743" s="38" t="s">
        <v>25948</v>
      </c>
      <c r="CK14743" s="38" t="s">
        <v>25948</v>
      </c>
      <c r="CL14743" s="38" t="s">
        <v>25948</v>
      </c>
      <c r="CM14743" s="38">
        <v>184</v>
      </c>
      <c r="CN14743" s="38">
        <v>0</v>
      </c>
      <c r="CO14743" s="38">
        <v>0</v>
      </c>
      <c r="CP14743" s="38">
        <v>1613</v>
      </c>
      <c r="CQ14743" s="38">
        <v>1613</v>
      </c>
      <c r="CR14743" s="38">
        <v>184</v>
      </c>
      <c r="CS14743" s="36">
        <v>2020</v>
      </c>
      <c r="CT14743" s="34" t="str">
        <f>IF(VLOOKUP(O14743,'Cross-Page Data'!$D$4:$F$48,3,FALSE)="natural gas",VLOOKUP(N14743,'Cross-Page Data'!$I$4:$J$19,2,FALSE),IF(VLOOKUP(O14743,'Cross-Page Data'!$D$4:$F$48,3,FALSE)="solar",IF(N14743="PV","solar PV","solar thermal"),IF(VLOOKUP(O14743,'Cross-Page Data'!$D$4:$F$48,3,FALSE)="wind",VLOOKUP(N14743,'Cross-Page Data'!$I$4:$J$19,2,FALSE),IF(VLOOKUP(O14743,'Cross-Page Data'!$D$4:$F$48,3,FALSE)="hydro",VLOOKUP(N14743,'Cross-Page Data'!$I$4:$J$19,2,FALSE),VLOOKUP(O14743,'Cross-Page Data'!$D$4:$F$48,3,FALSE)))))</f>
        <v>onshore wind</v>
      </c>
      <c r="CU14743" s="34" t="b">
        <f>INDEX('Cross-Page Data'!$N$14:$N$20,MATCH('923'!M14743,'Cross-Page Data'!$M$14:$M$20,0))</f>
        <v>1</v>
      </c>
    </row>
    <row r="14744" spans="1:99" ht="38.5" x14ac:dyDescent="0.35">
      <c r="A14744" s="36">
        <v>64052</v>
      </c>
      <c r="B14744" s="37" t="s">
        <v>207</v>
      </c>
      <c r="C14744" s="36" t="s">
        <v>25948</v>
      </c>
      <c r="D14744" s="37" t="s">
        <v>4834</v>
      </c>
      <c r="E14744" s="37" t="s">
        <v>4832</v>
      </c>
      <c r="F14744" s="36">
        <v>62758</v>
      </c>
      <c r="G14744" s="37" t="s">
        <v>108</v>
      </c>
      <c r="H14744" s="37" t="s">
        <v>25951</v>
      </c>
      <c r="I14744" s="37" t="s">
        <v>16691</v>
      </c>
      <c r="J14744" s="37" t="s">
        <v>292</v>
      </c>
      <c r="K14744" s="36">
        <v>22</v>
      </c>
      <c r="L14744" s="36">
        <v>2</v>
      </c>
      <c r="M14744" s="37" t="s">
        <v>453</v>
      </c>
      <c r="N14744" s="37" t="s">
        <v>211</v>
      </c>
      <c r="O14744" s="37" t="s">
        <v>212</v>
      </c>
      <c r="P14744" s="37" t="s">
        <v>212</v>
      </c>
      <c r="Q14744" s="37" t="s">
        <v>25976</v>
      </c>
      <c r="R14744" s="37" t="s">
        <v>7417</v>
      </c>
      <c r="S14744" s="37" t="s">
        <v>292</v>
      </c>
      <c r="T14744" s="38" t="s">
        <v>25948</v>
      </c>
      <c r="U14744" s="38" t="s">
        <v>25948</v>
      </c>
      <c r="V14744" s="38" t="s">
        <v>25948</v>
      </c>
      <c r="W14744" s="38" t="s">
        <v>25948</v>
      </c>
      <c r="X14744" s="38" t="s">
        <v>25948</v>
      </c>
      <c r="Y14744" s="38" t="s">
        <v>25948</v>
      </c>
      <c r="Z14744" s="38" t="s">
        <v>25948</v>
      </c>
      <c r="AA14744" s="38" t="s">
        <v>25948</v>
      </c>
      <c r="AB14744" s="38" t="s">
        <v>25948</v>
      </c>
      <c r="AC14744" s="38" t="s">
        <v>25948</v>
      </c>
      <c r="AD14744" s="38" t="s">
        <v>25948</v>
      </c>
      <c r="AE14744" s="38">
        <v>0</v>
      </c>
      <c r="AF14744" s="38" t="s">
        <v>25948</v>
      </c>
      <c r="AG14744" s="38" t="s">
        <v>25948</v>
      </c>
      <c r="AH14744" s="38" t="s">
        <v>25948</v>
      </c>
      <c r="AI14744" s="38" t="s">
        <v>25948</v>
      </c>
      <c r="AJ14744" s="38" t="s">
        <v>25948</v>
      </c>
      <c r="AK14744" s="38" t="s">
        <v>25948</v>
      </c>
      <c r="AL14744" s="38" t="s">
        <v>25948</v>
      </c>
      <c r="AM14744" s="38" t="s">
        <v>25948</v>
      </c>
      <c r="AN14744" s="38" t="s">
        <v>25948</v>
      </c>
      <c r="AO14744" s="38" t="s">
        <v>25948</v>
      </c>
      <c r="AP14744" s="38" t="s">
        <v>25948</v>
      </c>
      <c r="AQ14744" s="38">
        <v>0</v>
      </c>
      <c r="AR14744" s="39" t="s">
        <v>25948</v>
      </c>
      <c r="AS14744" s="39" t="s">
        <v>25948</v>
      </c>
      <c r="AT14744" s="39" t="s">
        <v>25948</v>
      </c>
      <c r="AU14744" s="39" t="s">
        <v>25948</v>
      </c>
      <c r="AV14744" s="39" t="s">
        <v>25948</v>
      </c>
      <c r="AW14744" s="39" t="s">
        <v>25948</v>
      </c>
      <c r="AX14744" s="39" t="s">
        <v>25948</v>
      </c>
      <c r="AY14744" s="39" t="s">
        <v>25948</v>
      </c>
      <c r="AZ14744" s="39" t="s">
        <v>25948</v>
      </c>
      <c r="BA14744" s="39" t="s">
        <v>25948</v>
      </c>
      <c r="BB14744" s="39" t="s">
        <v>25948</v>
      </c>
      <c r="BC14744" s="39">
        <v>0</v>
      </c>
      <c r="BD14744" s="38" t="s">
        <v>25948</v>
      </c>
      <c r="BE14744" s="38" t="s">
        <v>25948</v>
      </c>
      <c r="BF14744" s="38" t="s">
        <v>25948</v>
      </c>
      <c r="BG14744" s="38" t="s">
        <v>25948</v>
      </c>
      <c r="BH14744" s="38" t="s">
        <v>25948</v>
      </c>
      <c r="BI14744" s="38" t="s">
        <v>25948</v>
      </c>
      <c r="BJ14744" s="38" t="s">
        <v>25948</v>
      </c>
      <c r="BK14744" s="38" t="s">
        <v>25948</v>
      </c>
      <c r="BL14744" s="38" t="s">
        <v>25948</v>
      </c>
      <c r="BM14744" s="38" t="s">
        <v>25948</v>
      </c>
      <c r="BN14744" s="38" t="s">
        <v>25948</v>
      </c>
      <c r="BO14744" s="38">
        <v>1411</v>
      </c>
      <c r="BP14744" s="38" t="s">
        <v>25948</v>
      </c>
      <c r="BQ14744" s="38" t="s">
        <v>25948</v>
      </c>
      <c r="BR14744" s="38" t="s">
        <v>25948</v>
      </c>
      <c r="BS14744" s="38" t="s">
        <v>25948</v>
      </c>
      <c r="BT14744" s="38" t="s">
        <v>25948</v>
      </c>
      <c r="BU14744" s="38" t="s">
        <v>25948</v>
      </c>
      <c r="BV14744" s="38" t="s">
        <v>25948</v>
      </c>
      <c r="BW14744" s="38" t="s">
        <v>25948</v>
      </c>
      <c r="BX14744" s="38" t="s">
        <v>25948</v>
      </c>
      <c r="BY14744" s="38" t="s">
        <v>25948</v>
      </c>
      <c r="BZ14744" s="38" t="s">
        <v>25948</v>
      </c>
      <c r="CA14744" s="38">
        <v>1411</v>
      </c>
      <c r="CB14744" s="38" t="s">
        <v>25948</v>
      </c>
      <c r="CC14744" s="38" t="s">
        <v>25948</v>
      </c>
      <c r="CD14744" s="38" t="s">
        <v>25948</v>
      </c>
      <c r="CE14744" s="38" t="s">
        <v>25948</v>
      </c>
      <c r="CF14744" s="38" t="s">
        <v>25948</v>
      </c>
      <c r="CG14744" s="38" t="s">
        <v>25948</v>
      </c>
      <c r="CH14744" s="38" t="s">
        <v>25948</v>
      </c>
      <c r="CI14744" s="38" t="s">
        <v>25948</v>
      </c>
      <c r="CJ14744" s="38" t="s">
        <v>25948</v>
      </c>
      <c r="CK14744" s="38" t="s">
        <v>25948</v>
      </c>
      <c r="CL14744" s="38" t="s">
        <v>25948</v>
      </c>
      <c r="CM14744" s="38">
        <v>161</v>
      </c>
      <c r="CN14744" s="38">
        <v>0</v>
      </c>
      <c r="CO14744" s="38">
        <v>0</v>
      </c>
      <c r="CP14744" s="38">
        <v>1411</v>
      </c>
      <c r="CQ14744" s="38">
        <v>1411</v>
      </c>
      <c r="CR14744" s="38">
        <v>161</v>
      </c>
      <c r="CS14744" s="36">
        <v>2020</v>
      </c>
      <c r="CT14744" s="34" t="str">
        <f>IF(VLOOKUP(O14744,'Cross-Page Data'!$D$4:$F$48,3,FALSE)="natural gas",VLOOKUP(N14744,'Cross-Page Data'!$I$4:$J$19,2,FALSE),IF(VLOOKUP(O14744,'Cross-Page Data'!$D$4:$F$48,3,FALSE)="solar",IF(N14744="PV","solar PV","solar thermal"),IF(VLOOKUP(O14744,'Cross-Page Data'!$D$4:$F$48,3,FALSE)="wind",VLOOKUP(N14744,'Cross-Page Data'!$I$4:$J$19,2,FALSE),IF(VLOOKUP(O14744,'Cross-Page Data'!$D$4:$F$48,3,FALSE)="hydro",VLOOKUP(N14744,'Cross-Page Data'!$I$4:$J$19,2,FALSE),VLOOKUP(O14744,'Cross-Page Data'!$D$4:$F$48,3,FALSE)))))</f>
        <v>onshore wind</v>
      </c>
      <c r="CU14744" s="34" t="b">
        <f>INDEX('Cross-Page Data'!$N$14:$N$20,MATCH('923'!M14744,'Cross-Page Data'!$M$14:$M$20,0))</f>
        <v>1</v>
      </c>
    </row>
    <row r="14745" spans="1:99" ht="38.5" x14ac:dyDescent="0.35">
      <c r="A14745" s="36">
        <v>64053</v>
      </c>
      <c r="B14745" s="37" t="s">
        <v>207</v>
      </c>
      <c r="C14745" s="36" t="s">
        <v>25948</v>
      </c>
      <c r="D14745" s="37" t="s">
        <v>4831</v>
      </c>
      <c r="E14745" s="37" t="s">
        <v>4832</v>
      </c>
      <c r="F14745" s="36">
        <v>62758</v>
      </c>
      <c r="G14745" s="37" t="s">
        <v>108</v>
      </c>
      <c r="H14745" s="37" t="s">
        <v>25951</v>
      </c>
      <c r="I14745" s="37" t="s">
        <v>16691</v>
      </c>
      <c r="J14745" s="37" t="s">
        <v>292</v>
      </c>
      <c r="K14745" s="36">
        <v>22</v>
      </c>
      <c r="L14745" s="36">
        <v>2</v>
      </c>
      <c r="M14745" s="37" t="s">
        <v>453</v>
      </c>
      <c r="N14745" s="37" t="s">
        <v>211</v>
      </c>
      <c r="O14745" s="37" t="s">
        <v>212</v>
      </c>
      <c r="P14745" s="37" t="s">
        <v>212</v>
      </c>
      <c r="Q14745" s="37" t="s">
        <v>25989</v>
      </c>
      <c r="R14745" s="37" t="s">
        <v>7417</v>
      </c>
      <c r="S14745" s="37" t="s">
        <v>292</v>
      </c>
      <c r="T14745" s="38" t="s">
        <v>25948</v>
      </c>
      <c r="U14745" s="38" t="s">
        <v>25948</v>
      </c>
      <c r="V14745" s="38" t="s">
        <v>25948</v>
      </c>
      <c r="W14745" s="38" t="s">
        <v>25948</v>
      </c>
      <c r="X14745" s="38" t="s">
        <v>25948</v>
      </c>
      <c r="Y14745" s="38" t="s">
        <v>25948</v>
      </c>
      <c r="Z14745" s="38" t="s">
        <v>25948</v>
      </c>
      <c r="AA14745" s="38" t="s">
        <v>25948</v>
      </c>
      <c r="AB14745" s="38" t="s">
        <v>25948</v>
      </c>
      <c r="AC14745" s="38" t="s">
        <v>25948</v>
      </c>
      <c r="AD14745" s="38" t="s">
        <v>25948</v>
      </c>
      <c r="AE14745" s="38">
        <v>0</v>
      </c>
      <c r="AF14745" s="38" t="s">
        <v>25948</v>
      </c>
      <c r="AG14745" s="38" t="s">
        <v>25948</v>
      </c>
      <c r="AH14745" s="38" t="s">
        <v>25948</v>
      </c>
      <c r="AI14745" s="38" t="s">
        <v>25948</v>
      </c>
      <c r="AJ14745" s="38" t="s">
        <v>25948</v>
      </c>
      <c r="AK14745" s="38" t="s">
        <v>25948</v>
      </c>
      <c r="AL14745" s="38" t="s">
        <v>25948</v>
      </c>
      <c r="AM14745" s="38" t="s">
        <v>25948</v>
      </c>
      <c r="AN14745" s="38" t="s">
        <v>25948</v>
      </c>
      <c r="AO14745" s="38" t="s">
        <v>25948</v>
      </c>
      <c r="AP14745" s="38" t="s">
        <v>25948</v>
      </c>
      <c r="AQ14745" s="38">
        <v>0</v>
      </c>
      <c r="AR14745" s="39" t="s">
        <v>25948</v>
      </c>
      <c r="AS14745" s="39" t="s">
        <v>25948</v>
      </c>
      <c r="AT14745" s="39" t="s">
        <v>25948</v>
      </c>
      <c r="AU14745" s="39" t="s">
        <v>25948</v>
      </c>
      <c r="AV14745" s="39" t="s">
        <v>25948</v>
      </c>
      <c r="AW14745" s="39" t="s">
        <v>25948</v>
      </c>
      <c r="AX14745" s="39" t="s">
        <v>25948</v>
      </c>
      <c r="AY14745" s="39" t="s">
        <v>25948</v>
      </c>
      <c r="AZ14745" s="39" t="s">
        <v>25948</v>
      </c>
      <c r="BA14745" s="39" t="s">
        <v>25948</v>
      </c>
      <c r="BB14745" s="39" t="s">
        <v>25948</v>
      </c>
      <c r="BC14745" s="39">
        <v>0</v>
      </c>
      <c r="BD14745" s="38" t="s">
        <v>25948</v>
      </c>
      <c r="BE14745" s="38" t="s">
        <v>25948</v>
      </c>
      <c r="BF14745" s="38" t="s">
        <v>25948</v>
      </c>
      <c r="BG14745" s="38" t="s">
        <v>25948</v>
      </c>
      <c r="BH14745" s="38" t="s">
        <v>25948</v>
      </c>
      <c r="BI14745" s="38" t="s">
        <v>25948</v>
      </c>
      <c r="BJ14745" s="38" t="s">
        <v>25948</v>
      </c>
      <c r="BK14745" s="38" t="s">
        <v>25948</v>
      </c>
      <c r="BL14745" s="38" t="s">
        <v>25948</v>
      </c>
      <c r="BM14745" s="38" t="s">
        <v>25948</v>
      </c>
      <c r="BN14745" s="38" t="s">
        <v>25948</v>
      </c>
      <c r="BO14745" s="38">
        <v>517</v>
      </c>
      <c r="BP14745" s="38" t="s">
        <v>25948</v>
      </c>
      <c r="BQ14745" s="38" t="s">
        <v>25948</v>
      </c>
      <c r="BR14745" s="38" t="s">
        <v>25948</v>
      </c>
      <c r="BS14745" s="38" t="s">
        <v>25948</v>
      </c>
      <c r="BT14745" s="38" t="s">
        <v>25948</v>
      </c>
      <c r="BU14745" s="38" t="s">
        <v>25948</v>
      </c>
      <c r="BV14745" s="38" t="s">
        <v>25948</v>
      </c>
      <c r="BW14745" s="38" t="s">
        <v>25948</v>
      </c>
      <c r="BX14745" s="38" t="s">
        <v>25948</v>
      </c>
      <c r="BY14745" s="38" t="s">
        <v>25948</v>
      </c>
      <c r="BZ14745" s="38" t="s">
        <v>25948</v>
      </c>
      <c r="CA14745" s="38">
        <v>517</v>
      </c>
      <c r="CB14745" s="38" t="s">
        <v>25948</v>
      </c>
      <c r="CC14745" s="38" t="s">
        <v>25948</v>
      </c>
      <c r="CD14745" s="38" t="s">
        <v>25948</v>
      </c>
      <c r="CE14745" s="38" t="s">
        <v>25948</v>
      </c>
      <c r="CF14745" s="38" t="s">
        <v>25948</v>
      </c>
      <c r="CG14745" s="38" t="s">
        <v>25948</v>
      </c>
      <c r="CH14745" s="38" t="s">
        <v>25948</v>
      </c>
      <c r="CI14745" s="38" t="s">
        <v>25948</v>
      </c>
      <c r="CJ14745" s="38" t="s">
        <v>25948</v>
      </c>
      <c r="CK14745" s="38" t="s">
        <v>25948</v>
      </c>
      <c r="CL14745" s="38" t="s">
        <v>25948</v>
      </c>
      <c r="CM14745" s="38">
        <v>59</v>
      </c>
      <c r="CN14745" s="38">
        <v>0</v>
      </c>
      <c r="CO14745" s="38">
        <v>0</v>
      </c>
      <c r="CP14745" s="38">
        <v>517</v>
      </c>
      <c r="CQ14745" s="38">
        <v>517</v>
      </c>
      <c r="CR14745" s="38">
        <v>59</v>
      </c>
      <c r="CS14745" s="36">
        <v>2020</v>
      </c>
      <c r="CT14745" s="34" t="str">
        <f>IF(VLOOKUP(O14745,'Cross-Page Data'!$D$4:$F$48,3,FALSE)="natural gas",VLOOKUP(N14745,'Cross-Page Data'!$I$4:$J$19,2,FALSE),IF(VLOOKUP(O14745,'Cross-Page Data'!$D$4:$F$48,3,FALSE)="solar",IF(N14745="PV","solar PV","solar thermal"),IF(VLOOKUP(O14745,'Cross-Page Data'!$D$4:$F$48,3,FALSE)="wind",VLOOKUP(N14745,'Cross-Page Data'!$I$4:$J$19,2,FALSE),IF(VLOOKUP(O14745,'Cross-Page Data'!$D$4:$F$48,3,FALSE)="hydro",VLOOKUP(N14745,'Cross-Page Data'!$I$4:$J$19,2,FALSE),VLOOKUP(O14745,'Cross-Page Data'!$D$4:$F$48,3,FALSE)))))</f>
        <v>onshore wind</v>
      </c>
      <c r="CU14745" s="34" t="b">
        <f>INDEX('Cross-Page Data'!$N$14:$N$20,MATCH('923'!M14745,'Cross-Page Data'!$M$14:$M$20,0))</f>
        <v>1</v>
      </c>
    </row>
    <row r="14746" spans="1:99" ht="51" x14ac:dyDescent="0.35">
      <c r="A14746" s="36">
        <v>64055</v>
      </c>
      <c r="B14746" s="37" t="s">
        <v>207</v>
      </c>
      <c r="C14746" s="36" t="s">
        <v>25948</v>
      </c>
      <c r="D14746" s="37" t="s">
        <v>4829</v>
      </c>
      <c r="E14746" s="37" t="s">
        <v>4623</v>
      </c>
      <c r="F14746" s="36">
        <v>63689</v>
      </c>
      <c r="G14746" s="37" t="s">
        <v>24</v>
      </c>
      <c r="H14746" s="37" t="s">
        <v>25951</v>
      </c>
      <c r="I14746" s="37" t="s">
        <v>16691</v>
      </c>
      <c r="J14746" s="37" t="s">
        <v>292</v>
      </c>
      <c r="K14746" s="36">
        <v>111</v>
      </c>
      <c r="L14746" s="36">
        <v>6</v>
      </c>
      <c r="M14746" s="37" t="s">
        <v>1306</v>
      </c>
      <c r="N14746" s="37" t="s">
        <v>237</v>
      </c>
      <c r="O14746" s="37" t="s">
        <v>238</v>
      </c>
      <c r="P14746" s="37" t="s">
        <v>238</v>
      </c>
      <c r="Q14746" s="37" t="s">
        <v>25963</v>
      </c>
      <c r="R14746" s="37" t="s">
        <v>7417</v>
      </c>
      <c r="S14746" s="37" t="s">
        <v>292</v>
      </c>
      <c r="T14746" s="38" t="s">
        <v>25948</v>
      </c>
      <c r="U14746" s="38" t="s">
        <v>25948</v>
      </c>
      <c r="V14746" s="38" t="s">
        <v>25948</v>
      </c>
      <c r="W14746" s="38" t="s">
        <v>25948</v>
      </c>
      <c r="X14746" s="38" t="s">
        <v>25948</v>
      </c>
      <c r="Y14746" s="38" t="s">
        <v>25948</v>
      </c>
      <c r="Z14746" s="38" t="s">
        <v>25948</v>
      </c>
      <c r="AA14746" s="38" t="s">
        <v>25948</v>
      </c>
      <c r="AB14746" s="38">
        <v>0</v>
      </c>
      <c r="AC14746" s="38">
        <v>0</v>
      </c>
      <c r="AD14746" s="38">
        <v>0</v>
      </c>
      <c r="AE14746" s="38">
        <v>0</v>
      </c>
      <c r="AF14746" s="38" t="s">
        <v>25948</v>
      </c>
      <c r="AG14746" s="38" t="s">
        <v>25948</v>
      </c>
      <c r="AH14746" s="38" t="s">
        <v>25948</v>
      </c>
      <c r="AI14746" s="38" t="s">
        <v>25948</v>
      </c>
      <c r="AJ14746" s="38" t="s">
        <v>25948</v>
      </c>
      <c r="AK14746" s="38" t="s">
        <v>25948</v>
      </c>
      <c r="AL14746" s="38" t="s">
        <v>25948</v>
      </c>
      <c r="AM14746" s="38" t="s">
        <v>25948</v>
      </c>
      <c r="AN14746" s="38">
        <v>0</v>
      </c>
      <c r="AO14746" s="38">
        <v>0</v>
      </c>
      <c r="AP14746" s="38">
        <v>0</v>
      </c>
      <c r="AQ14746" s="38">
        <v>0</v>
      </c>
      <c r="AR14746" s="39" t="s">
        <v>25948</v>
      </c>
      <c r="AS14746" s="39" t="s">
        <v>25948</v>
      </c>
      <c r="AT14746" s="39" t="s">
        <v>25948</v>
      </c>
      <c r="AU14746" s="39" t="s">
        <v>25948</v>
      </c>
      <c r="AV14746" s="39" t="s">
        <v>25948</v>
      </c>
      <c r="AW14746" s="39" t="s">
        <v>25948</v>
      </c>
      <c r="AX14746" s="39" t="s">
        <v>25948</v>
      </c>
      <c r="AY14746" s="39" t="s">
        <v>25948</v>
      </c>
      <c r="AZ14746" s="39">
        <v>0</v>
      </c>
      <c r="BA14746" s="39">
        <v>0</v>
      </c>
      <c r="BB14746" s="39">
        <v>0</v>
      </c>
      <c r="BC14746" s="39">
        <v>0</v>
      </c>
      <c r="BD14746" s="38" t="s">
        <v>25948</v>
      </c>
      <c r="BE14746" s="38" t="s">
        <v>25948</v>
      </c>
      <c r="BF14746" s="38" t="s">
        <v>25948</v>
      </c>
      <c r="BG14746" s="38" t="s">
        <v>25948</v>
      </c>
      <c r="BH14746" s="38" t="s">
        <v>25948</v>
      </c>
      <c r="BI14746" s="38" t="s">
        <v>25948</v>
      </c>
      <c r="BJ14746" s="38" t="s">
        <v>25948</v>
      </c>
      <c r="BK14746" s="38" t="s">
        <v>25948</v>
      </c>
      <c r="BL14746" s="38">
        <v>0</v>
      </c>
      <c r="BM14746" s="38">
        <v>0</v>
      </c>
      <c r="BN14746" s="38">
        <v>0</v>
      </c>
      <c r="BO14746" s="38">
        <v>0</v>
      </c>
      <c r="BP14746" s="38" t="s">
        <v>25948</v>
      </c>
      <c r="BQ14746" s="38" t="s">
        <v>25948</v>
      </c>
      <c r="BR14746" s="38" t="s">
        <v>25948</v>
      </c>
      <c r="BS14746" s="38" t="s">
        <v>25948</v>
      </c>
      <c r="BT14746" s="38" t="s">
        <v>25948</v>
      </c>
      <c r="BU14746" s="38" t="s">
        <v>25948</v>
      </c>
      <c r="BV14746" s="38" t="s">
        <v>25948</v>
      </c>
      <c r="BW14746" s="38" t="s">
        <v>25948</v>
      </c>
      <c r="BX14746" s="38">
        <v>0</v>
      </c>
      <c r="BY14746" s="38">
        <v>0</v>
      </c>
      <c r="BZ14746" s="38">
        <v>0</v>
      </c>
      <c r="CA14746" s="38">
        <v>0</v>
      </c>
      <c r="CB14746" s="38" t="s">
        <v>25948</v>
      </c>
      <c r="CC14746" s="38" t="s">
        <v>25948</v>
      </c>
      <c r="CD14746" s="38" t="s">
        <v>25948</v>
      </c>
      <c r="CE14746" s="38" t="s">
        <v>25948</v>
      </c>
      <c r="CF14746" s="38" t="s">
        <v>25948</v>
      </c>
      <c r="CG14746" s="38" t="s">
        <v>25948</v>
      </c>
      <c r="CH14746" s="38" t="s">
        <v>25948</v>
      </c>
      <c r="CI14746" s="38" t="s">
        <v>25948</v>
      </c>
      <c r="CJ14746" s="38">
        <v>0</v>
      </c>
      <c r="CK14746" s="38">
        <v>0</v>
      </c>
      <c r="CL14746" s="38">
        <v>0</v>
      </c>
      <c r="CM14746" s="38">
        <v>0</v>
      </c>
      <c r="CN14746" s="38">
        <v>0</v>
      </c>
      <c r="CO14746" s="38">
        <v>0</v>
      </c>
      <c r="CP14746" s="38">
        <v>0</v>
      </c>
      <c r="CQ14746" s="38">
        <v>0</v>
      </c>
      <c r="CR14746" s="38">
        <v>0</v>
      </c>
      <c r="CS14746" s="36">
        <v>2020</v>
      </c>
      <c r="CT14746" s="34" t="str">
        <f>IF(VLOOKUP(O14746,'Cross-Page Data'!$D$4:$F$48,3,FALSE)="natural gas",VLOOKUP(N14746,'Cross-Page Data'!$I$4:$J$19,2,FALSE),IF(VLOOKUP(O14746,'Cross-Page Data'!$D$4:$F$48,3,FALSE)="solar",IF(N14746="PV","solar PV","solar thermal"),IF(VLOOKUP(O14746,'Cross-Page Data'!$D$4:$F$48,3,FALSE)="wind",VLOOKUP(N14746,'Cross-Page Data'!$I$4:$J$19,2,FALSE),IF(VLOOKUP(O14746,'Cross-Page Data'!$D$4:$F$48,3,FALSE)="hydro",VLOOKUP(N14746,'Cross-Page Data'!$I$4:$J$19,2,FALSE),VLOOKUP(O14746,'Cross-Page Data'!$D$4:$F$48,3,FALSE)))))</f>
        <v>solar PV</v>
      </c>
      <c r="CU14746" s="34" t="b">
        <f>INDEX('Cross-Page Data'!$N$14:$N$20,MATCH('923'!M14746,'Cross-Page Data'!$M$14:$M$20,0))</f>
        <v>0</v>
      </c>
    </row>
    <row r="14747" spans="1:99" ht="38.5" x14ac:dyDescent="0.35">
      <c r="A14747" s="36">
        <v>64057</v>
      </c>
      <c r="B14747" s="37" t="s">
        <v>207</v>
      </c>
      <c r="C14747" s="36" t="s">
        <v>25948</v>
      </c>
      <c r="D14747" s="37" t="s">
        <v>4064</v>
      </c>
      <c r="E14747" s="37" t="s">
        <v>1051</v>
      </c>
      <c r="F14747" s="36">
        <v>15248</v>
      </c>
      <c r="G14747" s="37" t="s">
        <v>108</v>
      </c>
      <c r="H14747" s="37" t="s">
        <v>25951</v>
      </c>
      <c r="I14747" s="37" t="s">
        <v>16691</v>
      </c>
      <c r="J14747" s="37" t="s">
        <v>292</v>
      </c>
      <c r="K14747" s="36">
        <v>22</v>
      </c>
      <c r="L14747" s="36">
        <v>1</v>
      </c>
      <c r="M14747" s="37" t="s">
        <v>215</v>
      </c>
      <c r="N14747" s="37" t="s">
        <v>211</v>
      </c>
      <c r="O14747" s="37" t="s">
        <v>212</v>
      </c>
      <c r="P14747" s="37" t="s">
        <v>212</v>
      </c>
      <c r="Q14747" s="37" t="s">
        <v>25976</v>
      </c>
      <c r="R14747" s="37" t="s">
        <v>25979</v>
      </c>
      <c r="S14747" s="37" t="s">
        <v>292</v>
      </c>
      <c r="T14747" s="38" t="s">
        <v>25948</v>
      </c>
      <c r="U14747" s="38" t="s">
        <v>25948</v>
      </c>
      <c r="V14747" s="38" t="s">
        <v>25948</v>
      </c>
      <c r="W14747" s="38" t="s">
        <v>25948</v>
      </c>
      <c r="X14747" s="38" t="s">
        <v>25948</v>
      </c>
      <c r="Y14747" s="38" t="s">
        <v>25948</v>
      </c>
      <c r="Z14747" s="38" t="s">
        <v>25948</v>
      </c>
      <c r="AA14747" s="38" t="s">
        <v>25948</v>
      </c>
      <c r="AB14747" s="38" t="s">
        <v>25948</v>
      </c>
      <c r="AC14747" s="38" t="s">
        <v>25948</v>
      </c>
      <c r="AD14747" s="38" t="s">
        <v>25948</v>
      </c>
      <c r="AE14747" s="38">
        <v>0</v>
      </c>
      <c r="AF14747" s="38" t="s">
        <v>25948</v>
      </c>
      <c r="AG14747" s="38" t="s">
        <v>25948</v>
      </c>
      <c r="AH14747" s="38" t="s">
        <v>25948</v>
      </c>
      <c r="AI14747" s="38" t="s">
        <v>25948</v>
      </c>
      <c r="AJ14747" s="38" t="s">
        <v>25948</v>
      </c>
      <c r="AK14747" s="38" t="s">
        <v>25948</v>
      </c>
      <c r="AL14747" s="38" t="s">
        <v>25948</v>
      </c>
      <c r="AM14747" s="38" t="s">
        <v>25948</v>
      </c>
      <c r="AN14747" s="38" t="s">
        <v>25948</v>
      </c>
      <c r="AO14747" s="38" t="s">
        <v>25948</v>
      </c>
      <c r="AP14747" s="38" t="s">
        <v>25948</v>
      </c>
      <c r="AQ14747" s="38">
        <v>0</v>
      </c>
      <c r="AR14747" s="39" t="s">
        <v>25948</v>
      </c>
      <c r="AS14747" s="39" t="s">
        <v>25948</v>
      </c>
      <c r="AT14747" s="39" t="s">
        <v>25948</v>
      </c>
      <c r="AU14747" s="39" t="s">
        <v>25948</v>
      </c>
      <c r="AV14747" s="39" t="s">
        <v>25948</v>
      </c>
      <c r="AW14747" s="39" t="s">
        <v>25948</v>
      </c>
      <c r="AX14747" s="39" t="s">
        <v>25948</v>
      </c>
      <c r="AY14747" s="39" t="s">
        <v>25948</v>
      </c>
      <c r="AZ14747" s="39" t="s">
        <v>25948</v>
      </c>
      <c r="BA14747" s="39" t="s">
        <v>25948</v>
      </c>
      <c r="BB14747" s="39" t="s">
        <v>25948</v>
      </c>
      <c r="BC14747" s="39">
        <v>0</v>
      </c>
      <c r="BD14747" s="38" t="s">
        <v>25948</v>
      </c>
      <c r="BE14747" s="38" t="s">
        <v>25948</v>
      </c>
      <c r="BF14747" s="38" t="s">
        <v>25948</v>
      </c>
      <c r="BG14747" s="38" t="s">
        <v>25948</v>
      </c>
      <c r="BH14747" s="38" t="s">
        <v>25948</v>
      </c>
      <c r="BI14747" s="38" t="s">
        <v>25948</v>
      </c>
      <c r="BJ14747" s="38" t="s">
        <v>25948</v>
      </c>
      <c r="BK14747" s="38" t="s">
        <v>25948</v>
      </c>
      <c r="BL14747" s="38" t="s">
        <v>25948</v>
      </c>
      <c r="BM14747" s="38" t="s">
        <v>25948</v>
      </c>
      <c r="BN14747" s="38" t="s">
        <v>25948</v>
      </c>
      <c r="BO14747" s="38">
        <v>142087</v>
      </c>
      <c r="BP14747" s="38" t="s">
        <v>25948</v>
      </c>
      <c r="BQ14747" s="38" t="s">
        <v>25948</v>
      </c>
      <c r="BR14747" s="38" t="s">
        <v>25948</v>
      </c>
      <c r="BS14747" s="38" t="s">
        <v>25948</v>
      </c>
      <c r="BT14747" s="38" t="s">
        <v>25948</v>
      </c>
      <c r="BU14747" s="38" t="s">
        <v>25948</v>
      </c>
      <c r="BV14747" s="38" t="s">
        <v>25948</v>
      </c>
      <c r="BW14747" s="38" t="s">
        <v>25948</v>
      </c>
      <c r="BX14747" s="38" t="s">
        <v>25948</v>
      </c>
      <c r="BY14747" s="38" t="s">
        <v>25948</v>
      </c>
      <c r="BZ14747" s="38" t="s">
        <v>25948</v>
      </c>
      <c r="CA14747" s="38">
        <v>142087</v>
      </c>
      <c r="CB14747" s="38" t="s">
        <v>25948</v>
      </c>
      <c r="CC14747" s="38" t="s">
        <v>25948</v>
      </c>
      <c r="CD14747" s="38" t="s">
        <v>25948</v>
      </c>
      <c r="CE14747" s="38" t="s">
        <v>25948</v>
      </c>
      <c r="CF14747" s="38" t="s">
        <v>25948</v>
      </c>
      <c r="CG14747" s="38" t="s">
        <v>25948</v>
      </c>
      <c r="CH14747" s="38" t="s">
        <v>25948</v>
      </c>
      <c r="CI14747" s="38" t="s">
        <v>25948</v>
      </c>
      <c r="CJ14747" s="38" t="s">
        <v>25948</v>
      </c>
      <c r="CK14747" s="38" t="s">
        <v>25948</v>
      </c>
      <c r="CL14747" s="38" t="s">
        <v>25948</v>
      </c>
      <c r="CM14747" s="38">
        <v>16207</v>
      </c>
      <c r="CN14747" s="38">
        <v>0</v>
      </c>
      <c r="CO14747" s="38">
        <v>0</v>
      </c>
      <c r="CP14747" s="38">
        <v>142087</v>
      </c>
      <c r="CQ14747" s="38">
        <v>142087</v>
      </c>
      <c r="CR14747" s="38">
        <v>16207</v>
      </c>
      <c r="CS14747" s="36">
        <v>2020</v>
      </c>
      <c r="CT14747" s="34" t="str">
        <f>IF(VLOOKUP(O14747,'Cross-Page Data'!$D$4:$F$48,3,FALSE)="natural gas",VLOOKUP(N14747,'Cross-Page Data'!$I$4:$J$19,2,FALSE),IF(VLOOKUP(O14747,'Cross-Page Data'!$D$4:$F$48,3,FALSE)="solar",IF(N14747="PV","solar PV","solar thermal"),IF(VLOOKUP(O14747,'Cross-Page Data'!$D$4:$F$48,3,FALSE)="wind",VLOOKUP(N14747,'Cross-Page Data'!$I$4:$J$19,2,FALSE),IF(VLOOKUP(O14747,'Cross-Page Data'!$D$4:$F$48,3,FALSE)="hydro",VLOOKUP(N14747,'Cross-Page Data'!$I$4:$J$19,2,FALSE),VLOOKUP(O14747,'Cross-Page Data'!$D$4:$F$48,3,FALSE)))))</f>
        <v>onshore wind</v>
      </c>
      <c r="CU14747" s="34" t="b">
        <f>INDEX('Cross-Page Data'!$N$14:$N$20,MATCH('923'!M14747,'Cross-Page Data'!$M$14:$M$20,0))</f>
        <v>1</v>
      </c>
    </row>
    <row r="14748" spans="1:99" ht="51" x14ac:dyDescent="0.35">
      <c r="A14748" s="36">
        <v>64058</v>
      </c>
      <c r="B14748" s="37" t="s">
        <v>207</v>
      </c>
      <c r="C14748" s="36" t="s">
        <v>25948</v>
      </c>
      <c r="D14748" s="37" t="s">
        <v>4825</v>
      </c>
      <c r="E14748" s="37" t="s">
        <v>4826</v>
      </c>
      <c r="F14748" s="36">
        <v>63691</v>
      </c>
      <c r="G14748" s="37" t="s">
        <v>45</v>
      </c>
      <c r="H14748" s="37" t="s">
        <v>25956</v>
      </c>
      <c r="I14748" s="37" t="s">
        <v>25969</v>
      </c>
      <c r="J14748" s="37" t="s">
        <v>292</v>
      </c>
      <c r="K14748" s="36">
        <v>22</v>
      </c>
      <c r="L14748" s="36">
        <v>2</v>
      </c>
      <c r="M14748" s="37" t="s">
        <v>453</v>
      </c>
      <c r="N14748" s="37" t="s">
        <v>237</v>
      </c>
      <c r="O14748" s="37" t="s">
        <v>238</v>
      </c>
      <c r="P14748" s="37" t="s">
        <v>238</v>
      </c>
      <c r="Q14748" s="37" t="s">
        <v>15068</v>
      </c>
      <c r="R14748" s="37" t="s">
        <v>7417</v>
      </c>
      <c r="S14748" s="37" t="s">
        <v>292</v>
      </c>
      <c r="T14748" s="38" t="s">
        <v>25948</v>
      </c>
      <c r="U14748" s="38" t="s">
        <v>25948</v>
      </c>
      <c r="V14748" s="38" t="s">
        <v>25948</v>
      </c>
      <c r="W14748" s="38" t="s">
        <v>25948</v>
      </c>
      <c r="X14748" s="38" t="s">
        <v>25948</v>
      </c>
      <c r="Y14748" s="38" t="s">
        <v>25948</v>
      </c>
      <c r="Z14748" s="38" t="s">
        <v>25948</v>
      </c>
      <c r="AA14748" s="38" t="s">
        <v>25948</v>
      </c>
      <c r="AB14748" s="38" t="s">
        <v>25948</v>
      </c>
      <c r="AC14748" s="38" t="s">
        <v>25948</v>
      </c>
      <c r="AD14748" s="38" t="s">
        <v>25948</v>
      </c>
      <c r="AE14748" s="38">
        <v>0</v>
      </c>
      <c r="AF14748" s="38" t="s">
        <v>25948</v>
      </c>
      <c r="AG14748" s="38" t="s">
        <v>25948</v>
      </c>
      <c r="AH14748" s="38" t="s">
        <v>25948</v>
      </c>
      <c r="AI14748" s="38" t="s">
        <v>25948</v>
      </c>
      <c r="AJ14748" s="38" t="s">
        <v>25948</v>
      </c>
      <c r="AK14748" s="38" t="s">
        <v>25948</v>
      </c>
      <c r="AL14748" s="38" t="s">
        <v>25948</v>
      </c>
      <c r="AM14748" s="38" t="s">
        <v>25948</v>
      </c>
      <c r="AN14748" s="38" t="s">
        <v>25948</v>
      </c>
      <c r="AO14748" s="38" t="s">
        <v>25948</v>
      </c>
      <c r="AP14748" s="38" t="s">
        <v>25948</v>
      </c>
      <c r="AQ14748" s="38">
        <v>0</v>
      </c>
      <c r="AR14748" s="39" t="s">
        <v>25948</v>
      </c>
      <c r="AS14748" s="39" t="s">
        <v>25948</v>
      </c>
      <c r="AT14748" s="39" t="s">
        <v>25948</v>
      </c>
      <c r="AU14748" s="39" t="s">
        <v>25948</v>
      </c>
      <c r="AV14748" s="39" t="s">
        <v>25948</v>
      </c>
      <c r="AW14748" s="39" t="s">
        <v>25948</v>
      </c>
      <c r="AX14748" s="39" t="s">
        <v>25948</v>
      </c>
      <c r="AY14748" s="39" t="s">
        <v>25948</v>
      </c>
      <c r="AZ14748" s="39" t="s">
        <v>25948</v>
      </c>
      <c r="BA14748" s="39" t="s">
        <v>25948</v>
      </c>
      <c r="BB14748" s="39" t="s">
        <v>25948</v>
      </c>
      <c r="BC14748" s="39">
        <v>0</v>
      </c>
      <c r="BD14748" s="38" t="s">
        <v>25948</v>
      </c>
      <c r="BE14748" s="38" t="s">
        <v>25948</v>
      </c>
      <c r="BF14748" s="38" t="s">
        <v>25948</v>
      </c>
      <c r="BG14748" s="38" t="s">
        <v>25948</v>
      </c>
      <c r="BH14748" s="38" t="s">
        <v>25948</v>
      </c>
      <c r="BI14748" s="38" t="s">
        <v>25948</v>
      </c>
      <c r="BJ14748" s="38" t="s">
        <v>25948</v>
      </c>
      <c r="BK14748" s="38" t="s">
        <v>25948</v>
      </c>
      <c r="BL14748" s="38" t="s">
        <v>25948</v>
      </c>
      <c r="BM14748" s="38" t="s">
        <v>25948</v>
      </c>
      <c r="BN14748" s="38" t="s">
        <v>25948</v>
      </c>
      <c r="BO14748" s="38">
        <v>2762</v>
      </c>
      <c r="BP14748" s="38" t="s">
        <v>25948</v>
      </c>
      <c r="BQ14748" s="38" t="s">
        <v>25948</v>
      </c>
      <c r="BR14748" s="38" t="s">
        <v>25948</v>
      </c>
      <c r="BS14748" s="38" t="s">
        <v>25948</v>
      </c>
      <c r="BT14748" s="38" t="s">
        <v>25948</v>
      </c>
      <c r="BU14748" s="38" t="s">
        <v>25948</v>
      </c>
      <c r="BV14748" s="38" t="s">
        <v>25948</v>
      </c>
      <c r="BW14748" s="38" t="s">
        <v>25948</v>
      </c>
      <c r="BX14748" s="38" t="s">
        <v>25948</v>
      </c>
      <c r="BY14748" s="38" t="s">
        <v>25948</v>
      </c>
      <c r="BZ14748" s="38" t="s">
        <v>25948</v>
      </c>
      <c r="CA14748" s="38">
        <v>2762</v>
      </c>
      <c r="CB14748" s="38" t="s">
        <v>25948</v>
      </c>
      <c r="CC14748" s="38" t="s">
        <v>25948</v>
      </c>
      <c r="CD14748" s="38" t="s">
        <v>25948</v>
      </c>
      <c r="CE14748" s="38" t="s">
        <v>25948</v>
      </c>
      <c r="CF14748" s="38" t="s">
        <v>25948</v>
      </c>
      <c r="CG14748" s="38" t="s">
        <v>25948</v>
      </c>
      <c r="CH14748" s="38" t="s">
        <v>25948</v>
      </c>
      <c r="CI14748" s="38" t="s">
        <v>25948</v>
      </c>
      <c r="CJ14748" s="38" t="s">
        <v>25948</v>
      </c>
      <c r="CK14748" s="38" t="s">
        <v>25948</v>
      </c>
      <c r="CL14748" s="38" t="s">
        <v>25948</v>
      </c>
      <c r="CM14748" s="38">
        <v>315</v>
      </c>
      <c r="CN14748" s="38">
        <v>0</v>
      </c>
      <c r="CO14748" s="38">
        <v>0</v>
      </c>
      <c r="CP14748" s="38">
        <v>2762</v>
      </c>
      <c r="CQ14748" s="38">
        <v>2762</v>
      </c>
      <c r="CR14748" s="38">
        <v>315</v>
      </c>
      <c r="CS14748" s="36">
        <v>2020</v>
      </c>
      <c r="CT14748" s="34" t="str">
        <f>IF(VLOOKUP(O14748,'Cross-Page Data'!$D$4:$F$48,3,FALSE)="natural gas",VLOOKUP(N14748,'Cross-Page Data'!$I$4:$J$19,2,FALSE),IF(VLOOKUP(O14748,'Cross-Page Data'!$D$4:$F$48,3,FALSE)="solar",IF(N14748="PV","solar PV","solar thermal"),IF(VLOOKUP(O14748,'Cross-Page Data'!$D$4:$F$48,3,FALSE)="wind",VLOOKUP(N14748,'Cross-Page Data'!$I$4:$J$19,2,FALSE),IF(VLOOKUP(O14748,'Cross-Page Data'!$D$4:$F$48,3,FALSE)="hydro",VLOOKUP(N14748,'Cross-Page Data'!$I$4:$J$19,2,FALSE),VLOOKUP(O14748,'Cross-Page Data'!$D$4:$F$48,3,FALSE)))))</f>
        <v>solar PV</v>
      </c>
      <c r="CU14748" s="34" t="b">
        <f>INDEX('Cross-Page Data'!$N$14:$N$20,MATCH('923'!M14748,'Cross-Page Data'!$M$14:$M$20,0))</f>
        <v>1</v>
      </c>
    </row>
    <row r="14749" spans="1:99" ht="38.5" x14ac:dyDescent="0.35">
      <c r="A14749" s="36">
        <v>64059</v>
      </c>
      <c r="B14749" s="37" t="s">
        <v>207</v>
      </c>
      <c r="C14749" s="36" t="s">
        <v>25948</v>
      </c>
      <c r="D14749" s="37" t="s">
        <v>4822</v>
      </c>
      <c r="E14749" s="37" t="s">
        <v>4823</v>
      </c>
      <c r="F14749" s="36">
        <v>63692</v>
      </c>
      <c r="G14749" s="37" t="s">
        <v>45</v>
      </c>
      <c r="H14749" s="37" t="s">
        <v>25956</v>
      </c>
      <c r="I14749" s="37" t="s">
        <v>25969</v>
      </c>
      <c r="J14749" s="37" t="s">
        <v>292</v>
      </c>
      <c r="K14749" s="36">
        <v>22</v>
      </c>
      <c r="L14749" s="36">
        <v>2</v>
      </c>
      <c r="M14749" s="37" t="s">
        <v>453</v>
      </c>
      <c r="N14749" s="37" t="s">
        <v>237</v>
      </c>
      <c r="O14749" s="37" t="s">
        <v>238</v>
      </c>
      <c r="P14749" s="37" t="s">
        <v>238</v>
      </c>
      <c r="Q14749" s="37" t="s">
        <v>15068</v>
      </c>
      <c r="R14749" s="37" t="s">
        <v>7417</v>
      </c>
      <c r="S14749" s="37" t="s">
        <v>292</v>
      </c>
      <c r="T14749" s="38" t="s">
        <v>25948</v>
      </c>
      <c r="U14749" s="38" t="s">
        <v>25948</v>
      </c>
      <c r="V14749" s="38" t="s">
        <v>25948</v>
      </c>
      <c r="W14749" s="38" t="s">
        <v>25948</v>
      </c>
      <c r="X14749" s="38" t="s">
        <v>25948</v>
      </c>
      <c r="Y14749" s="38" t="s">
        <v>25948</v>
      </c>
      <c r="Z14749" s="38" t="s">
        <v>25948</v>
      </c>
      <c r="AA14749" s="38" t="s">
        <v>25948</v>
      </c>
      <c r="AB14749" s="38" t="s">
        <v>25948</v>
      </c>
      <c r="AC14749" s="38" t="s">
        <v>25948</v>
      </c>
      <c r="AD14749" s="38" t="s">
        <v>25948</v>
      </c>
      <c r="AE14749" s="38">
        <v>0</v>
      </c>
      <c r="AF14749" s="38" t="s">
        <v>25948</v>
      </c>
      <c r="AG14749" s="38" t="s">
        <v>25948</v>
      </c>
      <c r="AH14749" s="38" t="s">
        <v>25948</v>
      </c>
      <c r="AI14749" s="38" t="s">
        <v>25948</v>
      </c>
      <c r="AJ14749" s="38" t="s">
        <v>25948</v>
      </c>
      <c r="AK14749" s="38" t="s">
        <v>25948</v>
      </c>
      <c r="AL14749" s="38" t="s">
        <v>25948</v>
      </c>
      <c r="AM14749" s="38" t="s">
        <v>25948</v>
      </c>
      <c r="AN14749" s="38" t="s">
        <v>25948</v>
      </c>
      <c r="AO14749" s="38" t="s">
        <v>25948</v>
      </c>
      <c r="AP14749" s="38" t="s">
        <v>25948</v>
      </c>
      <c r="AQ14749" s="38">
        <v>0</v>
      </c>
      <c r="AR14749" s="39" t="s">
        <v>25948</v>
      </c>
      <c r="AS14749" s="39" t="s">
        <v>25948</v>
      </c>
      <c r="AT14749" s="39" t="s">
        <v>25948</v>
      </c>
      <c r="AU14749" s="39" t="s">
        <v>25948</v>
      </c>
      <c r="AV14749" s="39" t="s">
        <v>25948</v>
      </c>
      <c r="AW14749" s="39" t="s">
        <v>25948</v>
      </c>
      <c r="AX14749" s="39" t="s">
        <v>25948</v>
      </c>
      <c r="AY14749" s="39" t="s">
        <v>25948</v>
      </c>
      <c r="AZ14749" s="39" t="s">
        <v>25948</v>
      </c>
      <c r="BA14749" s="39" t="s">
        <v>25948</v>
      </c>
      <c r="BB14749" s="39" t="s">
        <v>25948</v>
      </c>
      <c r="BC14749" s="39">
        <v>0</v>
      </c>
      <c r="BD14749" s="38" t="s">
        <v>25948</v>
      </c>
      <c r="BE14749" s="38" t="s">
        <v>25948</v>
      </c>
      <c r="BF14749" s="38" t="s">
        <v>25948</v>
      </c>
      <c r="BG14749" s="38" t="s">
        <v>25948</v>
      </c>
      <c r="BH14749" s="38" t="s">
        <v>25948</v>
      </c>
      <c r="BI14749" s="38" t="s">
        <v>25948</v>
      </c>
      <c r="BJ14749" s="38" t="s">
        <v>25948</v>
      </c>
      <c r="BK14749" s="38" t="s">
        <v>25948</v>
      </c>
      <c r="BL14749" s="38" t="s">
        <v>25948</v>
      </c>
      <c r="BM14749" s="38" t="s">
        <v>25948</v>
      </c>
      <c r="BN14749" s="38" t="s">
        <v>25948</v>
      </c>
      <c r="BO14749" s="38">
        <v>53</v>
      </c>
      <c r="BP14749" s="38" t="s">
        <v>25948</v>
      </c>
      <c r="BQ14749" s="38" t="s">
        <v>25948</v>
      </c>
      <c r="BR14749" s="38" t="s">
        <v>25948</v>
      </c>
      <c r="BS14749" s="38" t="s">
        <v>25948</v>
      </c>
      <c r="BT14749" s="38" t="s">
        <v>25948</v>
      </c>
      <c r="BU14749" s="38" t="s">
        <v>25948</v>
      </c>
      <c r="BV14749" s="38" t="s">
        <v>25948</v>
      </c>
      <c r="BW14749" s="38" t="s">
        <v>25948</v>
      </c>
      <c r="BX14749" s="38" t="s">
        <v>25948</v>
      </c>
      <c r="BY14749" s="38" t="s">
        <v>25948</v>
      </c>
      <c r="BZ14749" s="38" t="s">
        <v>25948</v>
      </c>
      <c r="CA14749" s="38">
        <v>53</v>
      </c>
      <c r="CB14749" s="38" t="s">
        <v>25948</v>
      </c>
      <c r="CC14749" s="38" t="s">
        <v>25948</v>
      </c>
      <c r="CD14749" s="38" t="s">
        <v>25948</v>
      </c>
      <c r="CE14749" s="38" t="s">
        <v>25948</v>
      </c>
      <c r="CF14749" s="38" t="s">
        <v>25948</v>
      </c>
      <c r="CG14749" s="38" t="s">
        <v>25948</v>
      </c>
      <c r="CH14749" s="38" t="s">
        <v>25948</v>
      </c>
      <c r="CI14749" s="38" t="s">
        <v>25948</v>
      </c>
      <c r="CJ14749" s="38" t="s">
        <v>25948</v>
      </c>
      <c r="CK14749" s="38" t="s">
        <v>25948</v>
      </c>
      <c r="CL14749" s="38" t="s">
        <v>25948</v>
      </c>
      <c r="CM14749" s="38">
        <v>6</v>
      </c>
      <c r="CN14749" s="38">
        <v>0</v>
      </c>
      <c r="CO14749" s="38">
        <v>0</v>
      </c>
      <c r="CP14749" s="38">
        <v>53</v>
      </c>
      <c r="CQ14749" s="38">
        <v>53</v>
      </c>
      <c r="CR14749" s="38">
        <v>6</v>
      </c>
      <c r="CS14749" s="36">
        <v>2020</v>
      </c>
      <c r="CT14749" s="34" t="str">
        <f>IF(VLOOKUP(O14749,'Cross-Page Data'!$D$4:$F$48,3,FALSE)="natural gas",VLOOKUP(N14749,'Cross-Page Data'!$I$4:$J$19,2,FALSE),IF(VLOOKUP(O14749,'Cross-Page Data'!$D$4:$F$48,3,FALSE)="solar",IF(N14749="PV","solar PV","solar thermal"),IF(VLOOKUP(O14749,'Cross-Page Data'!$D$4:$F$48,3,FALSE)="wind",VLOOKUP(N14749,'Cross-Page Data'!$I$4:$J$19,2,FALSE),IF(VLOOKUP(O14749,'Cross-Page Data'!$D$4:$F$48,3,FALSE)="hydro",VLOOKUP(N14749,'Cross-Page Data'!$I$4:$J$19,2,FALSE),VLOOKUP(O14749,'Cross-Page Data'!$D$4:$F$48,3,FALSE)))))</f>
        <v>solar PV</v>
      </c>
      <c r="CU14749" s="34" t="b">
        <f>INDEX('Cross-Page Data'!$N$14:$N$20,MATCH('923'!M14749,'Cross-Page Data'!$M$14:$M$20,0))</f>
        <v>1</v>
      </c>
    </row>
    <row r="14750" spans="1:99" ht="51" x14ac:dyDescent="0.35">
      <c r="A14750" s="36">
        <v>64060</v>
      </c>
      <c r="B14750" s="37" t="s">
        <v>207</v>
      </c>
      <c r="C14750" s="36" t="s">
        <v>25948</v>
      </c>
      <c r="D14750" s="37" t="s">
        <v>4820</v>
      </c>
      <c r="E14750" s="37" t="s">
        <v>1032</v>
      </c>
      <c r="F14750" s="36">
        <v>11806</v>
      </c>
      <c r="G14750" s="37" t="s">
        <v>65</v>
      </c>
      <c r="H14750" s="37" t="s">
        <v>24259</v>
      </c>
      <c r="I14750" s="37" t="s">
        <v>25965</v>
      </c>
      <c r="J14750" s="37" t="s">
        <v>292</v>
      </c>
      <c r="K14750" s="36">
        <v>22</v>
      </c>
      <c r="L14750" s="36">
        <v>1</v>
      </c>
      <c r="M14750" s="37" t="s">
        <v>215</v>
      </c>
      <c r="N14750" s="37" t="s">
        <v>237</v>
      </c>
      <c r="O14750" s="37" t="s">
        <v>238</v>
      </c>
      <c r="P14750" s="37" t="s">
        <v>238</v>
      </c>
      <c r="Q14750" s="37" t="s">
        <v>25964</v>
      </c>
      <c r="R14750" s="37" t="s">
        <v>7417</v>
      </c>
      <c r="S14750" s="37" t="s">
        <v>292</v>
      </c>
      <c r="T14750" s="38">
        <v>0</v>
      </c>
      <c r="U14750" s="38">
        <v>0</v>
      </c>
      <c r="V14750" s="38">
        <v>0</v>
      </c>
      <c r="W14750" s="38">
        <v>0</v>
      </c>
      <c r="X14750" s="38">
        <v>0</v>
      </c>
      <c r="Y14750" s="38">
        <v>0</v>
      </c>
      <c r="Z14750" s="38">
        <v>0</v>
      </c>
      <c r="AA14750" s="38">
        <v>0</v>
      </c>
      <c r="AB14750" s="38">
        <v>0</v>
      </c>
      <c r="AC14750" s="38">
        <v>0</v>
      </c>
      <c r="AD14750" s="38">
        <v>0</v>
      </c>
      <c r="AE14750" s="38">
        <v>0</v>
      </c>
      <c r="AF14750" s="38">
        <v>0</v>
      </c>
      <c r="AG14750" s="38">
        <v>0</v>
      </c>
      <c r="AH14750" s="38">
        <v>0</v>
      </c>
      <c r="AI14750" s="38">
        <v>0</v>
      </c>
      <c r="AJ14750" s="38">
        <v>0</v>
      </c>
      <c r="AK14750" s="38">
        <v>0</v>
      </c>
      <c r="AL14750" s="38">
        <v>0</v>
      </c>
      <c r="AM14750" s="38">
        <v>0</v>
      </c>
      <c r="AN14750" s="38">
        <v>0</v>
      </c>
      <c r="AO14750" s="38">
        <v>0</v>
      </c>
      <c r="AP14750" s="38">
        <v>0</v>
      </c>
      <c r="AQ14750" s="38">
        <v>0</v>
      </c>
      <c r="AR14750" s="39">
        <v>0</v>
      </c>
      <c r="AS14750" s="39">
        <v>0</v>
      </c>
      <c r="AT14750" s="39">
        <v>0</v>
      </c>
      <c r="AU14750" s="39">
        <v>0</v>
      </c>
      <c r="AV14750" s="39">
        <v>0</v>
      </c>
      <c r="AW14750" s="39">
        <v>0</v>
      </c>
      <c r="AX14750" s="39">
        <v>0</v>
      </c>
      <c r="AY14750" s="39">
        <v>0</v>
      </c>
      <c r="AZ14750" s="39">
        <v>0</v>
      </c>
      <c r="BA14750" s="39">
        <v>0</v>
      </c>
      <c r="BB14750" s="39">
        <v>0</v>
      </c>
      <c r="BC14750" s="39">
        <v>0</v>
      </c>
      <c r="BD14750" s="38">
        <v>2</v>
      </c>
      <c r="BE14750" s="38">
        <v>2</v>
      </c>
      <c r="BF14750" s="38">
        <v>3</v>
      </c>
      <c r="BG14750" s="38">
        <v>3</v>
      </c>
      <c r="BH14750" s="38">
        <v>4</v>
      </c>
      <c r="BI14750" s="38">
        <v>4</v>
      </c>
      <c r="BJ14750" s="38">
        <v>4</v>
      </c>
      <c r="BK14750" s="38">
        <v>4</v>
      </c>
      <c r="BL14750" s="38">
        <v>3</v>
      </c>
      <c r="BM14750" s="38">
        <v>2</v>
      </c>
      <c r="BN14750" s="38">
        <v>2</v>
      </c>
      <c r="BO14750" s="38">
        <v>1</v>
      </c>
      <c r="BP14750" s="38">
        <v>2</v>
      </c>
      <c r="BQ14750" s="38">
        <v>2</v>
      </c>
      <c r="BR14750" s="38">
        <v>3</v>
      </c>
      <c r="BS14750" s="38">
        <v>3</v>
      </c>
      <c r="BT14750" s="38">
        <v>4</v>
      </c>
      <c r="BU14750" s="38">
        <v>4</v>
      </c>
      <c r="BV14750" s="38">
        <v>4</v>
      </c>
      <c r="BW14750" s="38">
        <v>4</v>
      </c>
      <c r="BX14750" s="38">
        <v>3</v>
      </c>
      <c r="BY14750" s="38">
        <v>2</v>
      </c>
      <c r="BZ14750" s="38">
        <v>2</v>
      </c>
      <c r="CA14750" s="38">
        <v>1</v>
      </c>
      <c r="CB14750" s="38">
        <v>0.183</v>
      </c>
      <c r="CC14750" s="38">
        <v>0.24099999999999999</v>
      </c>
      <c r="CD14750" s="38">
        <v>0.36599999999999999</v>
      </c>
      <c r="CE14750" s="38">
        <v>0.35099999999999998</v>
      </c>
      <c r="CF14750" s="38">
        <v>0.495</v>
      </c>
      <c r="CG14750" s="38">
        <v>0.46800000000000003</v>
      </c>
      <c r="CH14750" s="38">
        <v>0.46100000000000002</v>
      </c>
      <c r="CI14750" s="38">
        <v>0.435</v>
      </c>
      <c r="CJ14750" s="38">
        <v>0.378</v>
      </c>
      <c r="CK14750" s="38">
        <v>0.27500000000000002</v>
      </c>
      <c r="CL14750" s="38">
        <v>0.19700000000000001</v>
      </c>
      <c r="CM14750" s="38">
        <v>0.15</v>
      </c>
      <c r="CN14750" s="38">
        <v>0</v>
      </c>
      <c r="CO14750" s="38">
        <v>0</v>
      </c>
      <c r="CP14750" s="38">
        <v>34</v>
      </c>
      <c r="CQ14750" s="38">
        <v>34</v>
      </c>
      <c r="CR14750" s="38">
        <v>4</v>
      </c>
      <c r="CS14750" s="36">
        <v>2020</v>
      </c>
      <c r="CT14750" s="34" t="str">
        <f>IF(VLOOKUP(O14750,'Cross-Page Data'!$D$4:$F$48,3,FALSE)="natural gas",VLOOKUP(N14750,'Cross-Page Data'!$I$4:$J$19,2,FALSE),IF(VLOOKUP(O14750,'Cross-Page Data'!$D$4:$F$48,3,FALSE)="solar",IF(N14750="PV","solar PV","solar thermal"),IF(VLOOKUP(O14750,'Cross-Page Data'!$D$4:$F$48,3,FALSE)="wind",VLOOKUP(N14750,'Cross-Page Data'!$I$4:$J$19,2,FALSE),IF(VLOOKUP(O14750,'Cross-Page Data'!$D$4:$F$48,3,FALSE)="hydro",VLOOKUP(N14750,'Cross-Page Data'!$I$4:$J$19,2,FALSE),VLOOKUP(O14750,'Cross-Page Data'!$D$4:$F$48,3,FALSE)))))</f>
        <v>solar PV</v>
      </c>
      <c r="CU14750" s="34" t="b">
        <f>INDEX('Cross-Page Data'!$N$14:$N$20,MATCH('923'!M14750,'Cross-Page Data'!$M$14:$M$20,0))</f>
        <v>1</v>
      </c>
    </row>
    <row r="14751" spans="1:99" ht="38.5" x14ac:dyDescent="0.35">
      <c r="A14751" s="36">
        <v>64072</v>
      </c>
      <c r="B14751" s="37" t="s">
        <v>207</v>
      </c>
      <c r="C14751" s="36" t="s">
        <v>25948</v>
      </c>
      <c r="D14751" s="37" t="s">
        <v>4816</v>
      </c>
      <c r="E14751" s="37" t="s">
        <v>4817</v>
      </c>
      <c r="F14751" s="36">
        <v>63704</v>
      </c>
      <c r="G14751" s="37" t="s">
        <v>70</v>
      </c>
      <c r="H14751" s="37" t="s">
        <v>25953</v>
      </c>
      <c r="I14751" s="37" t="s">
        <v>25972</v>
      </c>
      <c r="J14751" s="37" t="s">
        <v>292</v>
      </c>
      <c r="K14751" s="36">
        <v>22</v>
      </c>
      <c r="L14751" s="36">
        <v>1</v>
      </c>
      <c r="M14751" s="37" t="s">
        <v>215</v>
      </c>
      <c r="N14751" s="37" t="s">
        <v>237</v>
      </c>
      <c r="O14751" s="37" t="s">
        <v>238</v>
      </c>
      <c r="P14751" s="37" t="s">
        <v>238</v>
      </c>
      <c r="Q14751" s="37" t="s">
        <v>15068</v>
      </c>
      <c r="R14751" s="37" t="s">
        <v>7417</v>
      </c>
      <c r="S14751" s="37" t="s">
        <v>292</v>
      </c>
      <c r="T14751" s="38">
        <v>0</v>
      </c>
      <c r="U14751" s="38">
        <v>0</v>
      </c>
      <c r="V14751" s="38">
        <v>0</v>
      </c>
      <c r="W14751" s="38">
        <v>0</v>
      </c>
      <c r="X14751" s="38">
        <v>0</v>
      </c>
      <c r="Y14751" s="38">
        <v>0</v>
      </c>
      <c r="Z14751" s="38">
        <v>0</v>
      </c>
      <c r="AA14751" s="38">
        <v>0</v>
      </c>
      <c r="AB14751" s="38">
        <v>0</v>
      </c>
      <c r="AC14751" s="38">
        <v>0</v>
      </c>
      <c r="AD14751" s="38">
        <v>0</v>
      </c>
      <c r="AE14751" s="38">
        <v>0</v>
      </c>
      <c r="AF14751" s="38">
        <v>0</v>
      </c>
      <c r="AG14751" s="38">
        <v>0</v>
      </c>
      <c r="AH14751" s="38">
        <v>0</v>
      </c>
      <c r="AI14751" s="38">
        <v>0</v>
      </c>
      <c r="AJ14751" s="38">
        <v>0</v>
      </c>
      <c r="AK14751" s="38">
        <v>0</v>
      </c>
      <c r="AL14751" s="38">
        <v>0</v>
      </c>
      <c r="AM14751" s="38">
        <v>0</v>
      </c>
      <c r="AN14751" s="38">
        <v>0</v>
      </c>
      <c r="AO14751" s="38">
        <v>0</v>
      </c>
      <c r="AP14751" s="38">
        <v>0</v>
      </c>
      <c r="AQ14751" s="38">
        <v>0</v>
      </c>
      <c r="AR14751" s="39">
        <v>0</v>
      </c>
      <c r="AS14751" s="39">
        <v>0</v>
      </c>
      <c r="AT14751" s="39">
        <v>0</v>
      </c>
      <c r="AU14751" s="39">
        <v>0</v>
      </c>
      <c r="AV14751" s="39">
        <v>0</v>
      </c>
      <c r="AW14751" s="39">
        <v>0</v>
      </c>
      <c r="AX14751" s="39">
        <v>0</v>
      </c>
      <c r="AY14751" s="39">
        <v>0</v>
      </c>
      <c r="AZ14751" s="39">
        <v>0</v>
      </c>
      <c r="BA14751" s="39">
        <v>0</v>
      </c>
      <c r="BB14751" s="39">
        <v>0</v>
      </c>
      <c r="BC14751" s="39">
        <v>0</v>
      </c>
      <c r="BD14751" s="38">
        <v>4414</v>
      </c>
      <c r="BE14751" s="38">
        <v>9788</v>
      </c>
      <c r="BF14751" s="38">
        <v>11875</v>
      </c>
      <c r="BG14751" s="38">
        <v>15700</v>
      </c>
      <c r="BH14751" s="38">
        <v>16331</v>
      </c>
      <c r="BI14751" s="38">
        <v>17701</v>
      </c>
      <c r="BJ14751" s="38">
        <v>17069</v>
      </c>
      <c r="BK14751" s="38">
        <v>16902</v>
      </c>
      <c r="BL14751" s="38">
        <v>11919</v>
      </c>
      <c r="BM14751" s="38">
        <v>8919</v>
      </c>
      <c r="BN14751" s="38">
        <v>6826</v>
      </c>
      <c r="BO14751" s="38">
        <v>4274</v>
      </c>
      <c r="BP14751" s="38">
        <v>4414</v>
      </c>
      <c r="BQ14751" s="38">
        <v>9788</v>
      </c>
      <c r="BR14751" s="38">
        <v>11875</v>
      </c>
      <c r="BS14751" s="38">
        <v>15700</v>
      </c>
      <c r="BT14751" s="38">
        <v>16331</v>
      </c>
      <c r="BU14751" s="38">
        <v>17701</v>
      </c>
      <c r="BV14751" s="38">
        <v>17069</v>
      </c>
      <c r="BW14751" s="38">
        <v>16902</v>
      </c>
      <c r="BX14751" s="38">
        <v>11919</v>
      </c>
      <c r="BY14751" s="38">
        <v>8919</v>
      </c>
      <c r="BZ14751" s="38">
        <v>6826</v>
      </c>
      <c r="CA14751" s="38">
        <v>4274</v>
      </c>
      <c r="CB14751" s="38">
        <v>503.43799999999999</v>
      </c>
      <c r="CC14751" s="38">
        <v>1116.44</v>
      </c>
      <c r="CD14751" s="38">
        <v>1354.5640000000001</v>
      </c>
      <c r="CE14751" s="38">
        <v>1790.8320000000001</v>
      </c>
      <c r="CF14751" s="38">
        <v>1862.8330000000001</v>
      </c>
      <c r="CG14751" s="38">
        <v>2019.1030000000001</v>
      </c>
      <c r="CH14751" s="38">
        <v>1946.96</v>
      </c>
      <c r="CI14751" s="38">
        <v>1927.8710000000001</v>
      </c>
      <c r="CJ14751" s="38">
        <v>1359.49</v>
      </c>
      <c r="CK14751" s="38">
        <v>1017.391</v>
      </c>
      <c r="CL14751" s="38">
        <v>778.60400000000004</v>
      </c>
      <c r="CM14751" s="38">
        <v>487.47399999999999</v>
      </c>
      <c r="CN14751" s="38">
        <v>0</v>
      </c>
      <c r="CO14751" s="38">
        <v>0</v>
      </c>
      <c r="CP14751" s="38">
        <v>141718</v>
      </c>
      <c r="CQ14751" s="38">
        <v>141718</v>
      </c>
      <c r="CR14751" s="38">
        <v>16165</v>
      </c>
      <c r="CS14751" s="36">
        <v>2020</v>
      </c>
      <c r="CT14751" s="34" t="str">
        <f>IF(VLOOKUP(O14751,'Cross-Page Data'!$D$4:$F$48,3,FALSE)="natural gas",VLOOKUP(N14751,'Cross-Page Data'!$I$4:$J$19,2,FALSE),IF(VLOOKUP(O14751,'Cross-Page Data'!$D$4:$F$48,3,FALSE)="solar",IF(N14751="PV","solar PV","solar thermal"),IF(VLOOKUP(O14751,'Cross-Page Data'!$D$4:$F$48,3,FALSE)="wind",VLOOKUP(N14751,'Cross-Page Data'!$I$4:$J$19,2,FALSE),IF(VLOOKUP(O14751,'Cross-Page Data'!$D$4:$F$48,3,FALSE)="hydro",VLOOKUP(N14751,'Cross-Page Data'!$I$4:$J$19,2,FALSE),VLOOKUP(O14751,'Cross-Page Data'!$D$4:$F$48,3,FALSE)))))</f>
        <v>solar PV</v>
      </c>
      <c r="CU14751" s="34" t="b">
        <f>INDEX('Cross-Page Data'!$N$14:$N$20,MATCH('923'!M14751,'Cross-Page Data'!$M$14:$M$20,0))</f>
        <v>1</v>
      </c>
    </row>
    <row r="14752" spans="1:99" ht="38.5" x14ac:dyDescent="0.35">
      <c r="A14752" s="36">
        <v>64074</v>
      </c>
      <c r="B14752" s="37" t="s">
        <v>207</v>
      </c>
      <c r="C14752" s="36" t="s">
        <v>25948</v>
      </c>
      <c r="D14752" s="37" t="s">
        <v>25988</v>
      </c>
      <c r="E14752" s="37" t="s">
        <v>25987</v>
      </c>
      <c r="F14752" s="36">
        <v>61372</v>
      </c>
      <c r="G14752" s="37" t="s">
        <v>51</v>
      </c>
      <c r="H14752" s="37" t="s">
        <v>25953</v>
      </c>
      <c r="I14752" s="37" t="s">
        <v>25972</v>
      </c>
      <c r="J14752" s="37" t="s">
        <v>292</v>
      </c>
      <c r="K14752" s="36">
        <v>22</v>
      </c>
      <c r="L14752" s="36">
        <v>2</v>
      </c>
      <c r="M14752" s="37" t="s">
        <v>453</v>
      </c>
      <c r="N14752" s="37" t="s">
        <v>211</v>
      </c>
      <c r="O14752" s="37" t="s">
        <v>212</v>
      </c>
      <c r="P14752" s="37" t="s">
        <v>212</v>
      </c>
      <c r="Q14752" s="37" t="s">
        <v>17081</v>
      </c>
      <c r="R14752" s="37" t="s">
        <v>25979</v>
      </c>
      <c r="S14752" s="37" t="s">
        <v>292</v>
      </c>
      <c r="T14752" s="38" t="s">
        <v>25948</v>
      </c>
      <c r="U14752" s="38" t="s">
        <v>25948</v>
      </c>
      <c r="V14752" s="38" t="s">
        <v>25948</v>
      </c>
      <c r="W14752" s="38" t="s">
        <v>25948</v>
      </c>
      <c r="X14752" s="38" t="s">
        <v>25948</v>
      </c>
      <c r="Y14752" s="38" t="s">
        <v>25948</v>
      </c>
      <c r="Z14752" s="38" t="s">
        <v>25948</v>
      </c>
      <c r="AA14752" s="38" t="s">
        <v>25948</v>
      </c>
      <c r="AB14752" s="38" t="s">
        <v>25948</v>
      </c>
      <c r="AC14752" s="38" t="s">
        <v>25948</v>
      </c>
      <c r="AD14752" s="38">
        <v>0</v>
      </c>
      <c r="AE14752" s="38">
        <v>0</v>
      </c>
      <c r="AF14752" s="38" t="s">
        <v>25948</v>
      </c>
      <c r="AG14752" s="38" t="s">
        <v>25948</v>
      </c>
      <c r="AH14752" s="38" t="s">
        <v>25948</v>
      </c>
      <c r="AI14752" s="38" t="s">
        <v>25948</v>
      </c>
      <c r="AJ14752" s="38" t="s">
        <v>25948</v>
      </c>
      <c r="AK14752" s="38" t="s">
        <v>25948</v>
      </c>
      <c r="AL14752" s="38" t="s">
        <v>25948</v>
      </c>
      <c r="AM14752" s="38" t="s">
        <v>25948</v>
      </c>
      <c r="AN14752" s="38" t="s">
        <v>25948</v>
      </c>
      <c r="AO14752" s="38" t="s">
        <v>25948</v>
      </c>
      <c r="AP14752" s="38">
        <v>0</v>
      </c>
      <c r="AQ14752" s="38">
        <v>0</v>
      </c>
      <c r="AR14752" s="39" t="s">
        <v>25948</v>
      </c>
      <c r="AS14752" s="39" t="s">
        <v>25948</v>
      </c>
      <c r="AT14752" s="39" t="s">
        <v>25948</v>
      </c>
      <c r="AU14752" s="39" t="s">
        <v>25948</v>
      </c>
      <c r="AV14752" s="39" t="s">
        <v>25948</v>
      </c>
      <c r="AW14752" s="39" t="s">
        <v>25948</v>
      </c>
      <c r="AX14752" s="39" t="s">
        <v>25948</v>
      </c>
      <c r="AY14752" s="39" t="s">
        <v>25948</v>
      </c>
      <c r="AZ14752" s="39" t="s">
        <v>25948</v>
      </c>
      <c r="BA14752" s="39" t="s">
        <v>25948</v>
      </c>
      <c r="BB14752" s="39">
        <v>0</v>
      </c>
      <c r="BC14752" s="39">
        <v>0</v>
      </c>
      <c r="BD14752" s="38" t="s">
        <v>25948</v>
      </c>
      <c r="BE14752" s="38" t="s">
        <v>25948</v>
      </c>
      <c r="BF14752" s="38" t="s">
        <v>25948</v>
      </c>
      <c r="BG14752" s="38" t="s">
        <v>25948</v>
      </c>
      <c r="BH14752" s="38" t="s">
        <v>25948</v>
      </c>
      <c r="BI14752" s="38" t="s">
        <v>25948</v>
      </c>
      <c r="BJ14752" s="38" t="s">
        <v>25948</v>
      </c>
      <c r="BK14752" s="38" t="s">
        <v>25948</v>
      </c>
      <c r="BL14752" s="38" t="s">
        <v>25948</v>
      </c>
      <c r="BM14752" s="38" t="s">
        <v>25948</v>
      </c>
      <c r="BN14752" s="38">
        <v>71846</v>
      </c>
      <c r="BO14752" s="38">
        <v>388054</v>
      </c>
      <c r="BP14752" s="38" t="s">
        <v>25948</v>
      </c>
      <c r="BQ14752" s="38" t="s">
        <v>25948</v>
      </c>
      <c r="BR14752" s="38" t="s">
        <v>25948</v>
      </c>
      <c r="BS14752" s="38" t="s">
        <v>25948</v>
      </c>
      <c r="BT14752" s="38" t="s">
        <v>25948</v>
      </c>
      <c r="BU14752" s="38" t="s">
        <v>25948</v>
      </c>
      <c r="BV14752" s="38" t="s">
        <v>25948</v>
      </c>
      <c r="BW14752" s="38" t="s">
        <v>25948</v>
      </c>
      <c r="BX14752" s="38" t="s">
        <v>25948</v>
      </c>
      <c r="BY14752" s="38" t="s">
        <v>25948</v>
      </c>
      <c r="BZ14752" s="38">
        <v>71846</v>
      </c>
      <c r="CA14752" s="38">
        <v>388054</v>
      </c>
      <c r="CB14752" s="38" t="s">
        <v>25948</v>
      </c>
      <c r="CC14752" s="38" t="s">
        <v>25948</v>
      </c>
      <c r="CD14752" s="38" t="s">
        <v>25948</v>
      </c>
      <c r="CE14752" s="38" t="s">
        <v>25948</v>
      </c>
      <c r="CF14752" s="38" t="s">
        <v>25948</v>
      </c>
      <c r="CG14752" s="38" t="s">
        <v>25948</v>
      </c>
      <c r="CH14752" s="38" t="s">
        <v>25948</v>
      </c>
      <c r="CI14752" s="38" t="s">
        <v>25948</v>
      </c>
      <c r="CJ14752" s="38" t="s">
        <v>25948</v>
      </c>
      <c r="CK14752" s="38" t="s">
        <v>25948</v>
      </c>
      <c r="CL14752" s="38">
        <v>8195</v>
      </c>
      <c r="CM14752" s="38">
        <v>44263</v>
      </c>
      <c r="CN14752" s="38">
        <v>0</v>
      </c>
      <c r="CO14752" s="38">
        <v>0</v>
      </c>
      <c r="CP14752" s="38">
        <v>459900</v>
      </c>
      <c r="CQ14752" s="38">
        <v>459900</v>
      </c>
      <c r="CR14752" s="38">
        <v>52458</v>
      </c>
      <c r="CS14752" s="36">
        <v>2020</v>
      </c>
      <c r="CT14752" s="34" t="str">
        <f>IF(VLOOKUP(O14752,'Cross-Page Data'!$D$4:$F$48,3,FALSE)="natural gas",VLOOKUP(N14752,'Cross-Page Data'!$I$4:$J$19,2,FALSE),IF(VLOOKUP(O14752,'Cross-Page Data'!$D$4:$F$48,3,FALSE)="solar",IF(N14752="PV","solar PV","solar thermal"),IF(VLOOKUP(O14752,'Cross-Page Data'!$D$4:$F$48,3,FALSE)="wind",VLOOKUP(N14752,'Cross-Page Data'!$I$4:$J$19,2,FALSE),IF(VLOOKUP(O14752,'Cross-Page Data'!$D$4:$F$48,3,FALSE)="hydro",VLOOKUP(N14752,'Cross-Page Data'!$I$4:$J$19,2,FALSE),VLOOKUP(O14752,'Cross-Page Data'!$D$4:$F$48,3,FALSE)))))</f>
        <v>onshore wind</v>
      </c>
      <c r="CU14752" s="34" t="b">
        <f>INDEX('Cross-Page Data'!$N$14:$N$20,MATCH('923'!M14752,'Cross-Page Data'!$M$14:$M$20,0))</f>
        <v>1</v>
      </c>
    </row>
    <row r="14753" spans="1:99" ht="26" x14ac:dyDescent="0.35">
      <c r="A14753" s="36">
        <v>64078</v>
      </c>
      <c r="B14753" s="37" t="s">
        <v>207</v>
      </c>
      <c r="C14753" s="36" t="s">
        <v>25948</v>
      </c>
      <c r="D14753" s="37" t="s">
        <v>4812</v>
      </c>
      <c r="E14753" s="37" t="s">
        <v>4813</v>
      </c>
      <c r="F14753" s="36">
        <v>63712</v>
      </c>
      <c r="G14753" s="37" t="s">
        <v>59</v>
      </c>
      <c r="H14753" s="37" t="s">
        <v>24259</v>
      </c>
      <c r="I14753" s="37" t="s">
        <v>25965</v>
      </c>
      <c r="J14753" s="37" t="s">
        <v>292</v>
      </c>
      <c r="K14753" s="36">
        <v>22</v>
      </c>
      <c r="L14753" s="36">
        <v>2</v>
      </c>
      <c r="M14753" s="37" t="s">
        <v>453</v>
      </c>
      <c r="N14753" s="37" t="s">
        <v>237</v>
      </c>
      <c r="O14753" s="37" t="s">
        <v>238</v>
      </c>
      <c r="P14753" s="37" t="s">
        <v>238</v>
      </c>
      <c r="Q14753" s="37" t="s">
        <v>25964</v>
      </c>
      <c r="R14753" s="37" t="s">
        <v>7417</v>
      </c>
      <c r="S14753" s="37" t="s">
        <v>292</v>
      </c>
      <c r="T14753" s="38">
        <v>0</v>
      </c>
      <c r="U14753" s="38">
        <v>0</v>
      </c>
      <c r="V14753" s="38">
        <v>0</v>
      </c>
      <c r="W14753" s="38">
        <v>0</v>
      </c>
      <c r="X14753" s="38">
        <v>0</v>
      </c>
      <c r="Y14753" s="38">
        <v>0</v>
      </c>
      <c r="Z14753" s="38">
        <v>0</v>
      </c>
      <c r="AA14753" s="38">
        <v>0</v>
      </c>
      <c r="AB14753" s="38">
        <v>0</v>
      </c>
      <c r="AC14753" s="38">
        <v>0</v>
      </c>
      <c r="AD14753" s="38">
        <v>0</v>
      </c>
      <c r="AE14753" s="38">
        <v>0</v>
      </c>
      <c r="AF14753" s="38">
        <v>0</v>
      </c>
      <c r="AG14753" s="38">
        <v>0</v>
      </c>
      <c r="AH14753" s="38">
        <v>0</v>
      </c>
      <c r="AI14753" s="38">
        <v>0</v>
      </c>
      <c r="AJ14753" s="38">
        <v>0</v>
      </c>
      <c r="AK14753" s="38">
        <v>0</v>
      </c>
      <c r="AL14753" s="38">
        <v>0</v>
      </c>
      <c r="AM14753" s="38">
        <v>0</v>
      </c>
      <c r="AN14753" s="38">
        <v>0</v>
      </c>
      <c r="AO14753" s="38">
        <v>0</v>
      </c>
      <c r="AP14753" s="38">
        <v>0</v>
      </c>
      <c r="AQ14753" s="38">
        <v>0</v>
      </c>
      <c r="AR14753" s="39">
        <v>0</v>
      </c>
      <c r="AS14753" s="39">
        <v>0</v>
      </c>
      <c r="AT14753" s="39">
        <v>0</v>
      </c>
      <c r="AU14753" s="39">
        <v>0</v>
      </c>
      <c r="AV14753" s="39">
        <v>0</v>
      </c>
      <c r="AW14753" s="39">
        <v>0</v>
      </c>
      <c r="AX14753" s="39">
        <v>0</v>
      </c>
      <c r="AY14753" s="39">
        <v>0</v>
      </c>
      <c r="AZ14753" s="39">
        <v>0</v>
      </c>
      <c r="BA14753" s="39">
        <v>0</v>
      </c>
      <c r="BB14753" s="39">
        <v>0</v>
      </c>
      <c r="BC14753" s="39">
        <v>0</v>
      </c>
      <c r="BD14753" s="38">
        <v>5681</v>
      </c>
      <c r="BE14753" s="38">
        <v>7811</v>
      </c>
      <c r="BF14753" s="38">
        <v>12533</v>
      </c>
      <c r="BG14753" s="38">
        <v>12437</v>
      </c>
      <c r="BH14753" s="38">
        <v>17568</v>
      </c>
      <c r="BI14753" s="38">
        <v>16872</v>
      </c>
      <c r="BJ14753" s="38">
        <v>16884</v>
      </c>
      <c r="BK14753" s="38">
        <v>14659</v>
      </c>
      <c r="BL14753" s="38">
        <v>13299</v>
      </c>
      <c r="BM14753" s="38">
        <v>9363</v>
      </c>
      <c r="BN14753" s="38">
        <v>7038</v>
      </c>
      <c r="BO14753" s="38">
        <v>4399</v>
      </c>
      <c r="BP14753" s="38">
        <v>5681</v>
      </c>
      <c r="BQ14753" s="38">
        <v>7811</v>
      </c>
      <c r="BR14753" s="38">
        <v>12533</v>
      </c>
      <c r="BS14753" s="38">
        <v>12437</v>
      </c>
      <c r="BT14753" s="38">
        <v>17568</v>
      </c>
      <c r="BU14753" s="38">
        <v>16872</v>
      </c>
      <c r="BV14753" s="38">
        <v>16884</v>
      </c>
      <c r="BW14753" s="38">
        <v>14659</v>
      </c>
      <c r="BX14753" s="38">
        <v>13299</v>
      </c>
      <c r="BY14753" s="38">
        <v>9363</v>
      </c>
      <c r="BZ14753" s="38">
        <v>7038</v>
      </c>
      <c r="CA14753" s="38">
        <v>4399</v>
      </c>
      <c r="CB14753" s="38">
        <v>647.95399999999995</v>
      </c>
      <c r="CC14753" s="38">
        <v>890.92100000000005</v>
      </c>
      <c r="CD14753" s="38">
        <v>1429.605</v>
      </c>
      <c r="CE14753" s="38">
        <v>1418.6369999999999</v>
      </c>
      <c r="CF14753" s="38">
        <v>2003.9190000000001</v>
      </c>
      <c r="CG14753" s="38">
        <v>1924.4770000000001</v>
      </c>
      <c r="CH14753" s="38">
        <v>1925.8689999999999</v>
      </c>
      <c r="CI14753" s="38">
        <v>1672.1079999999999</v>
      </c>
      <c r="CJ14753" s="38">
        <v>1516.9380000000001</v>
      </c>
      <c r="CK14753" s="38">
        <v>1067.9670000000001</v>
      </c>
      <c r="CL14753" s="38">
        <v>802.83199999999999</v>
      </c>
      <c r="CM14753" s="38">
        <v>501.77300000000002</v>
      </c>
      <c r="CN14753" s="38">
        <v>0</v>
      </c>
      <c r="CO14753" s="38">
        <v>0</v>
      </c>
      <c r="CP14753" s="38">
        <v>138544</v>
      </c>
      <c r="CQ14753" s="38">
        <v>138544</v>
      </c>
      <c r="CR14753" s="38">
        <v>15803</v>
      </c>
      <c r="CS14753" s="36">
        <v>2020</v>
      </c>
      <c r="CT14753" s="34" t="str">
        <f>IF(VLOOKUP(O14753,'Cross-Page Data'!$D$4:$F$48,3,FALSE)="natural gas",VLOOKUP(N14753,'Cross-Page Data'!$I$4:$J$19,2,FALSE),IF(VLOOKUP(O14753,'Cross-Page Data'!$D$4:$F$48,3,FALSE)="solar",IF(N14753="PV","solar PV","solar thermal"),IF(VLOOKUP(O14753,'Cross-Page Data'!$D$4:$F$48,3,FALSE)="wind",VLOOKUP(N14753,'Cross-Page Data'!$I$4:$J$19,2,FALSE),IF(VLOOKUP(O14753,'Cross-Page Data'!$D$4:$F$48,3,FALSE)="hydro",VLOOKUP(N14753,'Cross-Page Data'!$I$4:$J$19,2,FALSE),VLOOKUP(O14753,'Cross-Page Data'!$D$4:$F$48,3,FALSE)))))</f>
        <v>solar PV</v>
      </c>
      <c r="CU14753" s="34" t="b">
        <f>INDEX('Cross-Page Data'!$N$14:$N$20,MATCH('923'!M14753,'Cross-Page Data'!$M$14:$M$20,0))</f>
        <v>1</v>
      </c>
    </row>
    <row r="14754" spans="1:99" ht="26" x14ac:dyDescent="0.35">
      <c r="A14754" s="36">
        <v>64079</v>
      </c>
      <c r="B14754" s="37" t="s">
        <v>207</v>
      </c>
      <c r="C14754" s="36" t="s">
        <v>25948</v>
      </c>
      <c r="D14754" s="37" t="s">
        <v>4810</v>
      </c>
      <c r="E14754" s="37" t="s">
        <v>4810</v>
      </c>
      <c r="F14754" s="36">
        <v>63713</v>
      </c>
      <c r="G14754" s="37" t="s">
        <v>125</v>
      </c>
      <c r="H14754" s="37" t="s">
        <v>25954</v>
      </c>
      <c r="I14754" s="37" t="s">
        <v>25982</v>
      </c>
      <c r="J14754" s="37" t="s">
        <v>292</v>
      </c>
      <c r="K14754" s="36">
        <v>22</v>
      </c>
      <c r="L14754" s="36">
        <v>2</v>
      </c>
      <c r="M14754" s="37" t="s">
        <v>453</v>
      </c>
      <c r="N14754" s="37" t="s">
        <v>237</v>
      </c>
      <c r="O14754" s="37" t="s">
        <v>238</v>
      </c>
      <c r="P14754" s="37" t="s">
        <v>238</v>
      </c>
      <c r="Q14754" s="37" t="s">
        <v>25981</v>
      </c>
      <c r="R14754" s="37" t="s">
        <v>7417</v>
      </c>
      <c r="S14754" s="37" t="s">
        <v>292</v>
      </c>
      <c r="T14754" s="38" t="s">
        <v>25948</v>
      </c>
      <c r="U14754" s="38" t="s">
        <v>25948</v>
      </c>
      <c r="V14754" s="38" t="s">
        <v>25948</v>
      </c>
      <c r="W14754" s="38" t="s">
        <v>25948</v>
      </c>
      <c r="X14754" s="38" t="s">
        <v>25948</v>
      </c>
      <c r="Y14754" s="38" t="s">
        <v>25948</v>
      </c>
      <c r="Z14754" s="38" t="s">
        <v>25948</v>
      </c>
      <c r="AA14754" s="38" t="s">
        <v>25948</v>
      </c>
      <c r="AB14754" s="38" t="s">
        <v>25948</v>
      </c>
      <c r="AC14754" s="38" t="s">
        <v>25948</v>
      </c>
      <c r="AD14754" s="38" t="s">
        <v>25948</v>
      </c>
      <c r="AE14754" s="38">
        <v>0</v>
      </c>
      <c r="AF14754" s="38" t="s">
        <v>25948</v>
      </c>
      <c r="AG14754" s="38" t="s">
        <v>25948</v>
      </c>
      <c r="AH14754" s="38" t="s">
        <v>25948</v>
      </c>
      <c r="AI14754" s="38" t="s">
        <v>25948</v>
      </c>
      <c r="AJ14754" s="38" t="s">
        <v>25948</v>
      </c>
      <c r="AK14754" s="38" t="s">
        <v>25948</v>
      </c>
      <c r="AL14754" s="38" t="s">
        <v>25948</v>
      </c>
      <c r="AM14754" s="38" t="s">
        <v>25948</v>
      </c>
      <c r="AN14754" s="38" t="s">
        <v>25948</v>
      </c>
      <c r="AO14754" s="38" t="s">
        <v>25948</v>
      </c>
      <c r="AP14754" s="38" t="s">
        <v>25948</v>
      </c>
      <c r="AQ14754" s="38">
        <v>0</v>
      </c>
      <c r="AR14754" s="39" t="s">
        <v>25948</v>
      </c>
      <c r="AS14754" s="39" t="s">
        <v>25948</v>
      </c>
      <c r="AT14754" s="39" t="s">
        <v>25948</v>
      </c>
      <c r="AU14754" s="39" t="s">
        <v>25948</v>
      </c>
      <c r="AV14754" s="39" t="s">
        <v>25948</v>
      </c>
      <c r="AW14754" s="39" t="s">
        <v>25948</v>
      </c>
      <c r="AX14754" s="39" t="s">
        <v>25948</v>
      </c>
      <c r="AY14754" s="39" t="s">
        <v>25948</v>
      </c>
      <c r="AZ14754" s="39" t="s">
        <v>25948</v>
      </c>
      <c r="BA14754" s="39" t="s">
        <v>25948</v>
      </c>
      <c r="BB14754" s="39" t="s">
        <v>25948</v>
      </c>
      <c r="BC14754" s="39">
        <v>0</v>
      </c>
      <c r="BD14754" s="38" t="s">
        <v>25948</v>
      </c>
      <c r="BE14754" s="38" t="s">
        <v>25948</v>
      </c>
      <c r="BF14754" s="38" t="s">
        <v>25948</v>
      </c>
      <c r="BG14754" s="38" t="s">
        <v>25948</v>
      </c>
      <c r="BH14754" s="38" t="s">
        <v>25948</v>
      </c>
      <c r="BI14754" s="38" t="s">
        <v>25948</v>
      </c>
      <c r="BJ14754" s="38" t="s">
        <v>25948</v>
      </c>
      <c r="BK14754" s="38" t="s">
        <v>25948</v>
      </c>
      <c r="BL14754" s="38" t="s">
        <v>25948</v>
      </c>
      <c r="BM14754" s="38" t="s">
        <v>25948</v>
      </c>
      <c r="BN14754" s="38" t="s">
        <v>25948</v>
      </c>
      <c r="BO14754" s="38">
        <v>10678</v>
      </c>
      <c r="BP14754" s="38" t="s">
        <v>25948</v>
      </c>
      <c r="BQ14754" s="38" t="s">
        <v>25948</v>
      </c>
      <c r="BR14754" s="38" t="s">
        <v>25948</v>
      </c>
      <c r="BS14754" s="38" t="s">
        <v>25948</v>
      </c>
      <c r="BT14754" s="38" t="s">
        <v>25948</v>
      </c>
      <c r="BU14754" s="38" t="s">
        <v>25948</v>
      </c>
      <c r="BV14754" s="38" t="s">
        <v>25948</v>
      </c>
      <c r="BW14754" s="38" t="s">
        <v>25948</v>
      </c>
      <c r="BX14754" s="38" t="s">
        <v>25948</v>
      </c>
      <c r="BY14754" s="38" t="s">
        <v>25948</v>
      </c>
      <c r="BZ14754" s="38" t="s">
        <v>25948</v>
      </c>
      <c r="CA14754" s="38">
        <v>10678</v>
      </c>
      <c r="CB14754" s="38" t="s">
        <v>25948</v>
      </c>
      <c r="CC14754" s="38" t="s">
        <v>25948</v>
      </c>
      <c r="CD14754" s="38" t="s">
        <v>25948</v>
      </c>
      <c r="CE14754" s="38" t="s">
        <v>25948</v>
      </c>
      <c r="CF14754" s="38" t="s">
        <v>25948</v>
      </c>
      <c r="CG14754" s="38" t="s">
        <v>25948</v>
      </c>
      <c r="CH14754" s="38" t="s">
        <v>25948</v>
      </c>
      <c r="CI14754" s="38" t="s">
        <v>25948</v>
      </c>
      <c r="CJ14754" s="38" t="s">
        <v>25948</v>
      </c>
      <c r="CK14754" s="38" t="s">
        <v>25948</v>
      </c>
      <c r="CL14754" s="38" t="s">
        <v>25948</v>
      </c>
      <c r="CM14754" s="38">
        <v>1218</v>
      </c>
      <c r="CN14754" s="38">
        <v>0</v>
      </c>
      <c r="CO14754" s="38">
        <v>0</v>
      </c>
      <c r="CP14754" s="38">
        <v>10678</v>
      </c>
      <c r="CQ14754" s="38">
        <v>10678</v>
      </c>
      <c r="CR14754" s="38">
        <v>1218</v>
      </c>
      <c r="CS14754" s="36">
        <v>2020</v>
      </c>
      <c r="CT14754" s="34" t="str">
        <f>IF(VLOOKUP(O14754,'Cross-Page Data'!$D$4:$F$48,3,FALSE)="natural gas",VLOOKUP(N14754,'Cross-Page Data'!$I$4:$J$19,2,FALSE),IF(VLOOKUP(O14754,'Cross-Page Data'!$D$4:$F$48,3,FALSE)="solar",IF(N14754="PV","solar PV","solar thermal"),IF(VLOOKUP(O14754,'Cross-Page Data'!$D$4:$F$48,3,FALSE)="wind",VLOOKUP(N14754,'Cross-Page Data'!$I$4:$J$19,2,FALSE),IF(VLOOKUP(O14754,'Cross-Page Data'!$D$4:$F$48,3,FALSE)="hydro",VLOOKUP(N14754,'Cross-Page Data'!$I$4:$J$19,2,FALSE),VLOOKUP(O14754,'Cross-Page Data'!$D$4:$F$48,3,FALSE)))))</f>
        <v>solar PV</v>
      </c>
      <c r="CU14754" s="34" t="b">
        <f>INDEX('Cross-Page Data'!$N$14:$N$20,MATCH('923'!M14754,'Cross-Page Data'!$M$14:$M$20,0))</f>
        <v>1</v>
      </c>
    </row>
    <row r="14755" spans="1:99" ht="51" x14ac:dyDescent="0.35">
      <c r="A14755" s="36">
        <v>64080</v>
      </c>
      <c r="B14755" s="37" t="s">
        <v>207</v>
      </c>
      <c r="C14755" s="36" t="s">
        <v>25948</v>
      </c>
      <c r="D14755" s="37" t="s">
        <v>4808</v>
      </c>
      <c r="E14755" s="37" t="s">
        <v>2387</v>
      </c>
      <c r="F14755" s="36">
        <v>11479</v>
      </c>
      <c r="G14755" s="37" t="s">
        <v>140</v>
      </c>
      <c r="H14755" s="37" t="s">
        <v>25956</v>
      </c>
      <c r="I14755" s="37" t="s">
        <v>25972</v>
      </c>
      <c r="J14755" s="37" t="s">
        <v>292</v>
      </c>
      <c r="K14755" s="36">
        <v>22</v>
      </c>
      <c r="L14755" s="36">
        <v>1</v>
      </c>
      <c r="M14755" s="37" t="s">
        <v>215</v>
      </c>
      <c r="N14755" s="37" t="s">
        <v>237</v>
      </c>
      <c r="O14755" s="37" t="s">
        <v>238</v>
      </c>
      <c r="P14755" s="37" t="s">
        <v>238</v>
      </c>
      <c r="Q14755" s="37" t="s">
        <v>15068</v>
      </c>
      <c r="R14755" s="37" t="s">
        <v>7417</v>
      </c>
      <c r="S14755" s="37" t="s">
        <v>292</v>
      </c>
      <c r="T14755" s="38" t="s">
        <v>25948</v>
      </c>
      <c r="U14755" s="38" t="s">
        <v>25948</v>
      </c>
      <c r="V14755" s="38" t="s">
        <v>25948</v>
      </c>
      <c r="W14755" s="38" t="s">
        <v>25948</v>
      </c>
      <c r="X14755" s="38" t="s">
        <v>25948</v>
      </c>
      <c r="Y14755" s="38" t="s">
        <v>25948</v>
      </c>
      <c r="Z14755" s="38" t="s">
        <v>25948</v>
      </c>
      <c r="AA14755" s="38" t="s">
        <v>25948</v>
      </c>
      <c r="AB14755" s="38" t="s">
        <v>25948</v>
      </c>
      <c r="AC14755" s="38" t="s">
        <v>25948</v>
      </c>
      <c r="AD14755" s="38" t="s">
        <v>25948</v>
      </c>
      <c r="AE14755" s="38">
        <v>0</v>
      </c>
      <c r="AF14755" s="38" t="s">
        <v>25948</v>
      </c>
      <c r="AG14755" s="38" t="s">
        <v>25948</v>
      </c>
      <c r="AH14755" s="38" t="s">
        <v>25948</v>
      </c>
      <c r="AI14755" s="38" t="s">
        <v>25948</v>
      </c>
      <c r="AJ14755" s="38" t="s">
        <v>25948</v>
      </c>
      <c r="AK14755" s="38" t="s">
        <v>25948</v>
      </c>
      <c r="AL14755" s="38" t="s">
        <v>25948</v>
      </c>
      <c r="AM14755" s="38" t="s">
        <v>25948</v>
      </c>
      <c r="AN14755" s="38" t="s">
        <v>25948</v>
      </c>
      <c r="AO14755" s="38" t="s">
        <v>25948</v>
      </c>
      <c r="AP14755" s="38" t="s">
        <v>25948</v>
      </c>
      <c r="AQ14755" s="38">
        <v>0</v>
      </c>
      <c r="AR14755" s="39" t="s">
        <v>25948</v>
      </c>
      <c r="AS14755" s="39" t="s">
        <v>25948</v>
      </c>
      <c r="AT14755" s="39" t="s">
        <v>25948</v>
      </c>
      <c r="AU14755" s="39" t="s">
        <v>25948</v>
      </c>
      <c r="AV14755" s="39" t="s">
        <v>25948</v>
      </c>
      <c r="AW14755" s="39" t="s">
        <v>25948</v>
      </c>
      <c r="AX14755" s="39" t="s">
        <v>25948</v>
      </c>
      <c r="AY14755" s="39" t="s">
        <v>25948</v>
      </c>
      <c r="AZ14755" s="39" t="s">
        <v>25948</v>
      </c>
      <c r="BA14755" s="39" t="s">
        <v>25948</v>
      </c>
      <c r="BB14755" s="39" t="s">
        <v>25948</v>
      </c>
      <c r="BC14755" s="39">
        <v>0</v>
      </c>
      <c r="BD14755" s="38" t="s">
        <v>25948</v>
      </c>
      <c r="BE14755" s="38" t="s">
        <v>25948</v>
      </c>
      <c r="BF14755" s="38" t="s">
        <v>25948</v>
      </c>
      <c r="BG14755" s="38" t="s">
        <v>25948</v>
      </c>
      <c r="BH14755" s="38" t="s">
        <v>25948</v>
      </c>
      <c r="BI14755" s="38" t="s">
        <v>25948</v>
      </c>
      <c r="BJ14755" s="38" t="s">
        <v>25948</v>
      </c>
      <c r="BK14755" s="38" t="s">
        <v>25948</v>
      </c>
      <c r="BL14755" s="38" t="s">
        <v>25948</v>
      </c>
      <c r="BM14755" s="38" t="s">
        <v>25948</v>
      </c>
      <c r="BN14755" s="38" t="s">
        <v>25948</v>
      </c>
      <c r="BO14755" s="38">
        <v>2104</v>
      </c>
      <c r="BP14755" s="38" t="s">
        <v>25948</v>
      </c>
      <c r="BQ14755" s="38" t="s">
        <v>25948</v>
      </c>
      <c r="BR14755" s="38" t="s">
        <v>25948</v>
      </c>
      <c r="BS14755" s="38" t="s">
        <v>25948</v>
      </c>
      <c r="BT14755" s="38" t="s">
        <v>25948</v>
      </c>
      <c r="BU14755" s="38" t="s">
        <v>25948</v>
      </c>
      <c r="BV14755" s="38" t="s">
        <v>25948</v>
      </c>
      <c r="BW14755" s="38" t="s">
        <v>25948</v>
      </c>
      <c r="BX14755" s="38" t="s">
        <v>25948</v>
      </c>
      <c r="BY14755" s="38" t="s">
        <v>25948</v>
      </c>
      <c r="BZ14755" s="38" t="s">
        <v>25948</v>
      </c>
      <c r="CA14755" s="38">
        <v>2104</v>
      </c>
      <c r="CB14755" s="38" t="s">
        <v>25948</v>
      </c>
      <c r="CC14755" s="38" t="s">
        <v>25948</v>
      </c>
      <c r="CD14755" s="38" t="s">
        <v>25948</v>
      </c>
      <c r="CE14755" s="38" t="s">
        <v>25948</v>
      </c>
      <c r="CF14755" s="38" t="s">
        <v>25948</v>
      </c>
      <c r="CG14755" s="38" t="s">
        <v>25948</v>
      </c>
      <c r="CH14755" s="38" t="s">
        <v>25948</v>
      </c>
      <c r="CI14755" s="38" t="s">
        <v>25948</v>
      </c>
      <c r="CJ14755" s="38" t="s">
        <v>25948</v>
      </c>
      <c r="CK14755" s="38" t="s">
        <v>25948</v>
      </c>
      <c r="CL14755" s="38" t="s">
        <v>25948</v>
      </c>
      <c r="CM14755" s="38">
        <v>240</v>
      </c>
      <c r="CN14755" s="38">
        <v>0</v>
      </c>
      <c r="CO14755" s="38">
        <v>0</v>
      </c>
      <c r="CP14755" s="38">
        <v>2104</v>
      </c>
      <c r="CQ14755" s="38">
        <v>2104</v>
      </c>
      <c r="CR14755" s="38">
        <v>240</v>
      </c>
      <c r="CS14755" s="36">
        <v>2020</v>
      </c>
      <c r="CT14755" s="34" t="str">
        <f>IF(VLOOKUP(O14755,'Cross-Page Data'!$D$4:$F$48,3,FALSE)="natural gas",VLOOKUP(N14755,'Cross-Page Data'!$I$4:$J$19,2,FALSE),IF(VLOOKUP(O14755,'Cross-Page Data'!$D$4:$F$48,3,FALSE)="solar",IF(N14755="PV","solar PV","solar thermal"),IF(VLOOKUP(O14755,'Cross-Page Data'!$D$4:$F$48,3,FALSE)="wind",VLOOKUP(N14755,'Cross-Page Data'!$I$4:$J$19,2,FALSE),IF(VLOOKUP(O14755,'Cross-Page Data'!$D$4:$F$48,3,FALSE)="hydro",VLOOKUP(N14755,'Cross-Page Data'!$I$4:$J$19,2,FALSE),VLOOKUP(O14755,'Cross-Page Data'!$D$4:$F$48,3,FALSE)))))</f>
        <v>solar PV</v>
      </c>
      <c r="CU14755" s="34" t="b">
        <f>INDEX('Cross-Page Data'!$N$14:$N$20,MATCH('923'!M14755,'Cross-Page Data'!$M$14:$M$20,0))</f>
        <v>1</v>
      </c>
    </row>
    <row r="14756" spans="1:99" ht="51" x14ac:dyDescent="0.35">
      <c r="A14756" s="36">
        <v>64084</v>
      </c>
      <c r="B14756" s="37" t="s">
        <v>207</v>
      </c>
      <c r="C14756" s="36" t="s">
        <v>25948</v>
      </c>
      <c r="D14756" s="37" t="s">
        <v>4804</v>
      </c>
      <c r="E14756" s="37" t="s">
        <v>4805</v>
      </c>
      <c r="F14756" s="36">
        <v>63707</v>
      </c>
      <c r="G14756" s="37" t="s">
        <v>94</v>
      </c>
      <c r="H14756" s="37" t="s">
        <v>25960</v>
      </c>
      <c r="I14756" s="37" t="s">
        <v>25965</v>
      </c>
      <c r="J14756" s="37" t="s">
        <v>292</v>
      </c>
      <c r="K14756" s="36">
        <v>22</v>
      </c>
      <c r="L14756" s="36">
        <v>2</v>
      </c>
      <c r="M14756" s="37" t="s">
        <v>453</v>
      </c>
      <c r="N14756" s="37" t="s">
        <v>237</v>
      </c>
      <c r="O14756" s="37" t="s">
        <v>238</v>
      </c>
      <c r="P14756" s="37" t="s">
        <v>238</v>
      </c>
      <c r="Q14756" s="37" t="s">
        <v>25966</v>
      </c>
      <c r="R14756" s="37" t="s">
        <v>7417</v>
      </c>
      <c r="S14756" s="37" t="s">
        <v>292</v>
      </c>
      <c r="T14756" s="38">
        <v>0</v>
      </c>
      <c r="U14756" s="38">
        <v>0</v>
      </c>
      <c r="V14756" s="38">
        <v>0</v>
      </c>
      <c r="W14756" s="38">
        <v>0</v>
      </c>
      <c r="X14756" s="38">
        <v>0</v>
      </c>
      <c r="Y14756" s="38">
        <v>0</v>
      </c>
      <c r="Z14756" s="38">
        <v>0</v>
      </c>
      <c r="AA14756" s="38">
        <v>0</v>
      </c>
      <c r="AB14756" s="38">
        <v>0</v>
      </c>
      <c r="AC14756" s="38">
        <v>0</v>
      </c>
      <c r="AD14756" s="38">
        <v>0</v>
      </c>
      <c r="AE14756" s="38">
        <v>0</v>
      </c>
      <c r="AF14756" s="38">
        <v>0</v>
      </c>
      <c r="AG14756" s="38">
        <v>0</v>
      </c>
      <c r="AH14756" s="38">
        <v>0</v>
      </c>
      <c r="AI14756" s="38">
        <v>0</v>
      </c>
      <c r="AJ14756" s="38">
        <v>0</v>
      </c>
      <c r="AK14756" s="38">
        <v>0</v>
      </c>
      <c r="AL14756" s="38">
        <v>0</v>
      </c>
      <c r="AM14756" s="38">
        <v>0</v>
      </c>
      <c r="AN14756" s="38">
        <v>0</v>
      </c>
      <c r="AO14756" s="38">
        <v>0</v>
      </c>
      <c r="AP14756" s="38">
        <v>0</v>
      </c>
      <c r="AQ14756" s="38">
        <v>0</v>
      </c>
      <c r="AR14756" s="39">
        <v>0</v>
      </c>
      <c r="AS14756" s="39">
        <v>0</v>
      </c>
      <c r="AT14756" s="39">
        <v>0</v>
      </c>
      <c r="AU14756" s="39">
        <v>0</v>
      </c>
      <c r="AV14756" s="39">
        <v>0</v>
      </c>
      <c r="AW14756" s="39">
        <v>0</v>
      </c>
      <c r="AX14756" s="39">
        <v>0</v>
      </c>
      <c r="AY14756" s="39">
        <v>0</v>
      </c>
      <c r="AZ14756" s="39">
        <v>0</v>
      </c>
      <c r="BA14756" s="39">
        <v>0</v>
      </c>
      <c r="BB14756" s="39">
        <v>0</v>
      </c>
      <c r="BC14756" s="39">
        <v>0</v>
      </c>
      <c r="BD14756" s="38">
        <v>1831</v>
      </c>
      <c r="BE14756" s="38">
        <v>2044</v>
      </c>
      <c r="BF14756" s="38">
        <v>2955</v>
      </c>
      <c r="BG14756" s="38">
        <v>2963</v>
      </c>
      <c r="BH14756" s="38">
        <v>3891</v>
      </c>
      <c r="BI14756" s="38">
        <v>3912</v>
      </c>
      <c r="BJ14756" s="38">
        <v>3720</v>
      </c>
      <c r="BK14756" s="38">
        <v>3159</v>
      </c>
      <c r="BL14756" s="38">
        <v>3107</v>
      </c>
      <c r="BM14756" s="38">
        <v>2206</v>
      </c>
      <c r="BN14756" s="38">
        <v>2031</v>
      </c>
      <c r="BO14756" s="38">
        <v>1374</v>
      </c>
      <c r="BP14756" s="38">
        <v>1831</v>
      </c>
      <c r="BQ14756" s="38">
        <v>2044</v>
      </c>
      <c r="BR14756" s="38">
        <v>2955</v>
      </c>
      <c r="BS14756" s="38">
        <v>2963</v>
      </c>
      <c r="BT14756" s="38">
        <v>3891</v>
      </c>
      <c r="BU14756" s="38">
        <v>3912</v>
      </c>
      <c r="BV14756" s="38">
        <v>3720</v>
      </c>
      <c r="BW14756" s="38">
        <v>3159</v>
      </c>
      <c r="BX14756" s="38">
        <v>3107</v>
      </c>
      <c r="BY14756" s="38">
        <v>2206</v>
      </c>
      <c r="BZ14756" s="38">
        <v>2031</v>
      </c>
      <c r="CA14756" s="38">
        <v>1374</v>
      </c>
      <c r="CB14756" s="38">
        <v>208.79900000000001</v>
      </c>
      <c r="CC14756" s="38">
        <v>233.11799999999999</v>
      </c>
      <c r="CD14756" s="38">
        <v>337.06799999999998</v>
      </c>
      <c r="CE14756" s="38">
        <v>337.99</v>
      </c>
      <c r="CF14756" s="38">
        <v>443.846</v>
      </c>
      <c r="CG14756" s="38">
        <v>446.19200000000001</v>
      </c>
      <c r="CH14756" s="38">
        <v>424.36700000000002</v>
      </c>
      <c r="CI14756" s="38">
        <v>360.31700000000001</v>
      </c>
      <c r="CJ14756" s="38">
        <v>354.34800000000001</v>
      </c>
      <c r="CK14756" s="38">
        <v>251.571</v>
      </c>
      <c r="CL14756" s="38">
        <v>231.673</v>
      </c>
      <c r="CM14756" s="38">
        <v>156.71100000000001</v>
      </c>
      <c r="CN14756" s="38">
        <v>0</v>
      </c>
      <c r="CO14756" s="38">
        <v>0</v>
      </c>
      <c r="CP14756" s="38">
        <v>33193</v>
      </c>
      <c r="CQ14756" s="38">
        <v>33193</v>
      </c>
      <c r="CR14756" s="38">
        <v>3786</v>
      </c>
      <c r="CS14756" s="36">
        <v>2020</v>
      </c>
      <c r="CT14756" s="34" t="str">
        <f>IF(VLOOKUP(O14756,'Cross-Page Data'!$D$4:$F$48,3,FALSE)="natural gas",VLOOKUP(N14756,'Cross-Page Data'!$I$4:$J$19,2,FALSE),IF(VLOOKUP(O14756,'Cross-Page Data'!$D$4:$F$48,3,FALSE)="solar",IF(N14756="PV","solar PV","solar thermal"),IF(VLOOKUP(O14756,'Cross-Page Data'!$D$4:$F$48,3,FALSE)="wind",VLOOKUP(N14756,'Cross-Page Data'!$I$4:$J$19,2,FALSE),IF(VLOOKUP(O14756,'Cross-Page Data'!$D$4:$F$48,3,FALSE)="hydro",VLOOKUP(N14756,'Cross-Page Data'!$I$4:$J$19,2,FALSE),VLOOKUP(O14756,'Cross-Page Data'!$D$4:$F$48,3,FALSE)))))</f>
        <v>solar PV</v>
      </c>
      <c r="CU14756" s="34" t="b">
        <f>INDEX('Cross-Page Data'!$N$14:$N$20,MATCH('923'!M14756,'Cross-Page Data'!$M$14:$M$20,0))</f>
        <v>1</v>
      </c>
    </row>
    <row r="14757" spans="1:99" ht="26" x14ac:dyDescent="0.35">
      <c r="A14757" s="36">
        <v>64085</v>
      </c>
      <c r="B14757" s="37" t="s">
        <v>207</v>
      </c>
      <c r="C14757" s="36" t="s">
        <v>25948</v>
      </c>
      <c r="D14757" s="37" t="s">
        <v>4801</v>
      </c>
      <c r="E14757" s="37" t="s">
        <v>4802</v>
      </c>
      <c r="F14757" s="36">
        <v>63693</v>
      </c>
      <c r="G14757" s="37" t="s">
        <v>113</v>
      </c>
      <c r="H14757" s="37" t="s">
        <v>24259</v>
      </c>
      <c r="I14757" s="37" t="s">
        <v>25965</v>
      </c>
      <c r="J14757" s="37" t="s">
        <v>292</v>
      </c>
      <c r="K14757" s="36">
        <v>22</v>
      </c>
      <c r="L14757" s="36">
        <v>2</v>
      </c>
      <c r="M14757" s="37" t="s">
        <v>453</v>
      </c>
      <c r="N14757" s="37" t="s">
        <v>237</v>
      </c>
      <c r="O14757" s="37" t="s">
        <v>238</v>
      </c>
      <c r="P14757" s="37" t="s">
        <v>238</v>
      </c>
      <c r="Q14757" s="37" t="s">
        <v>25964</v>
      </c>
      <c r="R14757" s="37" t="s">
        <v>7417</v>
      </c>
      <c r="S14757" s="37" t="s">
        <v>292</v>
      </c>
      <c r="T14757" s="38">
        <v>0</v>
      </c>
      <c r="U14757" s="38">
        <v>0</v>
      </c>
      <c r="V14757" s="38">
        <v>0</v>
      </c>
      <c r="W14757" s="38">
        <v>0</v>
      </c>
      <c r="X14757" s="38">
        <v>0</v>
      </c>
      <c r="Y14757" s="38">
        <v>0</v>
      </c>
      <c r="Z14757" s="38">
        <v>0</v>
      </c>
      <c r="AA14757" s="38">
        <v>0</v>
      </c>
      <c r="AB14757" s="38">
        <v>0</v>
      </c>
      <c r="AC14757" s="38">
        <v>0</v>
      </c>
      <c r="AD14757" s="38">
        <v>0</v>
      </c>
      <c r="AE14757" s="38">
        <v>0</v>
      </c>
      <c r="AF14757" s="38">
        <v>0</v>
      </c>
      <c r="AG14757" s="38">
        <v>0</v>
      </c>
      <c r="AH14757" s="38">
        <v>0</v>
      </c>
      <c r="AI14757" s="38">
        <v>0</v>
      </c>
      <c r="AJ14757" s="38">
        <v>0</v>
      </c>
      <c r="AK14757" s="38">
        <v>0</v>
      </c>
      <c r="AL14757" s="38">
        <v>0</v>
      </c>
      <c r="AM14757" s="38">
        <v>0</v>
      </c>
      <c r="AN14757" s="38">
        <v>0</v>
      </c>
      <c r="AO14757" s="38">
        <v>0</v>
      </c>
      <c r="AP14757" s="38">
        <v>0</v>
      </c>
      <c r="AQ14757" s="38">
        <v>0</v>
      </c>
      <c r="AR14757" s="39">
        <v>0</v>
      </c>
      <c r="AS14757" s="39">
        <v>0</v>
      </c>
      <c r="AT14757" s="39">
        <v>0</v>
      </c>
      <c r="AU14757" s="39">
        <v>0</v>
      </c>
      <c r="AV14757" s="39">
        <v>0</v>
      </c>
      <c r="AW14757" s="39">
        <v>0</v>
      </c>
      <c r="AX14757" s="39">
        <v>0</v>
      </c>
      <c r="AY14757" s="39">
        <v>0</v>
      </c>
      <c r="AZ14757" s="39">
        <v>0</v>
      </c>
      <c r="BA14757" s="39">
        <v>0</v>
      </c>
      <c r="BB14757" s="39">
        <v>0</v>
      </c>
      <c r="BC14757" s="39">
        <v>0</v>
      </c>
      <c r="BD14757" s="38">
        <v>1333</v>
      </c>
      <c r="BE14757" s="38">
        <v>1833</v>
      </c>
      <c r="BF14757" s="38">
        <v>2942</v>
      </c>
      <c r="BG14757" s="38">
        <v>2919</v>
      </c>
      <c r="BH14757" s="38">
        <v>4123</v>
      </c>
      <c r="BI14757" s="38">
        <v>3960</v>
      </c>
      <c r="BJ14757" s="38">
        <v>3963</v>
      </c>
      <c r="BK14757" s="38">
        <v>3441</v>
      </c>
      <c r="BL14757" s="38">
        <v>3121</v>
      </c>
      <c r="BM14757" s="38">
        <v>2197</v>
      </c>
      <c r="BN14757" s="38">
        <v>1652</v>
      </c>
      <c r="BO14757" s="38">
        <v>1032</v>
      </c>
      <c r="BP14757" s="38">
        <v>1333</v>
      </c>
      <c r="BQ14757" s="38">
        <v>1833</v>
      </c>
      <c r="BR14757" s="38">
        <v>2942</v>
      </c>
      <c r="BS14757" s="38">
        <v>2919</v>
      </c>
      <c r="BT14757" s="38">
        <v>4123</v>
      </c>
      <c r="BU14757" s="38">
        <v>3960</v>
      </c>
      <c r="BV14757" s="38">
        <v>3963</v>
      </c>
      <c r="BW14757" s="38">
        <v>3441</v>
      </c>
      <c r="BX14757" s="38">
        <v>3121</v>
      </c>
      <c r="BY14757" s="38">
        <v>2197</v>
      </c>
      <c r="BZ14757" s="38">
        <v>1652</v>
      </c>
      <c r="CA14757" s="38">
        <v>1032</v>
      </c>
      <c r="CB14757" s="38">
        <v>152.077</v>
      </c>
      <c r="CC14757" s="38">
        <v>209.101</v>
      </c>
      <c r="CD14757" s="38">
        <v>335.53100000000001</v>
      </c>
      <c r="CE14757" s="38">
        <v>332.95699999999999</v>
      </c>
      <c r="CF14757" s="38">
        <v>470.32400000000001</v>
      </c>
      <c r="CG14757" s="38">
        <v>451.67899999999997</v>
      </c>
      <c r="CH14757" s="38">
        <v>452.00599999999997</v>
      </c>
      <c r="CI14757" s="38">
        <v>392.44799999999998</v>
      </c>
      <c r="CJ14757" s="38">
        <v>356.029</v>
      </c>
      <c r="CK14757" s="38">
        <v>250.654</v>
      </c>
      <c r="CL14757" s="38">
        <v>188.42699999999999</v>
      </c>
      <c r="CM14757" s="38">
        <v>117.767</v>
      </c>
      <c r="CN14757" s="38">
        <v>0</v>
      </c>
      <c r="CO14757" s="38">
        <v>0</v>
      </c>
      <c r="CP14757" s="38">
        <v>32516</v>
      </c>
      <c r="CQ14757" s="38">
        <v>32516</v>
      </c>
      <c r="CR14757" s="38">
        <v>3709</v>
      </c>
      <c r="CS14757" s="36">
        <v>2020</v>
      </c>
      <c r="CT14757" s="34" t="str">
        <f>IF(VLOOKUP(O14757,'Cross-Page Data'!$D$4:$F$48,3,FALSE)="natural gas",VLOOKUP(N14757,'Cross-Page Data'!$I$4:$J$19,2,FALSE),IF(VLOOKUP(O14757,'Cross-Page Data'!$D$4:$F$48,3,FALSE)="solar",IF(N14757="PV","solar PV","solar thermal"),IF(VLOOKUP(O14757,'Cross-Page Data'!$D$4:$F$48,3,FALSE)="wind",VLOOKUP(N14757,'Cross-Page Data'!$I$4:$J$19,2,FALSE),IF(VLOOKUP(O14757,'Cross-Page Data'!$D$4:$F$48,3,FALSE)="hydro",VLOOKUP(N14757,'Cross-Page Data'!$I$4:$J$19,2,FALSE),VLOOKUP(O14757,'Cross-Page Data'!$D$4:$F$48,3,FALSE)))))</f>
        <v>solar PV</v>
      </c>
      <c r="CU14757" s="34" t="b">
        <f>INDEX('Cross-Page Data'!$N$14:$N$20,MATCH('923'!M14757,'Cross-Page Data'!$M$14:$M$20,0))</f>
        <v>1</v>
      </c>
    </row>
    <row r="14758" spans="1:99" ht="51" x14ac:dyDescent="0.35">
      <c r="A14758" s="36">
        <v>64087</v>
      </c>
      <c r="B14758" s="37" t="s">
        <v>207</v>
      </c>
      <c r="C14758" s="36" t="s">
        <v>25948</v>
      </c>
      <c r="D14758" s="37" t="s">
        <v>4798</v>
      </c>
      <c r="E14758" s="37" t="s">
        <v>4799</v>
      </c>
      <c r="F14758" s="36">
        <v>63708</v>
      </c>
      <c r="G14758" s="37" t="s">
        <v>94</v>
      </c>
      <c r="H14758" s="37" t="s">
        <v>25960</v>
      </c>
      <c r="I14758" s="37" t="s">
        <v>25965</v>
      </c>
      <c r="J14758" s="37" t="s">
        <v>292</v>
      </c>
      <c r="K14758" s="36">
        <v>22</v>
      </c>
      <c r="L14758" s="36">
        <v>2</v>
      </c>
      <c r="M14758" s="37" t="s">
        <v>453</v>
      </c>
      <c r="N14758" s="37" t="s">
        <v>237</v>
      </c>
      <c r="O14758" s="37" t="s">
        <v>238</v>
      </c>
      <c r="P14758" s="37" t="s">
        <v>238</v>
      </c>
      <c r="Q14758" s="37" t="s">
        <v>25966</v>
      </c>
      <c r="R14758" s="37" t="s">
        <v>7417</v>
      </c>
      <c r="S14758" s="37" t="s">
        <v>292</v>
      </c>
      <c r="T14758" s="38">
        <v>0</v>
      </c>
      <c r="U14758" s="38">
        <v>0</v>
      </c>
      <c r="V14758" s="38">
        <v>0</v>
      </c>
      <c r="W14758" s="38">
        <v>0</v>
      </c>
      <c r="X14758" s="38">
        <v>0</v>
      </c>
      <c r="Y14758" s="38">
        <v>0</v>
      </c>
      <c r="Z14758" s="38">
        <v>0</v>
      </c>
      <c r="AA14758" s="38">
        <v>0</v>
      </c>
      <c r="AB14758" s="38">
        <v>0</v>
      </c>
      <c r="AC14758" s="38">
        <v>0</v>
      </c>
      <c r="AD14758" s="38">
        <v>0</v>
      </c>
      <c r="AE14758" s="38">
        <v>0</v>
      </c>
      <c r="AF14758" s="38">
        <v>0</v>
      </c>
      <c r="AG14758" s="38">
        <v>0</v>
      </c>
      <c r="AH14758" s="38">
        <v>0</v>
      </c>
      <c r="AI14758" s="38">
        <v>0</v>
      </c>
      <c r="AJ14758" s="38">
        <v>0</v>
      </c>
      <c r="AK14758" s="38">
        <v>0</v>
      </c>
      <c r="AL14758" s="38">
        <v>0</v>
      </c>
      <c r="AM14758" s="38">
        <v>0</v>
      </c>
      <c r="AN14758" s="38">
        <v>0</v>
      </c>
      <c r="AO14758" s="38">
        <v>0</v>
      </c>
      <c r="AP14758" s="38">
        <v>0</v>
      </c>
      <c r="AQ14758" s="38">
        <v>0</v>
      </c>
      <c r="AR14758" s="39">
        <v>0</v>
      </c>
      <c r="AS14758" s="39">
        <v>0</v>
      </c>
      <c r="AT14758" s="39">
        <v>0</v>
      </c>
      <c r="AU14758" s="39">
        <v>0</v>
      </c>
      <c r="AV14758" s="39">
        <v>0</v>
      </c>
      <c r="AW14758" s="39">
        <v>0</v>
      </c>
      <c r="AX14758" s="39">
        <v>0</v>
      </c>
      <c r="AY14758" s="39">
        <v>0</v>
      </c>
      <c r="AZ14758" s="39">
        <v>0</v>
      </c>
      <c r="BA14758" s="39">
        <v>0</v>
      </c>
      <c r="BB14758" s="39">
        <v>0</v>
      </c>
      <c r="BC14758" s="39">
        <v>0</v>
      </c>
      <c r="BD14758" s="38">
        <v>1871</v>
      </c>
      <c r="BE14758" s="38">
        <v>2089</v>
      </c>
      <c r="BF14758" s="38">
        <v>3021</v>
      </c>
      <c r="BG14758" s="38">
        <v>3029</v>
      </c>
      <c r="BH14758" s="38">
        <v>3978</v>
      </c>
      <c r="BI14758" s="38">
        <v>3999</v>
      </c>
      <c r="BJ14758" s="38">
        <v>3803</v>
      </c>
      <c r="BK14758" s="38">
        <v>3229</v>
      </c>
      <c r="BL14758" s="38">
        <v>3175</v>
      </c>
      <c r="BM14758" s="38">
        <v>2254</v>
      </c>
      <c r="BN14758" s="38">
        <v>2076</v>
      </c>
      <c r="BO14758" s="38">
        <v>1404</v>
      </c>
      <c r="BP14758" s="38">
        <v>1871</v>
      </c>
      <c r="BQ14758" s="38">
        <v>2089</v>
      </c>
      <c r="BR14758" s="38">
        <v>3021</v>
      </c>
      <c r="BS14758" s="38">
        <v>3029</v>
      </c>
      <c r="BT14758" s="38">
        <v>3978</v>
      </c>
      <c r="BU14758" s="38">
        <v>3999</v>
      </c>
      <c r="BV14758" s="38">
        <v>3803</v>
      </c>
      <c r="BW14758" s="38">
        <v>3229</v>
      </c>
      <c r="BX14758" s="38">
        <v>3175</v>
      </c>
      <c r="BY14758" s="38">
        <v>2254</v>
      </c>
      <c r="BZ14758" s="38">
        <v>2076</v>
      </c>
      <c r="CA14758" s="38">
        <v>1404</v>
      </c>
      <c r="CB14758" s="38">
        <v>213.434</v>
      </c>
      <c r="CC14758" s="38">
        <v>238.29</v>
      </c>
      <c r="CD14758" s="38">
        <v>344.54700000000003</v>
      </c>
      <c r="CE14758" s="38">
        <v>345.48899999999998</v>
      </c>
      <c r="CF14758" s="38">
        <v>453.69299999999998</v>
      </c>
      <c r="CG14758" s="38">
        <v>456.09100000000001</v>
      </c>
      <c r="CH14758" s="38">
        <v>433.78199999999998</v>
      </c>
      <c r="CI14758" s="38">
        <v>368.31099999999998</v>
      </c>
      <c r="CJ14758" s="38">
        <v>362.21</v>
      </c>
      <c r="CK14758" s="38">
        <v>257.15199999999999</v>
      </c>
      <c r="CL14758" s="38">
        <v>236.81299999999999</v>
      </c>
      <c r="CM14758" s="38">
        <v>160.18799999999999</v>
      </c>
      <c r="CN14758" s="38">
        <v>0</v>
      </c>
      <c r="CO14758" s="38">
        <v>0</v>
      </c>
      <c r="CP14758" s="38">
        <v>33928</v>
      </c>
      <c r="CQ14758" s="38">
        <v>33928</v>
      </c>
      <c r="CR14758" s="38">
        <v>3870</v>
      </c>
      <c r="CS14758" s="36">
        <v>2020</v>
      </c>
      <c r="CT14758" s="34" t="str">
        <f>IF(VLOOKUP(O14758,'Cross-Page Data'!$D$4:$F$48,3,FALSE)="natural gas",VLOOKUP(N14758,'Cross-Page Data'!$I$4:$J$19,2,FALSE),IF(VLOOKUP(O14758,'Cross-Page Data'!$D$4:$F$48,3,FALSE)="solar",IF(N14758="PV","solar PV","solar thermal"),IF(VLOOKUP(O14758,'Cross-Page Data'!$D$4:$F$48,3,FALSE)="wind",VLOOKUP(N14758,'Cross-Page Data'!$I$4:$J$19,2,FALSE),IF(VLOOKUP(O14758,'Cross-Page Data'!$D$4:$F$48,3,FALSE)="hydro",VLOOKUP(N14758,'Cross-Page Data'!$I$4:$J$19,2,FALSE),VLOOKUP(O14758,'Cross-Page Data'!$D$4:$F$48,3,FALSE)))))</f>
        <v>solar PV</v>
      </c>
      <c r="CU14758" s="34" t="b">
        <f>INDEX('Cross-Page Data'!$N$14:$N$20,MATCH('923'!M14758,'Cross-Page Data'!$M$14:$M$20,0))</f>
        <v>1</v>
      </c>
    </row>
    <row r="14759" spans="1:99" ht="51" x14ac:dyDescent="0.35">
      <c r="A14759" s="36">
        <v>64090</v>
      </c>
      <c r="B14759" s="37" t="s">
        <v>207</v>
      </c>
      <c r="C14759" s="36" t="s">
        <v>25948</v>
      </c>
      <c r="D14759" s="37" t="s">
        <v>4795</v>
      </c>
      <c r="E14759" s="37" t="s">
        <v>4796</v>
      </c>
      <c r="F14759" s="36">
        <v>63709</v>
      </c>
      <c r="G14759" s="37" t="s">
        <v>94</v>
      </c>
      <c r="H14759" s="37" t="s">
        <v>25960</v>
      </c>
      <c r="I14759" s="37" t="s">
        <v>25965</v>
      </c>
      <c r="J14759" s="37" t="s">
        <v>292</v>
      </c>
      <c r="K14759" s="36">
        <v>22</v>
      </c>
      <c r="L14759" s="36">
        <v>2</v>
      </c>
      <c r="M14759" s="37" t="s">
        <v>453</v>
      </c>
      <c r="N14759" s="37" t="s">
        <v>237</v>
      </c>
      <c r="O14759" s="37" t="s">
        <v>238</v>
      </c>
      <c r="P14759" s="37" t="s">
        <v>238</v>
      </c>
      <c r="Q14759" s="37" t="s">
        <v>25966</v>
      </c>
      <c r="R14759" s="37" t="s">
        <v>7417</v>
      </c>
      <c r="S14759" s="37" t="s">
        <v>292</v>
      </c>
      <c r="T14759" s="38">
        <v>0</v>
      </c>
      <c r="U14759" s="38">
        <v>0</v>
      </c>
      <c r="V14759" s="38">
        <v>0</v>
      </c>
      <c r="W14759" s="38">
        <v>0</v>
      </c>
      <c r="X14759" s="38">
        <v>0</v>
      </c>
      <c r="Y14759" s="38">
        <v>0</v>
      </c>
      <c r="Z14759" s="38">
        <v>0</v>
      </c>
      <c r="AA14759" s="38">
        <v>0</v>
      </c>
      <c r="AB14759" s="38">
        <v>0</v>
      </c>
      <c r="AC14759" s="38">
        <v>0</v>
      </c>
      <c r="AD14759" s="38">
        <v>0</v>
      </c>
      <c r="AE14759" s="38">
        <v>0</v>
      </c>
      <c r="AF14759" s="38">
        <v>0</v>
      </c>
      <c r="AG14759" s="38">
        <v>0</v>
      </c>
      <c r="AH14759" s="38">
        <v>0</v>
      </c>
      <c r="AI14759" s="38">
        <v>0</v>
      </c>
      <c r="AJ14759" s="38">
        <v>0</v>
      </c>
      <c r="AK14759" s="38">
        <v>0</v>
      </c>
      <c r="AL14759" s="38">
        <v>0</v>
      </c>
      <c r="AM14759" s="38">
        <v>0</v>
      </c>
      <c r="AN14759" s="38">
        <v>0</v>
      </c>
      <c r="AO14759" s="38">
        <v>0</v>
      </c>
      <c r="AP14759" s="38">
        <v>0</v>
      </c>
      <c r="AQ14759" s="38">
        <v>0</v>
      </c>
      <c r="AR14759" s="39">
        <v>0</v>
      </c>
      <c r="AS14759" s="39">
        <v>0</v>
      </c>
      <c r="AT14759" s="39">
        <v>0</v>
      </c>
      <c r="AU14759" s="39">
        <v>0</v>
      </c>
      <c r="AV14759" s="39">
        <v>0</v>
      </c>
      <c r="AW14759" s="39">
        <v>0</v>
      </c>
      <c r="AX14759" s="39">
        <v>0</v>
      </c>
      <c r="AY14759" s="39">
        <v>0</v>
      </c>
      <c r="AZ14759" s="39">
        <v>0</v>
      </c>
      <c r="BA14759" s="39">
        <v>0</v>
      </c>
      <c r="BB14759" s="39">
        <v>0</v>
      </c>
      <c r="BC14759" s="39">
        <v>0</v>
      </c>
      <c r="BD14759" s="38">
        <v>1966</v>
      </c>
      <c r="BE14759" s="38">
        <v>2195</v>
      </c>
      <c r="BF14759" s="38">
        <v>3174</v>
      </c>
      <c r="BG14759" s="38">
        <v>3182</v>
      </c>
      <c r="BH14759" s="38">
        <v>4179</v>
      </c>
      <c r="BI14759" s="38">
        <v>4201</v>
      </c>
      <c r="BJ14759" s="38">
        <v>3996</v>
      </c>
      <c r="BK14759" s="38">
        <v>3393</v>
      </c>
      <c r="BL14759" s="38">
        <v>3336</v>
      </c>
      <c r="BM14759" s="38">
        <v>2369</v>
      </c>
      <c r="BN14759" s="38">
        <v>2181</v>
      </c>
      <c r="BO14759" s="38">
        <v>1475</v>
      </c>
      <c r="BP14759" s="38">
        <v>1966</v>
      </c>
      <c r="BQ14759" s="38">
        <v>2195</v>
      </c>
      <c r="BR14759" s="38">
        <v>3174</v>
      </c>
      <c r="BS14759" s="38">
        <v>3182</v>
      </c>
      <c r="BT14759" s="38">
        <v>4179</v>
      </c>
      <c r="BU14759" s="38">
        <v>4201</v>
      </c>
      <c r="BV14759" s="38">
        <v>3996</v>
      </c>
      <c r="BW14759" s="38">
        <v>3393</v>
      </c>
      <c r="BX14759" s="38">
        <v>3336</v>
      </c>
      <c r="BY14759" s="38">
        <v>2369</v>
      </c>
      <c r="BZ14759" s="38">
        <v>2181</v>
      </c>
      <c r="CA14759" s="38">
        <v>1475</v>
      </c>
      <c r="CB14759" s="38">
        <v>224.24199999999999</v>
      </c>
      <c r="CC14759" s="38">
        <v>250.35900000000001</v>
      </c>
      <c r="CD14759" s="38">
        <v>361.99700000000001</v>
      </c>
      <c r="CE14759" s="38">
        <v>362.98599999999999</v>
      </c>
      <c r="CF14759" s="38">
        <v>476.67099999999999</v>
      </c>
      <c r="CG14759" s="38">
        <v>479.19099999999997</v>
      </c>
      <c r="CH14759" s="38">
        <v>455.75200000000001</v>
      </c>
      <c r="CI14759" s="38">
        <v>386.96499999999997</v>
      </c>
      <c r="CJ14759" s="38">
        <v>380.55399999999997</v>
      </c>
      <c r="CK14759" s="38">
        <v>270.17599999999999</v>
      </c>
      <c r="CL14759" s="38">
        <v>248.80699999999999</v>
      </c>
      <c r="CM14759" s="38">
        <v>168.3</v>
      </c>
      <c r="CN14759" s="38">
        <v>0</v>
      </c>
      <c r="CO14759" s="38">
        <v>0</v>
      </c>
      <c r="CP14759" s="38">
        <v>35647</v>
      </c>
      <c r="CQ14759" s="38">
        <v>35647</v>
      </c>
      <c r="CR14759" s="38">
        <v>4066</v>
      </c>
      <c r="CS14759" s="36">
        <v>2020</v>
      </c>
      <c r="CT14759" s="34" t="str">
        <f>IF(VLOOKUP(O14759,'Cross-Page Data'!$D$4:$F$48,3,FALSE)="natural gas",VLOOKUP(N14759,'Cross-Page Data'!$I$4:$J$19,2,FALSE),IF(VLOOKUP(O14759,'Cross-Page Data'!$D$4:$F$48,3,FALSE)="solar",IF(N14759="PV","solar PV","solar thermal"),IF(VLOOKUP(O14759,'Cross-Page Data'!$D$4:$F$48,3,FALSE)="wind",VLOOKUP(N14759,'Cross-Page Data'!$I$4:$J$19,2,FALSE),IF(VLOOKUP(O14759,'Cross-Page Data'!$D$4:$F$48,3,FALSE)="hydro",VLOOKUP(N14759,'Cross-Page Data'!$I$4:$J$19,2,FALSE),VLOOKUP(O14759,'Cross-Page Data'!$D$4:$F$48,3,FALSE)))))</f>
        <v>solar PV</v>
      </c>
      <c r="CU14759" s="34" t="b">
        <f>INDEX('Cross-Page Data'!$N$14:$N$20,MATCH('923'!M14759,'Cross-Page Data'!$M$14:$M$20,0))</f>
        <v>1</v>
      </c>
    </row>
    <row r="14760" spans="1:99" ht="51" x14ac:dyDescent="0.35">
      <c r="A14760" s="36">
        <v>64091</v>
      </c>
      <c r="B14760" s="37" t="s">
        <v>207</v>
      </c>
      <c r="C14760" s="36" t="s">
        <v>25948</v>
      </c>
      <c r="D14760" s="37" t="s">
        <v>4792</v>
      </c>
      <c r="E14760" s="37" t="s">
        <v>4793</v>
      </c>
      <c r="F14760" s="36">
        <v>63710</v>
      </c>
      <c r="G14760" s="37" t="s">
        <v>94</v>
      </c>
      <c r="H14760" s="37" t="s">
        <v>25960</v>
      </c>
      <c r="I14760" s="37" t="s">
        <v>25965</v>
      </c>
      <c r="J14760" s="37" t="s">
        <v>292</v>
      </c>
      <c r="K14760" s="36">
        <v>22</v>
      </c>
      <c r="L14760" s="36">
        <v>2</v>
      </c>
      <c r="M14760" s="37" t="s">
        <v>453</v>
      </c>
      <c r="N14760" s="37" t="s">
        <v>237</v>
      </c>
      <c r="O14760" s="37" t="s">
        <v>238</v>
      </c>
      <c r="P14760" s="37" t="s">
        <v>238</v>
      </c>
      <c r="Q14760" s="37" t="s">
        <v>25966</v>
      </c>
      <c r="R14760" s="37" t="s">
        <v>7417</v>
      </c>
      <c r="S14760" s="37" t="s">
        <v>292</v>
      </c>
      <c r="T14760" s="38">
        <v>0</v>
      </c>
      <c r="U14760" s="38">
        <v>0</v>
      </c>
      <c r="V14760" s="38">
        <v>0</v>
      </c>
      <c r="W14760" s="38">
        <v>0</v>
      </c>
      <c r="X14760" s="38">
        <v>0</v>
      </c>
      <c r="Y14760" s="38">
        <v>0</v>
      </c>
      <c r="Z14760" s="38">
        <v>0</v>
      </c>
      <c r="AA14760" s="38">
        <v>0</v>
      </c>
      <c r="AB14760" s="38">
        <v>0</v>
      </c>
      <c r="AC14760" s="38">
        <v>0</v>
      </c>
      <c r="AD14760" s="38">
        <v>0</v>
      </c>
      <c r="AE14760" s="38">
        <v>0</v>
      </c>
      <c r="AF14760" s="38">
        <v>0</v>
      </c>
      <c r="AG14760" s="38">
        <v>0</v>
      </c>
      <c r="AH14760" s="38">
        <v>0</v>
      </c>
      <c r="AI14760" s="38">
        <v>0</v>
      </c>
      <c r="AJ14760" s="38">
        <v>0</v>
      </c>
      <c r="AK14760" s="38">
        <v>0</v>
      </c>
      <c r="AL14760" s="38">
        <v>0</v>
      </c>
      <c r="AM14760" s="38">
        <v>0</v>
      </c>
      <c r="AN14760" s="38">
        <v>0</v>
      </c>
      <c r="AO14760" s="38">
        <v>0</v>
      </c>
      <c r="AP14760" s="38">
        <v>0</v>
      </c>
      <c r="AQ14760" s="38">
        <v>0</v>
      </c>
      <c r="AR14760" s="39">
        <v>0</v>
      </c>
      <c r="AS14760" s="39">
        <v>0</v>
      </c>
      <c r="AT14760" s="39">
        <v>0</v>
      </c>
      <c r="AU14760" s="39">
        <v>0</v>
      </c>
      <c r="AV14760" s="39">
        <v>0</v>
      </c>
      <c r="AW14760" s="39">
        <v>0</v>
      </c>
      <c r="AX14760" s="39">
        <v>0</v>
      </c>
      <c r="AY14760" s="39">
        <v>0</v>
      </c>
      <c r="AZ14760" s="39">
        <v>0</v>
      </c>
      <c r="BA14760" s="39">
        <v>0</v>
      </c>
      <c r="BB14760" s="39">
        <v>0</v>
      </c>
      <c r="BC14760" s="39">
        <v>0</v>
      </c>
      <c r="BD14760" s="38">
        <v>1440</v>
      </c>
      <c r="BE14760" s="38">
        <v>1608</v>
      </c>
      <c r="BF14760" s="38">
        <v>2324</v>
      </c>
      <c r="BG14760" s="38">
        <v>2331</v>
      </c>
      <c r="BH14760" s="38">
        <v>3061</v>
      </c>
      <c r="BI14760" s="38">
        <v>3077</v>
      </c>
      <c r="BJ14760" s="38">
        <v>2926</v>
      </c>
      <c r="BK14760" s="38">
        <v>2485</v>
      </c>
      <c r="BL14760" s="38">
        <v>2444</v>
      </c>
      <c r="BM14760" s="38">
        <v>1735</v>
      </c>
      <c r="BN14760" s="38">
        <v>1598</v>
      </c>
      <c r="BO14760" s="38">
        <v>1081</v>
      </c>
      <c r="BP14760" s="38">
        <v>1440</v>
      </c>
      <c r="BQ14760" s="38">
        <v>1608</v>
      </c>
      <c r="BR14760" s="38">
        <v>2324</v>
      </c>
      <c r="BS14760" s="38">
        <v>2331</v>
      </c>
      <c r="BT14760" s="38">
        <v>3061</v>
      </c>
      <c r="BU14760" s="38">
        <v>3077</v>
      </c>
      <c r="BV14760" s="38">
        <v>2926</v>
      </c>
      <c r="BW14760" s="38">
        <v>2485</v>
      </c>
      <c r="BX14760" s="38">
        <v>2444</v>
      </c>
      <c r="BY14760" s="38">
        <v>1735</v>
      </c>
      <c r="BZ14760" s="38">
        <v>1598</v>
      </c>
      <c r="CA14760" s="38">
        <v>1081</v>
      </c>
      <c r="CB14760" s="38">
        <v>164.239</v>
      </c>
      <c r="CC14760" s="38">
        <v>183.36600000000001</v>
      </c>
      <c r="CD14760" s="38">
        <v>265.13200000000001</v>
      </c>
      <c r="CE14760" s="38">
        <v>265.85700000000003</v>
      </c>
      <c r="CF14760" s="38">
        <v>349.12099999999998</v>
      </c>
      <c r="CG14760" s="38">
        <v>350.96600000000001</v>
      </c>
      <c r="CH14760" s="38">
        <v>333.79899999999998</v>
      </c>
      <c r="CI14760" s="38">
        <v>283.41899999999998</v>
      </c>
      <c r="CJ14760" s="38">
        <v>278.72399999999999</v>
      </c>
      <c r="CK14760" s="38">
        <v>197.881</v>
      </c>
      <c r="CL14760" s="38">
        <v>182.23</v>
      </c>
      <c r="CM14760" s="38">
        <v>123.26600000000001</v>
      </c>
      <c r="CN14760" s="38">
        <v>0</v>
      </c>
      <c r="CO14760" s="38">
        <v>0</v>
      </c>
      <c r="CP14760" s="38">
        <v>26110</v>
      </c>
      <c r="CQ14760" s="38">
        <v>26110</v>
      </c>
      <c r="CR14760" s="38">
        <v>2978</v>
      </c>
      <c r="CS14760" s="36">
        <v>2020</v>
      </c>
      <c r="CT14760" s="34" t="str">
        <f>IF(VLOOKUP(O14760,'Cross-Page Data'!$D$4:$F$48,3,FALSE)="natural gas",VLOOKUP(N14760,'Cross-Page Data'!$I$4:$J$19,2,FALSE),IF(VLOOKUP(O14760,'Cross-Page Data'!$D$4:$F$48,3,FALSE)="solar",IF(N14760="PV","solar PV","solar thermal"),IF(VLOOKUP(O14760,'Cross-Page Data'!$D$4:$F$48,3,FALSE)="wind",VLOOKUP(N14760,'Cross-Page Data'!$I$4:$J$19,2,FALSE),IF(VLOOKUP(O14760,'Cross-Page Data'!$D$4:$F$48,3,FALSE)="hydro",VLOOKUP(N14760,'Cross-Page Data'!$I$4:$J$19,2,FALSE),VLOOKUP(O14760,'Cross-Page Data'!$D$4:$F$48,3,FALSE)))))</f>
        <v>solar PV</v>
      </c>
      <c r="CU14760" s="34" t="b">
        <f>INDEX('Cross-Page Data'!$N$14:$N$20,MATCH('923'!M14760,'Cross-Page Data'!$M$14:$M$20,0))</f>
        <v>1</v>
      </c>
    </row>
    <row r="14761" spans="1:99" ht="63.5" x14ac:dyDescent="0.35">
      <c r="A14761" s="36">
        <v>64092</v>
      </c>
      <c r="B14761" s="37" t="s">
        <v>207</v>
      </c>
      <c r="C14761" s="36" t="s">
        <v>25948</v>
      </c>
      <c r="D14761" s="37" t="s">
        <v>4788</v>
      </c>
      <c r="E14761" s="37" t="s">
        <v>4789</v>
      </c>
      <c r="F14761" s="36">
        <v>63711</v>
      </c>
      <c r="G14761" s="37" t="s">
        <v>94</v>
      </c>
      <c r="H14761" s="37" t="s">
        <v>25960</v>
      </c>
      <c r="I14761" s="37" t="s">
        <v>25965</v>
      </c>
      <c r="J14761" s="37" t="s">
        <v>292</v>
      </c>
      <c r="K14761" s="36">
        <v>22</v>
      </c>
      <c r="L14761" s="36">
        <v>2</v>
      </c>
      <c r="M14761" s="37" t="s">
        <v>453</v>
      </c>
      <c r="N14761" s="37" t="s">
        <v>237</v>
      </c>
      <c r="O14761" s="37" t="s">
        <v>238</v>
      </c>
      <c r="P14761" s="37" t="s">
        <v>238</v>
      </c>
      <c r="Q14761" s="37" t="s">
        <v>25966</v>
      </c>
      <c r="R14761" s="37" t="s">
        <v>7417</v>
      </c>
      <c r="S14761" s="37" t="s">
        <v>292</v>
      </c>
      <c r="T14761" s="38">
        <v>0</v>
      </c>
      <c r="U14761" s="38">
        <v>0</v>
      </c>
      <c r="V14761" s="38">
        <v>0</v>
      </c>
      <c r="W14761" s="38">
        <v>0</v>
      </c>
      <c r="X14761" s="38">
        <v>0</v>
      </c>
      <c r="Y14761" s="38">
        <v>0</v>
      </c>
      <c r="Z14761" s="38">
        <v>0</v>
      </c>
      <c r="AA14761" s="38">
        <v>0</v>
      </c>
      <c r="AB14761" s="38">
        <v>0</v>
      </c>
      <c r="AC14761" s="38">
        <v>0</v>
      </c>
      <c r="AD14761" s="38">
        <v>0</v>
      </c>
      <c r="AE14761" s="38">
        <v>0</v>
      </c>
      <c r="AF14761" s="38">
        <v>0</v>
      </c>
      <c r="AG14761" s="38">
        <v>0</v>
      </c>
      <c r="AH14761" s="38">
        <v>0</v>
      </c>
      <c r="AI14761" s="38">
        <v>0</v>
      </c>
      <c r="AJ14761" s="38">
        <v>0</v>
      </c>
      <c r="AK14761" s="38">
        <v>0</v>
      </c>
      <c r="AL14761" s="38">
        <v>0</v>
      </c>
      <c r="AM14761" s="38">
        <v>0</v>
      </c>
      <c r="AN14761" s="38">
        <v>0</v>
      </c>
      <c r="AO14761" s="38">
        <v>0</v>
      </c>
      <c r="AP14761" s="38">
        <v>0</v>
      </c>
      <c r="AQ14761" s="38">
        <v>0</v>
      </c>
      <c r="AR14761" s="39">
        <v>0</v>
      </c>
      <c r="AS14761" s="39">
        <v>0</v>
      </c>
      <c r="AT14761" s="39">
        <v>0</v>
      </c>
      <c r="AU14761" s="39">
        <v>0</v>
      </c>
      <c r="AV14761" s="39">
        <v>0</v>
      </c>
      <c r="AW14761" s="39">
        <v>0</v>
      </c>
      <c r="AX14761" s="39">
        <v>0</v>
      </c>
      <c r="AY14761" s="39">
        <v>0</v>
      </c>
      <c r="AZ14761" s="39">
        <v>0</v>
      </c>
      <c r="BA14761" s="39">
        <v>0</v>
      </c>
      <c r="BB14761" s="39">
        <v>0</v>
      </c>
      <c r="BC14761" s="39">
        <v>0</v>
      </c>
      <c r="BD14761" s="38">
        <v>1721</v>
      </c>
      <c r="BE14761" s="38">
        <v>1922</v>
      </c>
      <c r="BF14761" s="38">
        <v>2779</v>
      </c>
      <c r="BG14761" s="38">
        <v>2786</v>
      </c>
      <c r="BH14761" s="38">
        <v>3659</v>
      </c>
      <c r="BI14761" s="38">
        <v>3678</v>
      </c>
      <c r="BJ14761" s="38">
        <v>3498</v>
      </c>
      <c r="BK14761" s="38">
        <v>2970</v>
      </c>
      <c r="BL14761" s="38">
        <v>2921</v>
      </c>
      <c r="BM14761" s="38">
        <v>2074</v>
      </c>
      <c r="BN14761" s="38">
        <v>1910</v>
      </c>
      <c r="BO14761" s="38">
        <v>1292</v>
      </c>
      <c r="BP14761" s="38">
        <v>1721</v>
      </c>
      <c r="BQ14761" s="38">
        <v>1922</v>
      </c>
      <c r="BR14761" s="38">
        <v>2779</v>
      </c>
      <c r="BS14761" s="38">
        <v>2786</v>
      </c>
      <c r="BT14761" s="38">
        <v>3659</v>
      </c>
      <c r="BU14761" s="38">
        <v>3678</v>
      </c>
      <c r="BV14761" s="38">
        <v>3498</v>
      </c>
      <c r="BW14761" s="38">
        <v>2970</v>
      </c>
      <c r="BX14761" s="38">
        <v>2921</v>
      </c>
      <c r="BY14761" s="38">
        <v>2074</v>
      </c>
      <c r="BZ14761" s="38">
        <v>1910</v>
      </c>
      <c r="CA14761" s="38">
        <v>1292</v>
      </c>
      <c r="CB14761" s="38">
        <v>196.339</v>
      </c>
      <c r="CC14761" s="38">
        <v>219.202</v>
      </c>
      <c r="CD14761" s="38">
        <v>316.947</v>
      </c>
      <c r="CE14761" s="38">
        <v>317.81400000000002</v>
      </c>
      <c r="CF14761" s="38">
        <v>417.351</v>
      </c>
      <c r="CG14761" s="38">
        <v>419.55700000000002</v>
      </c>
      <c r="CH14761" s="38">
        <v>399.03500000000003</v>
      </c>
      <c r="CI14761" s="38">
        <v>338.80799999999999</v>
      </c>
      <c r="CJ14761" s="38">
        <v>333.19499999999999</v>
      </c>
      <c r="CK14761" s="38">
        <v>236.553</v>
      </c>
      <c r="CL14761" s="38">
        <v>217.84299999999999</v>
      </c>
      <c r="CM14761" s="38">
        <v>147.35599999999999</v>
      </c>
      <c r="CN14761" s="38">
        <v>0</v>
      </c>
      <c r="CO14761" s="38">
        <v>0</v>
      </c>
      <c r="CP14761" s="38">
        <v>31210</v>
      </c>
      <c r="CQ14761" s="38">
        <v>31210</v>
      </c>
      <c r="CR14761" s="38">
        <v>3560</v>
      </c>
      <c r="CS14761" s="36">
        <v>2020</v>
      </c>
      <c r="CT14761" s="34" t="str">
        <f>IF(VLOOKUP(O14761,'Cross-Page Data'!$D$4:$F$48,3,FALSE)="natural gas",VLOOKUP(N14761,'Cross-Page Data'!$I$4:$J$19,2,FALSE),IF(VLOOKUP(O14761,'Cross-Page Data'!$D$4:$F$48,3,FALSE)="solar",IF(N14761="PV","solar PV","solar thermal"),IF(VLOOKUP(O14761,'Cross-Page Data'!$D$4:$F$48,3,FALSE)="wind",VLOOKUP(N14761,'Cross-Page Data'!$I$4:$J$19,2,FALSE),IF(VLOOKUP(O14761,'Cross-Page Data'!$D$4:$F$48,3,FALSE)="hydro",VLOOKUP(N14761,'Cross-Page Data'!$I$4:$J$19,2,FALSE),VLOOKUP(O14761,'Cross-Page Data'!$D$4:$F$48,3,FALSE)))))</f>
        <v>solar PV</v>
      </c>
      <c r="CU14761" s="34" t="b">
        <f>INDEX('Cross-Page Data'!$N$14:$N$20,MATCH('923'!M14761,'Cross-Page Data'!$M$14:$M$20,0))</f>
        <v>1</v>
      </c>
    </row>
    <row r="14762" spans="1:99" ht="26" x14ac:dyDescent="0.35">
      <c r="A14762" s="36">
        <v>64093</v>
      </c>
      <c r="B14762" s="37" t="s">
        <v>207</v>
      </c>
      <c r="C14762" s="36" t="s">
        <v>25948</v>
      </c>
      <c r="D14762" s="37" t="s">
        <v>4786</v>
      </c>
      <c r="E14762" s="37" t="s">
        <v>3711</v>
      </c>
      <c r="F14762" s="36">
        <v>5248</v>
      </c>
      <c r="G14762" s="37" t="s">
        <v>133</v>
      </c>
      <c r="H14762" s="37" t="s">
        <v>25950</v>
      </c>
      <c r="I14762" s="37" t="s">
        <v>25969</v>
      </c>
      <c r="J14762" s="37" t="s">
        <v>292</v>
      </c>
      <c r="K14762" s="36">
        <v>22</v>
      </c>
      <c r="L14762" s="36">
        <v>1</v>
      </c>
      <c r="M14762" s="37" t="s">
        <v>215</v>
      </c>
      <c r="N14762" s="37" t="s">
        <v>237</v>
      </c>
      <c r="O14762" s="37" t="s">
        <v>238</v>
      </c>
      <c r="P14762" s="37" t="s">
        <v>238</v>
      </c>
      <c r="Q14762" s="37" t="s">
        <v>11016</v>
      </c>
      <c r="R14762" s="37" t="s">
        <v>7417</v>
      </c>
      <c r="S14762" s="37" t="s">
        <v>292</v>
      </c>
      <c r="T14762" s="38">
        <v>0</v>
      </c>
      <c r="U14762" s="38">
        <v>0</v>
      </c>
      <c r="V14762" s="38">
        <v>0</v>
      </c>
      <c r="W14762" s="38">
        <v>0</v>
      </c>
      <c r="X14762" s="38">
        <v>0</v>
      </c>
      <c r="Y14762" s="38">
        <v>0</v>
      </c>
      <c r="Z14762" s="38">
        <v>0</v>
      </c>
      <c r="AA14762" s="38">
        <v>0</v>
      </c>
      <c r="AB14762" s="38">
        <v>0</v>
      </c>
      <c r="AC14762" s="38">
        <v>0</v>
      </c>
      <c r="AD14762" s="38">
        <v>0</v>
      </c>
      <c r="AE14762" s="38">
        <v>0</v>
      </c>
      <c r="AF14762" s="38">
        <v>0</v>
      </c>
      <c r="AG14762" s="38">
        <v>0</v>
      </c>
      <c r="AH14762" s="38">
        <v>0</v>
      </c>
      <c r="AI14762" s="38">
        <v>0</v>
      </c>
      <c r="AJ14762" s="38">
        <v>0</v>
      </c>
      <c r="AK14762" s="38">
        <v>0</v>
      </c>
      <c r="AL14762" s="38">
        <v>0</v>
      </c>
      <c r="AM14762" s="38">
        <v>0</v>
      </c>
      <c r="AN14762" s="38">
        <v>0</v>
      </c>
      <c r="AO14762" s="38">
        <v>0</v>
      </c>
      <c r="AP14762" s="38">
        <v>0</v>
      </c>
      <c r="AQ14762" s="38">
        <v>0</v>
      </c>
      <c r="AR14762" s="39">
        <v>0</v>
      </c>
      <c r="AS14762" s="39">
        <v>0</v>
      </c>
      <c r="AT14762" s="39">
        <v>0</v>
      </c>
      <c r="AU14762" s="39">
        <v>0</v>
      </c>
      <c r="AV14762" s="39">
        <v>0</v>
      </c>
      <c r="AW14762" s="39">
        <v>0</v>
      </c>
      <c r="AX14762" s="39">
        <v>0</v>
      </c>
      <c r="AY14762" s="39">
        <v>0</v>
      </c>
      <c r="AZ14762" s="39">
        <v>0</v>
      </c>
      <c r="BA14762" s="39">
        <v>0</v>
      </c>
      <c r="BB14762" s="39">
        <v>0</v>
      </c>
      <c r="BC14762" s="39">
        <v>0</v>
      </c>
      <c r="BD14762" s="38">
        <v>18581</v>
      </c>
      <c r="BE14762" s="38">
        <v>19930</v>
      </c>
      <c r="BF14762" s="38">
        <v>27617</v>
      </c>
      <c r="BG14762" s="38">
        <v>35466</v>
      </c>
      <c r="BH14762" s="38">
        <v>37197</v>
      </c>
      <c r="BI14762" s="38">
        <v>41207</v>
      </c>
      <c r="BJ14762" s="38">
        <v>45423</v>
      </c>
      <c r="BK14762" s="38">
        <v>31921</v>
      </c>
      <c r="BL14762" s="38">
        <v>26393</v>
      </c>
      <c r="BM14762" s="38">
        <v>25382</v>
      </c>
      <c r="BN14762" s="38">
        <v>20224</v>
      </c>
      <c r="BO14762" s="38">
        <v>15824</v>
      </c>
      <c r="BP14762" s="38">
        <v>18581</v>
      </c>
      <c r="BQ14762" s="38">
        <v>19930</v>
      </c>
      <c r="BR14762" s="38">
        <v>27617</v>
      </c>
      <c r="BS14762" s="38">
        <v>35466</v>
      </c>
      <c r="BT14762" s="38">
        <v>37197</v>
      </c>
      <c r="BU14762" s="38">
        <v>41207</v>
      </c>
      <c r="BV14762" s="38">
        <v>45423</v>
      </c>
      <c r="BW14762" s="38">
        <v>31921</v>
      </c>
      <c r="BX14762" s="38">
        <v>26393</v>
      </c>
      <c r="BY14762" s="38">
        <v>25382</v>
      </c>
      <c r="BZ14762" s="38">
        <v>20224</v>
      </c>
      <c r="CA14762" s="38">
        <v>15824</v>
      </c>
      <c r="CB14762" s="38">
        <v>2119.3820000000001</v>
      </c>
      <c r="CC14762" s="38">
        <v>2273.3110000000001</v>
      </c>
      <c r="CD14762" s="38">
        <v>3150.1170000000002</v>
      </c>
      <c r="CE14762" s="38">
        <v>4045.3989999999999</v>
      </c>
      <c r="CF14762" s="38">
        <v>4242.8599999999997</v>
      </c>
      <c r="CG14762" s="38">
        <v>4700.2740000000003</v>
      </c>
      <c r="CH14762" s="38">
        <v>5181.0820000000003</v>
      </c>
      <c r="CI14762" s="38">
        <v>3641.0709999999999</v>
      </c>
      <c r="CJ14762" s="38">
        <v>3010.5309999999999</v>
      </c>
      <c r="CK14762" s="38">
        <v>2895.1990000000001</v>
      </c>
      <c r="CL14762" s="38">
        <v>2306.8330000000001</v>
      </c>
      <c r="CM14762" s="38">
        <v>1804.941</v>
      </c>
      <c r="CN14762" s="38">
        <v>0</v>
      </c>
      <c r="CO14762" s="38">
        <v>0</v>
      </c>
      <c r="CP14762" s="38">
        <v>345165</v>
      </c>
      <c r="CQ14762" s="38">
        <v>345165</v>
      </c>
      <c r="CR14762" s="38">
        <v>39371</v>
      </c>
      <c r="CS14762" s="36">
        <v>2020</v>
      </c>
      <c r="CT14762" s="34" t="str">
        <f>IF(VLOOKUP(O14762,'Cross-Page Data'!$D$4:$F$48,3,FALSE)="natural gas",VLOOKUP(N14762,'Cross-Page Data'!$I$4:$J$19,2,FALSE),IF(VLOOKUP(O14762,'Cross-Page Data'!$D$4:$F$48,3,FALSE)="solar",IF(N14762="PV","solar PV","solar thermal"),IF(VLOOKUP(O14762,'Cross-Page Data'!$D$4:$F$48,3,FALSE)="wind",VLOOKUP(N14762,'Cross-Page Data'!$I$4:$J$19,2,FALSE),IF(VLOOKUP(O14762,'Cross-Page Data'!$D$4:$F$48,3,FALSE)="hydro",VLOOKUP(N14762,'Cross-Page Data'!$I$4:$J$19,2,FALSE),VLOOKUP(O14762,'Cross-Page Data'!$D$4:$F$48,3,FALSE)))))</f>
        <v>solar PV</v>
      </c>
      <c r="CU14762" s="34" t="b">
        <f>INDEX('Cross-Page Data'!$N$14:$N$20,MATCH('923'!M14762,'Cross-Page Data'!$M$14:$M$20,0))</f>
        <v>1</v>
      </c>
    </row>
    <row r="14763" spans="1:99" ht="63.5" x14ac:dyDescent="0.35">
      <c r="A14763" s="36">
        <v>64096</v>
      </c>
      <c r="B14763" s="37" t="s">
        <v>207</v>
      </c>
      <c r="C14763" s="36" t="s">
        <v>25948</v>
      </c>
      <c r="D14763" s="37" t="s">
        <v>4783</v>
      </c>
      <c r="E14763" s="37" t="s">
        <v>2960</v>
      </c>
      <c r="F14763" s="36">
        <v>60025</v>
      </c>
      <c r="G14763" s="37" t="s">
        <v>89</v>
      </c>
      <c r="H14763" s="37" t="s">
        <v>25960</v>
      </c>
      <c r="I14763" s="37" t="s">
        <v>25968</v>
      </c>
      <c r="J14763" s="37" t="s">
        <v>292</v>
      </c>
      <c r="K14763" s="36">
        <v>22</v>
      </c>
      <c r="L14763" s="36">
        <v>2</v>
      </c>
      <c r="M14763" s="37" t="s">
        <v>453</v>
      </c>
      <c r="N14763" s="37" t="s">
        <v>237</v>
      </c>
      <c r="O14763" s="37" t="s">
        <v>238</v>
      </c>
      <c r="P14763" s="37" t="s">
        <v>238</v>
      </c>
      <c r="Q14763" s="37" t="s">
        <v>11016</v>
      </c>
      <c r="R14763" s="37" t="s">
        <v>7417</v>
      </c>
      <c r="S14763" s="37" t="s">
        <v>292</v>
      </c>
      <c r="T14763" s="38">
        <v>0</v>
      </c>
      <c r="U14763" s="38">
        <v>0</v>
      </c>
      <c r="V14763" s="38">
        <v>0</v>
      </c>
      <c r="W14763" s="38">
        <v>0</v>
      </c>
      <c r="X14763" s="38">
        <v>0</v>
      </c>
      <c r="Y14763" s="38">
        <v>0</v>
      </c>
      <c r="Z14763" s="38">
        <v>0</v>
      </c>
      <c r="AA14763" s="38">
        <v>0</v>
      </c>
      <c r="AB14763" s="38">
        <v>0</v>
      </c>
      <c r="AC14763" s="38">
        <v>0</v>
      </c>
      <c r="AD14763" s="38">
        <v>0</v>
      </c>
      <c r="AE14763" s="38">
        <v>0</v>
      </c>
      <c r="AF14763" s="38">
        <v>0</v>
      </c>
      <c r="AG14763" s="38">
        <v>0</v>
      </c>
      <c r="AH14763" s="38">
        <v>0</v>
      </c>
      <c r="AI14763" s="38">
        <v>0</v>
      </c>
      <c r="AJ14763" s="38">
        <v>0</v>
      </c>
      <c r="AK14763" s="38">
        <v>0</v>
      </c>
      <c r="AL14763" s="38">
        <v>0</v>
      </c>
      <c r="AM14763" s="38">
        <v>0</v>
      </c>
      <c r="AN14763" s="38">
        <v>0</v>
      </c>
      <c r="AO14763" s="38">
        <v>0</v>
      </c>
      <c r="AP14763" s="38">
        <v>0</v>
      </c>
      <c r="AQ14763" s="38">
        <v>0</v>
      </c>
      <c r="AR14763" s="39">
        <v>0</v>
      </c>
      <c r="AS14763" s="39">
        <v>0</v>
      </c>
      <c r="AT14763" s="39">
        <v>0</v>
      </c>
      <c r="AU14763" s="39">
        <v>0</v>
      </c>
      <c r="AV14763" s="39">
        <v>0</v>
      </c>
      <c r="AW14763" s="39">
        <v>0</v>
      </c>
      <c r="AX14763" s="39">
        <v>0</v>
      </c>
      <c r="AY14763" s="39">
        <v>0</v>
      </c>
      <c r="AZ14763" s="39">
        <v>0</v>
      </c>
      <c r="BA14763" s="39">
        <v>0</v>
      </c>
      <c r="BB14763" s="39">
        <v>0</v>
      </c>
      <c r="BC14763" s="39">
        <v>0</v>
      </c>
      <c r="BD14763" s="38">
        <v>686</v>
      </c>
      <c r="BE14763" s="38">
        <v>770</v>
      </c>
      <c r="BF14763" s="38">
        <v>1103</v>
      </c>
      <c r="BG14763" s="38">
        <v>1147</v>
      </c>
      <c r="BH14763" s="38">
        <v>1502</v>
      </c>
      <c r="BI14763" s="38">
        <v>1576</v>
      </c>
      <c r="BJ14763" s="38">
        <v>1485</v>
      </c>
      <c r="BK14763" s="38">
        <v>1283</v>
      </c>
      <c r="BL14763" s="38">
        <v>1179</v>
      </c>
      <c r="BM14763" s="38">
        <v>851</v>
      </c>
      <c r="BN14763" s="38">
        <v>781</v>
      </c>
      <c r="BO14763" s="38">
        <v>541</v>
      </c>
      <c r="BP14763" s="38">
        <v>686</v>
      </c>
      <c r="BQ14763" s="38">
        <v>770</v>
      </c>
      <c r="BR14763" s="38">
        <v>1103</v>
      </c>
      <c r="BS14763" s="38">
        <v>1147</v>
      </c>
      <c r="BT14763" s="38">
        <v>1502</v>
      </c>
      <c r="BU14763" s="38">
        <v>1576</v>
      </c>
      <c r="BV14763" s="38">
        <v>1485</v>
      </c>
      <c r="BW14763" s="38">
        <v>1283</v>
      </c>
      <c r="BX14763" s="38">
        <v>1179</v>
      </c>
      <c r="BY14763" s="38">
        <v>851</v>
      </c>
      <c r="BZ14763" s="38">
        <v>781</v>
      </c>
      <c r="CA14763" s="38">
        <v>541</v>
      </c>
      <c r="CB14763" s="38">
        <v>78.22</v>
      </c>
      <c r="CC14763" s="38">
        <v>87.882000000000005</v>
      </c>
      <c r="CD14763" s="38">
        <v>125.867</v>
      </c>
      <c r="CE14763" s="38">
        <v>130.88800000000001</v>
      </c>
      <c r="CF14763" s="38">
        <v>171.29599999999999</v>
      </c>
      <c r="CG14763" s="38">
        <v>179.815</v>
      </c>
      <c r="CH14763" s="38">
        <v>169.357</v>
      </c>
      <c r="CI14763" s="38">
        <v>146.33099999999999</v>
      </c>
      <c r="CJ14763" s="38">
        <v>134.45400000000001</v>
      </c>
      <c r="CK14763" s="38">
        <v>97.091999999999999</v>
      </c>
      <c r="CL14763" s="38">
        <v>89.093999999999994</v>
      </c>
      <c r="CM14763" s="38">
        <v>61.704000000000001</v>
      </c>
      <c r="CN14763" s="38">
        <v>0</v>
      </c>
      <c r="CO14763" s="38">
        <v>0</v>
      </c>
      <c r="CP14763" s="38">
        <v>12904</v>
      </c>
      <c r="CQ14763" s="38">
        <v>12904</v>
      </c>
      <c r="CR14763" s="38">
        <v>1472</v>
      </c>
      <c r="CS14763" s="36">
        <v>2020</v>
      </c>
      <c r="CT14763" s="34" t="str">
        <f>IF(VLOOKUP(O14763,'Cross-Page Data'!$D$4:$F$48,3,FALSE)="natural gas",VLOOKUP(N14763,'Cross-Page Data'!$I$4:$J$19,2,FALSE),IF(VLOOKUP(O14763,'Cross-Page Data'!$D$4:$F$48,3,FALSE)="solar",IF(N14763="PV","solar PV","solar thermal"),IF(VLOOKUP(O14763,'Cross-Page Data'!$D$4:$F$48,3,FALSE)="wind",VLOOKUP(N14763,'Cross-Page Data'!$I$4:$J$19,2,FALSE),IF(VLOOKUP(O14763,'Cross-Page Data'!$D$4:$F$48,3,FALSE)="hydro",VLOOKUP(N14763,'Cross-Page Data'!$I$4:$J$19,2,FALSE),VLOOKUP(O14763,'Cross-Page Data'!$D$4:$F$48,3,FALSE)))))</f>
        <v>solar PV</v>
      </c>
      <c r="CU14763" s="34" t="b">
        <f>INDEX('Cross-Page Data'!$N$14:$N$20,MATCH('923'!M14763,'Cross-Page Data'!$M$14:$M$20,0))</f>
        <v>1</v>
      </c>
    </row>
    <row r="14764" spans="1:99" ht="63.5" x14ac:dyDescent="0.35">
      <c r="A14764" s="36">
        <v>64097</v>
      </c>
      <c r="B14764" s="37" t="s">
        <v>207</v>
      </c>
      <c r="C14764" s="36" t="s">
        <v>25948</v>
      </c>
      <c r="D14764" s="37" t="s">
        <v>4780</v>
      </c>
      <c r="E14764" s="37" t="s">
        <v>2960</v>
      </c>
      <c r="F14764" s="36">
        <v>60025</v>
      </c>
      <c r="G14764" s="37" t="s">
        <v>67</v>
      </c>
      <c r="H14764" s="37" t="s">
        <v>25956</v>
      </c>
      <c r="I14764" s="37" t="s">
        <v>25968</v>
      </c>
      <c r="J14764" s="37" t="s">
        <v>292</v>
      </c>
      <c r="K14764" s="36">
        <v>22</v>
      </c>
      <c r="L14764" s="36">
        <v>2</v>
      </c>
      <c r="M14764" s="37" t="s">
        <v>453</v>
      </c>
      <c r="N14764" s="37" t="s">
        <v>237</v>
      </c>
      <c r="O14764" s="37" t="s">
        <v>238</v>
      </c>
      <c r="P14764" s="37" t="s">
        <v>238</v>
      </c>
      <c r="Q14764" s="37" t="s">
        <v>11016</v>
      </c>
      <c r="R14764" s="37" t="s">
        <v>7417</v>
      </c>
      <c r="S14764" s="37" t="s">
        <v>292</v>
      </c>
      <c r="T14764" s="38" t="s">
        <v>25948</v>
      </c>
      <c r="U14764" s="38" t="s">
        <v>25948</v>
      </c>
      <c r="V14764" s="38" t="s">
        <v>25948</v>
      </c>
      <c r="W14764" s="38" t="s">
        <v>25948</v>
      </c>
      <c r="X14764" s="38" t="s">
        <v>25948</v>
      </c>
      <c r="Y14764" s="38" t="s">
        <v>25948</v>
      </c>
      <c r="Z14764" s="38" t="s">
        <v>25948</v>
      </c>
      <c r="AA14764" s="38" t="s">
        <v>25948</v>
      </c>
      <c r="AB14764" s="38" t="s">
        <v>25948</v>
      </c>
      <c r="AC14764" s="38" t="s">
        <v>25948</v>
      </c>
      <c r="AD14764" s="38" t="s">
        <v>25948</v>
      </c>
      <c r="AE14764" s="38">
        <v>0</v>
      </c>
      <c r="AF14764" s="38" t="s">
        <v>25948</v>
      </c>
      <c r="AG14764" s="38" t="s">
        <v>25948</v>
      </c>
      <c r="AH14764" s="38" t="s">
        <v>25948</v>
      </c>
      <c r="AI14764" s="38" t="s">
        <v>25948</v>
      </c>
      <c r="AJ14764" s="38" t="s">
        <v>25948</v>
      </c>
      <c r="AK14764" s="38" t="s">
        <v>25948</v>
      </c>
      <c r="AL14764" s="38" t="s">
        <v>25948</v>
      </c>
      <c r="AM14764" s="38" t="s">
        <v>25948</v>
      </c>
      <c r="AN14764" s="38" t="s">
        <v>25948</v>
      </c>
      <c r="AO14764" s="38" t="s">
        <v>25948</v>
      </c>
      <c r="AP14764" s="38" t="s">
        <v>25948</v>
      </c>
      <c r="AQ14764" s="38">
        <v>0</v>
      </c>
      <c r="AR14764" s="39" t="s">
        <v>25948</v>
      </c>
      <c r="AS14764" s="39" t="s">
        <v>25948</v>
      </c>
      <c r="AT14764" s="39" t="s">
        <v>25948</v>
      </c>
      <c r="AU14764" s="39" t="s">
        <v>25948</v>
      </c>
      <c r="AV14764" s="39" t="s">
        <v>25948</v>
      </c>
      <c r="AW14764" s="39" t="s">
        <v>25948</v>
      </c>
      <c r="AX14764" s="39" t="s">
        <v>25948</v>
      </c>
      <c r="AY14764" s="39" t="s">
        <v>25948</v>
      </c>
      <c r="AZ14764" s="39" t="s">
        <v>25948</v>
      </c>
      <c r="BA14764" s="39" t="s">
        <v>25948</v>
      </c>
      <c r="BB14764" s="39" t="s">
        <v>25948</v>
      </c>
      <c r="BC14764" s="39">
        <v>0</v>
      </c>
      <c r="BD14764" s="38" t="s">
        <v>25948</v>
      </c>
      <c r="BE14764" s="38" t="s">
        <v>25948</v>
      </c>
      <c r="BF14764" s="38" t="s">
        <v>25948</v>
      </c>
      <c r="BG14764" s="38" t="s">
        <v>25948</v>
      </c>
      <c r="BH14764" s="38" t="s">
        <v>25948</v>
      </c>
      <c r="BI14764" s="38" t="s">
        <v>25948</v>
      </c>
      <c r="BJ14764" s="38" t="s">
        <v>25948</v>
      </c>
      <c r="BK14764" s="38" t="s">
        <v>25948</v>
      </c>
      <c r="BL14764" s="38" t="s">
        <v>25948</v>
      </c>
      <c r="BM14764" s="38" t="s">
        <v>25948</v>
      </c>
      <c r="BN14764" s="38" t="s">
        <v>25948</v>
      </c>
      <c r="BO14764" s="38">
        <v>1368</v>
      </c>
      <c r="BP14764" s="38" t="s">
        <v>25948</v>
      </c>
      <c r="BQ14764" s="38" t="s">
        <v>25948</v>
      </c>
      <c r="BR14764" s="38" t="s">
        <v>25948</v>
      </c>
      <c r="BS14764" s="38" t="s">
        <v>25948</v>
      </c>
      <c r="BT14764" s="38" t="s">
        <v>25948</v>
      </c>
      <c r="BU14764" s="38" t="s">
        <v>25948</v>
      </c>
      <c r="BV14764" s="38" t="s">
        <v>25948</v>
      </c>
      <c r="BW14764" s="38" t="s">
        <v>25948</v>
      </c>
      <c r="BX14764" s="38" t="s">
        <v>25948</v>
      </c>
      <c r="BY14764" s="38" t="s">
        <v>25948</v>
      </c>
      <c r="BZ14764" s="38" t="s">
        <v>25948</v>
      </c>
      <c r="CA14764" s="38">
        <v>1368</v>
      </c>
      <c r="CB14764" s="38" t="s">
        <v>25948</v>
      </c>
      <c r="CC14764" s="38" t="s">
        <v>25948</v>
      </c>
      <c r="CD14764" s="38" t="s">
        <v>25948</v>
      </c>
      <c r="CE14764" s="38" t="s">
        <v>25948</v>
      </c>
      <c r="CF14764" s="38" t="s">
        <v>25948</v>
      </c>
      <c r="CG14764" s="38" t="s">
        <v>25948</v>
      </c>
      <c r="CH14764" s="38" t="s">
        <v>25948</v>
      </c>
      <c r="CI14764" s="38" t="s">
        <v>25948</v>
      </c>
      <c r="CJ14764" s="38" t="s">
        <v>25948</v>
      </c>
      <c r="CK14764" s="38" t="s">
        <v>25948</v>
      </c>
      <c r="CL14764" s="38" t="s">
        <v>25948</v>
      </c>
      <c r="CM14764" s="38">
        <v>156</v>
      </c>
      <c r="CN14764" s="38">
        <v>0</v>
      </c>
      <c r="CO14764" s="38">
        <v>0</v>
      </c>
      <c r="CP14764" s="38">
        <v>1368</v>
      </c>
      <c r="CQ14764" s="38">
        <v>1368</v>
      </c>
      <c r="CR14764" s="38">
        <v>156</v>
      </c>
      <c r="CS14764" s="36">
        <v>2020</v>
      </c>
      <c r="CT14764" s="34" t="str">
        <f>IF(VLOOKUP(O14764,'Cross-Page Data'!$D$4:$F$48,3,FALSE)="natural gas",VLOOKUP(N14764,'Cross-Page Data'!$I$4:$J$19,2,FALSE),IF(VLOOKUP(O14764,'Cross-Page Data'!$D$4:$F$48,3,FALSE)="solar",IF(N14764="PV","solar PV","solar thermal"),IF(VLOOKUP(O14764,'Cross-Page Data'!$D$4:$F$48,3,FALSE)="wind",VLOOKUP(N14764,'Cross-Page Data'!$I$4:$J$19,2,FALSE),IF(VLOOKUP(O14764,'Cross-Page Data'!$D$4:$F$48,3,FALSE)="hydro",VLOOKUP(N14764,'Cross-Page Data'!$I$4:$J$19,2,FALSE),VLOOKUP(O14764,'Cross-Page Data'!$D$4:$F$48,3,FALSE)))))</f>
        <v>solar PV</v>
      </c>
      <c r="CU14764" s="34" t="b">
        <f>INDEX('Cross-Page Data'!$N$14:$N$20,MATCH('923'!M14764,'Cross-Page Data'!$M$14:$M$20,0))</f>
        <v>1</v>
      </c>
    </row>
    <row r="14765" spans="1:99" ht="38.5" x14ac:dyDescent="0.35">
      <c r="A14765" s="36">
        <v>64098</v>
      </c>
      <c r="B14765" s="37" t="s">
        <v>207</v>
      </c>
      <c r="C14765" s="36" t="s">
        <v>25948</v>
      </c>
      <c r="D14765" s="37" t="s">
        <v>4777</v>
      </c>
      <c r="E14765" s="37" t="s">
        <v>4344</v>
      </c>
      <c r="F14765" s="36">
        <v>60947</v>
      </c>
      <c r="G14765" s="37" t="s">
        <v>84</v>
      </c>
      <c r="H14765" s="37" t="s">
        <v>25949</v>
      </c>
      <c r="I14765" s="37" t="s">
        <v>16691</v>
      </c>
      <c r="J14765" s="37" t="s">
        <v>292</v>
      </c>
      <c r="K14765" s="36">
        <v>336</v>
      </c>
      <c r="L14765" s="36">
        <v>6</v>
      </c>
      <c r="M14765" s="37" t="s">
        <v>1306</v>
      </c>
      <c r="N14765" s="37" t="s">
        <v>237</v>
      </c>
      <c r="O14765" s="37" t="s">
        <v>238</v>
      </c>
      <c r="P14765" s="37" t="s">
        <v>238</v>
      </c>
      <c r="Q14765" s="37" t="s">
        <v>25986</v>
      </c>
      <c r="R14765" s="37" t="s">
        <v>7417</v>
      </c>
      <c r="S14765" s="37" t="s">
        <v>292</v>
      </c>
      <c r="T14765" s="38">
        <v>0</v>
      </c>
      <c r="U14765" s="38">
        <v>0</v>
      </c>
      <c r="V14765" s="38">
        <v>0</v>
      </c>
      <c r="W14765" s="38">
        <v>0</v>
      </c>
      <c r="X14765" s="38">
        <v>0</v>
      </c>
      <c r="Y14765" s="38">
        <v>0</v>
      </c>
      <c r="Z14765" s="38">
        <v>0</v>
      </c>
      <c r="AA14765" s="38">
        <v>0</v>
      </c>
      <c r="AB14765" s="38">
        <v>0</v>
      </c>
      <c r="AC14765" s="38">
        <v>0</v>
      </c>
      <c r="AD14765" s="38">
        <v>0</v>
      </c>
      <c r="AE14765" s="38">
        <v>0</v>
      </c>
      <c r="AF14765" s="38">
        <v>0</v>
      </c>
      <c r="AG14765" s="38">
        <v>0</v>
      </c>
      <c r="AH14765" s="38">
        <v>0</v>
      </c>
      <c r="AI14765" s="38">
        <v>0</v>
      </c>
      <c r="AJ14765" s="38">
        <v>0</v>
      </c>
      <c r="AK14765" s="38">
        <v>0</v>
      </c>
      <c r="AL14765" s="38">
        <v>0</v>
      </c>
      <c r="AM14765" s="38">
        <v>0</v>
      </c>
      <c r="AN14765" s="38">
        <v>0</v>
      </c>
      <c r="AO14765" s="38">
        <v>0</v>
      </c>
      <c r="AP14765" s="38">
        <v>0</v>
      </c>
      <c r="AQ14765" s="38">
        <v>0</v>
      </c>
      <c r="AR14765" s="39">
        <v>0</v>
      </c>
      <c r="AS14765" s="39">
        <v>0</v>
      </c>
      <c r="AT14765" s="39">
        <v>0</v>
      </c>
      <c r="AU14765" s="39">
        <v>0</v>
      </c>
      <c r="AV14765" s="39">
        <v>0</v>
      </c>
      <c r="AW14765" s="39">
        <v>0</v>
      </c>
      <c r="AX14765" s="39">
        <v>0</v>
      </c>
      <c r="AY14765" s="39">
        <v>0</v>
      </c>
      <c r="AZ14765" s="39">
        <v>0</v>
      </c>
      <c r="BA14765" s="39">
        <v>0</v>
      </c>
      <c r="BB14765" s="39">
        <v>0</v>
      </c>
      <c r="BC14765" s="39">
        <v>0</v>
      </c>
      <c r="BD14765" s="38">
        <v>706</v>
      </c>
      <c r="BE14765" s="38">
        <v>891</v>
      </c>
      <c r="BF14765" s="38">
        <v>951</v>
      </c>
      <c r="BG14765" s="38">
        <v>1122</v>
      </c>
      <c r="BH14765" s="38">
        <v>1257</v>
      </c>
      <c r="BI14765" s="38">
        <v>1348</v>
      </c>
      <c r="BJ14765" s="38">
        <v>1401</v>
      </c>
      <c r="BK14765" s="38">
        <v>1257</v>
      </c>
      <c r="BL14765" s="38">
        <v>1096</v>
      </c>
      <c r="BM14765" s="38">
        <v>994</v>
      </c>
      <c r="BN14765" s="38">
        <v>738</v>
      </c>
      <c r="BO14765" s="38">
        <v>610</v>
      </c>
      <c r="BP14765" s="38">
        <v>706</v>
      </c>
      <c r="BQ14765" s="38">
        <v>891</v>
      </c>
      <c r="BR14765" s="38">
        <v>951</v>
      </c>
      <c r="BS14765" s="38">
        <v>1122</v>
      </c>
      <c r="BT14765" s="38">
        <v>1257</v>
      </c>
      <c r="BU14765" s="38">
        <v>1348</v>
      </c>
      <c r="BV14765" s="38">
        <v>1401</v>
      </c>
      <c r="BW14765" s="38">
        <v>1257</v>
      </c>
      <c r="BX14765" s="38">
        <v>1096</v>
      </c>
      <c r="BY14765" s="38">
        <v>994</v>
      </c>
      <c r="BZ14765" s="38">
        <v>738</v>
      </c>
      <c r="CA14765" s="38">
        <v>610</v>
      </c>
      <c r="CB14765" s="38">
        <v>80.475999999999999</v>
      </c>
      <c r="CC14765" s="38">
        <v>101.605</v>
      </c>
      <c r="CD14765" s="38">
        <v>108.529</v>
      </c>
      <c r="CE14765" s="38">
        <v>127.967</v>
      </c>
      <c r="CF14765" s="38">
        <v>143.34</v>
      </c>
      <c r="CG14765" s="38">
        <v>153.76400000000001</v>
      </c>
      <c r="CH14765" s="38">
        <v>159.749</v>
      </c>
      <c r="CI14765" s="38">
        <v>143.404</v>
      </c>
      <c r="CJ14765" s="38">
        <v>125.05200000000001</v>
      </c>
      <c r="CK14765" s="38">
        <v>113.336</v>
      </c>
      <c r="CL14765" s="38">
        <v>84.227000000000004</v>
      </c>
      <c r="CM14765" s="38">
        <v>69.551000000000002</v>
      </c>
      <c r="CN14765" s="38">
        <v>0</v>
      </c>
      <c r="CO14765" s="38">
        <v>0</v>
      </c>
      <c r="CP14765" s="38">
        <v>12371</v>
      </c>
      <c r="CQ14765" s="38">
        <v>12371</v>
      </c>
      <c r="CR14765" s="38">
        <v>1411</v>
      </c>
      <c r="CS14765" s="36">
        <v>2020</v>
      </c>
      <c r="CT14765" s="34" t="str">
        <f>IF(VLOOKUP(O14765,'Cross-Page Data'!$D$4:$F$48,3,FALSE)="natural gas",VLOOKUP(N14765,'Cross-Page Data'!$I$4:$J$19,2,FALSE),IF(VLOOKUP(O14765,'Cross-Page Data'!$D$4:$F$48,3,FALSE)="solar",IF(N14765="PV","solar PV","solar thermal"),IF(VLOOKUP(O14765,'Cross-Page Data'!$D$4:$F$48,3,FALSE)="wind",VLOOKUP(N14765,'Cross-Page Data'!$I$4:$J$19,2,FALSE),IF(VLOOKUP(O14765,'Cross-Page Data'!$D$4:$F$48,3,FALSE)="hydro",VLOOKUP(N14765,'Cross-Page Data'!$I$4:$J$19,2,FALSE),VLOOKUP(O14765,'Cross-Page Data'!$D$4:$F$48,3,FALSE)))))</f>
        <v>solar PV</v>
      </c>
      <c r="CU14765" s="34" t="b">
        <f>INDEX('Cross-Page Data'!$N$14:$N$20,MATCH('923'!M14765,'Cross-Page Data'!$M$14:$M$20,0))</f>
        <v>0</v>
      </c>
    </row>
    <row r="14766" spans="1:99" ht="38.5" x14ac:dyDescent="0.35">
      <c r="A14766" s="36">
        <v>64099</v>
      </c>
      <c r="B14766" s="37" t="s">
        <v>207</v>
      </c>
      <c r="C14766" s="36" t="s">
        <v>25948</v>
      </c>
      <c r="D14766" s="37" t="s">
        <v>4775</v>
      </c>
      <c r="E14766" s="37" t="s">
        <v>4775</v>
      </c>
      <c r="F14766" s="36">
        <v>63728</v>
      </c>
      <c r="G14766" s="37" t="s">
        <v>70</v>
      </c>
      <c r="H14766" s="37" t="s">
        <v>25953</v>
      </c>
      <c r="I14766" s="37" t="s">
        <v>25972</v>
      </c>
      <c r="J14766" s="37" t="s">
        <v>292</v>
      </c>
      <c r="K14766" s="36">
        <v>22</v>
      </c>
      <c r="L14766" s="36">
        <v>2</v>
      </c>
      <c r="M14766" s="37" t="s">
        <v>453</v>
      </c>
      <c r="N14766" s="37" t="s">
        <v>237</v>
      </c>
      <c r="O14766" s="37" t="s">
        <v>238</v>
      </c>
      <c r="P14766" s="37" t="s">
        <v>238</v>
      </c>
      <c r="Q14766" s="37" t="s">
        <v>15068</v>
      </c>
      <c r="R14766" s="37" t="s">
        <v>7417</v>
      </c>
      <c r="S14766" s="37" t="s">
        <v>292</v>
      </c>
      <c r="T14766" s="38" t="s">
        <v>25948</v>
      </c>
      <c r="U14766" s="38" t="s">
        <v>25948</v>
      </c>
      <c r="V14766" s="38" t="s">
        <v>25948</v>
      </c>
      <c r="W14766" s="38" t="s">
        <v>25948</v>
      </c>
      <c r="X14766" s="38" t="s">
        <v>25948</v>
      </c>
      <c r="Y14766" s="38" t="s">
        <v>25948</v>
      </c>
      <c r="Z14766" s="38" t="s">
        <v>25948</v>
      </c>
      <c r="AA14766" s="38" t="s">
        <v>25948</v>
      </c>
      <c r="AB14766" s="38" t="s">
        <v>25948</v>
      </c>
      <c r="AC14766" s="38" t="s">
        <v>25948</v>
      </c>
      <c r="AD14766" s="38">
        <v>0</v>
      </c>
      <c r="AE14766" s="38">
        <v>0</v>
      </c>
      <c r="AF14766" s="38" t="s">
        <v>25948</v>
      </c>
      <c r="AG14766" s="38" t="s">
        <v>25948</v>
      </c>
      <c r="AH14766" s="38" t="s">
        <v>25948</v>
      </c>
      <c r="AI14766" s="38" t="s">
        <v>25948</v>
      </c>
      <c r="AJ14766" s="38" t="s">
        <v>25948</v>
      </c>
      <c r="AK14766" s="38" t="s">
        <v>25948</v>
      </c>
      <c r="AL14766" s="38" t="s">
        <v>25948</v>
      </c>
      <c r="AM14766" s="38" t="s">
        <v>25948</v>
      </c>
      <c r="AN14766" s="38" t="s">
        <v>25948</v>
      </c>
      <c r="AO14766" s="38" t="s">
        <v>25948</v>
      </c>
      <c r="AP14766" s="38">
        <v>0</v>
      </c>
      <c r="AQ14766" s="38">
        <v>0</v>
      </c>
      <c r="AR14766" s="39" t="s">
        <v>25948</v>
      </c>
      <c r="AS14766" s="39" t="s">
        <v>25948</v>
      </c>
      <c r="AT14766" s="39" t="s">
        <v>25948</v>
      </c>
      <c r="AU14766" s="39" t="s">
        <v>25948</v>
      </c>
      <c r="AV14766" s="39" t="s">
        <v>25948</v>
      </c>
      <c r="AW14766" s="39" t="s">
        <v>25948</v>
      </c>
      <c r="AX14766" s="39" t="s">
        <v>25948</v>
      </c>
      <c r="AY14766" s="39" t="s">
        <v>25948</v>
      </c>
      <c r="AZ14766" s="39" t="s">
        <v>25948</v>
      </c>
      <c r="BA14766" s="39" t="s">
        <v>25948</v>
      </c>
      <c r="BB14766" s="39">
        <v>0</v>
      </c>
      <c r="BC14766" s="39">
        <v>0</v>
      </c>
      <c r="BD14766" s="38" t="s">
        <v>25948</v>
      </c>
      <c r="BE14766" s="38" t="s">
        <v>25948</v>
      </c>
      <c r="BF14766" s="38" t="s">
        <v>25948</v>
      </c>
      <c r="BG14766" s="38" t="s">
        <v>25948</v>
      </c>
      <c r="BH14766" s="38" t="s">
        <v>25948</v>
      </c>
      <c r="BI14766" s="38" t="s">
        <v>25948</v>
      </c>
      <c r="BJ14766" s="38" t="s">
        <v>25948</v>
      </c>
      <c r="BK14766" s="38" t="s">
        <v>25948</v>
      </c>
      <c r="BL14766" s="38" t="s">
        <v>25948</v>
      </c>
      <c r="BM14766" s="38" t="s">
        <v>25948</v>
      </c>
      <c r="BN14766" s="38">
        <v>447</v>
      </c>
      <c r="BO14766" s="38">
        <v>280</v>
      </c>
      <c r="BP14766" s="38" t="s">
        <v>25948</v>
      </c>
      <c r="BQ14766" s="38" t="s">
        <v>25948</v>
      </c>
      <c r="BR14766" s="38" t="s">
        <v>25948</v>
      </c>
      <c r="BS14766" s="38" t="s">
        <v>25948</v>
      </c>
      <c r="BT14766" s="38" t="s">
        <v>25948</v>
      </c>
      <c r="BU14766" s="38" t="s">
        <v>25948</v>
      </c>
      <c r="BV14766" s="38" t="s">
        <v>25948</v>
      </c>
      <c r="BW14766" s="38" t="s">
        <v>25948</v>
      </c>
      <c r="BX14766" s="38" t="s">
        <v>25948</v>
      </c>
      <c r="BY14766" s="38" t="s">
        <v>25948</v>
      </c>
      <c r="BZ14766" s="38">
        <v>447</v>
      </c>
      <c r="CA14766" s="38">
        <v>280</v>
      </c>
      <c r="CB14766" s="38" t="s">
        <v>25948</v>
      </c>
      <c r="CC14766" s="38" t="s">
        <v>25948</v>
      </c>
      <c r="CD14766" s="38" t="s">
        <v>25948</v>
      </c>
      <c r="CE14766" s="38" t="s">
        <v>25948</v>
      </c>
      <c r="CF14766" s="38" t="s">
        <v>25948</v>
      </c>
      <c r="CG14766" s="38" t="s">
        <v>25948</v>
      </c>
      <c r="CH14766" s="38" t="s">
        <v>25948</v>
      </c>
      <c r="CI14766" s="38" t="s">
        <v>25948</v>
      </c>
      <c r="CJ14766" s="38" t="s">
        <v>25948</v>
      </c>
      <c r="CK14766" s="38" t="s">
        <v>25948</v>
      </c>
      <c r="CL14766" s="38">
        <v>51.042999999999999</v>
      </c>
      <c r="CM14766" s="38">
        <v>31.957000000000001</v>
      </c>
      <c r="CN14766" s="38">
        <v>0</v>
      </c>
      <c r="CO14766" s="38">
        <v>0</v>
      </c>
      <c r="CP14766" s="38">
        <v>727</v>
      </c>
      <c r="CQ14766" s="38">
        <v>727</v>
      </c>
      <c r="CR14766" s="38">
        <v>83</v>
      </c>
      <c r="CS14766" s="36">
        <v>2020</v>
      </c>
      <c r="CT14766" s="34" t="str">
        <f>IF(VLOOKUP(O14766,'Cross-Page Data'!$D$4:$F$48,3,FALSE)="natural gas",VLOOKUP(N14766,'Cross-Page Data'!$I$4:$J$19,2,FALSE),IF(VLOOKUP(O14766,'Cross-Page Data'!$D$4:$F$48,3,FALSE)="solar",IF(N14766="PV","solar PV","solar thermal"),IF(VLOOKUP(O14766,'Cross-Page Data'!$D$4:$F$48,3,FALSE)="wind",VLOOKUP(N14766,'Cross-Page Data'!$I$4:$J$19,2,FALSE),IF(VLOOKUP(O14766,'Cross-Page Data'!$D$4:$F$48,3,FALSE)="hydro",VLOOKUP(N14766,'Cross-Page Data'!$I$4:$J$19,2,FALSE),VLOOKUP(O14766,'Cross-Page Data'!$D$4:$F$48,3,FALSE)))))</f>
        <v>solar PV</v>
      </c>
      <c r="CU14766" s="34" t="b">
        <f>INDEX('Cross-Page Data'!$N$14:$N$20,MATCH('923'!M14766,'Cross-Page Data'!$M$14:$M$20,0))</f>
        <v>1</v>
      </c>
    </row>
    <row r="14767" spans="1:99" ht="38.5" x14ac:dyDescent="0.35">
      <c r="A14767" s="36">
        <v>64100</v>
      </c>
      <c r="B14767" s="37" t="s">
        <v>207</v>
      </c>
      <c r="C14767" s="36" t="s">
        <v>25948</v>
      </c>
      <c r="D14767" s="37" t="s">
        <v>4771</v>
      </c>
      <c r="E14767" s="37" t="s">
        <v>4772</v>
      </c>
      <c r="F14767" s="36">
        <v>63729</v>
      </c>
      <c r="G14767" s="37" t="s">
        <v>45</v>
      </c>
      <c r="H14767" s="37" t="s">
        <v>25956</v>
      </c>
      <c r="I14767" s="37" t="s">
        <v>25969</v>
      </c>
      <c r="J14767" s="37" t="s">
        <v>292</v>
      </c>
      <c r="K14767" s="36">
        <v>22</v>
      </c>
      <c r="L14767" s="36">
        <v>2</v>
      </c>
      <c r="M14767" s="37" t="s">
        <v>453</v>
      </c>
      <c r="N14767" s="37" t="s">
        <v>237</v>
      </c>
      <c r="O14767" s="37" t="s">
        <v>238</v>
      </c>
      <c r="P14767" s="37" t="s">
        <v>238</v>
      </c>
      <c r="Q14767" s="37" t="s">
        <v>15068</v>
      </c>
      <c r="R14767" s="37" t="s">
        <v>7417</v>
      </c>
      <c r="S14767" s="37" t="s">
        <v>292</v>
      </c>
      <c r="T14767" s="38" t="s">
        <v>25948</v>
      </c>
      <c r="U14767" s="38" t="s">
        <v>25948</v>
      </c>
      <c r="V14767" s="38" t="s">
        <v>25948</v>
      </c>
      <c r="W14767" s="38" t="s">
        <v>25948</v>
      </c>
      <c r="X14767" s="38" t="s">
        <v>25948</v>
      </c>
      <c r="Y14767" s="38" t="s">
        <v>25948</v>
      </c>
      <c r="Z14767" s="38" t="s">
        <v>25948</v>
      </c>
      <c r="AA14767" s="38" t="s">
        <v>25948</v>
      </c>
      <c r="AB14767" s="38" t="s">
        <v>25948</v>
      </c>
      <c r="AC14767" s="38" t="s">
        <v>25948</v>
      </c>
      <c r="AD14767" s="38" t="s">
        <v>25948</v>
      </c>
      <c r="AE14767" s="38">
        <v>0</v>
      </c>
      <c r="AF14767" s="38" t="s">
        <v>25948</v>
      </c>
      <c r="AG14767" s="38" t="s">
        <v>25948</v>
      </c>
      <c r="AH14767" s="38" t="s">
        <v>25948</v>
      </c>
      <c r="AI14767" s="38" t="s">
        <v>25948</v>
      </c>
      <c r="AJ14767" s="38" t="s">
        <v>25948</v>
      </c>
      <c r="AK14767" s="38" t="s">
        <v>25948</v>
      </c>
      <c r="AL14767" s="38" t="s">
        <v>25948</v>
      </c>
      <c r="AM14767" s="38" t="s">
        <v>25948</v>
      </c>
      <c r="AN14767" s="38" t="s">
        <v>25948</v>
      </c>
      <c r="AO14767" s="38" t="s">
        <v>25948</v>
      </c>
      <c r="AP14767" s="38" t="s">
        <v>25948</v>
      </c>
      <c r="AQ14767" s="38">
        <v>0</v>
      </c>
      <c r="AR14767" s="39" t="s">
        <v>25948</v>
      </c>
      <c r="AS14767" s="39" t="s">
        <v>25948</v>
      </c>
      <c r="AT14767" s="39" t="s">
        <v>25948</v>
      </c>
      <c r="AU14767" s="39" t="s">
        <v>25948</v>
      </c>
      <c r="AV14767" s="39" t="s">
        <v>25948</v>
      </c>
      <c r="AW14767" s="39" t="s">
        <v>25948</v>
      </c>
      <c r="AX14767" s="39" t="s">
        <v>25948</v>
      </c>
      <c r="AY14767" s="39" t="s">
        <v>25948</v>
      </c>
      <c r="AZ14767" s="39" t="s">
        <v>25948</v>
      </c>
      <c r="BA14767" s="39" t="s">
        <v>25948</v>
      </c>
      <c r="BB14767" s="39" t="s">
        <v>25948</v>
      </c>
      <c r="BC14767" s="39">
        <v>0</v>
      </c>
      <c r="BD14767" s="38" t="s">
        <v>25948</v>
      </c>
      <c r="BE14767" s="38" t="s">
        <v>25948</v>
      </c>
      <c r="BF14767" s="38" t="s">
        <v>25948</v>
      </c>
      <c r="BG14767" s="38" t="s">
        <v>25948</v>
      </c>
      <c r="BH14767" s="38" t="s">
        <v>25948</v>
      </c>
      <c r="BI14767" s="38" t="s">
        <v>25948</v>
      </c>
      <c r="BJ14767" s="38" t="s">
        <v>25948</v>
      </c>
      <c r="BK14767" s="38" t="s">
        <v>25948</v>
      </c>
      <c r="BL14767" s="38" t="s">
        <v>25948</v>
      </c>
      <c r="BM14767" s="38" t="s">
        <v>25948</v>
      </c>
      <c r="BN14767" s="38" t="s">
        <v>25948</v>
      </c>
      <c r="BO14767" s="38">
        <v>35</v>
      </c>
      <c r="BP14767" s="38" t="s">
        <v>25948</v>
      </c>
      <c r="BQ14767" s="38" t="s">
        <v>25948</v>
      </c>
      <c r="BR14767" s="38" t="s">
        <v>25948</v>
      </c>
      <c r="BS14767" s="38" t="s">
        <v>25948</v>
      </c>
      <c r="BT14767" s="38" t="s">
        <v>25948</v>
      </c>
      <c r="BU14767" s="38" t="s">
        <v>25948</v>
      </c>
      <c r="BV14767" s="38" t="s">
        <v>25948</v>
      </c>
      <c r="BW14767" s="38" t="s">
        <v>25948</v>
      </c>
      <c r="BX14767" s="38" t="s">
        <v>25948</v>
      </c>
      <c r="BY14767" s="38" t="s">
        <v>25948</v>
      </c>
      <c r="BZ14767" s="38" t="s">
        <v>25948</v>
      </c>
      <c r="CA14767" s="38">
        <v>35</v>
      </c>
      <c r="CB14767" s="38" t="s">
        <v>25948</v>
      </c>
      <c r="CC14767" s="38" t="s">
        <v>25948</v>
      </c>
      <c r="CD14767" s="38" t="s">
        <v>25948</v>
      </c>
      <c r="CE14767" s="38" t="s">
        <v>25948</v>
      </c>
      <c r="CF14767" s="38" t="s">
        <v>25948</v>
      </c>
      <c r="CG14767" s="38" t="s">
        <v>25948</v>
      </c>
      <c r="CH14767" s="38" t="s">
        <v>25948</v>
      </c>
      <c r="CI14767" s="38" t="s">
        <v>25948</v>
      </c>
      <c r="CJ14767" s="38" t="s">
        <v>25948</v>
      </c>
      <c r="CK14767" s="38" t="s">
        <v>25948</v>
      </c>
      <c r="CL14767" s="38" t="s">
        <v>25948</v>
      </c>
      <c r="CM14767" s="38">
        <v>4</v>
      </c>
      <c r="CN14767" s="38">
        <v>0</v>
      </c>
      <c r="CO14767" s="38">
        <v>0</v>
      </c>
      <c r="CP14767" s="38">
        <v>35</v>
      </c>
      <c r="CQ14767" s="38">
        <v>35</v>
      </c>
      <c r="CR14767" s="38">
        <v>4</v>
      </c>
      <c r="CS14767" s="36">
        <v>2020</v>
      </c>
      <c r="CT14767" s="34" t="str">
        <f>IF(VLOOKUP(O14767,'Cross-Page Data'!$D$4:$F$48,3,FALSE)="natural gas",VLOOKUP(N14767,'Cross-Page Data'!$I$4:$J$19,2,FALSE),IF(VLOOKUP(O14767,'Cross-Page Data'!$D$4:$F$48,3,FALSE)="solar",IF(N14767="PV","solar PV","solar thermal"),IF(VLOOKUP(O14767,'Cross-Page Data'!$D$4:$F$48,3,FALSE)="wind",VLOOKUP(N14767,'Cross-Page Data'!$I$4:$J$19,2,FALSE),IF(VLOOKUP(O14767,'Cross-Page Data'!$D$4:$F$48,3,FALSE)="hydro",VLOOKUP(N14767,'Cross-Page Data'!$I$4:$J$19,2,FALSE),VLOOKUP(O14767,'Cross-Page Data'!$D$4:$F$48,3,FALSE)))))</f>
        <v>solar PV</v>
      </c>
      <c r="CU14767" s="34" t="b">
        <f>INDEX('Cross-Page Data'!$N$14:$N$20,MATCH('923'!M14767,'Cross-Page Data'!$M$14:$M$20,0))</f>
        <v>1</v>
      </c>
    </row>
    <row r="14768" spans="1:99" ht="63.5" x14ac:dyDescent="0.35">
      <c r="A14768" s="36">
        <v>64101</v>
      </c>
      <c r="B14768" s="37" t="s">
        <v>207</v>
      </c>
      <c r="C14768" s="36" t="s">
        <v>25948</v>
      </c>
      <c r="D14768" s="37" t="s">
        <v>4769</v>
      </c>
      <c r="E14768" s="37" t="s">
        <v>2960</v>
      </c>
      <c r="F14768" s="36">
        <v>60025</v>
      </c>
      <c r="G14768" s="37" t="s">
        <v>110</v>
      </c>
      <c r="H14768" s="37" t="s">
        <v>25960</v>
      </c>
      <c r="I14768" s="37" t="s">
        <v>25968</v>
      </c>
      <c r="J14768" s="37" t="s">
        <v>292</v>
      </c>
      <c r="K14768" s="36">
        <v>22</v>
      </c>
      <c r="L14768" s="36">
        <v>2</v>
      </c>
      <c r="M14768" s="37" t="s">
        <v>453</v>
      </c>
      <c r="N14768" s="37" t="s">
        <v>237</v>
      </c>
      <c r="O14768" s="37" t="s">
        <v>238</v>
      </c>
      <c r="P14768" s="37" t="s">
        <v>238</v>
      </c>
      <c r="Q14768" s="37" t="s">
        <v>11016</v>
      </c>
      <c r="R14768" s="37" t="s">
        <v>7417</v>
      </c>
      <c r="S14768" s="37" t="s">
        <v>292</v>
      </c>
      <c r="T14768" s="38" t="s">
        <v>25948</v>
      </c>
      <c r="U14768" s="38" t="s">
        <v>25948</v>
      </c>
      <c r="V14768" s="38" t="s">
        <v>25948</v>
      </c>
      <c r="W14768" s="38" t="s">
        <v>25948</v>
      </c>
      <c r="X14768" s="38" t="s">
        <v>25948</v>
      </c>
      <c r="Y14768" s="38" t="s">
        <v>25948</v>
      </c>
      <c r="Z14768" s="38" t="s">
        <v>25948</v>
      </c>
      <c r="AA14768" s="38" t="s">
        <v>25948</v>
      </c>
      <c r="AB14768" s="38">
        <v>0</v>
      </c>
      <c r="AC14768" s="38">
        <v>0</v>
      </c>
      <c r="AD14768" s="38">
        <v>0</v>
      </c>
      <c r="AE14768" s="38">
        <v>0</v>
      </c>
      <c r="AF14768" s="38" t="s">
        <v>25948</v>
      </c>
      <c r="AG14768" s="38" t="s">
        <v>25948</v>
      </c>
      <c r="AH14768" s="38" t="s">
        <v>25948</v>
      </c>
      <c r="AI14768" s="38" t="s">
        <v>25948</v>
      </c>
      <c r="AJ14768" s="38" t="s">
        <v>25948</v>
      </c>
      <c r="AK14768" s="38" t="s">
        <v>25948</v>
      </c>
      <c r="AL14768" s="38" t="s">
        <v>25948</v>
      </c>
      <c r="AM14768" s="38" t="s">
        <v>25948</v>
      </c>
      <c r="AN14768" s="38">
        <v>0</v>
      </c>
      <c r="AO14768" s="38">
        <v>0</v>
      </c>
      <c r="AP14768" s="38">
        <v>0</v>
      </c>
      <c r="AQ14768" s="38">
        <v>0</v>
      </c>
      <c r="AR14768" s="39" t="s">
        <v>25948</v>
      </c>
      <c r="AS14768" s="39" t="s">
        <v>25948</v>
      </c>
      <c r="AT14768" s="39" t="s">
        <v>25948</v>
      </c>
      <c r="AU14768" s="39" t="s">
        <v>25948</v>
      </c>
      <c r="AV14768" s="39" t="s">
        <v>25948</v>
      </c>
      <c r="AW14768" s="39" t="s">
        <v>25948</v>
      </c>
      <c r="AX14768" s="39" t="s">
        <v>25948</v>
      </c>
      <c r="AY14768" s="39" t="s">
        <v>25948</v>
      </c>
      <c r="AZ14768" s="39">
        <v>0</v>
      </c>
      <c r="BA14768" s="39">
        <v>0</v>
      </c>
      <c r="BB14768" s="39">
        <v>0</v>
      </c>
      <c r="BC14768" s="39">
        <v>0</v>
      </c>
      <c r="BD14768" s="38" t="s">
        <v>25948</v>
      </c>
      <c r="BE14768" s="38" t="s">
        <v>25948</v>
      </c>
      <c r="BF14768" s="38" t="s">
        <v>25948</v>
      </c>
      <c r="BG14768" s="38" t="s">
        <v>25948</v>
      </c>
      <c r="BH14768" s="38" t="s">
        <v>25948</v>
      </c>
      <c r="BI14768" s="38" t="s">
        <v>25948</v>
      </c>
      <c r="BJ14768" s="38" t="s">
        <v>25948</v>
      </c>
      <c r="BK14768" s="38" t="s">
        <v>25948</v>
      </c>
      <c r="BL14768" s="38">
        <v>3576</v>
      </c>
      <c r="BM14768" s="38">
        <v>2680</v>
      </c>
      <c r="BN14768" s="38">
        <v>2458</v>
      </c>
      <c r="BO14768" s="38">
        <v>1544</v>
      </c>
      <c r="BP14768" s="38" t="s">
        <v>25948</v>
      </c>
      <c r="BQ14768" s="38" t="s">
        <v>25948</v>
      </c>
      <c r="BR14768" s="38" t="s">
        <v>25948</v>
      </c>
      <c r="BS14768" s="38" t="s">
        <v>25948</v>
      </c>
      <c r="BT14768" s="38" t="s">
        <v>25948</v>
      </c>
      <c r="BU14768" s="38" t="s">
        <v>25948</v>
      </c>
      <c r="BV14768" s="38" t="s">
        <v>25948</v>
      </c>
      <c r="BW14768" s="38" t="s">
        <v>25948</v>
      </c>
      <c r="BX14768" s="38">
        <v>3576</v>
      </c>
      <c r="BY14768" s="38">
        <v>2680</v>
      </c>
      <c r="BZ14768" s="38">
        <v>2458</v>
      </c>
      <c r="CA14768" s="38">
        <v>1544</v>
      </c>
      <c r="CB14768" s="38" t="s">
        <v>25948</v>
      </c>
      <c r="CC14768" s="38" t="s">
        <v>25948</v>
      </c>
      <c r="CD14768" s="38" t="s">
        <v>25948</v>
      </c>
      <c r="CE14768" s="38" t="s">
        <v>25948</v>
      </c>
      <c r="CF14768" s="38" t="s">
        <v>25948</v>
      </c>
      <c r="CG14768" s="38" t="s">
        <v>25948</v>
      </c>
      <c r="CH14768" s="38" t="s">
        <v>25948</v>
      </c>
      <c r="CI14768" s="38" t="s">
        <v>25948</v>
      </c>
      <c r="CJ14768" s="38">
        <v>407.85</v>
      </c>
      <c r="CK14768" s="38">
        <v>305.67</v>
      </c>
      <c r="CL14768" s="38">
        <v>280.34300000000002</v>
      </c>
      <c r="CM14768" s="38">
        <v>176.137</v>
      </c>
      <c r="CN14768" s="38">
        <v>0</v>
      </c>
      <c r="CO14768" s="38">
        <v>0</v>
      </c>
      <c r="CP14768" s="38">
        <v>10258</v>
      </c>
      <c r="CQ14768" s="38">
        <v>10258</v>
      </c>
      <c r="CR14768" s="38">
        <v>1170</v>
      </c>
      <c r="CS14768" s="36">
        <v>2020</v>
      </c>
      <c r="CT14768" s="34" t="str">
        <f>IF(VLOOKUP(O14768,'Cross-Page Data'!$D$4:$F$48,3,FALSE)="natural gas",VLOOKUP(N14768,'Cross-Page Data'!$I$4:$J$19,2,FALSE),IF(VLOOKUP(O14768,'Cross-Page Data'!$D$4:$F$48,3,FALSE)="solar",IF(N14768="PV","solar PV","solar thermal"),IF(VLOOKUP(O14768,'Cross-Page Data'!$D$4:$F$48,3,FALSE)="wind",VLOOKUP(N14768,'Cross-Page Data'!$I$4:$J$19,2,FALSE),IF(VLOOKUP(O14768,'Cross-Page Data'!$D$4:$F$48,3,FALSE)="hydro",VLOOKUP(N14768,'Cross-Page Data'!$I$4:$J$19,2,FALSE),VLOOKUP(O14768,'Cross-Page Data'!$D$4:$F$48,3,FALSE)))))</f>
        <v>solar PV</v>
      </c>
      <c r="CU14768" s="34" t="b">
        <f>INDEX('Cross-Page Data'!$N$14:$N$20,MATCH('923'!M14768,'Cross-Page Data'!$M$14:$M$20,0))</f>
        <v>1</v>
      </c>
    </row>
    <row r="14769" spans="1:99" ht="38.5" x14ac:dyDescent="0.35">
      <c r="A14769" s="36">
        <v>64102</v>
      </c>
      <c r="B14769" s="37" t="s">
        <v>207</v>
      </c>
      <c r="C14769" s="36" t="s">
        <v>25948</v>
      </c>
      <c r="D14769" s="37" t="s">
        <v>4765</v>
      </c>
      <c r="E14769" s="37" t="s">
        <v>4766</v>
      </c>
      <c r="F14769" s="36">
        <v>63730</v>
      </c>
      <c r="G14769" s="37" t="s">
        <v>94</v>
      </c>
      <c r="H14769" s="37" t="s">
        <v>25960</v>
      </c>
      <c r="I14769" s="37" t="s">
        <v>25965</v>
      </c>
      <c r="J14769" s="37" t="s">
        <v>292</v>
      </c>
      <c r="K14769" s="36">
        <v>22</v>
      </c>
      <c r="L14769" s="36">
        <v>2</v>
      </c>
      <c r="M14769" s="37" t="s">
        <v>453</v>
      </c>
      <c r="N14769" s="37" t="s">
        <v>237</v>
      </c>
      <c r="O14769" s="37" t="s">
        <v>238</v>
      </c>
      <c r="P14769" s="37" t="s">
        <v>238</v>
      </c>
      <c r="Q14769" s="37" t="s">
        <v>25966</v>
      </c>
      <c r="R14769" s="37" t="s">
        <v>7417</v>
      </c>
      <c r="S14769" s="37" t="s">
        <v>292</v>
      </c>
      <c r="T14769" s="38">
        <v>0</v>
      </c>
      <c r="U14769" s="38">
        <v>0</v>
      </c>
      <c r="V14769" s="38">
        <v>0</v>
      </c>
      <c r="W14769" s="38">
        <v>0</v>
      </c>
      <c r="X14769" s="38">
        <v>0</v>
      </c>
      <c r="Y14769" s="38">
        <v>0</v>
      </c>
      <c r="Z14769" s="38">
        <v>0</v>
      </c>
      <c r="AA14769" s="38">
        <v>0</v>
      </c>
      <c r="AB14769" s="38">
        <v>0</v>
      </c>
      <c r="AC14769" s="38">
        <v>0</v>
      </c>
      <c r="AD14769" s="38">
        <v>0</v>
      </c>
      <c r="AE14769" s="38">
        <v>0</v>
      </c>
      <c r="AF14769" s="38">
        <v>0</v>
      </c>
      <c r="AG14769" s="38">
        <v>0</v>
      </c>
      <c r="AH14769" s="38">
        <v>0</v>
      </c>
      <c r="AI14769" s="38">
        <v>0</v>
      </c>
      <c r="AJ14769" s="38">
        <v>0</v>
      </c>
      <c r="AK14769" s="38">
        <v>0</v>
      </c>
      <c r="AL14769" s="38">
        <v>0</v>
      </c>
      <c r="AM14769" s="38">
        <v>0</v>
      </c>
      <c r="AN14769" s="38">
        <v>0</v>
      </c>
      <c r="AO14769" s="38">
        <v>0</v>
      </c>
      <c r="AP14769" s="38">
        <v>0</v>
      </c>
      <c r="AQ14769" s="38">
        <v>0</v>
      </c>
      <c r="AR14769" s="39">
        <v>0</v>
      </c>
      <c r="AS14769" s="39">
        <v>0</v>
      </c>
      <c r="AT14769" s="39">
        <v>0</v>
      </c>
      <c r="AU14769" s="39">
        <v>0</v>
      </c>
      <c r="AV14769" s="39">
        <v>0</v>
      </c>
      <c r="AW14769" s="39">
        <v>0</v>
      </c>
      <c r="AX14769" s="39">
        <v>0</v>
      </c>
      <c r="AY14769" s="39">
        <v>0</v>
      </c>
      <c r="AZ14769" s="39">
        <v>0</v>
      </c>
      <c r="BA14769" s="39">
        <v>0</v>
      </c>
      <c r="BB14769" s="39">
        <v>0</v>
      </c>
      <c r="BC14769" s="39">
        <v>0</v>
      </c>
      <c r="BD14769" s="38">
        <v>5971</v>
      </c>
      <c r="BE14769" s="38">
        <v>6667</v>
      </c>
      <c r="BF14769" s="38">
        <v>9640</v>
      </c>
      <c r="BG14769" s="38">
        <v>9666</v>
      </c>
      <c r="BH14769" s="38">
        <v>12693</v>
      </c>
      <c r="BI14769" s="38">
        <v>12760</v>
      </c>
      <c r="BJ14769" s="38">
        <v>12136</v>
      </c>
      <c r="BK14769" s="38">
        <v>10304</v>
      </c>
      <c r="BL14769" s="38">
        <v>10134</v>
      </c>
      <c r="BM14769" s="38">
        <v>7194</v>
      </c>
      <c r="BN14769" s="38">
        <v>6625</v>
      </c>
      <c r="BO14769" s="38">
        <v>4482</v>
      </c>
      <c r="BP14769" s="38">
        <v>5971</v>
      </c>
      <c r="BQ14769" s="38">
        <v>6667</v>
      </c>
      <c r="BR14769" s="38">
        <v>9640</v>
      </c>
      <c r="BS14769" s="38">
        <v>9666</v>
      </c>
      <c r="BT14769" s="38">
        <v>12693</v>
      </c>
      <c r="BU14769" s="38">
        <v>12760</v>
      </c>
      <c r="BV14769" s="38">
        <v>12136</v>
      </c>
      <c r="BW14769" s="38">
        <v>10304</v>
      </c>
      <c r="BX14769" s="38">
        <v>10134</v>
      </c>
      <c r="BY14769" s="38">
        <v>7194</v>
      </c>
      <c r="BZ14769" s="38">
        <v>6625</v>
      </c>
      <c r="CA14769" s="38">
        <v>4482</v>
      </c>
      <c r="CB14769" s="38">
        <v>681.11099999999999</v>
      </c>
      <c r="CC14769" s="38">
        <v>760.43499999999995</v>
      </c>
      <c r="CD14769" s="38">
        <v>1099.5219999999999</v>
      </c>
      <c r="CE14769" s="38">
        <v>1102.529</v>
      </c>
      <c r="CF14769" s="38">
        <v>1447.8330000000001</v>
      </c>
      <c r="CG14769" s="38">
        <v>1455.4849999999999</v>
      </c>
      <c r="CH14769" s="38">
        <v>1384.2929999999999</v>
      </c>
      <c r="CI14769" s="38">
        <v>1175.3610000000001</v>
      </c>
      <c r="CJ14769" s="38">
        <v>1155.8889999999999</v>
      </c>
      <c r="CK14769" s="38">
        <v>820.62800000000004</v>
      </c>
      <c r="CL14769" s="38">
        <v>755.721</v>
      </c>
      <c r="CM14769" s="38">
        <v>511.19299999999998</v>
      </c>
      <c r="CN14769" s="38">
        <v>0</v>
      </c>
      <c r="CO14769" s="38">
        <v>0</v>
      </c>
      <c r="CP14769" s="38">
        <v>108272</v>
      </c>
      <c r="CQ14769" s="38">
        <v>108272</v>
      </c>
      <c r="CR14769" s="38">
        <v>12350</v>
      </c>
      <c r="CS14769" s="36">
        <v>2020</v>
      </c>
      <c r="CT14769" s="34" t="str">
        <f>IF(VLOOKUP(O14769,'Cross-Page Data'!$D$4:$F$48,3,FALSE)="natural gas",VLOOKUP(N14769,'Cross-Page Data'!$I$4:$J$19,2,FALSE),IF(VLOOKUP(O14769,'Cross-Page Data'!$D$4:$F$48,3,FALSE)="solar",IF(N14769="PV","solar PV","solar thermal"),IF(VLOOKUP(O14769,'Cross-Page Data'!$D$4:$F$48,3,FALSE)="wind",VLOOKUP(N14769,'Cross-Page Data'!$I$4:$J$19,2,FALSE),IF(VLOOKUP(O14769,'Cross-Page Data'!$D$4:$F$48,3,FALSE)="hydro",VLOOKUP(N14769,'Cross-Page Data'!$I$4:$J$19,2,FALSE),VLOOKUP(O14769,'Cross-Page Data'!$D$4:$F$48,3,FALSE)))))</f>
        <v>solar PV</v>
      </c>
      <c r="CU14769" s="34" t="b">
        <f>INDEX('Cross-Page Data'!$N$14:$N$20,MATCH('923'!M14769,'Cross-Page Data'!$M$14:$M$20,0))</f>
        <v>1</v>
      </c>
    </row>
    <row r="14770" spans="1:99" ht="38.5" x14ac:dyDescent="0.35">
      <c r="A14770" s="36">
        <v>64103</v>
      </c>
      <c r="B14770" s="37" t="s">
        <v>207</v>
      </c>
      <c r="C14770" s="36" t="s">
        <v>25948</v>
      </c>
      <c r="D14770" s="37" t="s">
        <v>4065</v>
      </c>
      <c r="E14770" s="37" t="s">
        <v>4065</v>
      </c>
      <c r="F14770" s="36">
        <v>63731</v>
      </c>
      <c r="G14770" s="37" t="s">
        <v>24</v>
      </c>
      <c r="H14770" s="37" t="s">
        <v>25951</v>
      </c>
      <c r="I14770" s="37" t="s">
        <v>16691</v>
      </c>
      <c r="J14770" s="37" t="s">
        <v>292</v>
      </c>
      <c r="K14770" s="36">
        <v>22</v>
      </c>
      <c r="L14770" s="36">
        <v>2</v>
      </c>
      <c r="M14770" s="37" t="s">
        <v>453</v>
      </c>
      <c r="N14770" s="37" t="s">
        <v>244</v>
      </c>
      <c r="O14770" s="37" t="s">
        <v>245</v>
      </c>
      <c r="P14770" s="37" t="s">
        <v>281</v>
      </c>
      <c r="Q14770" s="37" t="s">
        <v>25963</v>
      </c>
      <c r="R14770" s="37" t="s">
        <v>25979</v>
      </c>
      <c r="S14770" s="37" t="s">
        <v>25961</v>
      </c>
      <c r="T14770" s="38" t="s">
        <v>25948</v>
      </c>
      <c r="U14770" s="38" t="s">
        <v>25948</v>
      </c>
      <c r="V14770" s="38" t="s">
        <v>25948</v>
      </c>
      <c r="W14770" s="38" t="s">
        <v>25948</v>
      </c>
      <c r="X14770" s="38" t="s">
        <v>25948</v>
      </c>
      <c r="Y14770" s="38" t="s">
        <v>25948</v>
      </c>
      <c r="Z14770" s="38" t="s">
        <v>25948</v>
      </c>
      <c r="AA14770" s="38" t="s">
        <v>25948</v>
      </c>
      <c r="AB14770" s="38" t="s">
        <v>25948</v>
      </c>
      <c r="AC14770" s="38" t="s">
        <v>25948</v>
      </c>
      <c r="AD14770" s="38" t="s">
        <v>25948</v>
      </c>
      <c r="AE14770" s="38">
        <v>0</v>
      </c>
      <c r="AF14770" s="38" t="s">
        <v>25948</v>
      </c>
      <c r="AG14770" s="38" t="s">
        <v>25948</v>
      </c>
      <c r="AH14770" s="38" t="s">
        <v>25948</v>
      </c>
      <c r="AI14770" s="38" t="s">
        <v>25948</v>
      </c>
      <c r="AJ14770" s="38" t="s">
        <v>25948</v>
      </c>
      <c r="AK14770" s="38" t="s">
        <v>25948</v>
      </c>
      <c r="AL14770" s="38" t="s">
        <v>25948</v>
      </c>
      <c r="AM14770" s="38" t="s">
        <v>25948</v>
      </c>
      <c r="AN14770" s="38" t="s">
        <v>25948</v>
      </c>
      <c r="AO14770" s="38" t="s">
        <v>25948</v>
      </c>
      <c r="AP14770" s="38" t="s">
        <v>25948</v>
      </c>
      <c r="AQ14770" s="38">
        <v>0</v>
      </c>
      <c r="AR14770" s="39" t="s">
        <v>25948</v>
      </c>
      <c r="AS14770" s="39" t="s">
        <v>25948</v>
      </c>
      <c r="AT14770" s="39" t="s">
        <v>25948</v>
      </c>
      <c r="AU14770" s="39" t="s">
        <v>25948</v>
      </c>
      <c r="AV14770" s="39" t="s">
        <v>25948</v>
      </c>
      <c r="AW14770" s="39" t="s">
        <v>25948</v>
      </c>
      <c r="AX14770" s="39" t="s">
        <v>25948</v>
      </c>
      <c r="AY14770" s="39" t="s">
        <v>25948</v>
      </c>
      <c r="AZ14770" s="39" t="s">
        <v>25948</v>
      </c>
      <c r="BA14770" s="39" t="s">
        <v>25948</v>
      </c>
      <c r="BB14770" s="39" t="s">
        <v>25948</v>
      </c>
      <c r="BC14770" s="39">
        <v>0</v>
      </c>
      <c r="BD14770" s="38" t="s">
        <v>25948</v>
      </c>
      <c r="BE14770" s="38" t="s">
        <v>25948</v>
      </c>
      <c r="BF14770" s="38" t="s">
        <v>25948</v>
      </c>
      <c r="BG14770" s="38" t="s">
        <v>25948</v>
      </c>
      <c r="BH14770" s="38" t="s">
        <v>25948</v>
      </c>
      <c r="BI14770" s="38" t="s">
        <v>25948</v>
      </c>
      <c r="BJ14770" s="38" t="s">
        <v>25948</v>
      </c>
      <c r="BK14770" s="38" t="s">
        <v>25948</v>
      </c>
      <c r="BL14770" s="38" t="s">
        <v>25948</v>
      </c>
      <c r="BM14770" s="38" t="s">
        <v>25948</v>
      </c>
      <c r="BN14770" s="38" t="s">
        <v>25948</v>
      </c>
      <c r="BO14770" s="38">
        <v>0</v>
      </c>
      <c r="BP14770" s="38" t="s">
        <v>25948</v>
      </c>
      <c r="BQ14770" s="38" t="s">
        <v>25948</v>
      </c>
      <c r="BR14770" s="38" t="s">
        <v>25948</v>
      </c>
      <c r="BS14770" s="38" t="s">
        <v>25948</v>
      </c>
      <c r="BT14770" s="38" t="s">
        <v>25948</v>
      </c>
      <c r="BU14770" s="38" t="s">
        <v>25948</v>
      </c>
      <c r="BV14770" s="38" t="s">
        <v>25948</v>
      </c>
      <c r="BW14770" s="38" t="s">
        <v>25948</v>
      </c>
      <c r="BX14770" s="38" t="s">
        <v>25948</v>
      </c>
      <c r="BY14770" s="38" t="s">
        <v>25948</v>
      </c>
      <c r="BZ14770" s="38" t="s">
        <v>25948</v>
      </c>
      <c r="CA14770" s="38">
        <v>0</v>
      </c>
      <c r="CB14770" s="38" t="s">
        <v>25948</v>
      </c>
      <c r="CC14770" s="38" t="s">
        <v>25948</v>
      </c>
      <c r="CD14770" s="38" t="s">
        <v>25948</v>
      </c>
      <c r="CE14770" s="38" t="s">
        <v>25948</v>
      </c>
      <c r="CF14770" s="38" t="s">
        <v>25948</v>
      </c>
      <c r="CG14770" s="38" t="s">
        <v>25948</v>
      </c>
      <c r="CH14770" s="38" t="s">
        <v>25948</v>
      </c>
      <c r="CI14770" s="38" t="s">
        <v>25948</v>
      </c>
      <c r="CJ14770" s="38" t="s">
        <v>25948</v>
      </c>
      <c r="CK14770" s="38" t="s">
        <v>25948</v>
      </c>
      <c r="CL14770" s="38" t="s">
        <v>25948</v>
      </c>
      <c r="CM14770" s="38">
        <v>0</v>
      </c>
      <c r="CN14770" s="38">
        <v>0</v>
      </c>
      <c r="CO14770" s="38">
        <v>0</v>
      </c>
      <c r="CP14770" s="38">
        <v>0</v>
      </c>
      <c r="CQ14770" s="38">
        <v>0</v>
      </c>
      <c r="CR14770" s="38">
        <v>0</v>
      </c>
      <c r="CS14770" s="36">
        <v>2020</v>
      </c>
      <c r="CT14770" s="34" t="str">
        <f>IF(VLOOKUP(O14770,'Cross-Page Data'!$D$4:$F$48,3,FALSE)="natural gas",VLOOKUP(N14770,'Cross-Page Data'!$I$4:$J$19,2,FALSE),IF(VLOOKUP(O14770,'Cross-Page Data'!$D$4:$F$48,3,FALSE)="solar",IF(N14770="PV","solar PV","solar thermal"),IF(VLOOKUP(O14770,'Cross-Page Data'!$D$4:$F$48,3,FALSE)="wind",VLOOKUP(N14770,'Cross-Page Data'!$I$4:$J$19,2,FALSE),IF(VLOOKUP(O14770,'Cross-Page Data'!$D$4:$F$48,3,FALSE)="hydro",VLOOKUP(N14770,'Cross-Page Data'!$I$4:$J$19,2,FALSE),VLOOKUP(O14770,'Cross-Page Data'!$D$4:$F$48,3,FALSE)))))</f>
        <v>other</v>
      </c>
      <c r="CU14770" s="34" t="b">
        <f>INDEX('Cross-Page Data'!$N$14:$N$20,MATCH('923'!M14770,'Cross-Page Data'!$M$14:$M$20,0))</f>
        <v>1</v>
      </c>
    </row>
    <row r="14771" spans="1:99" ht="38.5" x14ac:dyDescent="0.35">
      <c r="A14771" s="36">
        <v>64103</v>
      </c>
      <c r="B14771" s="37" t="s">
        <v>207</v>
      </c>
      <c r="C14771" s="36" t="s">
        <v>25948</v>
      </c>
      <c r="D14771" s="37" t="s">
        <v>4065</v>
      </c>
      <c r="E14771" s="37" t="s">
        <v>4065</v>
      </c>
      <c r="F14771" s="36">
        <v>63731</v>
      </c>
      <c r="G14771" s="37" t="s">
        <v>24</v>
      </c>
      <c r="H14771" s="37" t="s">
        <v>25951</v>
      </c>
      <c r="I14771" s="37" t="s">
        <v>16691</v>
      </c>
      <c r="J14771" s="37" t="s">
        <v>292</v>
      </c>
      <c r="K14771" s="36">
        <v>22</v>
      </c>
      <c r="L14771" s="36">
        <v>2</v>
      </c>
      <c r="M14771" s="37" t="s">
        <v>453</v>
      </c>
      <c r="N14771" s="37" t="s">
        <v>237</v>
      </c>
      <c r="O14771" s="37" t="s">
        <v>238</v>
      </c>
      <c r="P14771" s="37" t="s">
        <v>238</v>
      </c>
      <c r="Q14771" s="37" t="s">
        <v>25963</v>
      </c>
      <c r="R14771" s="37" t="s">
        <v>25979</v>
      </c>
      <c r="S14771" s="37" t="s">
        <v>292</v>
      </c>
      <c r="T14771" s="38" t="s">
        <v>25948</v>
      </c>
      <c r="U14771" s="38" t="s">
        <v>25948</v>
      </c>
      <c r="V14771" s="38" t="s">
        <v>25948</v>
      </c>
      <c r="W14771" s="38" t="s">
        <v>25948</v>
      </c>
      <c r="X14771" s="38" t="s">
        <v>25948</v>
      </c>
      <c r="Y14771" s="38" t="s">
        <v>25948</v>
      </c>
      <c r="Z14771" s="38" t="s">
        <v>25948</v>
      </c>
      <c r="AA14771" s="38" t="s">
        <v>25948</v>
      </c>
      <c r="AB14771" s="38" t="s">
        <v>25948</v>
      </c>
      <c r="AC14771" s="38" t="s">
        <v>25948</v>
      </c>
      <c r="AD14771" s="38">
        <v>0</v>
      </c>
      <c r="AE14771" s="38">
        <v>0</v>
      </c>
      <c r="AF14771" s="38" t="s">
        <v>25948</v>
      </c>
      <c r="AG14771" s="38" t="s">
        <v>25948</v>
      </c>
      <c r="AH14771" s="38" t="s">
        <v>25948</v>
      </c>
      <c r="AI14771" s="38" t="s">
        <v>25948</v>
      </c>
      <c r="AJ14771" s="38" t="s">
        <v>25948</v>
      </c>
      <c r="AK14771" s="38" t="s">
        <v>25948</v>
      </c>
      <c r="AL14771" s="38" t="s">
        <v>25948</v>
      </c>
      <c r="AM14771" s="38" t="s">
        <v>25948</v>
      </c>
      <c r="AN14771" s="38" t="s">
        <v>25948</v>
      </c>
      <c r="AO14771" s="38" t="s">
        <v>25948</v>
      </c>
      <c r="AP14771" s="38">
        <v>0</v>
      </c>
      <c r="AQ14771" s="38">
        <v>0</v>
      </c>
      <c r="AR14771" s="39" t="s">
        <v>25948</v>
      </c>
      <c r="AS14771" s="39" t="s">
        <v>25948</v>
      </c>
      <c r="AT14771" s="39" t="s">
        <v>25948</v>
      </c>
      <c r="AU14771" s="39" t="s">
        <v>25948</v>
      </c>
      <c r="AV14771" s="39" t="s">
        <v>25948</v>
      </c>
      <c r="AW14771" s="39" t="s">
        <v>25948</v>
      </c>
      <c r="AX14771" s="39" t="s">
        <v>25948</v>
      </c>
      <c r="AY14771" s="39" t="s">
        <v>25948</v>
      </c>
      <c r="AZ14771" s="39" t="s">
        <v>25948</v>
      </c>
      <c r="BA14771" s="39" t="s">
        <v>25948</v>
      </c>
      <c r="BB14771" s="39">
        <v>0</v>
      </c>
      <c r="BC14771" s="39">
        <v>0</v>
      </c>
      <c r="BD14771" s="38" t="s">
        <v>25948</v>
      </c>
      <c r="BE14771" s="38" t="s">
        <v>25948</v>
      </c>
      <c r="BF14771" s="38" t="s">
        <v>25948</v>
      </c>
      <c r="BG14771" s="38" t="s">
        <v>25948</v>
      </c>
      <c r="BH14771" s="38" t="s">
        <v>25948</v>
      </c>
      <c r="BI14771" s="38" t="s">
        <v>25948</v>
      </c>
      <c r="BJ14771" s="38" t="s">
        <v>25948</v>
      </c>
      <c r="BK14771" s="38" t="s">
        <v>25948</v>
      </c>
      <c r="BL14771" s="38" t="s">
        <v>25948</v>
      </c>
      <c r="BM14771" s="38" t="s">
        <v>25948</v>
      </c>
      <c r="BN14771" s="38">
        <v>93771</v>
      </c>
      <c r="BO14771" s="38">
        <v>53128</v>
      </c>
      <c r="BP14771" s="38" t="s">
        <v>25948</v>
      </c>
      <c r="BQ14771" s="38" t="s">
        <v>25948</v>
      </c>
      <c r="BR14771" s="38" t="s">
        <v>25948</v>
      </c>
      <c r="BS14771" s="38" t="s">
        <v>25948</v>
      </c>
      <c r="BT14771" s="38" t="s">
        <v>25948</v>
      </c>
      <c r="BU14771" s="38" t="s">
        <v>25948</v>
      </c>
      <c r="BV14771" s="38" t="s">
        <v>25948</v>
      </c>
      <c r="BW14771" s="38" t="s">
        <v>25948</v>
      </c>
      <c r="BX14771" s="38" t="s">
        <v>25948</v>
      </c>
      <c r="BY14771" s="38" t="s">
        <v>25948</v>
      </c>
      <c r="BZ14771" s="38">
        <v>93771</v>
      </c>
      <c r="CA14771" s="38">
        <v>53128</v>
      </c>
      <c r="CB14771" s="38" t="s">
        <v>25948</v>
      </c>
      <c r="CC14771" s="38" t="s">
        <v>25948</v>
      </c>
      <c r="CD14771" s="38" t="s">
        <v>25948</v>
      </c>
      <c r="CE14771" s="38" t="s">
        <v>25948</v>
      </c>
      <c r="CF14771" s="38" t="s">
        <v>25948</v>
      </c>
      <c r="CG14771" s="38" t="s">
        <v>25948</v>
      </c>
      <c r="CH14771" s="38" t="s">
        <v>25948</v>
      </c>
      <c r="CI14771" s="38" t="s">
        <v>25948</v>
      </c>
      <c r="CJ14771" s="38" t="s">
        <v>25948</v>
      </c>
      <c r="CK14771" s="38" t="s">
        <v>25948</v>
      </c>
      <c r="CL14771" s="38">
        <v>10695.96</v>
      </c>
      <c r="CM14771" s="38">
        <v>6060</v>
      </c>
      <c r="CN14771" s="38">
        <v>0</v>
      </c>
      <c r="CO14771" s="38">
        <v>0</v>
      </c>
      <c r="CP14771" s="38">
        <v>146899</v>
      </c>
      <c r="CQ14771" s="38">
        <v>146899</v>
      </c>
      <c r="CR14771" s="38">
        <v>16755.96</v>
      </c>
      <c r="CS14771" s="36">
        <v>2020</v>
      </c>
      <c r="CT14771" s="34" t="str">
        <f>IF(VLOOKUP(O14771,'Cross-Page Data'!$D$4:$F$48,3,FALSE)="natural gas",VLOOKUP(N14771,'Cross-Page Data'!$I$4:$J$19,2,FALSE),IF(VLOOKUP(O14771,'Cross-Page Data'!$D$4:$F$48,3,FALSE)="solar",IF(N14771="PV","solar PV","solar thermal"),IF(VLOOKUP(O14771,'Cross-Page Data'!$D$4:$F$48,3,FALSE)="wind",VLOOKUP(N14771,'Cross-Page Data'!$I$4:$J$19,2,FALSE),IF(VLOOKUP(O14771,'Cross-Page Data'!$D$4:$F$48,3,FALSE)="hydro",VLOOKUP(N14771,'Cross-Page Data'!$I$4:$J$19,2,FALSE),VLOOKUP(O14771,'Cross-Page Data'!$D$4:$F$48,3,FALSE)))))</f>
        <v>solar PV</v>
      </c>
      <c r="CU14771" s="34" t="b">
        <f>INDEX('Cross-Page Data'!$N$14:$N$20,MATCH('923'!M14771,'Cross-Page Data'!$M$14:$M$20,0))</f>
        <v>1</v>
      </c>
    </row>
    <row r="14772" spans="1:99" ht="38.5" x14ac:dyDescent="0.35">
      <c r="A14772" s="36">
        <v>64104</v>
      </c>
      <c r="B14772" s="37" t="s">
        <v>207</v>
      </c>
      <c r="C14772" s="36" t="s">
        <v>25948</v>
      </c>
      <c r="D14772" s="37" t="s">
        <v>4066</v>
      </c>
      <c r="E14772" s="37" t="s">
        <v>4066</v>
      </c>
      <c r="F14772" s="36">
        <v>63732</v>
      </c>
      <c r="G14772" s="37" t="s">
        <v>24</v>
      </c>
      <c r="H14772" s="37" t="s">
        <v>25951</v>
      </c>
      <c r="I14772" s="37" t="s">
        <v>25968</v>
      </c>
      <c r="J14772" s="37" t="s">
        <v>292</v>
      </c>
      <c r="K14772" s="36">
        <v>22</v>
      </c>
      <c r="L14772" s="36">
        <v>2</v>
      </c>
      <c r="M14772" s="37" t="s">
        <v>453</v>
      </c>
      <c r="N14772" s="37" t="s">
        <v>237</v>
      </c>
      <c r="O14772" s="37" t="s">
        <v>238</v>
      </c>
      <c r="P14772" s="37" t="s">
        <v>238</v>
      </c>
      <c r="Q14772" s="37" t="s">
        <v>25963</v>
      </c>
      <c r="R14772" s="37" t="s">
        <v>25979</v>
      </c>
      <c r="S14772" s="37" t="s">
        <v>292</v>
      </c>
      <c r="T14772" s="38" t="s">
        <v>25948</v>
      </c>
      <c r="U14772" s="38" t="s">
        <v>25948</v>
      </c>
      <c r="V14772" s="38" t="s">
        <v>25948</v>
      </c>
      <c r="W14772" s="38" t="s">
        <v>25948</v>
      </c>
      <c r="X14772" s="38" t="s">
        <v>25948</v>
      </c>
      <c r="Y14772" s="38" t="s">
        <v>25948</v>
      </c>
      <c r="Z14772" s="38" t="s">
        <v>25948</v>
      </c>
      <c r="AA14772" s="38" t="s">
        <v>25948</v>
      </c>
      <c r="AB14772" s="38" t="s">
        <v>25948</v>
      </c>
      <c r="AC14772" s="38" t="s">
        <v>25948</v>
      </c>
      <c r="AD14772" s="38">
        <v>0</v>
      </c>
      <c r="AE14772" s="38">
        <v>0</v>
      </c>
      <c r="AF14772" s="38" t="s">
        <v>25948</v>
      </c>
      <c r="AG14772" s="38" t="s">
        <v>25948</v>
      </c>
      <c r="AH14772" s="38" t="s">
        <v>25948</v>
      </c>
      <c r="AI14772" s="38" t="s">
        <v>25948</v>
      </c>
      <c r="AJ14772" s="38" t="s">
        <v>25948</v>
      </c>
      <c r="AK14772" s="38" t="s">
        <v>25948</v>
      </c>
      <c r="AL14772" s="38" t="s">
        <v>25948</v>
      </c>
      <c r="AM14772" s="38" t="s">
        <v>25948</v>
      </c>
      <c r="AN14772" s="38" t="s">
        <v>25948</v>
      </c>
      <c r="AO14772" s="38" t="s">
        <v>25948</v>
      </c>
      <c r="AP14772" s="38">
        <v>0</v>
      </c>
      <c r="AQ14772" s="38">
        <v>0</v>
      </c>
      <c r="AR14772" s="39" t="s">
        <v>25948</v>
      </c>
      <c r="AS14772" s="39" t="s">
        <v>25948</v>
      </c>
      <c r="AT14772" s="39" t="s">
        <v>25948</v>
      </c>
      <c r="AU14772" s="39" t="s">
        <v>25948</v>
      </c>
      <c r="AV14772" s="39" t="s">
        <v>25948</v>
      </c>
      <c r="AW14772" s="39" t="s">
        <v>25948</v>
      </c>
      <c r="AX14772" s="39" t="s">
        <v>25948</v>
      </c>
      <c r="AY14772" s="39" t="s">
        <v>25948</v>
      </c>
      <c r="AZ14772" s="39" t="s">
        <v>25948</v>
      </c>
      <c r="BA14772" s="39" t="s">
        <v>25948</v>
      </c>
      <c r="BB14772" s="39">
        <v>0</v>
      </c>
      <c r="BC14772" s="39">
        <v>0</v>
      </c>
      <c r="BD14772" s="38" t="s">
        <v>25948</v>
      </c>
      <c r="BE14772" s="38" t="s">
        <v>25948</v>
      </c>
      <c r="BF14772" s="38" t="s">
        <v>25948</v>
      </c>
      <c r="BG14772" s="38" t="s">
        <v>25948</v>
      </c>
      <c r="BH14772" s="38" t="s">
        <v>25948</v>
      </c>
      <c r="BI14772" s="38" t="s">
        <v>25948</v>
      </c>
      <c r="BJ14772" s="38" t="s">
        <v>25948</v>
      </c>
      <c r="BK14772" s="38" t="s">
        <v>25948</v>
      </c>
      <c r="BL14772" s="38" t="s">
        <v>25948</v>
      </c>
      <c r="BM14772" s="38" t="s">
        <v>25948</v>
      </c>
      <c r="BN14772" s="38">
        <v>107632</v>
      </c>
      <c r="BO14772" s="38">
        <v>60992</v>
      </c>
      <c r="BP14772" s="38" t="s">
        <v>25948</v>
      </c>
      <c r="BQ14772" s="38" t="s">
        <v>25948</v>
      </c>
      <c r="BR14772" s="38" t="s">
        <v>25948</v>
      </c>
      <c r="BS14772" s="38" t="s">
        <v>25948</v>
      </c>
      <c r="BT14772" s="38" t="s">
        <v>25948</v>
      </c>
      <c r="BU14772" s="38" t="s">
        <v>25948</v>
      </c>
      <c r="BV14772" s="38" t="s">
        <v>25948</v>
      </c>
      <c r="BW14772" s="38" t="s">
        <v>25948</v>
      </c>
      <c r="BX14772" s="38" t="s">
        <v>25948</v>
      </c>
      <c r="BY14772" s="38" t="s">
        <v>25948</v>
      </c>
      <c r="BZ14772" s="38">
        <v>107632</v>
      </c>
      <c r="CA14772" s="38">
        <v>60992</v>
      </c>
      <c r="CB14772" s="38" t="s">
        <v>25948</v>
      </c>
      <c r="CC14772" s="38" t="s">
        <v>25948</v>
      </c>
      <c r="CD14772" s="38" t="s">
        <v>25948</v>
      </c>
      <c r="CE14772" s="38" t="s">
        <v>25948</v>
      </c>
      <c r="CF14772" s="38" t="s">
        <v>25948</v>
      </c>
      <c r="CG14772" s="38" t="s">
        <v>25948</v>
      </c>
      <c r="CH14772" s="38" t="s">
        <v>25948</v>
      </c>
      <c r="CI14772" s="38" t="s">
        <v>25948</v>
      </c>
      <c r="CJ14772" s="38" t="s">
        <v>25948</v>
      </c>
      <c r="CK14772" s="38" t="s">
        <v>25948</v>
      </c>
      <c r="CL14772" s="38">
        <v>12276.99</v>
      </c>
      <c r="CM14772" s="38">
        <v>6957</v>
      </c>
      <c r="CN14772" s="38">
        <v>0</v>
      </c>
      <c r="CO14772" s="38">
        <v>0</v>
      </c>
      <c r="CP14772" s="38">
        <v>168624</v>
      </c>
      <c r="CQ14772" s="38">
        <v>168624</v>
      </c>
      <c r="CR14772" s="38">
        <v>19233.990000000002</v>
      </c>
      <c r="CS14772" s="36">
        <v>2020</v>
      </c>
      <c r="CT14772" s="34" t="str">
        <f>IF(VLOOKUP(O14772,'Cross-Page Data'!$D$4:$F$48,3,FALSE)="natural gas",VLOOKUP(N14772,'Cross-Page Data'!$I$4:$J$19,2,FALSE),IF(VLOOKUP(O14772,'Cross-Page Data'!$D$4:$F$48,3,FALSE)="solar",IF(N14772="PV","solar PV","solar thermal"),IF(VLOOKUP(O14772,'Cross-Page Data'!$D$4:$F$48,3,FALSE)="wind",VLOOKUP(N14772,'Cross-Page Data'!$I$4:$J$19,2,FALSE),IF(VLOOKUP(O14772,'Cross-Page Data'!$D$4:$F$48,3,FALSE)="hydro",VLOOKUP(N14772,'Cross-Page Data'!$I$4:$J$19,2,FALSE),VLOOKUP(O14772,'Cross-Page Data'!$D$4:$F$48,3,FALSE)))))</f>
        <v>solar PV</v>
      </c>
      <c r="CU14772" s="34" t="b">
        <f>INDEX('Cross-Page Data'!$N$14:$N$20,MATCH('923'!M14772,'Cross-Page Data'!$M$14:$M$20,0))</f>
        <v>1</v>
      </c>
    </row>
    <row r="14773" spans="1:99" ht="38.5" x14ac:dyDescent="0.35">
      <c r="A14773" s="36">
        <v>64107</v>
      </c>
      <c r="B14773" s="37" t="s">
        <v>207</v>
      </c>
      <c r="C14773" s="36" t="s">
        <v>25948</v>
      </c>
      <c r="D14773" s="37" t="s">
        <v>4759</v>
      </c>
      <c r="E14773" s="37" t="s">
        <v>4760</v>
      </c>
      <c r="F14773" s="36">
        <v>63735</v>
      </c>
      <c r="G14773" s="37" t="s">
        <v>65</v>
      </c>
      <c r="H14773" s="37" t="s">
        <v>24259</v>
      </c>
      <c r="I14773" s="37" t="s">
        <v>25965</v>
      </c>
      <c r="J14773" s="37" t="s">
        <v>292</v>
      </c>
      <c r="K14773" s="36">
        <v>22</v>
      </c>
      <c r="L14773" s="36">
        <v>2</v>
      </c>
      <c r="M14773" s="37" t="s">
        <v>453</v>
      </c>
      <c r="N14773" s="37" t="s">
        <v>237</v>
      </c>
      <c r="O14773" s="37" t="s">
        <v>238</v>
      </c>
      <c r="P14773" s="37" t="s">
        <v>238</v>
      </c>
      <c r="Q14773" s="37" t="s">
        <v>25964</v>
      </c>
      <c r="R14773" s="37" t="s">
        <v>7417</v>
      </c>
      <c r="S14773" s="37" t="s">
        <v>292</v>
      </c>
      <c r="T14773" s="38">
        <v>0</v>
      </c>
      <c r="U14773" s="38">
        <v>0</v>
      </c>
      <c r="V14773" s="38">
        <v>0</v>
      </c>
      <c r="W14773" s="38">
        <v>0</v>
      </c>
      <c r="X14773" s="38">
        <v>0</v>
      </c>
      <c r="Y14773" s="38">
        <v>0</v>
      </c>
      <c r="Z14773" s="38">
        <v>0</v>
      </c>
      <c r="AA14773" s="38">
        <v>0</v>
      </c>
      <c r="AB14773" s="38">
        <v>0</v>
      </c>
      <c r="AC14773" s="38">
        <v>0</v>
      </c>
      <c r="AD14773" s="38">
        <v>0</v>
      </c>
      <c r="AE14773" s="38">
        <v>0</v>
      </c>
      <c r="AF14773" s="38">
        <v>0</v>
      </c>
      <c r="AG14773" s="38">
        <v>0</v>
      </c>
      <c r="AH14773" s="38">
        <v>0</v>
      </c>
      <c r="AI14773" s="38">
        <v>0</v>
      </c>
      <c r="AJ14773" s="38">
        <v>0</v>
      </c>
      <c r="AK14773" s="38">
        <v>0</v>
      </c>
      <c r="AL14773" s="38">
        <v>0</v>
      </c>
      <c r="AM14773" s="38">
        <v>0</v>
      </c>
      <c r="AN14773" s="38">
        <v>0</v>
      </c>
      <c r="AO14773" s="38">
        <v>0</v>
      </c>
      <c r="AP14773" s="38">
        <v>0</v>
      </c>
      <c r="AQ14773" s="38">
        <v>0</v>
      </c>
      <c r="AR14773" s="39">
        <v>0</v>
      </c>
      <c r="AS14773" s="39">
        <v>0</v>
      </c>
      <c r="AT14773" s="39">
        <v>0</v>
      </c>
      <c r="AU14773" s="39">
        <v>0</v>
      </c>
      <c r="AV14773" s="39">
        <v>0</v>
      </c>
      <c r="AW14773" s="39">
        <v>0</v>
      </c>
      <c r="AX14773" s="39">
        <v>0</v>
      </c>
      <c r="AY14773" s="39">
        <v>0</v>
      </c>
      <c r="AZ14773" s="39">
        <v>0</v>
      </c>
      <c r="BA14773" s="39">
        <v>0</v>
      </c>
      <c r="BB14773" s="39">
        <v>0</v>
      </c>
      <c r="BC14773" s="39">
        <v>0</v>
      </c>
      <c r="BD14773" s="38">
        <v>2733</v>
      </c>
      <c r="BE14773" s="38">
        <v>3580</v>
      </c>
      <c r="BF14773" s="38">
        <v>5448</v>
      </c>
      <c r="BG14773" s="38">
        <v>5223</v>
      </c>
      <c r="BH14773" s="38">
        <v>7364</v>
      </c>
      <c r="BI14773" s="38">
        <v>6957</v>
      </c>
      <c r="BJ14773" s="38">
        <v>6851</v>
      </c>
      <c r="BK14773" s="38">
        <v>6476</v>
      </c>
      <c r="BL14773" s="38">
        <v>5623</v>
      </c>
      <c r="BM14773" s="38">
        <v>4088</v>
      </c>
      <c r="BN14773" s="38">
        <v>2924</v>
      </c>
      <c r="BO14773" s="38">
        <v>2225</v>
      </c>
      <c r="BP14773" s="38">
        <v>2733</v>
      </c>
      <c r="BQ14773" s="38">
        <v>3580</v>
      </c>
      <c r="BR14773" s="38">
        <v>5448</v>
      </c>
      <c r="BS14773" s="38">
        <v>5223</v>
      </c>
      <c r="BT14773" s="38">
        <v>7364</v>
      </c>
      <c r="BU14773" s="38">
        <v>6957</v>
      </c>
      <c r="BV14773" s="38">
        <v>6851</v>
      </c>
      <c r="BW14773" s="38">
        <v>6476</v>
      </c>
      <c r="BX14773" s="38">
        <v>5623</v>
      </c>
      <c r="BY14773" s="38">
        <v>4088</v>
      </c>
      <c r="BZ14773" s="38">
        <v>2924</v>
      </c>
      <c r="CA14773" s="38">
        <v>2225</v>
      </c>
      <c r="CB14773" s="38">
        <v>311.77100000000002</v>
      </c>
      <c r="CC14773" s="38">
        <v>408.36700000000002</v>
      </c>
      <c r="CD14773" s="38">
        <v>621.36599999999999</v>
      </c>
      <c r="CE14773" s="38">
        <v>595.76700000000005</v>
      </c>
      <c r="CF14773" s="38">
        <v>839.91800000000001</v>
      </c>
      <c r="CG14773" s="38">
        <v>793.55100000000004</v>
      </c>
      <c r="CH14773" s="38">
        <v>781.47699999999998</v>
      </c>
      <c r="CI14773" s="38">
        <v>738.73199999999997</v>
      </c>
      <c r="CJ14773" s="38">
        <v>641.41</v>
      </c>
      <c r="CK14773" s="38">
        <v>466.32600000000002</v>
      </c>
      <c r="CL14773" s="38">
        <v>333.50400000000002</v>
      </c>
      <c r="CM14773" s="38">
        <v>253.81100000000001</v>
      </c>
      <c r="CN14773" s="38">
        <v>0</v>
      </c>
      <c r="CO14773" s="38">
        <v>0</v>
      </c>
      <c r="CP14773" s="38">
        <v>59492</v>
      </c>
      <c r="CQ14773" s="38">
        <v>59492</v>
      </c>
      <c r="CR14773" s="38">
        <v>6786</v>
      </c>
      <c r="CS14773" s="36">
        <v>2020</v>
      </c>
      <c r="CT14773" s="34" t="str">
        <f>IF(VLOOKUP(O14773,'Cross-Page Data'!$D$4:$F$48,3,FALSE)="natural gas",VLOOKUP(N14773,'Cross-Page Data'!$I$4:$J$19,2,FALSE),IF(VLOOKUP(O14773,'Cross-Page Data'!$D$4:$F$48,3,FALSE)="solar",IF(N14773="PV","solar PV","solar thermal"),IF(VLOOKUP(O14773,'Cross-Page Data'!$D$4:$F$48,3,FALSE)="wind",VLOOKUP(N14773,'Cross-Page Data'!$I$4:$J$19,2,FALSE),IF(VLOOKUP(O14773,'Cross-Page Data'!$D$4:$F$48,3,FALSE)="hydro",VLOOKUP(N14773,'Cross-Page Data'!$I$4:$J$19,2,FALSE),VLOOKUP(O14773,'Cross-Page Data'!$D$4:$F$48,3,FALSE)))))</f>
        <v>solar PV</v>
      </c>
      <c r="CU14773" s="34" t="b">
        <f>INDEX('Cross-Page Data'!$N$14:$N$20,MATCH('923'!M14773,'Cross-Page Data'!$M$14:$M$20,0))</f>
        <v>1</v>
      </c>
    </row>
    <row r="14774" spans="1:99" ht="51" x14ac:dyDescent="0.35">
      <c r="A14774" s="36">
        <v>64108</v>
      </c>
      <c r="B14774" s="37" t="s">
        <v>207</v>
      </c>
      <c r="C14774" s="36" t="s">
        <v>25948</v>
      </c>
      <c r="D14774" s="37" t="s">
        <v>4756</v>
      </c>
      <c r="E14774" s="37" t="s">
        <v>4757</v>
      </c>
      <c r="F14774" s="36">
        <v>63737</v>
      </c>
      <c r="G14774" s="37" t="s">
        <v>113</v>
      </c>
      <c r="H14774" s="37" t="s">
        <v>24259</v>
      </c>
      <c r="I14774" s="37" t="s">
        <v>25965</v>
      </c>
      <c r="J14774" s="37" t="s">
        <v>292</v>
      </c>
      <c r="K14774" s="36">
        <v>22</v>
      </c>
      <c r="L14774" s="36">
        <v>2</v>
      </c>
      <c r="M14774" s="37" t="s">
        <v>453</v>
      </c>
      <c r="N14774" s="37" t="s">
        <v>237</v>
      </c>
      <c r="O14774" s="37" t="s">
        <v>238</v>
      </c>
      <c r="P14774" s="37" t="s">
        <v>238</v>
      </c>
      <c r="Q14774" s="37" t="s">
        <v>25964</v>
      </c>
      <c r="R14774" s="37" t="s">
        <v>7417</v>
      </c>
      <c r="S14774" s="37" t="s">
        <v>292</v>
      </c>
      <c r="T14774" s="38">
        <v>0</v>
      </c>
      <c r="U14774" s="38">
        <v>0</v>
      </c>
      <c r="V14774" s="38">
        <v>0</v>
      </c>
      <c r="W14774" s="38">
        <v>0</v>
      </c>
      <c r="X14774" s="38">
        <v>0</v>
      </c>
      <c r="Y14774" s="38">
        <v>0</v>
      </c>
      <c r="Z14774" s="38">
        <v>0</v>
      </c>
      <c r="AA14774" s="38">
        <v>0</v>
      </c>
      <c r="AB14774" s="38">
        <v>0</v>
      </c>
      <c r="AC14774" s="38">
        <v>0</v>
      </c>
      <c r="AD14774" s="38">
        <v>0</v>
      </c>
      <c r="AE14774" s="38">
        <v>0</v>
      </c>
      <c r="AF14774" s="38">
        <v>0</v>
      </c>
      <c r="AG14774" s="38">
        <v>0</v>
      </c>
      <c r="AH14774" s="38">
        <v>0</v>
      </c>
      <c r="AI14774" s="38">
        <v>0</v>
      </c>
      <c r="AJ14774" s="38">
        <v>0</v>
      </c>
      <c r="AK14774" s="38">
        <v>0</v>
      </c>
      <c r="AL14774" s="38">
        <v>0</v>
      </c>
      <c r="AM14774" s="38">
        <v>0</v>
      </c>
      <c r="AN14774" s="38">
        <v>0</v>
      </c>
      <c r="AO14774" s="38">
        <v>0</v>
      </c>
      <c r="AP14774" s="38">
        <v>0</v>
      </c>
      <c r="AQ14774" s="38">
        <v>0</v>
      </c>
      <c r="AR14774" s="39">
        <v>0</v>
      </c>
      <c r="AS14774" s="39">
        <v>0</v>
      </c>
      <c r="AT14774" s="39">
        <v>0</v>
      </c>
      <c r="AU14774" s="39">
        <v>0</v>
      </c>
      <c r="AV14774" s="39">
        <v>0</v>
      </c>
      <c r="AW14774" s="39">
        <v>0</v>
      </c>
      <c r="AX14774" s="39">
        <v>0</v>
      </c>
      <c r="AY14774" s="39">
        <v>0</v>
      </c>
      <c r="AZ14774" s="39">
        <v>0</v>
      </c>
      <c r="BA14774" s="39">
        <v>0</v>
      </c>
      <c r="BB14774" s="39">
        <v>0</v>
      </c>
      <c r="BC14774" s="39">
        <v>0</v>
      </c>
      <c r="BD14774" s="38">
        <v>10546</v>
      </c>
      <c r="BE14774" s="38">
        <v>14500</v>
      </c>
      <c r="BF14774" s="38">
        <v>23267</v>
      </c>
      <c r="BG14774" s="38">
        <v>23089</v>
      </c>
      <c r="BH14774" s="38">
        <v>32614</v>
      </c>
      <c r="BI14774" s="38">
        <v>31321</v>
      </c>
      <c r="BJ14774" s="38">
        <v>31344</v>
      </c>
      <c r="BK14774" s="38">
        <v>27214</v>
      </c>
      <c r="BL14774" s="38">
        <v>24689</v>
      </c>
      <c r="BM14774" s="38">
        <v>17381</v>
      </c>
      <c r="BN14774" s="38">
        <v>13066</v>
      </c>
      <c r="BO14774" s="38">
        <v>8166</v>
      </c>
      <c r="BP14774" s="38">
        <v>10546</v>
      </c>
      <c r="BQ14774" s="38">
        <v>14500</v>
      </c>
      <c r="BR14774" s="38">
        <v>23267</v>
      </c>
      <c r="BS14774" s="38">
        <v>23089</v>
      </c>
      <c r="BT14774" s="38">
        <v>32614</v>
      </c>
      <c r="BU14774" s="38">
        <v>31321</v>
      </c>
      <c r="BV14774" s="38">
        <v>31344</v>
      </c>
      <c r="BW14774" s="38">
        <v>27214</v>
      </c>
      <c r="BX14774" s="38">
        <v>24689</v>
      </c>
      <c r="BY14774" s="38">
        <v>17381</v>
      </c>
      <c r="BZ14774" s="38">
        <v>13066</v>
      </c>
      <c r="CA14774" s="38">
        <v>8166</v>
      </c>
      <c r="CB14774" s="38">
        <v>1202.8720000000001</v>
      </c>
      <c r="CC14774" s="38">
        <v>1653.923</v>
      </c>
      <c r="CD14774" s="38">
        <v>2653.9459999999999</v>
      </c>
      <c r="CE14774" s="38">
        <v>2633.5859999999998</v>
      </c>
      <c r="CF14774" s="38">
        <v>3720.114</v>
      </c>
      <c r="CG14774" s="38">
        <v>3572.636</v>
      </c>
      <c r="CH14774" s="38">
        <v>3575.2220000000002</v>
      </c>
      <c r="CI14774" s="38">
        <v>3104.1350000000002</v>
      </c>
      <c r="CJ14774" s="38">
        <v>2816.0740000000001</v>
      </c>
      <c r="CK14774" s="38">
        <v>1982.596</v>
      </c>
      <c r="CL14774" s="38">
        <v>1490.394</v>
      </c>
      <c r="CM14774" s="38">
        <v>931.50199999999995</v>
      </c>
      <c r="CN14774" s="38">
        <v>0</v>
      </c>
      <c r="CO14774" s="38">
        <v>0</v>
      </c>
      <c r="CP14774" s="38">
        <v>257197</v>
      </c>
      <c r="CQ14774" s="38">
        <v>257197</v>
      </c>
      <c r="CR14774" s="38">
        <v>29337</v>
      </c>
      <c r="CS14774" s="36">
        <v>2020</v>
      </c>
      <c r="CT14774" s="34" t="str">
        <f>IF(VLOOKUP(O14774,'Cross-Page Data'!$D$4:$F$48,3,FALSE)="natural gas",VLOOKUP(N14774,'Cross-Page Data'!$I$4:$J$19,2,FALSE),IF(VLOOKUP(O14774,'Cross-Page Data'!$D$4:$F$48,3,FALSE)="solar",IF(N14774="PV","solar PV","solar thermal"),IF(VLOOKUP(O14774,'Cross-Page Data'!$D$4:$F$48,3,FALSE)="wind",VLOOKUP(N14774,'Cross-Page Data'!$I$4:$J$19,2,FALSE),IF(VLOOKUP(O14774,'Cross-Page Data'!$D$4:$F$48,3,FALSE)="hydro",VLOOKUP(N14774,'Cross-Page Data'!$I$4:$J$19,2,FALSE),VLOOKUP(O14774,'Cross-Page Data'!$D$4:$F$48,3,FALSE)))))</f>
        <v>solar PV</v>
      </c>
      <c r="CU14774" s="34" t="b">
        <f>INDEX('Cross-Page Data'!$N$14:$N$20,MATCH('923'!M14774,'Cross-Page Data'!$M$14:$M$20,0))</f>
        <v>1</v>
      </c>
    </row>
    <row r="14775" spans="1:99" ht="38.5" x14ac:dyDescent="0.35">
      <c r="A14775" s="36">
        <v>64109</v>
      </c>
      <c r="B14775" s="37" t="s">
        <v>207</v>
      </c>
      <c r="C14775" s="36" t="s">
        <v>25948</v>
      </c>
      <c r="D14775" s="37" t="s">
        <v>4753</v>
      </c>
      <c r="E14775" s="37" t="s">
        <v>4754</v>
      </c>
      <c r="F14775" s="36">
        <v>63738</v>
      </c>
      <c r="G14775" s="37" t="s">
        <v>65</v>
      </c>
      <c r="H14775" s="37" t="s">
        <v>24259</v>
      </c>
      <c r="I14775" s="37" t="s">
        <v>25965</v>
      </c>
      <c r="J14775" s="37" t="s">
        <v>292</v>
      </c>
      <c r="K14775" s="36">
        <v>22</v>
      </c>
      <c r="L14775" s="36">
        <v>2</v>
      </c>
      <c r="M14775" s="37" t="s">
        <v>453</v>
      </c>
      <c r="N14775" s="37" t="s">
        <v>237</v>
      </c>
      <c r="O14775" s="37" t="s">
        <v>238</v>
      </c>
      <c r="P14775" s="37" t="s">
        <v>238</v>
      </c>
      <c r="Q14775" s="37" t="s">
        <v>25964</v>
      </c>
      <c r="R14775" s="37" t="s">
        <v>7417</v>
      </c>
      <c r="S14775" s="37" t="s">
        <v>292</v>
      </c>
      <c r="T14775" s="38">
        <v>0</v>
      </c>
      <c r="U14775" s="38">
        <v>0</v>
      </c>
      <c r="V14775" s="38">
        <v>0</v>
      </c>
      <c r="W14775" s="38">
        <v>0</v>
      </c>
      <c r="X14775" s="38">
        <v>0</v>
      </c>
      <c r="Y14775" s="38">
        <v>0</v>
      </c>
      <c r="Z14775" s="38">
        <v>0</v>
      </c>
      <c r="AA14775" s="38">
        <v>0</v>
      </c>
      <c r="AB14775" s="38">
        <v>0</v>
      </c>
      <c r="AC14775" s="38">
        <v>0</v>
      </c>
      <c r="AD14775" s="38">
        <v>0</v>
      </c>
      <c r="AE14775" s="38">
        <v>0</v>
      </c>
      <c r="AF14775" s="38">
        <v>0</v>
      </c>
      <c r="AG14775" s="38">
        <v>0</v>
      </c>
      <c r="AH14775" s="38">
        <v>0</v>
      </c>
      <c r="AI14775" s="38">
        <v>0</v>
      </c>
      <c r="AJ14775" s="38">
        <v>0</v>
      </c>
      <c r="AK14775" s="38">
        <v>0</v>
      </c>
      <c r="AL14775" s="38">
        <v>0</v>
      </c>
      <c r="AM14775" s="38">
        <v>0</v>
      </c>
      <c r="AN14775" s="38">
        <v>0</v>
      </c>
      <c r="AO14775" s="38">
        <v>0</v>
      </c>
      <c r="AP14775" s="38">
        <v>0</v>
      </c>
      <c r="AQ14775" s="38">
        <v>0</v>
      </c>
      <c r="AR14775" s="39">
        <v>0</v>
      </c>
      <c r="AS14775" s="39">
        <v>0</v>
      </c>
      <c r="AT14775" s="39">
        <v>0</v>
      </c>
      <c r="AU14775" s="39">
        <v>0</v>
      </c>
      <c r="AV14775" s="39">
        <v>0</v>
      </c>
      <c r="AW14775" s="39">
        <v>0</v>
      </c>
      <c r="AX14775" s="39">
        <v>0</v>
      </c>
      <c r="AY14775" s="39">
        <v>0</v>
      </c>
      <c r="AZ14775" s="39">
        <v>0</v>
      </c>
      <c r="BA14775" s="39">
        <v>0</v>
      </c>
      <c r="BB14775" s="39">
        <v>0</v>
      </c>
      <c r="BC14775" s="39">
        <v>0</v>
      </c>
      <c r="BD14775" s="38">
        <v>2905</v>
      </c>
      <c r="BE14775" s="38">
        <v>3805</v>
      </c>
      <c r="BF14775" s="38">
        <v>5790</v>
      </c>
      <c r="BG14775" s="38">
        <v>5552</v>
      </c>
      <c r="BH14775" s="38">
        <v>7827</v>
      </c>
      <c r="BI14775" s="38">
        <v>7395</v>
      </c>
      <c r="BJ14775" s="38">
        <v>7282</v>
      </c>
      <c r="BK14775" s="38">
        <v>6884</v>
      </c>
      <c r="BL14775" s="38">
        <v>5977</v>
      </c>
      <c r="BM14775" s="38">
        <v>4346</v>
      </c>
      <c r="BN14775" s="38">
        <v>3108</v>
      </c>
      <c r="BO14775" s="38">
        <v>2365</v>
      </c>
      <c r="BP14775" s="38">
        <v>2905</v>
      </c>
      <c r="BQ14775" s="38">
        <v>3805</v>
      </c>
      <c r="BR14775" s="38">
        <v>5790</v>
      </c>
      <c r="BS14775" s="38">
        <v>5552</v>
      </c>
      <c r="BT14775" s="38">
        <v>7827</v>
      </c>
      <c r="BU14775" s="38">
        <v>7395</v>
      </c>
      <c r="BV14775" s="38">
        <v>7282</v>
      </c>
      <c r="BW14775" s="38">
        <v>6884</v>
      </c>
      <c r="BX14775" s="38">
        <v>5977</v>
      </c>
      <c r="BY14775" s="38">
        <v>4346</v>
      </c>
      <c r="BZ14775" s="38">
        <v>3108</v>
      </c>
      <c r="CA14775" s="38">
        <v>2365</v>
      </c>
      <c r="CB14775" s="38">
        <v>331.38799999999998</v>
      </c>
      <c r="CC14775" s="38">
        <v>434.06299999999999</v>
      </c>
      <c r="CD14775" s="38">
        <v>660.46400000000006</v>
      </c>
      <c r="CE14775" s="38">
        <v>633.255</v>
      </c>
      <c r="CF14775" s="38">
        <v>892.76900000000001</v>
      </c>
      <c r="CG14775" s="38">
        <v>843.48500000000001</v>
      </c>
      <c r="CH14775" s="38">
        <v>830.65</v>
      </c>
      <c r="CI14775" s="38">
        <v>785.21600000000001</v>
      </c>
      <c r="CJ14775" s="38">
        <v>681.77</v>
      </c>
      <c r="CK14775" s="38">
        <v>495.66899999999998</v>
      </c>
      <c r="CL14775" s="38">
        <v>354.48899999999998</v>
      </c>
      <c r="CM14775" s="38">
        <v>269.78199999999998</v>
      </c>
      <c r="CN14775" s="38">
        <v>0</v>
      </c>
      <c r="CO14775" s="38">
        <v>0</v>
      </c>
      <c r="CP14775" s="38">
        <v>63236</v>
      </c>
      <c r="CQ14775" s="38">
        <v>63236</v>
      </c>
      <c r="CR14775" s="38">
        <v>7213</v>
      </c>
      <c r="CS14775" s="36">
        <v>2020</v>
      </c>
      <c r="CT14775" s="34" t="str">
        <f>IF(VLOOKUP(O14775,'Cross-Page Data'!$D$4:$F$48,3,FALSE)="natural gas",VLOOKUP(N14775,'Cross-Page Data'!$I$4:$J$19,2,FALSE),IF(VLOOKUP(O14775,'Cross-Page Data'!$D$4:$F$48,3,FALSE)="solar",IF(N14775="PV","solar PV","solar thermal"),IF(VLOOKUP(O14775,'Cross-Page Data'!$D$4:$F$48,3,FALSE)="wind",VLOOKUP(N14775,'Cross-Page Data'!$I$4:$J$19,2,FALSE),IF(VLOOKUP(O14775,'Cross-Page Data'!$D$4:$F$48,3,FALSE)="hydro",VLOOKUP(N14775,'Cross-Page Data'!$I$4:$J$19,2,FALSE),VLOOKUP(O14775,'Cross-Page Data'!$D$4:$F$48,3,FALSE)))))</f>
        <v>solar PV</v>
      </c>
      <c r="CU14775" s="34" t="b">
        <f>INDEX('Cross-Page Data'!$N$14:$N$20,MATCH('923'!M14775,'Cross-Page Data'!$M$14:$M$20,0))</f>
        <v>1</v>
      </c>
    </row>
    <row r="14776" spans="1:99" ht="38.5" x14ac:dyDescent="0.35">
      <c r="A14776" s="36">
        <v>64110</v>
      </c>
      <c r="B14776" s="37" t="s">
        <v>207</v>
      </c>
      <c r="C14776" s="36" t="s">
        <v>25948</v>
      </c>
      <c r="D14776" s="37" t="s">
        <v>4750</v>
      </c>
      <c r="E14776" s="37" t="s">
        <v>4751</v>
      </c>
      <c r="F14776" s="36">
        <v>63739</v>
      </c>
      <c r="G14776" s="37" t="s">
        <v>65</v>
      </c>
      <c r="H14776" s="37" t="s">
        <v>24259</v>
      </c>
      <c r="I14776" s="37" t="s">
        <v>25965</v>
      </c>
      <c r="J14776" s="37" t="s">
        <v>292</v>
      </c>
      <c r="K14776" s="36">
        <v>22</v>
      </c>
      <c r="L14776" s="36">
        <v>2</v>
      </c>
      <c r="M14776" s="37" t="s">
        <v>453</v>
      </c>
      <c r="N14776" s="37" t="s">
        <v>237</v>
      </c>
      <c r="O14776" s="37" t="s">
        <v>238</v>
      </c>
      <c r="P14776" s="37" t="s">
        <v>238</v>
      </c>
      <c r="Q14776" s="37" t="s">
        <v>25964</v>
      </c>
      <c r="R14776" s="37" t="s">
        <v>7417</v>
      </c>
      <c r="S14776" s="37" t="s">
        <v>292</v>
      </c>
      <c r="T14776" s="38">
        <v>0</v>
      </c>
      <c r="U14776" s="38">
        <v>0</v>
      </c>
      <c r="V14776" s="38">
        <v>0</v>
      </c>
      <c r="W14776" s="38">
        <v>0</v>
      </c>
      <c r="X14776" s="38">
        <v>0</v>
      </c>
      <c r="Y14776" s="38">
        <v>0</v>
      </c>
      <c r="Z14776" s="38">
        <v>0</v>
      </c>
      <c r="AA14776" s="38">
        <v>0</v>
      </c>
      <c r="AB14776" s="38">
        <v>0</v>
      </c>
      <c r="AC14776" s="38">
        <v>0</v>
      </c>
      <c r="AD14776" s="38">
        <v>0</v>
      </c>
      <c r="AE14776" s="38">
        <v>0</v>
      </c>
      <c r="AF14776" s="38">
        <v>0</v>
      </c>
      <c r="AG14776" s="38">
        <v>0</v>
      </c>
      <c r="AH14776" s="38">
        <v>0</v>
      </c>
      <c r="AI14776" s="38">
        <v>0</v>
      </c>
      <c r="AJ14776" s="38">
        <v>0</v>
      </c>
      <c r="AK14776" s="38">
        <v>0</v>
      </c>
      <c r="AL14776" s="38">
        <v>0</v>
      </c>
      <c r="AM14776" s="38">
        <v>0</v>
      </c>
      <c r="AN14776" s="38">
        <v>0</v>
      </c>
      <c r="AO14776" s="38">
        <v>0</v>
      </c>
      <c r="AP14776" s="38">
        <v>0</v>
      </c>
      <c r="AQ14776" s="38">
        <v>0</v>
      </c>
      <c r="AR14776" s="39">
        <v>0</v>
      </c>
      <c r="AS14776" s="39">
        <v>0</v>
      </c>
      <c r="AT14776" s="39">
        <v>0</v>
      </c>
      <c r="AU14776" s="39">
        <v>0</v>
      </c>
      <c r="AV14776" s="39">
        <v>0</v>
      </c>
      <c r="AW14776" s="39">
        <v>0</v>
      </c>
      <c r="AX14776" s="39">
        <v>0</v>
      </c>
      <c r="AY14776" s="39">
        <v>0</v>
      </c>
      <c r="AZ14776" s="39">
        <v>0</v>
      </c>
      <c r="BA14776" s="39">
        <v>0</v>
      </c>
      <c r="BB14776" s="39">
        <v>0</v>
      </c>
      <c r="BC14776" s="39">
        <v>0</v>
      </c>
      <c r="BD14776" s="38">
        <v>2587</v>
      </c>
      <c r="BE14776" s="38">
        <v>3388</v>
      </c>
      <c r="BF14776" s="38">
        <v>5155</v>
      </c>
      <c r="BG14776" s="38">
        <v>4943</v>
      </c>
      <c r="BH14776" s="38">
        <v>6969</v>
      </c>
      <c r="BI14776" s="38">
        <v>6584</v>
      </c>
      <c r="BJ14776" s="38">
        <v>6484</v>
      </c>
      <c r="BK14776" s="38">
        <v>6129</v>
      </c>
      <c r="BL14776" s="38">
        <v>5322</v>
      </c>
      <c r="BM14776" s="38">
        <v>3869</v>
      </c>
      <c r="BN14776" s="38">
        <v>2767</v>
      </c>
      <c r="BO14776" s="38">
        <v>2106</v>
      </c>
      <c r="BP14776" s="38">
        <v>2587</v>
      </c>
      <c r="BQ14776" s="38">
        <v>3388</v>
      </c>
      <c r="BR14776" s="38">
        <v>5155</v>
      </c>
      <c r="BS14776" s="38">
        <v>4943</v>
      </c>
      <c r="BT14776" s="38">
        <v>6969</v>
      </c>
      <c r="BU14776" s="38">
        <v>6584</v>
      </c>
      <c r="BV14776" s="38">
        <v>6484</v>
      </c>
      <c r="BW14776" s="38">
        <v>6129</v>
      </c>
      <c r="BX14776" s="38">
        <v>5322</v>
      </c>
      <c r="BY14776" s="38">
        <v>3869</v>
      </c>
      <c r="BZ14776" s="38">
        <v>2767</v>
      </c>
      <c r="CA14776" s="38">
        <v>2106</v>
      </c>
      <c r="CB14776" s="38">
        <v>295.04599999999999</v>
      </c>
      <c r="CC14776" s="38">
        <v>386.46300000000002</v>
      </c>
      <c r="CD14776" s="38">
        <v>588.03599999999994</v>
      </c>
      <c r="CE14776" s="38">
        <v>563.80999999999995</v>
      </c>
      <c r="CF14776" s="38">
        <v>794.86500000000001</v>
      </c>
      <c r="CG14776" s="38">
        <v>750.98500000000001</v>
      </c>
      <c r="CH14776" s="38">
        <v>739.55799999999999</v>
      </c>
      <c r="CI14776" s="38">
        <v>699.10699999999997</v>
      </c>
      <c r="CJ14776" s="38">
        <v>607.005</v>
      </c>
      <c r="CK14776" s="38">
        <v>441.31299999999999</v>
      </c>
      <c r="CL14776" s="38">
        <v>315.61500000000001</v>
      </c>
      <c r="CM14776" s="38">
        <v>240.197</v>
      </c>
      <c r="CN14776" s="38">
        <v>0</v>
      </c>
      <c r="CO14776" s="38">
        <v>0</v>
      </c>
      <c r="CP14776" s="38">
        <v>56303</v>
      </c>
      <c r="CQ14776" s="38">
        <v>56303</v>
      </c>
      <c r="CR14776" s="38">
        <v>6422</v>
      </c>
      <c r="CS14776" s="36">
        <v>2020</v>
      </c>
      <c r="CT14776" s="34" t="str">
        <f>IF(VLOOKUP(O14776,'Cross-Page Data'!$D$4:$F$48,3,FALSE)="natural gas",VLOOKUP(N14776,'Cross-Page Data'!$I$4:$J$19,2,FALSE),IF(VLOOKUP(O14776,'Cross-Page Data'!$D$4:$F$48,3,FALSE)="solar",IF(N14776="PV","solar PV","solar thermal"),IF(VLOOKUP(O14776,'Cross-Page Data'!$D$4:$F$48,3,FALSE)="wind",VLOOKUP(N14776,'Cross-Page Data'!$I$4:$J$19,2,FALSE),IF(VLOOKUP(O14776,'Cross-Page Data'!$D$4:$F$48,3,FALSE)="hydro",VLOOKUP(N14776,'Cross-Page Data'!$I$4:$J$19,2,FALSE),VLOOKUP(O14776,'Cross-Page Data'!$D$4:$F$48,3,FALSE)))))</f>
        <v>solar PV</v>
      </c>
      <c r="CU14776" s="34" t="b">
        <f>INDEX('Cross-Page Data'!$N$14:$N$20,MATCH('923'!M14776,'Cross-Page Data'!$M$14:$M$20,0))</f>
        <v>1</v>
      </c>
    </row>
    <row r="14777" spans="1:99" ht="51" x14ac:dyDescent="0.35">
      <c r="A14777" s="36">
        <v>64111</v>
      </c>
      <c r="B14777" s="37" t="s">
        <v>207</v>
      </c>
      <c r="C14777" s="36" t="s">
        <v>25948</v>
      </c>
      <c r="D14777" s="37" t="s">
        <v>4747</v>
      </c>
      <c r="E14777" s="37" t="s">
        <v>4748</v>
      </c>
      <c r="F14777" s="36">
        <v>63740</v>
      </c>
      <c r="G14777" s="37" t="s">
        <v>113</v>
      </c>
      <c r="H14777" s="37" t="s">
        <v>24259</v>
      </c>
      <c r="I14777" s="37" t="s">
        <v>25965</v>
      </c>
      <c r="J14777" s="37" t="s">
        <v>292</v>
      </c>
      <c r="K14777" s="36">
        <v>22</v>
      </c>
      <c r="L14777" s="36">
        <v>2</v>
      </c>
      <c r="M14777" s="37" t="s">
        <v>453</v>
      </c>
      <c r="N14777" s="37" t="s">
        <v>237</v>
      </c>
      <c r="O14777" s="37" t="s">
        <v>238</v>
      </c>
      <c r="P14777" s="37" t="s">
        <v>238</v>
      </c>
      <c r="Q14777" s="37" t="s">
        <v>25964</v>
      </c>
      <c r="R14777" s="37" t="s">
        <v>7417</v>
      </c>
      <c r="S14777" s="37" t="s">
        <v>292</v>
      </c>
      <c r="T14777" s="38">
        <v>0</v>
      </c>
      <c r="U14777" s="38">
        <v>0</v>
      </c>
      <c r="V14777" s="38">
        <v>0</v>
      </c>
      <c r="W14777" s="38">
        <v>0</v>
      </c>
      <c r="X14777" s="38">
        <v>0</v>
      </c>
      <c r="Y14777" s="38">
        <v>0</v>
      </c>
      <c r="Z14777" s="38">
        <v>0</v>
      </c>
      <c r="AA14777" s="38">
        <v>0</v>
      </c>
      <c r="AB14777" s="38">
        <v>0</v>
      </c>
      <c r="AC14777" s="38">
        <v>0</v>
      </c>
      <c r="AD14777" s="38">
        <v>0</v>
      </c>
      <c r="AE14777" s="38">
        <v>0</v>
      </c>
      <c r="AF14777" s="38">
        <v>0</v>
      </c>
      <c r="AG14777" s="38">
        <v>0</v>
      </c>
      <c r="AH14777" s="38">
        <v>0</v>
      </c>
      <c r="AI14777" s="38">
        <v>0</v>
      </c>
      <c r="AJ14777" s="38">
        <v>0</v>
      </c>
      <c r="AK14777" s="38">
        <v>0</v>
      </c>
      <c r="AL14777" s="38">
        <v>0</v>
      </c>
      <c r="AM14777" s="38">
        <v>0</v>
      </c>
      <c r="AN14777" s="38">
        <v>0</v>
      </c>
      <c r="AO14777" s="38">
        <v>0</v>
      </c>
      <c r="AP14777" s="38">
        <v>0</v>
      </c>
      <c r="AQ14777" s="38">
        <v>0</v>
      </c>
      <c r="AR14777" s="39">
        <v>0</v>
      </c>
      <c r="AS14777" s="39">
        <v>0</v>
      </c>
      <c r="AT14777" s="39">
        <v>0</v>
      </c>
      <c r="AU14777" s="39">
        <v>0</v>
      </c>
      <c r="AV14777" s="39">
        <v>0</v>
      </c>
      <c r="AW14777" s="39">
        <v>0</v>
      </c>
      <c r="AX14777" s="39">
        <v>0</v>
      </c>
      <c r="AY14777" s="39">
        <v>0</v>
      </c>
      <c r="AZ14777" s="39">
        <v>0</v>
      </c>
      <c r="BA14777" s="39">
        <v>0</v>
      </c>
      <c r="BB14777" s="39">
        <v>0</v>
      </c>
      <c r="BC14777" s="39">
        <v>0</v>
      </c>
      <c r="BD14777" s="38">
        <v>1109</v>
      </c>
      <c r="BE14777" s="38">
        <v>1524</v>
      </c>
      <c r="BF14777" s="38">
        <v>2446</v>
      </c>
      <c r="BG14777" s="38">
        <v>2427</v>
      </c>
      <c r="BH14777" s="38">
        <v>3429</v>
      </c>
      <c r="BI14777" s="38">
        <v>3293</v>
      </c>
      <c r="BJ14777" s="38">
        <v>3295</v>
      </c>
      <c r="BK14777" s="38">
        <v>2861</v>
      </c>
      <c r="BL14777" s="38">
        <v>2595</v>
      </c>
      <c r="BM14777" s="38">
        <v>1827</v>
      </c>
      <c r="BN14777" s="38">
        <v>1374</v>
      </c>
      <c r="BO14777" s="38">
        <v>858</v>
      </c>
      <c r="BP14777" s="38">
        <v>1109</v>
      </c>
      <c r="BQ14777" s="38">
        <v>1524</v>
      </c>
      <c r="BR14777" s="38">
        <v>2446</v>
      </c>
      <c r="BS14777" s="38">
        <v>2427</v>
      </c>
      <c r="BT14777" s="38">
        <v>3429</v>
      </c>
      <c r="BU14777" s="38">
        <v>3293</v>
      </c>
      <c r="BV14777" s="38">
        <v>3295</v>
      </c>
      <c r="BW14777" s="38">
        <v>2861</v>
      </c>
      <c r="BX14777" s="38">
        <v>2595</v>
      </c>
      <c r="BY14777" s="38">
        <v>1827</v>
      </c>
      <c r="BZ14777" s="38">
        <v>1374</v>
      </c>
      <c r="CA14777" s="38">
        <v>858</v>
      </c>
      <c r="CB14777" s="38">
        <v>126.45</v>
      </c>
      <c r="CC14777" s="38">
        <v>173.86600000000001</v>
      </c>
      <c r="CD14777" s="38">
        <v>278.99099999999999</v>
      </c>
      <c r="CE14777" s="38">
        <v>276.851</v>
      </c>
      <c r="CF14777" s="38">
        <v>391.07</v>
      </c>
      <c r="CG14777" s="38">
        <v>375.56700000000001</v>
      </c>
      <c r="CH14777" s="38">
        <v>375.839</v>
      </c>
      <c r="CI14777" s="38">
        <v>326.31700000000001</v>
      </c>
      <c r="CJ14777" s="38">
        <v>296.03500000000003</v>
      </c>
      <c r="CK14777" s="38">
        <v>208.417</v>
      </c>
      <c r="CL14777" s="38">
        <v>156.67500000000001</v>
      </c>
      <c r="CM14777" s="38">
        <v>97.921999999999997</v>
      </c>
      <c r="CN14777" s="38">
        <v>0</v>
      </c>
      <c r="CO14777" s="38">
        <v>0</v>
      </c>
      <c r="CP14777" s="38">
        <v>27038</v>
      </c>
      <c r="CQ14777" s="38">
        <v>27038</v>
      </c>
      <c r="CR14777" s="38">
        <v>3084</v>
      </c>
      <c r="CS14777" s="36">
        <v>2020</v>
      </c>
      <c r="CT14777" s="34" t="str">
        <f>IF(VLOOKUP(O14777,'Cross-Page Data'!$D$4:$F$48,3,FALSE)="natural gas",VLOOKUP(N14777,'Cross-Page Data'!$I$4:$J$19,2,FALSE),IF(VLOOKUP(O14777,'Cross-Page Data'!$D$4:$F$48,3,FALSE)="solar",IF(N14777="PV","solar PV","solar thermal"),IF(VLOOKUP(O14777,'Cross-Page Data'!$D$4:$F$48,3,FALSE)="wind",VLOOKUP(N14777,'Cross-Page Data'!$I$4:$J$19,2,FALSE),IF(VLOOKUP(O14777,'Cross-Page Data'!$D$4:$F$48,3,FALSE)="hydro",VLOOKUP(N14777,'Cross-Page Data'!$I$4:$J$19,2,FALSE),VLOOKUP(O14777,'Cross-Page Data'!$D$4:$F$48,3,FALSE)))))</f>
        <v>solar PV</v>
      </c>
      <c r="CU14777" s="34" t="b">
        <f>INDEX('Cross-Page Data'!$N$14:$N$20,MATCH('923'!M14777,'Cross-Page Data'!$M$14:$M$20,0))</f>
        <v>1</v>
      </c>
    </row>
    <row r="14778" spans="1:99" ht="38.5" x14ac:dyDescent="0.35">
      <c r="A14778" s="36">
        <v>64112</v>
      </c>
      <c r="B14778" s="37" t="s">
        <v>207</v>
      </c>
      <c r="C14778" s="36" t="s">
        <v>25948</v>
      </c>
      <c r="D14778" s="37" t="s">
        <v>4744</v>
      </c>
      <c r="E14778" s="37" t="s">
        <v>4745</v>
      </c>
      <c r="F14778" s="36">
        <v>63741</v>
      </c>
      <c r="G14778" s="37" t="s">
        <v>65</v>
      </c>
      <c r="H14778" s="37" t="s">
        <v>24259</v>
      </c>
      <c r="I14778" s="37" t="s">
        <v>25965</v>
      </c>
      <c r="J14778" s="37" t="s">
        <v>292</v>
      </c>
      <c r="K14778" s="36">
        <v>22</v>
      </c>
      <c r="L14778" s="36">
        <v>2</v>
      </c>
      <c r="M14778" s="37" t="s">
        <v>453</v>
      </c>
      <c r="N14778" s="37" t="s">
        <v>237</v>
      </c>
      <c r="O14778" s="37" t="s">
        <v>238</v>
      </c>
      <c r="P14778" s="37" t="s">
        <v>238</v>
      </c>
      <c r="Q14778" s="37" t="s">
        <v>25964</v>
      </c>
      <c r="R14778" s="37" t="s">
        <v>7417</v>
      </c>
      <c r="S14778" s="37" t="s">
        <v>292</v>
      </c>
      <c r="T14778" s="38">
        <v>0</v>
      </c>
      <c r="U14778" s="38">
        <v>0</v>
      </c>
      <c r="V14778" s="38">
        <v>0</v>
      </c>
      <c r="W14778" s="38">
        <v>0</v>
      </c>
      <c r="X14778" s="38">
        <v>0</v>
      </c>
      <c r="Y14778" s="38">
        <v>0</v>
      </c>
      <c r="Z14778" s="38">
        <v>0</v>
      </c>
      <c r="AA14778" s="38">
        <v>0</v>
      </c>
      <c r="AB14778" s="38">
        <v>0</v>
      </c>
      <c r="AC14778" s="38">
        <v>0</v>
      </c>
      <c r="AD14778" s="38">
        <v>0</v>
      </c>
      <c r="AE14778" s="38">
        <v>0</v>
      </c>
      <c r="AF14778" s="38">
        <v>0</v>
      </c>
      <c r="AG14778" s="38">
        <v>0</v>
      </c>
      <c r="AH14778" s="38">
        <v>0</v>
      </c>
      <c r="AI14778" s="38">
        <v>0</v>
      </c>
      <c r="AJ14778" s="38">
        <v>0</v>
      </c>
      <c r="AK14778" s="38">
        <v>0</v>
      </c>
      <c r="AL14778" s="38">
        <v>0</v>
      </c>
      <c r="AM14778" s="38">
        <v>0</v>
      </c>
      <c r="AN14778" s="38">
        <v>0</v>
      </c>
      <c r="AO14778" s="38">
        <v>0</v>
      </c>
      <c r="AP14778" s="38">
        <v>0</v>
      </c>
      <c r="AQ14778" s="38">
        <v>0</v>
      </c>
      <c r="AR14778" s="39">
        <v>0</v>
      </c>
      <c r="AS14778" s="39">
        <v>0</v>
      </c>
      <c r="AT14778" s="39">
        <v>0</v>
      </c>
      <c r="AU14778" s="39">
        <v>0</v>
      </c>
      <c r="AV14778" s="39">
        <v>0</v>
      </c>
      <c r="AW14778" s="39">
        <v>0</v>
      </c>
      <c r="AX14778" s="39">
        <v>0</v>
      </c>
      <c r="AY14778" s="39">
        <v>0</v>
      </c>
      <c r="AZ14778" s="39">
        <v>0</v>
      </c>
      <c r="BA14778" s="39">
        <v>0</v>
      </c>
      <c r="BB14778" s="39">
        <v>0</v>
      </c>
      <c r="BC14778" s="39">
        <v>0</v>
      </c>
      <c r="BD14778" s="38">
        <v>1735</v>
      </c>
      <c r="BE14778" s="38">
        <v>2273</v>
      </c>
      <c r="BF14778" s="38">
        <v>3458</v>
      </c>
      <c r="BG14778" s="38">
        <v>3316</v>
      </c>
      <c r="BH14778" s="38">
        <v>4675</v>
      </c>
      <c r="BI14778" s="38">
        <v>4417</v>
      </c>
      <c r="BJ14778" s="38">
        <v>4349</v>
      </c>
      <c r="BK14778" s="38">
        <v>4111</v>
      </c>
      <c r="BL14778" s="38">
        <v>3570</v>
      </c>
      <c r="BM14778" s="38">
        <v>2595</v>
      </c>
      <c r="BN14778" s="38">
        <v>1856</v>
      </c>
      <c r="BO14778" s="38">
        <v>1413</v>
      </c>
      <c r="BP14778" s="38">
        <v>1735</v>
      </c>
      <c r="BQ14778" s="38">
        <v>2273</v>
      </c>
      <c r="BR14778" s="38">
        <v>3458</v>
      </c>
      <c r="BS14778" s="38">
        <v>3316</v>
      </c>
      <c r="BT14778" s="38">
        <v>4675</v>
      </c>
      <c r="BU14778" s="38">
        <v>4417</v>
      </c>
      <c r="BV14778" s="38">
        <v>4349</v>
      </c>
      <c r="BW14778" s="38">
        <v>4111</v>
      </c>
      <c r="BX14778" s="38">
        <v>3570</v>
      </c>
      <c r="BY14778" s="38">
        <v>2595</v>
      </c>
      <c r="BZ14778" s="38">
        <v>1856</v>
      </c>
      <c r="CA14778" s="38">
        <v>1413</v>
      </c>
      <c r="CB14778" s="38">
        <v>197.922</v>
      </c>
      <c r="CC14778" s="38">
        <v>259.24700000000001</v>
      </c>
      <c r="CD14778" s="38">
        <v>394.46600000000001</v>
      </c>
      <c r="CE14778" s="38">
        <v>378.21499999999997</v>
      </c>
      <c r="CF14778" s="38">
        <v>533.21100000000001</v>
      </c>
      <c r="CG14778" s="38">
        <v>503.77499999999998</v>
      </c>
      <c r="CH14778" s="38">
        <v>496.11</v>
      </c>
      <c r="CI14778" s="38">
        <v>468.97399999999999</v>
      </c>
      <c r="CJ14778" s="38">
        <v>407.19</v>
      </c>
      <c r="CK14778" s="38">
        <v>296.041</v>
      </c>
      <c r="CL14778" s="38">
        <v>211.721</v>
      </c>
      <c r="CM14778" s="38">
        <v>161.12799999999999</v>
      </c>
      <c r="CN14778" s="38">
        <v>0</v>
      </c>
      <c r="CO14778" s="38">
        <v>0</v>
      </c>
      <c r="CP14778" s="38">
        <v>37768</v>
      </c>
      <c r="CQ14778" s="38">
        <v>37768</v>
      </c>
      <c r="CR14778" s="38">
        <v>4308</v>
      </c>
      <c r="CS14778" s="36">
        <v>2020</v>
      </c>
      <c r="CT14778" s="34" t="str">
        <f>IF(VLOOKUP(O14778,'Cross-Page Data'!$D$4:$F$48,3,FALSE)="natural gas",VLOOKUP(N14778,'Cross-Page Data'!$I$4:$J$19,2,FALSE),IF(VLOOKUP(O14778,'Cross-Page Data'!$D$4:$F$48,3,FALSE)="solar",IF(N14778="PV","solar PV","solar thermal"),IF(VLOOKUP(O14778,'Cross-Page Data'!$D$4:$F$48,3,FALSE)="wind",VLOOKUP(N14778,'Cross-Page Data'!$I$4:$J$19,2,FALSE),IF(VLOOKUP(O14778,'Cross-Page Data'!$D$4:$F$48,3,FALSE)="hydro",VLOOKUP(N14778,'Cross-Page Data'!$I$4:$J$19,2,FALSE),VLOOKUP(O14778,'Cross-Page Data'!$D$4:$F$48,3,FALSE)))))</f>
        <v>solar PV</v>
      </c>
      <c r="CU14778" s="34" t="b">
        <f>INDEX('Cross-Page Data'!$N$14:$N$20,MATCH('923'!M14778,'Cross-Page Data'!$M$14:$M$20,0))</f>
        <v>1</v>
      </c>
    </row>
    <row r="14779" spans="1:99" ht="63.5" x14ac:dyDescent="0.35">
      <c r="A14779" s="36">
        <v>64113</v>
      </c>
      <c r="B14779" s="37" t="s">
        <v>207</v>
      </c>
      <c r="C14779" s="36" t="s">
        <v>25948</v>
      </c>
      <c r="D14779" s="37" t="s">
        <v>4741</v>
      </c>
      <c r="E14779" s="37" t="s">
        <v>4742</v>
      </c>
      <c r="F14779" s="36">
        <v>63742</v>
      </c>
      <c r="G14779" s="37" t="s">
        <v>113</v>
      </c>
      <c r="H14779" s="37" t="s">
        <v>24259</v>
      </c>
      <c r="I14779" s="37" t="s">
        <v>25965</v>
      </c>
      <c r="J14779" s="37" t="s">
        <v>292</v>
      </c>
      <c r="K14779" s="36">
        <v>22</v>
      </c>
      <c r="L14779" s="36">
        <v>2</v>
      </c>
      <c r="M14779" s="37" t="s">
        <v>453</v>
      </c>
      <c r="N14779" s="37" t="s">
        <v>237</v>
      </c>
      <c r="O14779" s="37" t="s">
        <v>238</v>
      </c>
      <c r="P14779" s="37" t="s">
        <v>238</v>
      </c>
      <c r="Q14779" s="37" t="s">
        <v>25964</v>
      </c>
      <c r="R14779" s="37" t="s">
        <v>7417</v>
      </c>
      <c r="S14779" s="37" t="s">
        <v>292</v>
      </c>
      <c r="T14779" s="38">
        <v>0</v>
      </c>
      <c r="U14779" s="38">
        <v>0</v>
      </c>
      <c r="V14779" s="38">
        <v>0</v>
      </c>
      <c r="W14779" s="38">
        <v>0</v>
      </c>
      <c r="X14779" s="38">
        <v>0</v>
      </c>
      <c r="Y14779" s="38">
        <v>0</v>
      </c>
      <c r="Z14779" s="38">
        <v>0</v>
      </c>
      <c r="AA14779" s="38">
        <v>0</v>
      </c>
      <c r="AB14779" s="38">
        <v>0</v>
      </c>
      <c r="AC14779" s="38">
        <v>0</v>
      </c>
      <c r="AD14779" s="38">
        <v>0</v>
      </c>
      <c r="AE14779" s="38">
        <v>0</v>
      </c>
      <c r="AF14779" s="38">
        <v>0</v>
      </c>
      <c r="AG14779" s="38">
        <v>0</v>
      </c>
      <c r="AH14779" s="38">
        <v>0</v>
      </c>
      <c r="AI14779" s="38">
        <v>0</v>
      </c>
      <c r="AJ14779" s="38">
        <v>0</v>
      </c>
      <c r="AK14779" s="38">
        <v>0</v>
      </c>
      <c r="AL14779" s="38">
        <v>0</v>
      </c>
      <c r="AM14779" s="38">
        <v>0</v>
      </c>
      <c r="AN14779" s="38">
        <v>0</v>
      </c>
      <c r="AO14779" s="38">
        <v>0</v>
      </c>
      <c r="AP14779" s="38">
        <v>0</v>
      </c>
      <c r="AQ14779" s="38">
        <v>0</v>
      </c>
      <c r="AR14779" s="39">
        <v>0</v>
      </c>
      <c r="AS14779" s="39">
        <v>0</v>
      </c>
      <c r="AT14779" s="39">
        <v>0</v>
      </c>
      <c r="AU14779" s="39">
        <v>0</v>
      </c>
      <c r="AV14779" s="39">
        <v>0</v>
      </c>
      <c r="AW14779" s="39">
        <v>0</v>
      </c>
      <c r="AX14779" s="39">
        <v>0</v>
      </c>
      <c r="AY14779" s="39">
        <v>0</v>
      </c>
      <c r="AZ14779" s="39">
        <v>0</v>
      </c>
      <c r="BA14779" s="39">
        <v>0</v>
      </c>
      <c r="BB14779" s="39">
        <v>0</v>
      </c>
      <c r="BC14779" s="39">
        <v>0</v>
      </c>
      <c r="BD14779" s="38">
        <v>3149</v>
      </c>
      <c r="BE14779" s="38">
        <v>4330</v>
      </c>
      <c r="BF14779" s="38">
        <v>6948</v>
      </c>
      <c r="BG14779" s="38">
        <v>6895</v>
      </c>
      <c r="BH14779" s="38">
        <v>9740</v>
      </c>
      <c r="BI14779" s="38">
        <v>9354</v>
      </c>
      <c r="BJ14779" s="38">
        <v>9360</v>
      </c>
      <c r="BK14779" s="38">
        <v>8127</v>
      </c>
      <c r="BL14779" s="38">
        <v>7373</v>
      </c>
      <c r="BM14779" s="38">
        <v>5191</v>
      </c>
      <c r="BN14779" s="38">
        <v>3902</v>
      </c>
      <c r="BO14779" s="38">
        <v>2439</v>
      </c>
      <c r="BP14779" s="38">
        <v>3149</v>
      </c>
      <c r="BQ14779" s="38">
        <v>4330</v>
      </c>
      <c r="BR14779" s="38">
        <v>6948</v>
      </c>
      <c r="BS14779" s="38">
        <v>6895</v>
      </c>
      <c r="BT14779" s="38">
        <v>9740</v>
      </c>
      <c r="BU14779" s="38">
        <v>9354</v>
      </c>
      <c r="BV14779" s="38">
        <v>9360</v>
      </c>
      <c r="BW14779" s="38">
        <v>8127</v>
      </c>
      <c r="BX14779" s="38">
        <v>7373</v>
      </c>
      <c r="BY14779" s="38">
        <v>5191</v>
      </c>
      <c r="BZ14779" s="38">
        <v>3902</v>
      </c>
      <c r="CA14779" s="38">
        <v>2439</v>
      </c>
      <c r="CB14779" s="38">
        <v>359.21800000000002</v>
      </c>
      <c r="CC14779" s="38">
        <v>493.916</v>
      </c>
      <c r="CD14779" s="38">
        <v>792.55600000000004</v>
      </c>
      <c r="CE14779" s="38">
        <v>786.476</v>
      </c>
      <c r="CF14779" s="38">
        <v>1110.9490000000001</v>
      </c>
      <c r="CG14779" s="38">
        <v>1066.9079999999999</v>
      </c>
      <c r="CH14779" s="38">
        <v>1067.68</v>
      </c>
      <c r="CI14779" s="38">
        <v>926.99699999999996</v>
      </c>
      <c r="CJ14779" s="38">
        <v>840.97299999999996</v>
      </c>
      <c r="CK14779" s="38">
        <v>592.06899999999996</v>
      </c>
      <c r="CL14779" s="38">
        <v>445.08100000000002</v>
      </c>
      <c r="CM14779" s="38">
        <v>278.17700000000002</v>
      </c>
      <c r="CN14779" s="38">
        <v>0</v>
      </c>
      <c r="CO14779" s="38">
        <v>0</v>
      </c>
      <c r="CP14779" s="38">
        <v>76808</v>
      </c>
      <c r="CQ14779" s="38">
        <v>76808</v>
      </c>
      <c r="CR14779" s="38">
        <v>8761</v>
      </c>
      <c r="CS14779" s="36">
        <v>2020</v>
      </c>
      <c r="CT14779" s="34" t="str">
        <f>IF(VLOOKUP(O14779,'Cross-Page Data'!$D$4:$F$48,3,FALSE)="natural gas",VLOOKUP(N14779,'Cross-Page Data'!$I$4:$J$19,2,FALSE),IF(VLOOKUP(O14779,'Cross-Page Data'!$D$4:$F$48,3,FALSE)="solar",IF(N14779="PV","solar PV","solar thermal"),IF(VLOOKUP(O14779,'Cross-Page Data'!$D$4:$F$48,3,FALSE)="wind",VLOOKUP(N14779,'Cross-Page Data'!$I$4:$J$19,2,FALSE),IF(VLOOKUP(O14779,'Cross-Page Data'!$D$4:$F$48,3,FALSE)="hydro",VLOOKUP(N14779,'Cross-Page Data'!$I$4:$J$19,2,FALSE),VLOOKUP(O14779,'Cross-Page Data'!$D$4:$F$48,3,FALSE)))))</f>
        <v>solar PV</v>
      </c>
      <c r="CU14779" s="34" t="b">
        <f>INDEX('Cross-Page Data'!$N$14:$N$20,MATCH('923'!M14779,'Cross-Page Data'!$M$14:$M$20,0))</f>
        <v>1</v>
      </c>
    </row>
    <row r="14780" spans="1:99" ht="51" x14ac:dyDescent="0.35">
      <c r="A14780" s="36">
        <v>64114</v>
      </c>
      <c r="B14780" s="37" t="s">
        <v>207</v>
      </c>
      <c r="C14780" s="36" t="s">
        <v>25948</v>
      </c>
      <c r="D14780" s="37" t="s">
        <v>4738</v>
      </c>
      <c r="E14780" s="37" t="s">
        <v>4739</v>
      </c>
      <c r="F14780" s="36">
        <v>63743</v>
      </c>
      <c r="G14780" s="37" t="s">
        <v>113</v>
      </c>
      <c r="H14780" s="37" t="s">
        <v>24259</v>
      </c>
      <c r="I14780" s="37" t="s">
        <v>25965</v>
      </c>
      <c r="J14780" s="37" t="s">
        <v>292</v>
      </c>
      <c r="K14780" s="36">
        <v>22</v>
      </c>
      <c r="L14780" s="36">
        <v>2</v>
      </c>
      <c r="M14780" s="37" t="s">
        <v>453</v>
      </c>
      <c r="N14780" s="37" t="s">
        <v>237</v>
      </c>
      <c r="O14780" s="37" t="s">
        <v>238</v>
      </c>
      <c r="P14780" s="37" t="s">
        <v>238</v>
      </c>
      <c r="Q14780" s="37" t="s">
        <v>25964</v>
      </c>
      <c r="R14780" s="37" t="s">
        <v>7417</v>
      </c>
      <c r="S14780" s="37" t="s">
        <v>292</v>
      </c>
      <c r="T14780" s="38">
        <v>0</v>
      </c>
      <c r="U14780" s="38">
        <v>0</v>
      </c>
      <c r="V14780" s="38">
        <v>0</v>
      </c>
      <c r="W14780" s="38">
        <v>0</v>
      </c>
      <c r="X14780" s="38">
        <v>0</v>
      </c>
      <c r="Y14780" s="38">
        <v>0</v>
      </c>
      <c r="Z14780" s="38">
        <v>0</v>
      </c>
      <c r="AA14780" s="38">
        <v>0</v>
      </c>
      <c r="AB14780" s="38">
        <v>0</v>
      </c>
      <c r="AC14780" s="38">
        <v>0</v>
      </c>
      <c r="AD14780" s="38">
        <v>0</v>
      </c>
      <c r="AE14780" s="38">
        <v>0</v>
      </c>
      <c r="AF14780" s="38">
        <v>0</v>
      </c>
      <c r="AG14780" s="38">
        <v>0</v>
      </c>
      <c r="AH14780" s="38">
        <v>0</v>
      </c>
      <c r="AI14780" s="38">
        <v>0</v>
      </c>
      <c r="AJ14780" s="38">
        <v>0</v>
      </c>
      <c r="AK14780" s="38">
        <v>0</v>
      </c>
      <c r="AL14780" s="38">
        <v>0</v>
      </c>
      <c r="AM14780" s="38">
        <v>0</v>
      </c>
      <c r="AN14780" s="38">
        <v>0</v>
      </c>
      <c r="AO14780" s="38">
        <v>0</v>
      </c>
      <c r="AP14780" s="38">
        <v>0</v>
      </c>
      <c r="AQ14780" s="38">
        <v>0</v>
      </c>
      <c r="AR14780" s="39">
        <v>0</v>
      </c>
      <c r="AS14780" s="39">
        <v>0</v>
      </c>
      <c r="AT14780" s="39">
        <v>0</v>
      </c>
      <c r="AU14780" s="39">
        <v>0</v>
      </c>
      <c r="AV14780" s="39">
        <v>0</v>
      </c>
      <c r="AW14780" s="39">
        <v>0</v>
      </c>
      <c r="AX14780" s="39">
        <v>0</v>
      </c>
      <c r="AY14780" s="39">
        <v>0</v>
      </c>
      <c r="AZ14780" s="39">
        <v>0</v>
      </c>
      <c r="BA14780" s="39">
        <v>0</v>
      </c>
      <c r="BB14780" s="39">
        <v>0</v>
      </c>
      <c r="BC14780" s="39">
        <v>0</v>
      </c>
      <c r="BD14780" s="38">
        <v>775</v>
      </c>
      <c r="BE14780" s="38">
        <v>1066</v>
      </c>
      <c r="BF14780" s="38">
        <v>1711</v>
      </c>
      <c r="BG14780" s="38">
        <v>1698</v>
      </c>
      <c r="BH14780" s="38">
        <v>2398</v>
      </c>
      <c r="BI14780" s="38">
        <v>2303</v>
      </c>
      <c r="BJ14780" s="38">
        <v>2305</v>
      </c>
      <c r="BK14780" s="38">
        <v>2001</v>
      </c>
      <c r="BL14780" s="38">
        <v>1815</v>
      </c>
      <c r="BM14780" s="38">
        <v>1278</v>
      </c>
      <c r="BN14780" s="38">
        <v>961</v>
      </c>
      <c r="BO14780" s="38">
        <v>600</v>
      </c>
      <c r="BP14780" s="38">
        <v>775</v>
      </c>
      <c r="BQ14780" s="38">
        <v>1066</v>
      </c>
      <c r="BR14780" s="38">
        <v>1711</v>
      </c>
      <c r="BS14780" s="38">
        <v>1698</v>
      </c>
      <c r="BT14780" s="38">
        <v>2398</v>
      </c>
      <c r="BU14780" s="38">
        <v>2303</v>
      </c>
      <c r="BV14780" s="38">
        <v>2305</v>
      </c>
      <c r="BW14780" s="38">
        <v>2001</v>
      </c>
      <c r="BX14780" s="38">
        <v>1815</v>
      </c>
      <c r="BY14780" s="38">
        <v>1278</v>
      </c>
      <c r="BZ14780" s="38">
        <v>961</v>
      </c>
      <c r="CA14780" s="38">
        <v>600</v>
      </c>
      <c r="CB14780" s="38">
        <v>88.441000000000003</v>
      </c>
      <c r="CC14780" s="38">
        <v>121.604</v>
      </c>
      <c r="CD14780" s="38">
        <v>195.131</v>
      </c>
      <c r="CE14780" s="38">
        <v>193.63399999999999</v>
      </c>
      <c r="CF14780" s="38">
        <v>273.52100000000002</v>
      </c>
      <c r="CG14780" s="38">
        <v>262.678</v>
      </c>
      <c r="CH14780" s="38">
        <v>262.86799999999999</v>
      </c>
      <c r="CI14780" s="38">
        <v>228.23099999999999</v>
      </c>
      <c r="CJ14780" s="38">
        <v>207.05199999999999</v>
      </c>
      <c r="CK14780" s="38">
        <v>145.77000000000001</v>
      </c>
      <c r="CL14780" s="38">
        <v>109.581</v>
      </c>
      <c r="CM14780" s="38">
        <v>68.489000000000004</v>
      </c>
      <c r="CN14780" s="38">
        <v>0</v>
      </c>
      <c r="CO14780" s="38">
        <v>0</v>
      </c>
      <c r="CP14780" s="38">
        <v>18911</v>
      </c>
      <c r="CQ14780" s="38">
        <v>18911</v>
      </c>
      <c r="CR14780" s="38">
        <v>2157</v>
      </c>
      <c r="CS14780" s="36">
        <v>2020</v>
      </c>
      <c r="CT14780" s="34" t="str">
        <f>IF(VLOOKUP(O14780,'Cross-Page Data'!$D$4:$F$48,3,FALSE)="natural gas",VLOOKUP(N14780,'Cross-Page Data'!$I$4:$J$19,2,FALSE),IF(VLOOKUP(O14780,'Cross-Page Data'!$D$4:$F$48,3,FALSE)="solar",IF(N14780="PV","solar PV","solar thermal"),IF(VLOOKUP(O14780,'Cross-Page Data'!$D$4:$F$48,3,FALSE)="wind",VLOOKUP(N14780,'Cross-Page Data'!$I$4:$J$19,2,FALSE),IF(VLOOKUP(O14780,'Cross-Page Data'!$D$4:$F$48,3,FALSE)="hydro",VLOOKUP(N14780,'Cross-Page Data'!$I$4:$J$19,2,FALSE),VLOOKUP(O14780,'Cross-Page Data'!$D$4:$F$48,3,FALSE)))))</f>
        <v>solar PV</v>
      </c>
      <c r="CU14780" s="34" t="b">
        <f>INDEX('Cross-Page Data'!$N$14:$N$20,MATCH('923'!M14780,'Cross-Page Data'!$M$14:$M$20,0))</f>
        <v>1</v>
      </c>
    </row>
    <row r="14781" spans="1:99" ht="26" x14ac:dyDescent="0.35">
      <c r="A14781" s="36">
        <v>64115</v>
      </c>
      <c r="B14781" s="37" t="s">
        <v>207</v>
      </c>
      <c r="C14781" s="36" t="s">
        <v>25948</v>
      </c>
      <c r="D14781" s="37" t="s">
        <v>4735</v>
      </c>
      <c r="E14781" s="37" t="s">
        <v>4736</v>
      </c>
      <c r="F14781" s="36">
        <v>63744</v>
      </c>
      <c r="G14781" s="37" t="s">
        <v>65</v>
      </c>
      <c r="H14781" s="37" t="s">
        <v>24259</v>
      </c>
      <c r="I14781" s="37" t="s">
        <v>25965</v>
      </c>
      <c r="J14781" s="37" t="s">
        <v>292</v>
      </c>
      <c r="K14781" s="36">
        <v>22</v>
      </c>
      <c r="L14781" s="36">
        <v>2</v>
      </c>
      <c r="M14781" s="37" t="s">
        <v>453</v>
      </c>
      <c r="N14781" s="37" t="s">
        <v>237</v>
      </c>
      <c r="O14781" s="37" t="s">
        <v>238</v>
      </c>
      <c r="P14781" s="37" t="s">
        <v>238</v>
      </c>
      <c r="Q14781" s="37" t="s">
        <v>25964</v>
      </c>
      <c r="R14781" s="37" t="s">
        <v>7417</v>
      </c>
      <c r="S14781" s="37" t="s">
        <v>292</v>
      </c>
      <c r="T14781" s="38">
        <v>0</v>
      </c>
      <c r="U14781" s="38">
        <v>0</v>
      </c>
      <c r="V14781" s="38">
        <v>0</v>
      </c>
      <c r="W14781" s="38">
        <v>0</v>
      </c>
      <c r="X14781" s="38">
        <v>0</v>
      </c>
      <c r="Y14781" s="38">
        <v>0</v>
      </c>
      <c r="Z14781" s="38">
        <v>0</v>
      </c>
      <c r="AA14781" s="38">
        <v>0</v>
      </c>
      <c r="AB14781" s="38">
        <v>0</v>
      </c>
      <c r="AC14781" s="38">
        <v>0</v>
      </c>
      <c r="AD14781" s="38">
        <v>0</v>
      </c>
      <c r="AE14781" s="38">
        <v>0</v>
      </c>
      <c r="AF14781" s="38">
        <v>0</v>
      </c>
      <c r="AG14781" s="38">
        <v>0</v>
      </c>
      <c r="AH14781" s="38">
        <v>0</v>
      </c>
      <c r="AI14781" s="38">
        <v>0</v>
      </c>
      <c r="AJ14781" s="38">
        <v>0</v>
      </c>
      <c r="AK14781" s="38">
        <v>0</v>
      </c>
      <c r="AL14781" s="38">
        <v>0</v>
      </c>
      <c r="AM14781" s="38">
        <v>0</v>
      </c>
      <c r="AN14781" s="38">
        <v>0</v>
      </c>
      <c r="AO14781" s="38">
        <v>0</v>
      </c>
      <c r="AP14781" s="38">
        <v>0</v>
      </c>
      <c r="AQ14781" s="38">
        <v>0</v>
      </c>
      <c r="AR14781" s="39">
        <v>0</v>
      </c>
      <c r="AS14781" s="39">
        <v>0</v>
      </c>
      <c r="AT14781" s="39">
        <v>0</v>
      </c>
      <c r="AU14781" s="39">
        <v>0</v>
      </c>
      <c r="AV14781" s="39">
        <v>0</v>
      </c>
      <c r="AW14781" s="39">
        <v>0</v>
      </c>
      <c r="AX14781" s="39">
        <v>0</v>
      </c>
      <c r="AY14781" s="39">
        <v>0</v>
      </c>
      <c r="AZ14781" s="39">
        <v>0</v>
      </c>
      <c r="BA14781" s="39">
        <v>0</v>
      </c>
      <c r="BB14781" s="39">
        <v>0</v>
      </c>
      <c r="BC14781" s="39">
        <v>0</v>
      </c>
      <c r="BD14781" s="38">
        <v>813</v>
      </c>
      <c r="BE14781" s="38">
        <v>1065</v>
      </c>
      <c r="BF14781" s="38">
        <v>1621</v>
      </c>
      <c r="BG14781" s="38">
        <v>1554</v>
      </c>
      <c r="BH14781" s="38">
        <v>2191</v>
      </c>
      <c r="BI14781" s="38">
        <v>2070</v>
      </c>
      <c r="BJ14781" s="38">
        <v>2038</v>
      </c>
      <c r="BK14781" s="38">
        <v>1927</v>
      </c>
      <c r="BL14781" s="38">
        <v>1673</v>
      </c>
      <c r="BM14781" s="38">
        <v>1216</v>
      </c>
      <c r="BN14781" s="38">
        <v>870</v>
      </c>
      <c r="BO14781" s="38">
        <v>662</v>
      </c>
      <c r="BP14781" s="38">
        <v>813</v>
      </c>
      <c r="BQ14781" s="38">
        <v>1065</v>
      </c>
      <c r="BR14781" s="38">
        <v>1621</v>
      </c>
      <c r="BS14781" s="38">
        <v>1554</v>
      </c>
      <c r="BT14781" s="38">
        <v>2191</v>
      </c>
      <c r="BU14781" s="38">
        <v>2070</v>
      </c>
      <c r="BV14781" s="38">
        <v>2038</v>
      </c>
      <c r="BW14781" s="38">
        <v>1927</v>
      </c>
      <c r="BX14781" s="38">
        <v>1673</v>
      </c>
      <c r="BY14781" s="38">
        <v>1216</v>
      </c>
      <c r="BZ14781" s="38">
        <v>870</v>
      </c>
      <c r="CA14781" s="38">
        <v>662</v>
      </c>
      <c r="CB14781" s="38">
        <v>92.76</v>
      </c>
      <c r="CC14781" s="38">
        <v>121.499</v>
      </c>
      <c r="CD14781" s="38">
        <v>184.87100000000001</v>
      </c>
      <c r="CE14781" s="38">
        <v>177.255</v>
      </c>
      <c r="CF14781" s="38">
        <v>249.89599999999999</v>
      </c>
      <c r="CG14781" s="38">
        <v>236.101</v>
      </c>
      <c r="CH14781" s="38">
        <v>232.50800000000001</v>
      </c>
      <c r="CI14781" s="38">
        <v>219.791</v>
      </c>
      <c r="CJ14781" s="38">
        <v>190.83500000000001</v>
      </c>
      <c r="CK14781" s="38">
        <v>138.74299999999999</v>
      </c>
      <c r="CL14781" s="38">
        <v>99.225999999999999</v>
      </c>
      <c r="CM14781" s="38">
        <v>75.515000000000001</v>
      </c>
      <c r="CN14781" s="38">
        <v>0</v>
      </c>
      <c r="CO14781" s="38">
        <v>0</v>
      </c>
      <c r="CP14781" s="38">
        <v>17700</v>
      </c>
      <c r="CQ14781" s="38">
        <v>17700</v>
      </c>
      <c r="CR14781" s="38">
        <v>2019</v>
      </c>
      <c r="CS14781" s="36">
        <v>2020</v>
      </c>
      <c r="CT14781" s="34" t="str">
        <f>IF(VLOOKUP(O14781,'Cross-Page Data'!$D$4:$F$48,3,FALSE)="natural gas",VLOOKUP(N14781,'Cross-Page Data'!$I$4:$J$19,2,FALSE),IF(VLOOKUP(O14781,'Cross-Page Data'!$D$4:$F$48,3,FALSE)="solar",IF(N14781="PV","solar PV","solar thermal"),IF(VLOOKUP(O14781,'Cross-Page Data'!$D$4:$F$48,3,FALSE)="wind",VLOOKUP(N14781,'Cross-Page Data'!$I$4:$J$19,2,FALSE),IF(VLOOKUP(O14781,'Cross-Page Data'!$D$4:$F$48,3,FALSE)="hydro",VLOOKUP(N14781,'Cross-Page Data'!$I$4:$J$19,2,FALSE),VLOOKUP(O14781,'Cross-Page Data'!$D$4:$F$48,3,FALSE)))))</f>
        <v>solar PV</v>
      </c>
      <c r="CU14781" s="34" t="b">
        <f>INDEX('Cross-Page Data'!$N$14:$N$20,MATCH('923'!M14781,'Cross-Page Data'!$M$14:$M$20,0))</f>
        <v>1</v>
      </c>
    </row>
    <row r="14782" spans="1:99" ht="63.5" x14ac:dyDescent="0.35">
      <c r="A14782" s="36">
        <v>64116</v>
      </c>
      <c r="B14782" s="37" t="s">
        <v>207</v>
      </c>
      <c r="C14782" s="36" t="s">
        <v>25948</v>
      </c>
      <c r="D14782" s="37" t="s">
        <v>4732</v>
      </c>
      <c r="E14782" s="37" t="s">
        <v>4733</v>
      </c>
      <c r="F14782" s="36">
        <v>63745</v>
      </c>
      <c r="G14782" s="37" t="s">
        <v>113</v>
      </c>
      <c r="H14782" s="37" t="s">
        <v>24259</v>
      </c>
      <c r="I14782" s="37" t="s">
        <v>25965</v>
      </c>
      <c r="J14782" s="37" t="s">
        <v>292</v>
      </c>
      <c r="K14782" s="36">
        <v>22</v>
      </c>
      <c r="L14782" s="36">
        <v>2</v>
      </c>
      <c r="M14782" s="37" t="s">
        <v>453</v>
      </c>
      <c r="N14782" s="37" t="s">
        <v>237</v>
      </c>
      <c r="O14782" s="37" t="s">
        <v>238</v>
      </c>
      <c r="P14782" s="37" t="s">
        <v>238</v>
      </c>
      <c r="Q14782" s="37" t="s">
        <v>25964</v>
      </c>
      <c r="R14782" s="37" t="s">
        <v>7417</v>
      </c>
      <c r="S14782" s="37" t="s">
        <v>292</v>
      </c>
      <c r="T14782" s="38">
        <v>0</v>
      </c>
      <c r="U14782" s="38">
        <v>0</v>
      </c>
      <c r="V14782" s="38">
        <v>0</v>
      </c>
      <c r="W14782" s="38">
        <v>0</v>
      </c>
      <c r="X14782" s="38">
        <v>0</v>
      </c>
      <c r="Y14782" s="38">
        <v>0</v>
      </c>
      <c r="Z14782" s="38">
        <v>0</v>
      </c>
      <c r="AA14782" s="38">
        <v>0</v>
      </c>
      <c r="AB14782" s="38">
        <v>0</v>
      </c>
      <c r="AC14782" s="38">
        <v>0</v>
      </c>
      <c r="AD14782" s="38">
        <v>0</v>
      </c>
      <c r="AE14782" s="38">
        <v>0</v>
      </c>
      <c r="AF14782" s="38">
        <v>0</v>
      </c>
      <c r="AG14782" s="38">
        <v>0</v>
      </c>
      <c r="AH14782" s="38">
        <v>0</v>
      </c>
      <c r="AI14782" s="38">
        <v>0</v>
      </c>
      <c r="AJ14782" s="38">
        <v>0</v>
      </c>
      <c r="AK14782" s="38">
        <v>0</v>
      </c>
      <c r="AL14782" s="38">
        <v>0</v>
      </c>
      <c r="AM14782" s="38">
        <v>0</v>
      </c>
      <c r="AN14782" s="38">
        <v>0</v>
      </c>
      <c r="AO14782" s="38">
        <v>0</v>
      </c>
      <c r="AP14782" s="38">
        <v>0</v>
      </c>
      <c r="AQ14782" s="38">
        <v>0</v>
      </c>
      <c r="AR14782" s="39">
        <v>0</v>
      </c>
      <c r="AS14782" s="39">
        <v>0</v>
      </c>
      <c r="AT14782" s="39">
        <v>0</v>
      </c>
      <c r="AU14782" s="39">
        <v>0</v>
      </c>
      <c r="AV14782" s="39">
        <v>0</v>
      </c>
      <c r="AW14782" s="39">
        <v>0</v>
      </c>
      <c r="AX14782" s="39">
        <v>0</v>
      </c>
      <c r="AY14782" s="39">
        <v>0</v>
      </c>
      <c r="AZ14782" s="39">
        <v>0</v>
      </c>
      <c r="BA14782" s="39">
        <v>0</v>
      </c>
      <c r="BB14782" s="39">
        <v>0</v>
      </c>
      <c r="BC14782" s="39">
        <v>0</v>
      </c>
      <c r="BD14782" s="38">
        <v>1384</v>
      </c>
      <c r="BE14782" s="38">
        <v>1902</v>
      </c>
      <c r="BF14782" s="38">
        <v>3053</v>
      </c>
      <c r="BG14782" s="38">
        <v>3029</v>
      </c>
      <c r="BH14782" s="38">
        <v>4279</v>
      </c>
      <c r="BI14782" s="38">
        <v>4109</v>
      </c>
      <c r="BJ14782" s="38">
        <v>4112</v>
      </c>
      <c r="BK14782" s="38">
        <v>3570</v>
      </c>
      <c r="BL14782" s="38">
        <v>3239</v>
      </c>
      <c r="BM14782" s="38">
        <v>2280</v>
      </c>
      <c r="BN14782" s="38">
        <v>1714</v>
      </c>
      <c r="BO14782" s="38">
        <v>1071</v>
      </c>
      <c r="BP14782" s="38">
        <v>1384</v>
      </c>
      <c r="BQ14782" s="38">
        <v>1902</v>
      </c>
      <c r="BR14782" s="38">
        <v>3053</v>
      </c>
      <c r="BS14782" s="38">
        <v>3029</v>
      </c>
      <c r="BT14782" s="38">
        <v>4279</v>
      </c>
      <c r="BU14782" s="38">
        <v>4109</v>
      </c>
      <c r="BV14782" s="38">
        <v>4112</v>
      </c>
      <c r="BW14782" s="38">
        <v>3570</v>
      </c>
      <c r="BX14782" s="38">
        <v>3239</v>
      </c>
      <c r="BY14782" s="38">
        <v>2280</v>
      </c>
      <c r="BZ14782" s="38">
        <v>1714</v>
      </c>
      <c r="CA14782" s="38">
        <v>1071</v>
      </c>
      <c r="CB14782" s="38">
        <v>157.816</v>
      </c>
      <c r="CC14782" s="38">
        <v>216.994</v>
      </c>
      <c r="CD14782" s="38">
        <v>348.19600000000003</v>
      </c>
      <c r="CE14782" s="38">
        <v>345.52499999999998</v>
      </c>
      <c r="CF14782" s="38">
        <v>488.077</v>
      </c>
      <c r="CG14782" s="38">
        <v>468.72800000000001</v>
      </c>
      <c r="CH14782" s="38">
        <v>469.06700000000001</v>
      </c>
      <c r="CI14782" s="38">
        <v>407.26100000000002</v>
      </c>
      <c r="CJ14782" s="38">
        <v>369.46800000000002</v>
      </c>
      <c r="CK14782" s="38">
        <v>260.11599999999999</v>
      </c>
      <c r="CL14782" s="38">
        <v>195.53899999999999</v>
      </c>
      <c r="CM14782" s="38">
        <v>122.21299999999999</v>
      </c>
      <c r="CN14782" s="38">
        <v>0</v>
      </c>
      <c r="CO14782" s="38">
        <v>0</v>
      </c>
      <c r="CP14782" s="38">
        <v>33742</v>
      </c>
      <c r="CQ14782" s="38">
        <v>33742</v>
      </c>
      <c r="CR14782" s="38">
        <v>3849</v>
      </c>
      <c r="CS14782" s="36">
        <v>2020</v>
      </c>
      <c r="CT14782" s="34" t="str">
        <f>IF(VLOOKUP(O14782,'Cross-Page Data'!$D$4:$F$48,3,FALSE)="natural gas",VLOOKUP(N14782,'Cross-Page Data'!$I$4:$J$19,2,FALSE),IF(VLOOKUP(O14782,'Cross-Page Data'!$D$4:$F$48,3,FALSE)="solar",IF(N14782="PV","solar PV","solar thermal"),IF(VLOOKUP(O14782,'Cross-Page Data'!$D$4:$F$48,3,FALSE)="wind",VLOOKUP(N14782,'Cross-Page Data'!$I$4:$J$19,2,FALSE),IF(VLOOKUP(O14782,'Cross-Page Data'!$D$4:$F$48,3,FALSE)="hydro",VLOOKUP(N14782,'Cross-Page Data'!$I$4:$J$19,2,FALSE),VLOOKUP(O14782,'Cross-Page Data'!$D$4:$F$48,3,FALSE)))))</f>
        <v>solar PV</v>
      </c>
      <c r="CU14782" s="34" t="b">
        <f>INDEX('Cross-Page Data'!$N$14:$N$20,MATCH('923'!M14782,'Cross-Page Data'!$M$14:$M$20,0))</f>
        <v>1</v>
      </c>
    </row>
    <row r="14783" spans="1:99" ht="38.5" x14ac:dyDescent="0.35">
      <c r="A14783" s="36">
        <v>64117</v>
      </c>
      <c r="B14783" s="37" t="s">
        <v>207</v>
      </c>
      <c r="C14783" s="36" t="s">
        <v>25948</v>
      </c>
      <c r="D14783" s="37" t="s">
        <v>4729</v>
      </c>
      <c r="E14783" s="37" t="s">
        <v>4730</v>
      </c>
      <c r="F14783" s="36">
        <v>63746</v>
      </c>
      <c r="G14783" s="37" t="s">
        <v>97</v>
      </c>
      <c r="H14783" s="37" t="s">
        <v>25950</v>
      </c>
      <c r="I14783" s="37" t="s">
        <v>25969</v>
      </c>
      <c r="J14783" s="37" t="s">
        <v>292</v>
      </c>
      <c r="K14783" s="36">
        <v>22</v>
      </c>
      <c r="L14783" s="36">
        <v>2</v>
      </c>
      <c r="M14783" s="37" t="s">
        <v>453</v>
      </c>
      <c r="N14783" s="37" t="s">
        <v>237</v>
      </c>
      <c r="O14783" s="37" t="s">
        <v>238</v>
      </c>
      <c r="P14783" s="37" t="s">
        <v>238</v>
      </c>
      <c r="Q14783" s="37" t="s">
        <v>25973</v>
      </c>
      <c r="R14783" s="37" t="s">
        <v>7417</v>
      </c>
      <c r="S14783" s="37" t="s">
        <v>292</v>
      </c>
      <c r="T14783" s="38">
        <v>0</v>
      </c>
      <c r="U14783" s="38">
        <v>0</v>
      </c>
      <c r="V14783" s="38">
        <v>0</v>
      </c>
      <c r="W14783" s="38">
        <v>0</v>
      </c>
      <c r="X14783" s="38">
        <v>0</v>
      </c>
      <c r="Y14783" s="38">
        <v>0</v>
      </c>
      <c r="Z14783" s="38">
        <v>0</v>
      </c>
      <c r="AA14783" s="38">
        <v>0</v>
      </c>
      <c r="AB14783" s="38">
        <v>0</v>
      </c>
      <c r="AC14783" s="38">
        <v>0</v>
      </c>
      <c r="AD14783" s="38">
        <v>0</v>
      </c>
      <c r="AE14783" s="38">
        <v>0</v>
      </c>
      <c r="AF14783" s="38">
        <v>0</v>
      </c>
      <c r="AG14783" s="38">
        <v>0</v>
      </c>
      <c r="AH14783" s="38">
        <v>0</v>
      </c>
      <c r="AI14783" s="38">
        <v>0</v>
      </c>
      <c r="AJ14783" s="38">
        <v>0</v>
      </c>
      <c r="AK14783" s="38">
        <v>0</v>
      </c>
      <c r="AL14783" s="38">
        <v>0</v>
      </c>
      <c r="AM14783" s="38">
        <v>0</v>
      </c>
      <c r="AN14783" s="38">
        <v>0</v>
      </c>
      <c r="AO14783" s="38">
        <v>0</v>
      </c>
      <c r="AP14783" s="38">
        <v>0</v>
      </c>
      <c r="AQ14783" s="38">
        <v>0</v>
      </c>
      <c r="AR14783" s="39">
        <v>0</v>
      </c>
      <c r="AS14783" s="39">
        <v>0</v>
      </c>
      <c r="AT14783" s="39">
        <v>0</v>
      </c>
      <c r="AU14783" s="39">
        <v>0</v>
      </c>
      <c r="AV14783" s="39">
        <v>0</v>
      </c>
      <c r="AW14783" s="39">
        <v>0</v>
      </c>
      <c r="AX14783" s="39">
        <v>0</v>
      </c>
      <c r="AY14783" s="39">
        <v>0</v>
      </c>
      <c r="AZ14783" s="39">
        <v>0</v>
      </c>
      <c r="BA14783" s="39">
        <v>0</v>
      </c>
      <c r="BB14783" s="39">
        <v>0</v>
      </c>
      <c r="BC14783" s="39">
        <v>0</v>
      </c>
      <c r="BD14783" s="38">
        <v>4843</v>
      </c>
      <c r="BE14783" s="38">
        <v>4977</v>
      </c>
      <c r="BF14783" s="38">
        <v>6366</v>
      </c>
      <c r="BG14783" s="38">
        <v>8646</v>
      </c>
      <c r="BH14783" s="38">
        <v>8653</v>
      </c>
      <c r="BI14783" s="38">
        <v>8419</v>
      </c>
      <c r="BJ14783" s="38">
        <v>9417</v>
      </c>
      <c r="BK14783" s="38">
        <v>7561</v>
      </c>
      <c r="BL14783" s="38">
        <v>6404</v>
      </c>
      <c r="BM14783" s="38">
        <v>6492</v>
      </c>
      <c r="BN14783" s="38">
        <v>5430</v>
      </c>
      <c r="BO14783" s="38">
        <v>4589</v>
      </c>
      <c r="BP14783" s="38">
        <v>4843</v>
      </c>
      <c r="BQ14783" s="38">
        <v>4977</v>
      </c>
      <c r="BR14783" s="38">
        <v>6366</v>
      </c>
      <c r="BS14783" s="38">
        <v>8646</v>
      </c>
      <c r="BT14783" s="38">
        <v>8653</v>
      </c>
      <c r="BU14783" s="38">
        <v>8419</v>
      </c>
      <c r="BV14783" s="38">
        <v>9417</v>
      </c>
      <c r="BW14783" s="38">
        <v>7561</v>
      </c>
      <c r="BX14783" s="38">
        <v>6404</v>
      </c>
      <c r="BY14783" s="38">
        <v>6492</v>
      </c>
      <c r="BZ14783" s="38">
        <v>5430</v>
      </c>
      <c r="CA14783" s="38">
        <v>4589</v>
      </c>
      <c r="CB14783" s="38">
        <v>552.36800000000005</v>
      </c>
      <c r="CC14783" s="38">
        <v>567.66800000000001</v>
      </c>
      <c r="CD14783" s="38">
        <v>726.10299999999995</v>
      </c>
      <c r="CE14783" s="38">
        <v>986.23800000000006</v>
      </c>
      <c r="CF14783" s="38">
        <v>987.02300000000002</v>
      </c>
      <c r="CG14783" s="38">
        <v>960.25</v>
      </c>
      <c r="CH14783" s="38">
        <v>1074.1130000000001</v>
      </c>
      <c r="CI14783" s="38">
        <v>862.46799999999996</v>
      </c>
      <c r="CJ14783" s="38">
        <v>730.43899999999996</v>
      </c>
      <c r="CK14783" s="38">
        <v>740.53800000000001</v>
      </c>
      <c r="CL14783" s="38">
        <v>619.35799999999995</v>
      </c>
      <c r="CM14783" s="38">
        <v>523.43399999999997</v>
      </c>
      <c r="CN14783" s="38">
        <v>0</v>
      </c>
      <c r="CO14783" s="38">
        <v>0</v>
      </c>
      <c r="CP14783" s="38">
        <v>81797</v>
      </c>
      <c r="CQ14783" s="38">
        <v>81797</v>
      </c>
      <c r="CR14783" s="38">
        <v>9330</v>
      </c>
      <c r="CS14783" s="36">
        <v>2020</v>
      </c>
      <c r="CT14783" s="34" t="str">
        <f>IF(VLOOKUP(O14783,'Cross-Page Data'!$D$4:$F$48,3,FALSE)="natural gas",VLOOKUP(N14783,'Cross-Page Data'!$I$4:$J$19,2,FALSE),IF(VLOOKUP(O14783,'Cross-Page Data'!$D$4:$F$48,3,FALSE)="solar",IF(N14783="PV","solar PV","solar thermal"),IF(VLOOKUP(O14783,'Cross-Page Data'!$D$4:$F$48,3,FALSE)="wind",VLOOKUP(N14783,'Cross-Page Data'!$I$4:$J$19,2,FALSE),IF(VLOOKUP(O14783,'Cross-Page Data'!$D$4:$F$48,3,FALSE)="hydro",VLOOKUP(N14783,'Cross-Page Data'!$I$4:$J$19,2,FALSE),VLOOKUP(O14783,'Cross-Page Data'!$D$4:$F$48,3,FALSE)))))</f>
        <v>solar PV</v>
      </c>
      <c r="CU14783" s="34" t="b">
        <f>INDEX('Cross-Page Data'!$N$14:$N$20,MATCH('923'!M14783,'Cross-Page Data'!$M$14:$M$20,0))</f>
        <v>1</v>
      </c>
    </row>
    <row r="14784" spans="1:99" ht="38.5" x14ac:dyDescent="0.35">
      <c r="A14784" s="36">
        <v>64118</v>
      </c>
      <c r="B14784" s="37" t="s">
        <v>207</v>
      </c>
      <c r="C14784" s="36" t="s">
        <v>25948</v>
      </c>
      <c r="D14784" s="37" t="s">
        <v>4725</v>
      </c>
      <c r="E14784" s="37" t="s">
        <v>4726</v>
      </c>
      <c r="F14784" s="36">
        <v>63747</v>
      </c>
      <c r="G14784" s="37" t="s">
        <v>97</v>
      </c>
      <c r="H14784" s="37" t="s">
        <v>25950</v>
      </c>
      <c r="I14784" s="37" t="s">
        <v>25969</v>
      </c>
      <c r="J14784" s="37" t="s">
        <v>292</v>
      </c>
      <c r="K14784" s="36">
        <v>22</v>
      </c>
      <c r="L14784" s="36">
        <v>2</v>
      </c>
      <c r="M14784" s="37" t="s">
        <v>453</v>
      </c>
      <c r="N14784" s="37" t="s">
        <v>237</v>
      </c>
      <c r="O14784" s="37" t="s">
        <v>238</v>
      </c>
      <c r="P14784" s="37" t="s">
        <v>238</v>
      </c>
      <c r="Q14784" s="37" t="s">
        <v>25978</v>
      </c>
      <c r="R14784" s="37" t="s">
        <v>7417</v>
      </c>
      <c r="S14784" s="37" t="s">
        <v>292</v>
      </c>
      <c r="T14784" s="38">
        <v>0</v>
      </c>
      <c r="U14784" s="38">
        <v>0</v>
      </c>
      <c r="V14784" s="38">
        <v>0</v>
      </c>
      <c r="W14784" s="38">
        <v>0</v>
      </c>
      <c r="X14784" s="38">
        <v>0</v>
      </c>
      <c r="Y14784" s="38">
        <v>0</v>
      </c>
      <c r="Z14784" s="38">
        <v>0</v>
      </c>
      <c r="AA14784" s="38">
        <v>0</v>
      </c>
      <c r="AB14784" s="38">
        <v>0</v>
      </c>
      <c r="AC14784" s="38">
        <v>0</v>
      </c>
      <c r="AD14784" s="38">
        <v>0</v>
      </c>
      <c r="AE14784" s="38">
        <v>0</v>
      </c>
      <c r="AF14784" s="38">
        <v>0</v>
      </c>
      <c r="AG14784" s="38">
        <v>0</v>
      </c>
      <c r="AH14784" s="38">
        <v>0</v>
      </c>
      <c r="AI14784" s="38">
        <v>0</v>
      </c>
      <c r="AJ14784" s="38">
        <v>0</v>
      </c>
      <c r="AK14784" s="38">
        <v>0</v>
      </c>
      <c r="AL14784" s="38">
        <v>0</v>
      </c>
      <c r="AM14784" s="38">
        <v>0</v>
      </c>
      <c r="AN14784" s="38">
        <v>0</v>
      </c>
      <c r="AO14784" s="38">
        <v>0</v>
      </c>
      <c r="AP14784" s="38">
        <v>0</v>
      </c>
      <c r="AQ14784" s="38">
        <v>0</v>
      </c>
      <c r="AR14784" s="39">
        <v>0</v>
      </c>
      <c r="AS14784" s="39">
        <v>0</v>
      </c>
      <c r="AT14784" s="39">
        <v>0</v>
      </c>
      <c r="AU14784" s="39">
        <v>0</v>
      </c>
      <c r="AV14784" s="39">
        <v>0</v>
      </c>
      <c r="AW14784" s="39">
        <v>0</v>
      </c>
      <c r="AX14784" s="39">
        <v>0</v>
      </c>
      <c r="AY14784" s="39">
        <v>0</v>
      </c>
      <c r="AZ14784" s="39">
        <v>0</v>
      </c>
      <c r="BA14784" s="39">
        <v>0</v>
      </c>
      <c r="BB14784" s="39">
        <v>0</v>
      </c>
      <c r="BC14784" s="39">
        <v>0</v>
      </c>
      <c r="BD14784" s="38">
        <v>4515</v>
      </c>
      <c r="BE14784" s="38">
        <v>4640</v>
      </c>
      <c r="BF14784" s="38">
        <v>5935</v>
      </c>
      <c r="BG14784" s="38">
        <v>8062</v>
      </c>
      <c r="BH14784" s="38">
        <v>8068</v>
      </c>
      <c r="BI14784" s="38">
        <v>7849</v>
      </c>
      <c r="BJ14784" s="38">
        <v>8780</v>
      </c>
      <c r="BK14784" s="38">
        <v>7050</v>
      </c>
      <c r="BL14784" s="38">
        <v>5971</v>
      </c>
      <c r="BM14784" s="38">
        <v>6053</v>
      </c>
      <c r="BN14784" s="38">
        <v>5063</v>
      </c>
      <c r="BO14784" s="38">
        <v>4279</v>
      </c>
      <c r="BP14784" s="38">
        <v>4515</v>
      </c>
      <c r="BQ14784" s="38">
        <v>4640</v>
      </c>
      <c r="BR14784" s="38">
        <v>5935</v>
      </c>
      <c r="BS14784" s="38">
        <v>8062</v>
      </c>
      <c r="BT14784" s="38">
        <v>8068</v>
      </c>
      <c r="BU14784" s="38">
        <v>7849</v>
      </c>
      <c r="BV14784" s="38">
        <v>8780</v>
      </c>
      <c r="BW14784" s="38">
        <v>7050</v>
      </c>
      <c r="BX14784" s="38">
        <v>5971</v>
      </c>
      <c r="BY14784" s="38">
        <v>6053</v>
      </c>
      <c r="BZ14784" s="38">
        <v>5063</v>
      </c>
      <c r="CA14784" s="38">
        <v>4279</v>
      </c>
      <c r="CB14784" s="38">
        <v>515.01099999999997</v>
      </c>
      <c r="CC14784" s="38">
        <v>529.27599999999995</v>
      </c>
      <c r="CD14784" s="38">
        <v>676.99599999999998</v>
      </c>
      <c r="CE14784" s="38">
        <v>919.53800000000001</v>
      </c>
      <c r="CF14784" s="38">
        <v>920.26900000000001</v>
      </c>
      <c r="CG14784" s="38">
        <v>895.30700000000002</v>
      </c>
      <c r="CH14784" s="38">
        <v>1001.4690000000001</v>
      </c>
      <c r="CI14784" s="38">
        <v>804.13800000000003</v>
      </c>
      <c r="CJ14784" s="38">
        <v>681.03899999999999</v>
      </c>
      <c r="CK14784" s="38">
        <v>690.45399999999995</v>
      </c>
      <c r="CL14784" s="38">
        <v>577.47</v>
      </c>
      <c r="CM14784" s="38">
        <v>488.03300000000002</v>
      </c>
      <c r="CN14784" s="38">
        <v>0</v>
      </c>
      <c r="CO14784" s="38">
        <v>0</v>
      </c>
      <c r="CP14784" s="38">
        <v>76265</v>
      </c>
      <c r="CQ14784" s="38">
        <v>76265</v>
      </c>
      <c r="CR14784" s="38">
        <v>8699</v>
      </c>
      <c r="CS14784" s="36">
        <v>2020</v>
      </c>
      <c r="CT14784" s="34" t="str">
        <f>IF(VLOOKUP(O14784,'Cross-Page Data'!$D$4:$F$48,3,FALSE)="natural gas",VLOOKUP(N14784,'Cross-Page Data'!$I$4:$J$19,2,FALSE),IF(VLOOKUP(O14784,'Cross-Page Data'!$D$4:$F$48,3,FALSE)="solar",IF(N14784="PV","solar PV","solar thermal"),IF(VLOOKUP(O14784,'Cross-Page Data'!$D$4:$F$48,3,FALSE)="wind",VLOOKUP(N14784,'Cross-Page Data'!$I$4:$J$19,2,FALSE),IF(VLOOKUP(O14784,'Cross-Page Data'!$D$4:$F$48,3,FALSE)="hydro",VLOOKUP(N14784,'Cross-Page Data'!$I$4:$J$19,2,FALSE),VLOOKUP(O14784,'Cross-Page Data'!$D$4:$F$48,3,FALSE)))))</f>
        <v>solar PV</v>
      </c>
      <c r="CU14784" s="34" t="b">
        <f>INDEX('Cross-Page Data'!$N$14:$N$20,MATCH('923'!M14784,'Cross-Page Data'!$M$14:$M$20,0))</f>
        <v>1</v>
      </c>
    </row>
    <row r="14785" spans="1:99" ht="38.5" x14ac:dyDescent="0.35">
      <c r="A14785" s="36">
        <v>64119</v>
      </c>
      <c r="B14785" s="37" t="s">
        <v>207</v>
      </c>
      <c r="C14785" s="36" t="s">
        <v>25948</v>
      </c>
      <c r="D14785" s="37" t="s">
        <v>4722</v>
      </c>
      <c r="E14785" s="37" t="s">
        <v>4723</v>
      </c>
      <c r="F14785" s="36">
        <v>63748</v>
      </c>
      <c r="G14785" s="37" t="s">
        <v>97</v>
      </c>
      <c r="H14785" s="37" t="s">
        <v>25950</v>
      </c>
      <c r="I14785" s="37" t="s">
        <v>25969</v>
      </c>
      <c r="J14785" s="37" t="s">
        <v>292</v>
      </c>
      <c r="K14785" s="36">
        <v>22</v>
      </c>
      <c r="L14785" s="36">
        <v>2</v>
      </c>
      <c r="M14785" s="37" t="s">
        <v>453</v>
      </c>
      <c r="N14785" s="37" t="s">
        <v>237</v>
      </c>
      <c r="O14785" s="37" t="s">
        <v>238</v>
      </c>
      <c r="P14785" s="37" t="s">
        <v>238</v>
      </c>
      <c r="Q14785" s="37" t="s">
        <v>25973</v>
      </c>
      <c r="R14785" s="37" t="s">
        <v>7417</v>
      </c>
      <c r="S14785" s="37" t="s">
        <v>292</v>
      </c>
      <c r="T14785" s="38">
        <v>0</v>
      </c>
      <c r="U14785" s="38">
        <v>0</v>
      </c>
      <c r="V14785" s="38">
        <v>0</v>
      </c>
      <c r="W14785" s="38">
        <v>0</v>
      </c>
      <c r="X14785" s="38">
        <v>0</v>
      </c>
      <c r="Y14785" s="38">
        <v>0</v>
      </c>
      <c r="Z14785" s="38">
        <v>0</v>
      </c>
      <c r="AA14785" s="38">
        <v>0</v>
      </c>
      <c r="AB14785" s="38">
        <v>0</v>
      </c>
      <c r="AC14785" s="38">
        <v>0</v>
      </c>
      <c r="AD14785" s="38">
        <v>0</v>
      </c>
      <c r="AE14785" s="38">
        <v>0</v>
      </c>
      <c r="AF14785" s="38">
        <v>0</v>
      </c>
      <c r="AG14785" s="38">
        <v>0</v>
      </c>
      <c r="AH14785" s="38">
        <v>0</v>
      </c>
      <c r="AI14785" s="38">
        <v>0</v>
      </c>
      <c r="AJ14785" s="38">
        <v>0</v>
      </c>
      <c r="AK14785" s="38">
        <v>0</v>
      </c>
      <c r="AL14785" s="38">
        <v>0</v>
      </c>
      <c r="AM14785" s="38">
        <v>0</v>
      </c>
      <c r="AN14785" s="38">
        <v>0</v>
      </c>
      <c r="AO14785" s="38">
        <v>0</v>
      </c>
      <c r="AP14785" s="38">
        <v>0</v>
      </c>
      <c r="AQ14785" s="38">
        <v>0</v>
      </c>
      <c r="AR14785" s="39">
        <v>0</v>
      </c>
      <c r="AS14785" s="39">
        <v>0</v>
      </c>
      <c r="AT14785" s="39">
        <v>0</v>
      </c>
      <c r="AU14785" s="39">
        <v>0</v>
      </c>
      <c r="AV14785" s="39">
        <v>0</v>
      </c>
      <c r="AW14785" s="39">
        <v>0</v>
      </c>
      <c r="AX14785" s="39">
        <v>0</v>
      </c>
      <c r="AY14785" s="39">
        <v>0</v>
      </c>
      <c r="AZ14785" s="39">
        <v>0</v>
      </c>
      <c r="BA14785" s="39">
        <v>0</v>
      </c>
      <c r="BB14785" s="39">
        <v>0</v>
      </c>
      <c r="BC14785" s="39">
        <v>0</v>
      </c>
      <c r="BD14785" s="38">
        <v>4862</v>
      </c>
      <c r="BE14785" s="38">
        <v>4996</v>
      </c>
      <c r="BF14785" s="38">
        <v>6391</v>
      </c>
      <c r="BG14785" s="38">
        <v>8681</v>
      </c>
      <c r="BH14785" s="38">
        <v>8688</v>
      </c>
      <c r="BI14785" s="38">
        <v>8452</v>
      </c>
      <c r="BJ14785" s="38">
        <v>9454</v>
      </c>
      <c r="BK14785" s="38">
        <v>7591</v>
      </c>
      <c r="BL14785" s="38">
        <v>6429</v>
      </c>
      <c r="BM14785" s="38">
        <v>6518</v>
      </c>
      <c r="BN14785" s="38">
        <v>5451</v>
      </c>
      <c r="BO14785" s="38">
        <v>4607</v>
      </c>
      <c r="BP14785" s="38">
        <v>4862</v>
      </c>
      <c r="BQ14785" s="38">
        <v>4996</v>
      </c>
      <c r="BR14785" s="38">
        <v>6391</v>
      </c>
      <c r="BS14785" s="38">
        <v>8681</v>
      </c>
      <c r="BT14785" s="38">
        <v>8688</v>
      </c>
      <c r="BU14785" s="38">
        <v>8452</v>
      </c>
      <c r="BV14785" s="38">
        <v>9454</v>
      </c>
      <c r="BW14785" s="38">
        <v>7591</v>
      </c>
      <c r="BX14785" s="38">
        <v>6429</v>
      </c>
      <c r="BY14785" s="38">
        <v>6518</v>
      </c>
      <c r="BZ14785" s="38">
        <v>5451</v>
      </c>
      <c r="CA14785" s="38">
        <v>4607</v>
      </c>
      <c r="CB14785" s="38">
        <v>554.55799999999999</v>
      </c>
      <c r="CC14785" s="38">
        <v>569.91899999999998</v>
      </c>
      <c r="CD14785" s="38">
        <v>728.98299999999995</v>
      </c>
      <c r="CE14785" s="38">
        <v>990.15</v>
      </c>
      <c r="CF14785" s="38">
        <v>990.93700000000001</v>
      </c>
      <c r="CG14785" s="38">
        <v>964.05799999999999</v>
      </c>
      <c r="CH14785" s="38">
        <v>1078.3720000000001</v>
      </c>
      <c r="CI14785" s="38">
        <v>865.88800000000003</v>
      </c>
      <c r="CJ14785" s="38">
        <v>733.33600000000001</v>
      </c>
      <c r="CK14785" s="38">
        <v>743.47500000000002</v>
      </c>
      <c r="CL14785" s="38">
        <v>621.81500000000005</v>
      </c>
      <c r="CM14785" s="38">
        <v>525.50900000000001</v>
      </c>
      <c r="CN14785" s="38">
        <v>0</v>
      </c>
      <c r="CO14785" s="38">
        <v>0</v>
      </c>
      <c r="CP14785" s="38">
        <v>82120</v>
      </c>
      <c r="CQ14785" s="38">
        <v>82120</v>
      </c>
      <c r="CR14785" s="38">
        <v>9367</v>
      </c>
      <c r="CS14785" s="36">
        <v>2020</v>
      </c>
      <c r="CT14785" s="34" t="str">
        <f>IF(VLOOKUP(O14785,'Cross-Page Data'!$D$4:$F$48,3,FALSE)="natural gas",VLOOKUP(N14785,'Cross-Page Data'!$I$4:$J$19,2,FALSE),IF(VLOOKUP(O14785,'Cross-Page Data'!$D$4:$F$48,3,FALSE)="solar",IF(N14785="PV","solar PV","solar thermal"),IF(VLOOKUP(O14785,'Cross-Page Data'!$D$4:$F$48,3,FALSE)="wind",VLOOKUP(N14785,'Cross-Page Data'!$I$4:$J$19,2,FALSE),IF(VLOOKUP(O14785,'Cross-Page Data'!$D$4:$F$48,3,FALSE)="hydro",VLOOKUP(N14785,'Cross-Page Data'!$I$4:$J$19,2,FALSE),VLOOKUP(O14785,'Cross-Page Data'!$D$4:$F$48,3,FALSE)))))</f>
        <v>solar PV</v>
      </c>
      <c r="CU14785" s="34" t="b">
        <f>INDEX('Cross-Page Data'!$N$14:$N$20,MATCH('923'!M14785,'Cross-Page Data'!$M$14:$M$20,0))</f>
        <v>1</v>
      </c>
    </row>
    <row r="14786" spans="1:99" ht="38.5" x14ac:dyDescent="0.35">
      <c r="A14786" s="36">
        <v>64120</v>
      </c>
      <c r="B14786" s="37" t="s">
        <v>207</v>
      </c>
      <c r="C14786" s="36" t="s">
        <v>25948</v>
      </c>
      <c r="D14786" s="37" t="s">
        <v>4718</v>
      </c>
      <c r="E14786" s="37" t="s">
        <v>4719</v>
      </c>
      <c r="F14786" s="36">
        <v>63736</v>
      </c>
      <c r="G14786" s="37" t="s">
        <v>65</v>
      </c>
      <c r="H14786" s="37" t="s">
        <v>24259</v>
      </c>
      <c r="I14786" s="37" t="s">
        <v>25965</v>
      </c>
      <c r="J14786" s="37" t="s">
        <v>292</v>
      </c>
      <c r="K14786" s="36">
        <v>22</v>
      </c>
      <c r="L14786" s="36">
        <v>2</v>
      </c>
      <c r="M14786" s="37" t="s">
        <v>453</v>
      </c>
      <c r="N14786" s="37" t="s">
        <v>237</v>
      </c>
      <c r="O14786" s="37" t="s">
        <v>238</v>
      </c>
      <c r="P14786" s="37" t="s">
        <v>238</v>
      </c>
      <c r="Q14786" s="37" t="s">
        <v>25964</v>
      </c>
      <c r="R14786" s="37" t="s">
        <v>7417</v>
      </c>
      <c r="S14786" s="37" t="s">
        <v>292</v>
      </c>
      <c r="T14786" s="38">
        <v>0</v>
      </c>
      <c r="U14786" s="38">
        <v>0</v>
      </c>
      <c r="V14786" s="38">
        <v>0</v>
      </c>
      <c r="W14786" s="38">
        <v>0</v>
      </c>
      <c r="X14786" s="38">
        <v>0</v>
      </c>
      <c r="Y14786" s="38">
        <v>0</v>
      </c>
      <c r="Z14786" s="38">
        <v>0</v>
      </c>
      <c r="AA14786" s="38">
        <v>0</v>
      </c>
      <c r="AB14786" s="38">
        <v>0</v>
      </c>
      <c r="AC14786" s="38">
        <v>0</v>
      </c>
      <c r="AD14786" s="38">
        <v>0</v>
      </c>
      <c r="AE14786" s="38">
        <v>0</v>
      </c>
      <c r="AF14786" s="38">
        <v>0</v>
      </c>
      <c r="AG14786" s="38">
        <v>0</v>
      </c>
      <c r="AH14786" s="38">
        <v>0</v>
      </c>
      <c r="AI14786" s="38">
        <v>0</v>
      </c>
      <c r="AJ14786" s="38">
        <v>0</v>
      </c>
      <c r="AK14786" s="38">
        <v>0</v>
      </c>
      <c r="AL14786" s="38">
        <v>0</v>
      </c>
      <c r="AM14786" s="38">
        <v>0</v>
      </c>
      <c r="AN14786" s="38">
        <v>0</v>
      </c>
      <c r="AO14786" s="38">
        <v>0</v>
      </c>
      <c r="AP14786" s="38">
        <v>0</v>
      </c>
      <c r="AQ14786" s="38">
        <v>0</v>
      </c>
      <c r="AR14786" s="39">
        <v>0</v>
      </c>
      <c r="AS14786" s="39">
        <v>0</v>
      </c>
      <c r="AT14786" s="39">
        <v>0</v>
      </c>
      <c r="AU14786" s="39">
        <v>0</v>
      </c>
      <c r="AV14786" s="39">
        <v>0</v>
      </c>
      <c r="AW14786" s="39">
        <v>0</v>
      </c>
      <c r="AX14786" s="39">
        <v>0</v>
      </c>
      <c r="AY14786" s="39">
        <v>0</v>
      </c>
      <c r="AZ14786" s="39">
        <v>0</v>
      </c>
      <c r="BA14786" s="39">
        <v>0</v>
      </c>
      <c r="BB14786" s="39">
        <v>0</v>
      </c>
      <c r="BC14786" s="39">
        <v>0</v>
      </c>
      <c r="BD14786" s="38">
        <v>1137</v>
      </c>
      <c r="BE14786" s="38">
        <v>1490</v>
      </c>
      <c r="BF14786" s="38">
        <v>2267</v>
      </c>
      <c r="BG14786" s="38">
        <v>2174</v>
      </c>
      <c r="BH14786" s="38">
        <v>3064</v>
      </c>
      <c r="BI14786" s="38">
        <v>2895</v>
      </c>
      <c r="BJ14786" s="38">
        <v>2851</v>
      </c>
      <c r="BK14786" s="38">
        <v>2695</v>
      </c>
      <c r="BL14786" s="38">
        <v>2340</v>
      </c>
      <c r="BM14786" s="38">
        <v>1701</v>
      </c>
      <c r="BN14786" s="38">
        <v>1217</v>
      </c>
      <c r="BO14786" s="38">
        <v>926</v>
      </c>
      <c r="BP14786" s="38">
        <v>1137</v>
      </c>
      <c r="BQ14786" s="38">
        <v>1490</v>
      </c>
      <c r="BR14786" s="38">
        <v>2267</v>
      </c>
      <c r="BS14786" s="38">
        <v>2174</v>
      </c>
      <c r="BT14786" s="38">
        <v>3064</v>
      </c>
      <c r="BU14786" s="38">
        <v>2895</v>
      </c>
      <c r="BV14786" s="38">
        <v>2851</v>
      </c>
      <c r="BW14786" s="38">
        <v>2695</v>
      </c>
      <c r="BX14786" s="38">
        <v>2340</v>
      </c>
      <c r="BY14786" s="38">
        <v>1701</v>
      </c>
      <c r="BZ14786" s="38">
        <v>1217</v>
      </c>
      <c r="CA14786" s="38">
        <v>926</v>
      </c>
      <c r="CB14786" s="38">
        <v>129.744</v>
      </c>
      <c r="CC14786" s="38">
        <v>169.94200000000001</v>
      </c>
      <c r="CD14786" s="38">
        <v>258.58199999999999</v>
      </c>
      <c r="CE14786" s="38">
        <v>247.929</v>
      </c>
      <c r="CF14786" s="38">
        <v>349.53300000000002</v>
      </c>
      <c r="CG14786" s="38">
        <v>330.23700000000002</v>
      </c>
      <c r="CH14786" s="38">
        <v>325.21199999999999</v>
      </c>
      <c r="CI14786" s="38">
        <v>307.42399999999998</v>
      </c>
      <c r="CJ14786" s="38">
        <v>266.923</v>
      </c>
      <c r="CK14786" s="38">
        <v>194.06200000000001</v>
      </c>
      <c r="CL14786" s="38">
        <v>138.78800000000001</v>
      </c>
      <c r="CM14786" s="38">
        <v>105.624</v>
      </c>
      <c r="CN14786" s="38">
        <v>0</v>
      </c>
      <c r="CO14786" s="38">
        <v>0</v>
      </c>
      <c r="CP14786" s="38">
        <v>24757</v>
      </c>
      <c r="CQ14786" s="38">
        <v>24757</v>
      </c>
      <c r="CR14786" s="38">
        <v>2824</v>
      </c>
      <c r="CS14786" s="36">
        <v>2020</v>
      </c>
      <c r="CT14786" s="34" t="str">
        <f>IF(VLOOKUP(O14786,'Cross-Page Data'!$D$4:$F$48,3,FALSE)="natural gas",VLOOKUP(N14786,'Cross-Page Data'!$I$4:$J$19,2,FALSE),IF(VLOOKUP(O14786,'Cross-Page Data'!$D$4:$F$48,3,FALSE)="solar",IF(N14786="PV","solar PV","solar thermal"),IF(VLOOKUP(O14786,'Cross-Page Data'!$D$4:$F$48,3,FALSE)="wind",VLOOKUP(N14786,'Cross-Page Data'!$I$4:$J$19,2,FALSE),IF(VLOOKUP(O14786,'Cross-Page Data'!$D$4:$F$48,3,FALSE)="hydro",VLOOKUP(N14786,'Cross-Page Data'!$I$4:$J$19,2,FALSE),VLOOKUP(O14786,'Cross-Page Data'!$D$4:$F$48,3,FALSE)))))</f>
        <v>solar PV</v>
      </c>
      <c r="CU14786" s="34" t="b">
        <f>INDEX('Cross-Page Data'!$N$14:$N$20,MATCH('923'!M14786,'Cross-Page Data'!$M$14:$M$20,0))</f>
        <v>1</v>
      </c>
    </row>
    <row r="14787" spans="1:99" ht="38.5" x14ac:dyDescent="0.35">
      <c r="A14787" s="36">
        <v>64121</v>
      </c>
      <c r="B14787" s="37" t="s">
        <v>207</v>
      </c>
      <c r="C14787" s="36" t="s">
        <v>25948</v>
      </c>
      <c r="D14787" s="37" t="s">
        <v>4715</v>
      </c>
      <c r="E14787" s="37" t="s">
        <v>4716</v>
      </c>
      <c r="F14787" s="36">
        <v>63749</v>
      </c>
      <c r="G14787" s="37" t="s">
        <v>97</v>
      </c>
      <c r="H14787" s="37" t="s">
        <v>25950</v>
      </c>
      <c r="I14787" s="37" t="s">
        <v>25969</v>
      </c>
      <c r="J14787" s="37" t="s">
        <v>292</v>
      </c>
      <c r="K14787" s="36">
        <v>22</v>
      </c>
      <c r="L14787" s="36">
        <v>2</v>
      </c>
      <c r="M14787" s="37" t="s">
        <v>453</v>
      </c>
      <c r="N14787" s="37" t="s">
        <v>237</v>
      </c>
      <c r="O14787" s="37" t="s">
        <v>238</v>
      </c>
      <c r="P14787" s="37" t="s">
        <v>238</v>
      </c>
      <c r="Q14787" s="37" t="s">
        <v>25973</v>
      </c>
      <c r="R14787" s="37" t="s">
        <v>7417</v>
      </c>
      <c r="S14787" s="37" t="s">
        <v>292</v>
      </c>
      <c r="T14787" s="38">
        <v>0</v>
      </c>
      <c r="U14787" s="38">
        <v>0</v>
      </c>
      <c r="V14787" s="38">
        <v>0</v>
      </c>
      <c r="W14787" s="38">
        <v>0</v>
      </c>
      <c r="X14787" s="38">
        <v>0</v>
      </c>
      <c r="Y14787" s="38">
        <v>0</v>
      </c>
      <c r="Z14787" s="38">
        <v>0</v>
      </c>
      <c r="AA14787" s="38">
        <v>0</v>
      </c>
      <c r="AB14787" s="38">
        <v>0</v>
      </c>
      <c r="AC14787" s="38">
        <v>0</v>
      </c>
      <c r="AD14787" s="38">
        <v>0</v>
      </c>
      <c r="AE14787" s="38">
        <v>0</v>
      </c>
      <c r="AF14787" s="38">
        <v>0</v>
      </c>
      <c r="AG14787" s="38">
        <v>0</v>
      </c>
      <c r="AH14787" s="38">
        <v>0</v>
      </c>
      <c r="AI14787" s="38">
        <v>0</v>
      </c>
      <c r="AJ14787" s="38">
        <v>0</v>
      </c>
      <c r="AK14787" s="38">
        <v>0</v>
      </c>
      <c r="AL14787" s="38">
        <v>0</v>
      </c>
      <c r="AM14787" s="38">
        <v>0</v>
      </c>
      <c r="AN14787" s="38">
        <v>0</v>
      </c>
      <c r="AO14787" s="38">
        <v>0</v>
      </c>
      <c r="AP14787" s="38">
        <v>0</v>
      </c>
      <c r="AQ14787" s="38">
        <v>0</v>
      </c>
      <c r="AR14787" s="39">
        <v>0</v>
      </c>
      <c r="AS14787" s="39">
        <v>0</v>
      </c>
      <c r="AT14787" s="39">
        <v>0</v>
      </c>
      <c r="AU14787" s="39">
        <v>0</v>
      </c>
      <c r="AV14787" s="39">
        <v>0</v>
      </c>
      <c r="AW14787" s="39">
        <v>0</v>
      </c>
      <c r="AX14787" s="39">
        <v>0</v>
      </c>
      <c r="AY14787" s="39">
        <v>0</v>
      </c>
      <c r="AZ14787" s="39">
        <v>0</v>
      </c>
      <c r="BA14787" s="39">
        <v>0</v>
      </c>
      <c r="BB14787" s="39">
        <v>0</v>
      </c>
      <c r="BC14787" s="39">
        <v>0</v>
      </c>
      <c r="BD14787" s="38">
        <v>5074</v>
      </c>
      <c r="BE14787" s="38">
        <v>5215</v>
      </c>
      <c r="BF14787" s="38">
        <v>6670</v>
      </c>
      <c r="BG14787" s="38">
        <v>9060</v>
      </c>
      <c r="BH14787" s="38">
        <v>9067</v>
      </c>
      <c r="BI14787" s="38">
        <v>8821</v>
      </c>
      <c r="BJ14787" s="38">
        <v>9867</v>
      </c>
      <c r="BK14787" s="38">
        <v>7923</v>
      </c>
      <c r="BL14787" s="38">
        <v>6710</v>
      </c>
      <c r="BM14787" s="38">
        <v>6803</v>
      </c>
      <c r="BN14787" s="38">
        <v>5689</v>
      </c>
      <c r="BO14787" s="38">
        <v>4808</v>
      </c>
      <c r="BP14787" s="38">
        <v>5074</v>
      </c>
      <c r="BQ14787" s="38">
        <v>5215</v>
      </c>
      <c r="BR14787" s="38">
        <v>6670</v>
      </c>
      <c r="BS14787" s="38">
        <v>9060</v>
      </c>
      <c r="BT14787" s="38">
        <v>9067</v>
      </c>
      <c r="BU14787" s="38">
        <v>8821</v>
      </c>
      <c r="BV14787" s="38">
        <v>9867</v>
      </c>
      <c r="BW14787" s="38">
        <v>7923</v>
      </c>
      <c r="BX14787" s="38">
        <v>6710</v>
      </c>
      <c r="BY14787" s="38">
        <v>6803</v>
      </c>
      <c r="BZ14787" s="38">
        <v>5689</v>
      </c>
      <c r="CA14787" s="38">
        <v>4808</v>
      </c>
      <c r="CB14787" s="38">
        <v>578.77300000000002</v>
      </c>
      <c r="CC14787" s="38">
        <v>594.80399999999997</v>
      </c>
      <c r="CD14787" s="38">
        <v>760.81299999999999</v>
      </c>
      <c r="CE14787" s="38">
        <v>1033.383</v>
      </c>
      <c r="CF14787" s="38">
        <v>1034.2049999999999</v>
      </c>
      <c r="CG14787" s="38">
        <v>1006.153</v>
      </c>
      <c r="CH14787" s="38">
        <v>1125.4580000000001</v>
      </c>
      <c r="CI14787" s="38">
        <v>903.69600000000003</v>
      </c>
      <c r="CJ14787" s="38">
        <v>765.35599999999999</v>
      </c>
      <c r="CK14787" s="38">
        <v>775.93799999999999</v>
      </c>
      <c r="CL14787" s="38">
        <v>648.96600000000001</v>
      </c>
      <c r="CM14787" s="38">
        <v>548.45500000000004</v>
      </c>
      <c r="CN14787" s="38">
        <v>0</v>
      </c>
      <c r="CO14787" s="38">
        <v>0</v>
      </c>
      <c r="CP14787" s="38">
        <v>85707</v>
      </c>
      <c r="CQ14787" s="38">
        <v>85707</v>
      </c>
      <c r="CR14787" s="38">
        <v>9776</v>
      </c>
      <c r="CS14787" s="36">
        <v>2020</v>
      </c>
      <c r="CT14787" s="34" t="str">
        <f>IF(VLOOKUP(O14787,'Cross-Page Data'!$D$4:$F$48,3,FALSE)="natural gas",VLOOKUP(N14787,'Cross-Page Data'!$I$4:$J$19,2,FALSE),IF(VLOOKUP(O14787,'Cross-Page Data'!$D$4:$F$48,3,FALSE)="solar",IF(N14787="PV","solar PV","solar thermal"),IF(VLOOKUP(O14787,'Cross-Page Data'!$D$4:$F$48,3,FALSE)="wind",VLOOKUP(N14787,'Cross-Page Data'!$I$4:$J$19,2,FALSE),IF(VLOOKUP(O14787,'Cross-Page Data'!$D$4:$F$48,3,FALSE)="hydro",VLOOKUP(N14787,'Cross-Page Data'!$I$4:$J$19,2,FALSE),VLOOKUP(O14787,'Cross-Page Data'!$D$4:$F$48,3,FALSE)))))</f>
        <v>solar PV</v>
      </c>
      <c r="CU14787" s="34" t="b">
        <f>INDEX('Cross-Page Data'!$N$14:$N$20,MATCH('923'!M14787,'Cross-Page Data'!$M$14:$M$20,0))</f>
        <v>1</v>
      </c>
    </row>
    <row r="14788" spans="1:99" ht="38.5" x14ac:dyDescent="0.35">
      <c r="A14788" s="36">
        <v>64122</v>
      </c>
      <c r="B14788" s="37" t="s">
        <v>207</v>
      </c>
      <c r="C14788" s="36" t="s">
        <v>25948</v>
      </c>
      <c r="D14788" s="37" t="s">
        <v>4712</v>
      </c>
      <c r="E14788" s="37" t="s">
        <v>4713</v>
      </c>
      <c r="F14788" s="36">
        <v>63753</v>
      </c>
      <c r="G14788" s="37" t="s">
        <v>45</v>
      </c>
      <c r="H14788" s="37" t="s">
        <v>25956</v>
      </c>
      <c r="I14788" s="37" t="s">
        <v>25969</v>
      </c>
      <c r="J14788" s="37" t="s">
        <v>292</v>
      </c>
      <c r="K14788" s="36">
        <v>22</v>
      </c>
      <c r="L14788" s="36">
        <v>2</v>
      </c>
      <c r="M14788" s="37" t="s">
        <v>453</v>
      </c>
      <c r="N14788" s="37" t="s">
        <v>237</v>
      </c>
      <c r="O14788" s="37" t="s">
        <v>238</v>
      </c>
      <c r="P14788" s="37" t="s">
        <v>238</v>
      </c>
      <c r="Q14788" s="37" t="s">
        <v>15068</v>
      </c>
      <c r="R14788" s="37" t="s">
        <v>7417</v>
      </c>
      <c r="S14788" s="37" t="s">
        <v>292</v>
      </c>
      <c r="T14788" s="38" t="s">
        <v>25948</v>
      </c>
      <c r="U14788" s="38" t="s">
        <v>25948</v>
      </c>
      <c r="V14788" s="38" t="s">
        <v>25948</v>
      </c>
      <c r="W14788" s="38" t="s">
        <v>25948</v>
      </c>
      <c r="X14788" s="38" t="s">
        <v>25948</v>
      </c>
      <c r="Y14788" s="38" t="s">
        <v>25948</v>
      </c>
      <c r="Z14788" s="38" t="s">
        <v>25948</v>
      </c>
      <c r="AA14788" s="38" t="s">
        <v>25948</v>
      </c>
      <c r="AB14788" s="38" t="s">
        <v>25948</v>
      </c>
      <c r="AC14788" s="38" t="s">
        <v>25948</v>
      </c>
      <c r="AD14788" s="38" t="s">
        <v>25948</v>
      </c>
      <c r="AE14788" s="38">
        <v>0</v>
      </c>
      <c r="AF14788" s="38" t="s">
        <v>25948</v>
      </c>
      <c r="AG14788" s="38" t="s">
        <v>25948</v>
      </c>
      <c r="AH14788" s="38" t="s">
        <v>25948</v>
      </c>
      <c r="AI14788" s="38" t="s">
        <v>25948</v>
      </c>
      <c r="AJ14788" s="38" t="s">
        <v>25948</v>
      </c>
      <c r="AK14788" s="38" t="s">
        <v>25948</v>
      </c>
      <c r="AL14788" s="38" t="s">
        <v>25948</v>
      </c>
      <c r="AM14788" s="38" t="s">
        <v>25948</v>
      </c>
      <c r="AN14788" s="38" t="s">
        <v>25948</v>
      </c>
      <c r="AO14788" s="38" t="s">
        <v>25948</v>
      </c>
      <c r="AP14788" s="38" t="s">
        <v>25948</v>
      </c>
      <c r="AQ14788" s="38">
        <v>0</v>
      </c>
      <c r="AR14788" s="39" t="s">
        <v>25948</v>
      </c>
      <c r="AS14788" s="39" t="s">
        <v>25948</v>
      </c>
      <c r="AT14788" s="39" t="s">
        <v>25948</v>
      </c>
      <c r="AU14788" s="39" t="s">
        <v>25948</v>
      </c>
      <c r="AV14788" s="39" t="s">
        <v>25948</v>
      </c>
      <c r="AW14788" s="39" t="s">
        <v>25948</v>
      </c>
      <c r="AX14788" s="39" t="s">
        <v>25948</v>
      </c>
      <c r="AY14788" s="39" t="s">
        <v>25948</v>
      </c>
      <c r="AZ14788" s="39" t="s">
        <v>25948</v>
      </c>
      <c r="BA14788" s="39" t="s">
        <v>25948</v>
      </c>
      <c r="BB14788" s="39" t="s">
        <v>25948</v>
      </c>
      <c r="BC14788" s="39">
        <v>0</v>
      </c>
      <c r="BD14788" s="38" t="s">
        <v>25948</v>
      </c>
      <c r="BE14788" s="38" t="s">
        <v>25948</v>
      </c>
      <c r="BF14788" s="38" t="s">
        <v>25948</v>
      </c>
      <c r="BG14788" s="38" t="s">
        <v>25948</v>
      </c>
      <c r="BH14788" s="38" t="s">
        <v>25948</v>
      </c>
      <c r="BI14788" s="38" t="s">
        <v>25948</v>
      </c>
      <c r="BJ14788" s="38" t="s">
        <v>25948</v>
      </c>
      <c r="BK14788" s="38" t="s">
        <v>25948</v>
      </c>
      <c r="BL14788" s="38" t="s">
        <v>25948</v>
      </c>
      <c r="BM14788" s="38" t="s">
        <v>25948</v>
      </c>
      <c r="BN14788" s="38" t="s">
        <v>25948</v>
      </c>
      <c r="BO14788" s="38">
        <v>9</v>
      </c>
      <c r="BP14788" s="38" t="s">
        <v>25948</v>
      </c>
      <c r="BQ14788" s="38" t="s">
        <v>25948</v>
      </c>
      <c r="BR14788" s="38" t="s">
        <v>25948</v>
      </c>
      <c r="BS14788" s="38" t="s">
        <v>25948</v>
      </c>
      <c r="BT14788" s="38" t="s">
        <v>25948</v>
      </c>
      <c r="BU14788" s="38" t="s">
        <v>25948</v>
      </c>
      <c r="BV14788" s="38" t="s">
        <v>25948</v>
      </c>
      <c r="BW14788" s="38" t="s">
        <v>25948</v>
      </c>
      <c r="BX14788" s="38" t="s">
        <v>25948</v>
      </c>
      <c r="BY14788" s="38" t="s">
        <v>25948</v>
      </c>
      <c r="BZ14788" s="38" t="s">
        <v>25948</v>
      </c>
      <c r="CA14788" s="38">
        <v>9</v>
      </c>
      <c r="CB14788" s="38" t="s">
        <v>25948</v>
      </c>
      <c r="CC14788" s="38" t="s">
        <v>25948</v>
      </c>
      <c r="CD14788" s="38" t="s">
        <v>25948</v>
      </c>
      <c r="CE14788" s="38" t="s">
        <v>25948</v>
      </c>
      <c r="CF14788" s="38" t="s">
        <v>25948</v>
      </c>
      <c r="CG14788" s="38" t="s">
        <v>25948</v>
      </c>
      <c r="CH14788" s="38" t="s">
        <v>25948</v>
      </c>
      <c r="CI14788" s="38" t="s">
        <v>25948</v>
      </c>
      <c r="CJ14788" s="38" t="s">
        <v>25948</v>
      </c>
      <c r="CK14788" s="38" t="s">
        <v>25948</v>
      </c>
      <c r="CL14788" s="38" t="s">
        <v>25948</v>
      </c>
      <c r="CM14788" s="38">
        <v>1</v>
      </c>
      <c r="CN14788" s="38">
        <v>0</v>
      </c>
      <c r="CO14788" s="38">
        <v>0</v>
      </c>
      <c r="CP14788" s="38">
        <v>9</v>
      </c>
      <c r="CQ14788" s="38">
        <v>9</v>
      </c>
      <c r="CR14788" s="38">
        <v>1</v>
      </c>
      <c r="CS14788" s="36">
        <v>2020</v>
      </c>
      <c r="CT14788" s="34" t="str">
        <f>IF(VLOOKUP(O14788,'Cross-Page Data'!$D$4:$F$48,3,FALSE)="natural gas",VLOOKUP(N14788,'Cross-Page Data'!$I$4:$J$19,2,FALSE),IF(VLOOKUP(O14788,'Cross-Page Data'!$D$4:$F$48,3,FALSE)="solar",IF(N14788="PV","solar PV","solar thermal"),IF(VLOOKUP(O14788,'Cross-Page Data'!$D$4:$F$48,3,FALSE)="wind",VLOOKUP(N14788,'Cross-Page Data'!$I$4:$J$19,2,FALSE),IF(VLOOKUP(O14788,'Cross-Page Data'!$D$4:$F$48,3,FALSE)="hydro",VLOOKUP(N14788,'Cross-Page Data'!$I$4:$J$19,2,FALSE),VLOOKUP(O14788,'Cross-Page Data'!$D$4:$F$48,3,FALSE)))))</f>
        <v>solar PV</v>
      </c>
      <c r="CU14788" s="34" t="b">
        <f>INDEX('Cross-Page Data'!$N$14:$N$20,MATCH('923'!M14788,'Cross-Page Data'!$M$14:$M$20,0))</f>
        <v>1</v>
      </c>
    </row>
    <row r="14789" spans="1:99" ht="51" x14ac:dyDescent="0.35">
      <c r="A14789" s="36">
        <v>64123</v>
      </c>
      <c r="B14789" s="37" t="s">
        <v>207</v>
      </c>
      <c r="C14789" s="36" t="s">
        <v>25948</v>
      </c>
      <c r="D14789" s="37" t="s">
        <v>4708</v>
      </c>
      <c r="E14789" s="37" t="s">
        <v>4708</v>
      </c>
      <c r="F14789" s="36">
        <v>63751</v>
      </c>
      <c r="G14789" s="37" t="s">
        <v>27</v>
      </c>
      <c r="H14789" s="37" t="s">
        <v>25949</v>
      </c>
      <c r="I14789" s="37" t="s">
        <v>16691</v>
      </c>
      <c r="J14789" s="37" t="s">
        <v>292</v>
      </c>
      <c r="K14789" s="36">
        <v>22</v>
      </c>
      <c r="L14789" s="36">
        <v>2</v>
      </c>
      <c r="M14789" s="37" t="s">
        <v>453</v>
      </c>
      <c r="N14789" s="37" t="s">
        <v>214</v>
      </c>
      <c r="O14789" s="37" t="s">
        <v>216</v>
      </c>
      <c r="P14789" s="37" t="s">
        <v>439</v>
      </c>
      <c r="Q14789" s="37" t="s">
        <v>25985</v>
      </c>
      <c r="R14789" s="37" t="s">
        <v>7417</v>
      </c>
      <c r="S14789" s="37" t="s">
        <v>292</v>
      </c>
      <c r="T14789" s="38">
        <v>0</v>
      </c>
      <c r="U14789" s="38">
        <v>0</v>
      </c>
      <c r="V14789" s="38">
        <v>0</v>
      </c>
      <c r="W14789" s="38">
        <v>0</v>
      </c>
      <c r="X14789" s="38">
        <v>0</v>
      </c>
      <c r="Y14789" s="38">
        <v>0</v>
      </c>
      <c r="Z14789" s="38">
        <v>0</v>
      </c>
      <c r="AA14789" s="38">
        <v>0</v>
      </c>
      <c r="AB14789" s="38">
        <v>0</v>
      </c>
      <c r="AC14789" s="38">
        <v>0</v>
      </c>
      <c r="AD14789" s="38">
        <v>0</v>
      </c>
      <c r="AE14789" s="38">
        <v>0</v>
      </c>
      <c r="AF14789" s="38">
        <v>0</v>
      </c>
      <c r="AG14789" s="38">
        <v>0</v>
      </c>
      <c r="AH14789" s="38">
        <v>0</v>
      </c>
      <c r="AI14789" s="38">
        <v>0</v>
      </c>
      <c r="AJ14789" s="38">
        <v>0</v>
      </c>
      <c r="AK14789" s="38">
        <v>0</v>
      </c>
      <c r="AL14789" s="38">
        <v>0</v>
      </c>
      <c r="AM14789" s="38">
        <v>0</v>
      </c>
      <c r="AN14789" s="38">
        <v>0</v>
      </c>
      <c r="AO14789" s="38">
        <v>0</v>
      </c>
      <c r="AP14789" s="38">
        <v>0</v>
      </c>
      <c r="AQ14789" s="38">
        <v>0</v>
      </c>
      <c r="AR14789" s="39">
        <v>0</v>
      </c>
      <c r="AS14789" s="39">
        <v>0</v>
      </c>
      <c r="AT14789" s="39">
        <v>0</v>
      </c>
      <c r="AU14789" s="39">
        <v>0</v>
      </c>
      <c r="AV14789" s="39">
        <v>0</v>
      </c>
      <c r="AW14789" s="39">
        <v>0</v>
      </c>
      <c r="AX14789" s="39">
        <v>0</v>
      </c>
      <c r="AY14789" s="39">
        <v>0</v>
      </c>
      <c r="AZ14789" s="39">
        <v>0</v>
      </c>
      <c r="BA14789" s="39">
        <v>0</v>
      </c>
      <c r="BB14789" s="39">
        <v>0</v>
      </c>
      <c r="BC14789" s="39">
        <v>0</v>
      </c>
      <c r="BD14789" s="38">
        <v>16951</v>
      </c>
      <c r="BE14789" s="38">
        <v>17853</v>
      </c>
      <c r="BF14789" s="38">
        <v>18574</v>
      </c>
      <c r="BG14789" s="38">
        <v>20896</v>
      </c>
      <c r="BH14789" s="38">
        <v>23769</v>
      </c>
      <c r="BI14789" s="38">
        <v>23153</v>
      </c>
      <c r="BJ14789" s="38">
        <v>23460</v>
      </c>
      <c r="BK14789" s="38">
        <v>23619</v>
      </c>
      <c r="BL14789" s="38">
        <v>17156</v>
      </c>
      <c r="BM14789" s="38">
        <v>18769</v>
      </c>
      <c r="BN14789" s="38">
        <v>18296</v>
      </c>
      <c r="BO14789" s="38">
        <v>16991</v>
      </c>
      <c r="BP14789" s="38">
        <v>16951</v>
      </c>
      <c r="BQ14789" s="38">
        <v>17853</v>
      </c>
      <c r="BR14789" s="38">
        <v>18574</v>
      </c>
      <c r="BS14789" s="38">
        <v>20896</v>
      </c>
      <c r="BT14789" s="38">
        <v>23769</v>
      </c>
      <c r="BU14789" s="38">
        <v>23153</v>
      </c>
      <c r="BV14789" s="38">
        <v>23460</v>
      </c>
      <c r="BW14789" s="38">
        <v>23619</v>
      </c>
      <c r="BX14789" s="38">
        <v>17156</v>
      </c>
      <c r="BY14789" s="38">
        <v>18769</v>
      </c>
      <c r="BZ14789" s="38">
        <v>18296</v>
      </c>
      <c r="CA14789" s="38">
        <v>16991</v>
      </c>
      <c r="CB14789" s="38">
        <v>1933.47</v>
      </c>
      <c r="CC14789" s="38">
        <v>2036.425</v>
      </c>
      <c r="CD14789" s="38">
        <v>2118.6370000000002</v>
      </c>
      <c r="CE14789" s="38">
        <v>2383.489</v>
      </c>
      <c r="CF14789" s="38">
        <v>2711.2429999999999</v>
      </c>
      <c r="CG14789" s="38">
        <v>2640.9650000000001</v>
      </c>
      <c r="CH14789" s="38">
        <v>2675.9259999999999</v>
      </c>
      <c r="CI14789" s="38">
        <v>2694.0839999999998</v>
      </c>
      <c r="CJ14789" s="38">
        <v>1956.9349999999999</v>
      </c>
      <c r="CK14789" s="38">
        <v>2140.91</v>
      </c>
      <c r="CL14789" s="38">
        <v>2086.8969999999999</v>
      </c>
      <c r="CM14789" s="38">
        <v>1938.019</v>
      </c>
      <c r="CN14789" s="38">
        <v>0</v>
      </c>
      <c r="CO14789" s="38">
        <v>0</v>
      </c>
      <c r="CP14789" s="38">
        <v>239487</v>
      </c>
      <c r="CQ14789" s="38">
        <v>239487</v>
      </c>
      <c r="CR14789" s="38">
        <v>27317</v>
      </c>
      <c r="CS14789" s="36">
        <v>2020</v>
      </c>
      <c r="CT14789" s="34" t="str">
        <f>IF(VLOOKUP(O14789,'Cross-Page Data'!$D$4:$F$48,3,FALSE)="natural gas",VLOOKUP(N14789,'Cross-Page Data'!$I$4:$J$19,2,FALSE),IF(VLOOKUP(O14789,'Cross-Page Data'!$D$4:$F$48,3,FALSE)="solar",IF(N14789="PV","solar PV","solar thermal"),IF(VLOOKUP(O14789,'Cross-Page Data'!$D$4:$F$48,3,FALSE)="wind",VLOOKUP(N14789,'Cross-Page Data'!$I$4:$J$19,2,FALSE),IF(VLOOKUP(O14789,'Cross-Page Data'!$D$4:$F$48,3,FALSE)="hydro",VLOOKUP(N14789,'Cross-Page Data'!$I$4:$J$19,2,FALSE),VLOOKUP(O14789,'Cross-Page Data'!$D$4:$F$48,3,FALSE)))))</f>
        <v>hydro</v>
      </c>
      <c r="CU14789" s="34" t="b">
        <f>INDEX('Cross-Page Data'!$N$14:$N$20,MATCH('923'!M14789,'Cross-Page Data'!$M$14:$M$20,0))</f>
        <v>1</v>
      </c>
    </row>
    <row r="14790" spans="1:99" ht="38.5" x14ac:dyDescent="0.35">
      <c r="A14790" s="36">
        <v>64124</v>
      </c>
      <c r="B14790" s="37" t="s">
        <v>207</v>
      </c>
      <c r="C14790" s="36" t="s">
        <v>25948</v>
      </c>
      <c r="D14790" s="37" t="s">
        <v>4703</v>
      </c>
      <c r="E14790" s="37" t="s">
        <v>4704</v>
      </c>
      <c r="F14790" s="36">
        <v>63758</v>
      </c>
      <c r="G14790" s="37" t="s">
        <v>45</v>
      </c>
      <c r="H14790" s="37" t="s">
        <v>25956</v>
      </c>
      <c r="I14790" s="37" t="s">
        <v>25969</v>
      </c>
      <c r="J14790" s="37" t="s">
        <v>292</v>
      </c>
      <c r="K14790" s="36">
        <v>22</v>
      </c>
      <c r="L14790" s="36">
        <v>2</v>
      </c>
      <c r="M14790" s="37" t="s">
        <v>453</v>
      </c>
      <c r="N14790" s="37" t="s">
        <v>237</v>
      </c>
      <c r="O14790" s="37" t="s">
        <v>238</v>
      </c>
      <c r="P14790" s="37" t="s">
        <v>238</v>
      </c>
      <c r="Q14790" s="37" t="s">
        <v>15068</v>
      </c>
      <c r="R14790" s="37" t="s">
        <v>7417</v>
      </c>
      <c r="S14790" s="37" t="s">
        <v>292</v>
      </c>
      <c r="T14790" s="38" t="s">
        <v>25948</v>
      </c>
      <c r="U14790" s="38" t="s">
        <v>25948</v>
      </c>
      <c r="V14790" s="38" t="s">
        <v>25948</v>
      </c>
      <c r="W14790" s="38" t="s">
        <v>25948</v>
      </c>
      <c r="X14790" s="38" t="s">
        <v>25948</v>
      </c>
      <c r="Y14790" s="38" t="s">
        <v>25948</v>
      </c>
      <c r="Z14790" s="38" t="s">
        <v>25948</v>
      </c>
      <c r="AA14790" s="38" t="s">
        <v>25948</v>
      </c>
      <c r="AB14790" s="38" t="s">
        <v>25948</v>
      </c>
      <c r="AC14790" s="38" t="s">
        <v>25948</v>
      </c>
      <c r="AD14790" s="38">
        <v>0</v>
      </c>
      <c r="AE14790" s="38">
        <v>0</v>
      </c>
      <c r="AF14790" s="38" t="s">
        <v>25948</v>
      </c>
      <c r="AG14790" s="38" t="s">
        <v>25948</v>
      </c>
      <c r="AH14790" s="38" t="s">
        <v>25948</v>
      </c>
      <c r="AI14790" s="38" t="s">
        <v>25948</v>
      </c>
      <c r="AJ14790" s="38" t="s">
        <v>25948</v>
      </c>
      <c r="AK14790" s="38" t="s">
        <v>25948</v>
      </c>
      <c r="AL14790" s="38" t="s">
        <v>25948</v>
      </c>
      <c r="AM14790" s="38" t="s">
        <v>25948</v>
      </c>
      <c r="AN14790" s="38" t="s">
        <v>25948</v>
      </c>
      <c r="AO14790" s="38" t="s">
        <v>25948</v>
      </c>
      <c r="AP14790" s="38">
        <v>0</v>
      </c>
      <c r="AQ14790" s="38">
        <v>0</v>
      </c>
      <c r="AR14790" s="39" t="s">
        <v>25948</v>
      </c>
      <c r="AS14790" s="39" t="s">
        <v>25948</v>
      </c>
      <c r="AT14790" s="39" t="s">
        <v>25948</v>
      </c>
      <c r="AU14790" s="39" t="s">
        <v>25948</v>
      </c>
      <c r="AV14790" s="39" t="s">
        <v>25948</v>
      </c>
      <c r="AW14790" s="39" t="s">
        <v>25948</v>
      </c>
      <c r="AX14790" s="39" t="s">
        <v>25948</v>
      </c>
      <c r="AY14790" s="39" t="s">
        <v>25948</v>
      </c>
      <c r="AZ14790" s="39" t="s">
        <v>25948</v>
      </c>
      <c r="BA14790" s="39" t="s">
        <v>25948</v>
      </c>
      <c r="BB14790" s="39">
        <v>0</v>
      </c>
      <c r="BC14790" s="39">
        <v>0</v>
      </c>
      <c r="BD14790" s="38" t="s">
        <v>25948</v>
      </c>
      <c r="BE14790" s="38" t="s">
        <v>25948</v>
      </c>
      <c r="BF14790" s="38" t="s">
        <v>25948</v>
      </c>
      <c r="BG14790" s="38" t="s">
        <v>25948</v>
      </c>
      <c r="BH14790" s="38" t="s">
        <v>25948</v>
      </c>
      <c r="BI14790" s="38" t="s">
        <v>25948</v>
      </c>
      <c r="BJ14790" s="38" t="s">
        <v>25948</v>
      </c>
      <c r="BK14790" s="38" t="s">
        <v>25948</v>
      </c>
      <c r="BL14790" s="38" t="s">
        <v>25948</v>
      </c>
      <c r="BM14790" s="38" t="s">
        <v>25948</v>
      </c>
      <c r="BN14790" s="38">
        <v>16</v>
      </c>
      <c r="BO14790" s="38">
        <v>11</v>
      </c>
      <c r="BP14790" s="38" t="s">
        <v>25948</v>
      </c>
      <c r="BQ14790" s="38" t="s">
        <v>25948</v>
      </c>
      <c r="BR14790" s="38" t="s">
        <v>25948</v>
      </c>
      <c r="BS14790" s="38" t="s">
        <v>25948</v>
      </c>
      <c r="BT14790" s="38" t="s">
        <v>25948</v>
      </c>
      <c r="BU14790" s="38" t="s">
        <v>25948</v>
      </c>
      <c r="BV14790" s="38" t="s">
        <v>25948</v>
      </c>
      <c r="BW14790" s="38" t="s">
        <v>25948</v>
      </c>
      <c r="BX14790" s="38" t="s">
        <v>25948</v>
      </c>
      <c r="BY14790" s="38" t="s">
        <v>25948</v>
      </c>
      <c r="BZ14790" s="38">
        <v>16</v>
      </c>
      <c r="CA14790" s="38">
        <v>11</v>
      </c>
      <c r="CB14790" s="38" t="s">
        <v>25948</v>
      </c>
      <c r="CC14790" s="38" t="s">
        <v>25948</v>
      </c>
      <c r="CD14790" s="38" t="s">
        <v>25948</v>
      </c>
      <c r="CE14790" s="38" t="s">
        <v>25948</v>
      </c>
      <c r="CF14790" s="38" t="s">
        <v>25948</v>
      </c>
      <c r="CG14790" s="38" t="s">
        <v>25948</v>
      </c>
      <c r="CH14790" s="38" t="s">
        <v>25948</v>
      </c>
      <c r="CI14790" s="38" t="s">
        <v>25948</v>
      </c>
      <c r="CJ14790" s="38" t="s">
        <v>25948</v>
      </c>
      <c r="CK14790" s="38" t="s">
        <v>25948</v>
      </c>
      <c r="CL14790" s="38">
        <v>1.7689999999999999</v>
      </c>
      <c r="CM14790" s="38">
        <v>1.2310000000000001</v>
      </c>
      <c r="CN14790" s="38">
        <v>0</v>
      </c>
      <c r="CO14790" s="38">
        <v>0</v>
      </c>
      <c r="CP14790" s="38">
        <v>27</v>
      </c>
      <c r="CQ14790" s="38">
        <v>27</v>
      </c>
      <c r="CR14790" s="38">
        <v>3</v>
      </c>
      <c r="CS14790" s="36">
        <v>2020</v>
      </c>
      <c r="CT14790" s="34" t="str">
        <f>IF(VLOOKUP(O14790,'Cross-Page Data'!$D$4:$F$48,3,FALSE)="natural gas",VLOOKUP(N14790,'Cross-Page Data'!$I$4:$J$19,2,FALSE),IF(VLOOKUP(O14790,'Cross-Page Data'!$D$4:$F$48,3,FALSE)="solar",IF(N14790="PV","solar PV","solar thermal"),IF(VLOOKUP(O14790,'Cross-Page Data'!$D$4:$F$48,3,FALSE)="wind",VLOOKUP(N14790,'Cross-Page Data'!$I$4:$J$19,2,FALSE),IF(VLOOKUP(O14790,'Cross-Page Data'!$D$4:$F$48,3,FALSE)="hydro",VLOOKUP(N14790,'Cross-Page Data'!$I$4:$J$19,2,FALSE),VLOOKUP(O14790,'Cross-Page Data'!$D$4:$F$48,3,FALSE)))))</f>
        <v>solar PV</v>
      </c>
      <c r="CU14790" s="34" t="b">
        <f>INDEX('Cross-Page Data'!$N$14:$N$20,MATCH('923'!M14790,'Cross-Page Data'!$M$14:$M$20,0))</f>
        <v>1</v>
      </c>
    </row>
    <row r="14791" spans="1:99" ht="38.5" x14ac:dyDescent="0.35">
      <c r="A14791" s="36">
        <v>64126</v>
      </c>
      <c r="B14791" s="37" t="s">
        <v>207</v>
      </c>
      <c r="C14791" s="36" t="s">
        <v>25948</v>
      </c>
      <c r="D14791" s="37" t="s">
        <v>4699</v>
      </c>
      <c r="E14791" s="37" t="s">
        <v>4700</v>
      </c>
      <c r="F14791" s="36">
        <v>63244</v>
      </c>
      <c r="G14791" s="37" t="s">
        <v>94</v>
      </c>
      <c r="H14791" s="37" t="s">
        <v>25960</v>
      </c>
      <c r="I14791" s="37" t="s">
        <v>25965</v>
      </c>
      <c r="J14791" s="37" t="s">
        <v>292</v>
      </c>
      <c r="K14791" s="36">
        <v>22</v>
      </c>
      <c r="L14791" s="36">
        <v>2</v>
      </c>
      <c r="M14791" s="37" t="s">
        <v>453</v>
      </c>
      <c r="N14791" s="37" t="s">
        <v>237</v>
      </c>
      <c r="O14791" s="37" t="s">
        <v>238</v>
      </c>
      <c r="P14791" s="37" t="s">
        <v>238</v>
      </c>
      <c r="Q14791" s="37" t="s">
        <v>25966</v>
      </c>
      <c r="R14791" s="37" t="s">
        <v>7417</v>
      </c>
      <c r="S14791" s="37" t="s">
        <v>292</v>
      </c>
      <c r="T14791" s="38" t="s">
        <v>25948</v>
      </c>
      <c r="U14791" s="38" t="s">
        <v>25948</v>
      </c>
      <c r="V14791" s="38" t="s">
        <v>25948</v>
      </c>
      <c r="W14791" s="38" t="s">
        <v>25948</v>
      </c>
      <c r="X14791" s="38" t="s">
        <v>25948</v>
      </c>
      <c r="Y14791" s="38" t="s">
        <v>25948</v>
      </c>
      <c r="Z14791" s="38" t="s">
        <v>25948</v>
      </c>
      <c r="AA14791" s="38" t="s">
        <v>25948</v>
      </c>
      <c r="AB14791" s="38" t="s">
        <v>25948</v>
      </c>
      <c r="AC14791" s="38" t="s">
        <v>25948</v>
      </c>
      <c r="AD14791" s="38" t="s">
        <v>25948</v>
      </c>
      <c r="AE14791" s="38">
        <v>0</v>
      </c>
      <c r="AF14791" s="38" t="s">
        <v>25948</v>
      </c>
      <c r="AG14791" s="38" t="s">
        <v>25948</v>
      </c>
      <c r="AH14791" s="38" t="s">
        <v>25948</v>
      </c>
      <c r="AI14791" s="38" t="s">
        <v>25948</v>
      </c>
      <c r="AJ14791" s="38" t="s">
        <v>25948</v>
      </c>
      <c r="AK14791" s="38" t="s">
        <v>25948</v>
      </c>
      <c r="AL14791" s="38" t="s">
        <v>25948</v>
      </c>
      <c r="AM14791" s="38" t="s">
        <v>25948</v>
      </c>
      <c r="AN14791" s="38" t="s">
        <v>25948</v>
      </c>
      <c r="AO14791" s="38" t="s">
        <v>25948</v>
      </c>
      <c r="AP14791" s="38" t="s">
        <v>25948</v>
      </c>
      <c r="AQ14791" s="38">
        <v>0</v>
      </c>
      <c r="AR14791" s="39" t="s">
        <v>25948</v>
      </c>
      <c r="AS14791" s="39" t="s">
        <v>25948</v>
      </c>
      <c r="AT14791" s="39" t="s">
        <v>25948</v>
      </c>
      <c r="AU14791" s="39" t="s">
        <v>25948</v>
      </c>
      <c r="AV14791" s="39" t="s">
        <v>25948</v>
      </c>
      <c r="AW14791" s="39" t="s">
        <v>25948</v>
      </c>
      <c r="AX14791" s="39" t="s">
        <v>25948</v>
      </c>
      <c r="AY14791" s="39" t="s">
        <v>25948</v>
      </c>
      <c r="AZ14791" s="39" t="s">
        <v>25948</v>
      </c>
      <c r="BA14791" s="39" t="s">
        <v>25948</v>
      </c>
      <c r="BB14791" s="39" t="s">
        <v>25948</v>
      </c>
      <c r="BC14791" s="39">
        <v>0</v>
      </c>
      <c r="BD14791" s="38" t="s">
        <v>25948</v>
      </c>
      <c r="BE14791" s="38" t="s">
        <v>25948</v>
      </c>
      <c r="BF14791" s="38" t="s">
        <v>25948</v>
      </c>
      <c r="BG14791" s="38" t="s">
        <v>25948</v>
      </c>
      <c r="BH14791" s="38" t="s">
        <v>25948</v>
      </c>
      <c r="BI14791" s="38" t="s">
        <v>25948</v>
      </c>
      <c r="BJ14791" s="38" t="s">
        <v>25948</v>
      </c>
      <c r="BK14791" s="38" t="s">
        <v>25948</v>
      </c>
      <c r="BL14791" s="38" t="s">
        <v>25948</v>
      </c>
      <c r="BM14791" s="38" t="s">
        <v>25948</v>
      </c>
      <c r="BN14791" s="38" t="s">
        <v>25948</v>
      </c>
      <c r="BO14791" s="38">
        <v>0</v>
      </c>
      <c r="BP14791" s="38" t="s">
        <v>25948</v>
      </c>
      <c r="BQ14791" s="38" t="s">
        <v>25948</v>
      </c>
      <c r="BR14791" s="38" t="s">
        <v>25948</v>
      </c>
      <c r="BS14791" s="38" t="s">
        <v>25948</v>
      </c>
      <c r="BT14791" s="38" t="s">
        <v>25948</v>
      </c>
      <c r="BU14791" s="38" t="s">
        <v>25948</v>
      </c>
      <c r="BV14791" s="38" t="s">
        <v>25948</v>
      </c>
      <c r="BW14791" s="38" t="s">
        <v>25948</v>
      </c>
      <c r="BX14791" s="38" t="s">
        <v>25948</v>
      </c>
      <c r="BY14791" s="38" t="s">
        <v>25948</v>
      </c>
      <c r="BZ14791" s="38" t="s">
        <v>25948</v>
      </c>
      <c r="CA14791" s="38">
        <v>0</v>
      </c>
      <c r="CB14791" s="38" t="s">
        <v>25948</v>
      </c>
      <c r="CC14791" s="38" t="s">
        <v>25948</v>
      </c>
      <c r="CD14791" s="38" t="s">
        <v>25948</v>
      </c>
      <c r="CE14791" s="38" t="s">
        <v>25948</v>
      </c>
      <c r="CF14791" s="38" t="s">
        <v>25948</v>
      </c>
      <c r="CG14791" s="38" t="s">
        <v>25948</v>
      </c>
      <c r="CH14791" s="38" t="s">
        <v>25948</v>
      </c>
      <c r="CI14791" s="38" t="s">
        <v>25948</v>
      </c>
      <c r="CJ14791" s="38" t="s">
        <v>25948</v>
      </c>
      <c r="CK14791" s="38" t="s">
        <v>25948</v>
      </c>
      <c r="CL14791" s="38" t="s">
        <v>25948</v>
      </c>
      <c r="CM14791" s="38">
        <v>0</v>
      </c>
      <c r="CN14791" s="38">
        <v>0</v>
      </c>
      <c r="CO14791" s="38">
        <v>0</v>
      </c>
      <c r="CP14791" s="38">
        <v>0</v>
      </c>
      <c r="CQ14791" s="38">
        <v>0</v>
      </c>
      <c r="CR14791" s="38">
        <v>0</v>
      </c>
      <c r="CS14791" s="36">
        <v>2020</v>
      </c>
      <c r="CT14791" s="34" t="str">
        <f>IF(VLOOKUP(O14791,'Cross-Page Data'!$D$4:$F$48,3,FALSE)="natural gas",VLOOKUP(N14791,'Cross-Page Data'!$I$4:$J$19,2,FALSE),IF(VLOOKUP(O14791,'Cross-Page Data'!$D$4:$F$48,3,FALSE)="solar",IF(N14791="PV","solar PV","solar thermal"),IF(VLOOKUP(O14791,'Cross-Page Data'!$D$4:$F$48,3,FALSE)="wind",VLOOKUP(N14791,'Cross-Page Data'!$I$4:$J$19,2,FALSE),IF(VLOOKUP(O14791,'Cross-Page Data'!$D$4:$F$48,3,FALSE)="hydro",VLOOKUP(N14791,'Cross-Page Data'!$I$4:$J$19,2,FALSE),VLOOKUP(O14791,'Cross-Page Data'!$D$4:$F$48,3,FALSE)))))</f>
        <v>solar PV</v>
      </c>
      <c r="CU14791" s="34" t="b">
        <f>INDEX('Cross-Page Data'!$N$14:$N$20,MATCH('923'!M14791,'Cross-Page Data'!$M$14:$M$20,0))</f>
        <v>1</v>
      </c>
    </row>
    <row r="14792" spans="1:99" ht="38.5" x14ac:dyDescent="0.35">
      <c r="A14792" s="36">
        <v>64130</v>
      </c>
      <c r="B14792" s="37" t="s">
        <v>207</v>
      </c>
      <c r="C14792" s="36" t="s">
        <v>25948</v>
      </c>
      <c r="D14792" s="37" t="s">
        <v>4696</v>
      </c>
      <c r="E14792" s="37" t="s">
        <v>4696</v>
      </c>
      <c r="F14792" s="36">
        <v>63761</v>
      </c>
      <c r="G14792" s="37" t="s">
        <v>70</v>
      </c>
      <c r="H14792" s="37" t="s">
        <v>25953</v>
      </c>
      <c r="I14792" s="37" t="s">
        <v>25972</v>
      </c>
      <c r="J14792" s="37" t="s">
        <v>292</v>
      </c>
      <c r="K14792" s="36">
        <v>22</v>
      </c>
      <c r="L14792" s="36">
        <v>2</v>
      </c>
      <c r="M14792" s="37" t="s">
        <v>453</v>
      </c>
      <c r="N14792" s="37" t="s">
        <v>211</v>
      </c>
      <c r="O14792" s="37" t="s">
        <v>212</v>
      </c>
      <c r="P14792" s="37" t="s">
        <v>212</v>
      </c>
      <c r="Q14792" s="37" t="s">
        <v>15068</v>
      </c>
      <c r="R14792" s="37" t="s">
        <v>7417</v>
      </c>
      <c r="S14792" s="37" t="s">
        <v>292</v>
      </c>
      <c r="T14792" s="38" t="s">
        <v>25948</v>
      </c>
      <c r="U14792" s="38" t="s">
        <v>25948</v>
      </c>
      <c r="V14792" s="38" t="s">
        <v>25948</v>
      </c>
      <c r="W14792" s="38" t="s">
        <v>25948</v>
      </c>
      <c r="X14792" s="38" t="s">
        <v>25948</v>
      </c>
      <c r="Y14792" s="38" t="s">
        <v>25948</v>
      </c>
      <c r="Z14792" s="38" t="s">
        <v>25948</v>
      </c>
      <c r="AA14792" s="38" t="s">
        <v>25948</v>
      </c>
      <c r="AB14792" s="38" t="s">
        <v>25948</v>
      </c>
      <c r="AC14792" s="38" t="s">
        <v>25948</v>
      </c>
      <c r="AD14792" s="38" t="s">
        <v>25948</v>
      </c>
      <c r="AE14792" s="38">
        <v>0</v>
      </c>
      <c r="AF14792" s="38" t="s">
        <v>25948</v>
      </c>
      <c r="AG14792" s="38" t="s">
        <v>25948</v>
      </c>
      <c r="AH14792" s="38" t="s">
        <v>25948</v>
      </c>
      <c r="AI14792" s="38" t="s">
        <v>25948</v>
      </c>
      <c r="AJ14792" s="38" t="s">
        <v>25948</v>
      </c>
      <c r="AK14792" s="38" t="s">
        <v>25948</v>
      </c>
      <c r="AL14792" s="38" t="s">
        <v>25948</v>
      </c>
      <c r="AM14792" s="38" t="s">
        <v>25948</v>
      </c>
      <c r="AN14792" s="38" t="s">
        <v>25948</v>
      </c>
      <c r="AO14792" s="38" t="s">
        <v>25948</v>
      </c>
      <c r="AP14792" s="38" t="s">
        <v>25948</v>
      </c>
      <c r="AQ14792" s="38">
        <v>0</v>
      </c>
      <c r="AR14792" s="39" t="s">
        <v>25948</v>
      </c>
      <c r="AS14792" s="39" t="s">
        <v>25948</v>
      </c>
      <c r="AT14792" s="39" t="s">
        <v>25948</v>
      </c>
      <c r="AU14792" s="39" t="s">
        <v>25948</v>
      </c>
      <c r="AV14792" s="39" t="s">
        <v>25948</v>
      </c>
      <c r="AW14792" s="39" t="s">
        <v>25948</v>
      </c>
      <c r="AX14792" s="39" t="s">
        <v>25948</v>
      </c>
      <c r="AY14792" s="39" t="s">
        <v>25948</v>
      </c>
      <c r="AZ14792" s="39" t="s">
        <v>25948</v>
      </c>
      <c r="BA14792" s="39" t="s">
        <v>25948</v>
      </c>
      <c r="BB14792" s="39" t="s">
        <v>25948</v>
      </c>
      <c r="BC14792" s="39">
        <v>0</v>
      </c>
      <c r="BD14792" s="38" t="s">
        <v>25948</v>
      </c>
      <c r="BE14792" s="38" t="s">
        <v>25948</v>
      </c>
      <c r="BF14792" s="38" t="s">
        <v>25948</v>
      </c>
      <c r="BG14792" s="38" t="s">
        <v>25948</v>
      </c>
      <c r="BH14792" s="38" t="s">
        <v>25948</v>
      </c>
      <c r="BI14792" s="38" t="s">
        <v>25948</v>
      </c>
      <c r="BJ14792" s="38" t="s">
        <v>25948</v>
      </c>
      <c r="BK14792" s="38" t="s">
        <v>25948</v>
      </c>
      <c r="BL14792" s="38" t="s">
        <v>25948</v>
      </c>
      <c r="BM14792" s="38" t="s">
        <v>25948</v>
      </c>
      <c r="BN14792" s="38" t="s">
        <v>25948</v>
      </c>
      <c r="BO14792" s="38">
        <v>1525</v>
      </c>
      <c r="BP14792" s="38" t="s">
        <v>25948</v>
      </c>
      <c r="BQ14792" s="38" t="s">
        <v>25948</v>
      </c>
      <c r="BR14792" s="38" t="s">
        <v>25948</v>
      </c>
      <c r="BS14792" s="38" t="s">
        <v>25948</v>
      </c>
      <c r="BT14792" s="38" t="s">
        <v>25948</v>
      </c>
      <c r="BU14792" s="38" t="s">
        <v>25948</v>
      </c>
      <c r="BV14792" s="38" t="s">
        <v>25948</v>
      </c>
      <c r="BW14792" s="38" t="s">
        <v>25948</v>
      </c>
      <c r="BX14792" s="38" t="s">
        <v>25948</v>
      </c>
      <c r="BY14792" s="38" t="s">
        <v>25948</v>
      </c>
      <c r="BZ14792" s="38" t="s">
        <v>25948</v>
      </c>
      <c r="CA14792" s="38">
        <v>1525</v>
      </c>
      <c r="CB14792" s="38" t="s">
        <v>25948</v>
      </c>
      <c r="CC14792" s="38" t="s">
        <v>25948</v>
      </c>
      <c r="CD14792" s="38" t="s">
        <v>25948</v>
      </c>
      <c r="CE14792" s="38" t="s">
        <v>25948</v>
      </c>
      <c r="CF14792" s="38" t="s">
        <v>25948</v>
      </c>
      <c r="CG14792" s="38" t="s">
        <v>25948</v>
      </c>
      <c r="CH14792" s="38" t="s">
        <v>25948</v>
      </c>
      <c r="CI14792" s="38" t="s">
        <v>25948</v>
      </c>
      <c r="CJ14792" s="38" t="s">
        <v>25948</v>
      </c>
      <c r="CK14792" s="38" t="s">
        <v>25948</v>
      </c>
      <c r="CL14792" s="38" t="s">
        <v>25948</v>
      </c>
      <c r="CM14792" s="38">
        <v>174</v>
      </c>
      <c r="CN14792" s="38">
        <v>0</v>
      </c>
      <c r="CO14792" s="38">
        <v>0</v>
      </c>
      <c r="CP14792" s="38">
        <v>1525</v>
      </c>
      <c r="CQ14792" s="38">
        <v>1525</v>
      </c>
      <c r="CR14792" s="38">
        <v>174</v>
      </c>
      <c r="CS14792" s="36">
        <v>2020</v>
      </c>
      <c r="CT14792" s="34" t="str">
        <f>IF(VLOOKUP(O14792,'Cross-Page Data'!$D$4:$F$48,3,FALSE)="natural gas",VLOOKUP(N14792,'Cross-Page Data'!$I$4:$J$19,2,FALSE),IF(VLOOKUP(O14792,'Cross-Page Data'!$D$4:$F$48,3,FALSE)="solar",IF(N14792="PV","solar PV","solar thermal"),IF(VLOOKUP(O14792,'Cross-Page Data'!$D$4:$F$48,3,FALSE)="wind",VLOOKUP(N14792,'Cross-Page Data'!$I$4:$J$19,2,FALSE),IF(VLOOKUP(O14792,'Cross-Page Data'!$D$4:$F$48,3,FALSE)="hydro",VLOOKUP(N14792,'Cross-Page Data'!$I$4:$J$19,2,FALSE),VLOOKUP(O14792,'Cross-Page Data'!$D$4:$F$48,3,FALSE)))))</f>
        <v>onshore wind</v>
      </c>
      <c r="CU14792" s="34" t="b">
        <f>INDEX('Cross-Page Data'!$N$14:$N$20,MATCH('923'!M14792,'Cross-Page Data'!$M$14:$M$20,0))</f>
        <v>1</v>
      </c>
    </row>
    <row r="14793" spans="1:99" ht="63.5" x14ac:dyDescent="0.35">
      <c r="A14793" s="36">
        <v>64137</v>
      </c>
      <c r="B14793" s="37" t="s">
        <v>207</v>
      </c>
      <c r="C14793" s="36" t="s">
        <v>25948</v>
      </c>
      <c r="D14793" s="37" t="s">
        <v>4693</v>
      </c>
      <c r="E14793" s="37" t="s">
        <v>4241</v>
      </c>
      <c r="F14793" s="36">
        <v>61944</v>
      </c>
      <c r="G14793" s="37" t="s">
        <v>65</v>
      </c>
      <c r="H14793" s="37" t="s">
        <v>24259</v>
      </c>
      <c r="I14793" s="37" t="s">
        <v>25965</v>
      </c>
      <c r="J14793" s="37" t="s">
        <v>292</v>
      </c>
      <c r="K14793" s="36">
        <v>22</v>
      </c>
      <c r="L14793" s="36">
        <v>2</v>
      </c>
      <c r="M14793" s="37" t="s">
        <v>453</v>
      </c>
      <c r="N14793" s="37" t="s">
        <v>237</v>
      </c>
      <c r="O14793" s="37" t="s">
        <v>238</v>
      </c>
      <c r="P14793" s="37" t="s">
        <v>238</v>
      </c>
      <c r="Q14793" s="37" t="s">
        <v>25964</v>
      </c>
      <c r="R14793" s="37" t="s">
        <v>7417</v>
      </c>
      <c r="S14793" s="37" t="s">
        <v>292</v>
      </c>
      <c r="T14793" s="38">
        <v>0</v>
      </c>
      <c r="U14793" s="38">
        <v>0</v>
      </c>
      <c r="V14793" s="38">
        <v>0</v>
      </c>
      <c r="W14793" s="38">
        <v>0</v>
      </c>
      <c r="X14793" s="38">
        <v>0</v>
      </c>
      <c r="Y14793" s="38">
        <v>0</v>
      </c>
      <c r="Z14793" s="38">
        <v>0</v>
      </c>
      <c r="AA14793" s="38">
        <v>0</v>
      </c>
      <c r="AB14793" s="38">
        <v>0</v>
      </c>
      <c r="AC14793" s="38">
        <v>0</v>
      </c>
      <c r="AD14793" s="38">
        <v>0</v>
      </c>
      <c r="AE14793" s="38">
        <v>0</v>
      </c>
      <c r="AF14793" s="38">
        <v>0</v>
      </c>
      <c r="AG14793" s="38">
        <v>0</v>
      </c>
      <c r="AH14793" s="38">
        <v>0</v>
      </c>
      <c r="AI14793" s="38">
        <v>0</v>
      </c>
      <c r="AJ14793" s="38">
        <v>0</v>
      </c>
      <c r="AK14793" s="38">
        <v>0</v>
      </c>
      <c r="AL14793" s="38">
        <v>0</v>
      </c>
      <c r="AM14793" s="38">
        <v>0</v>
      </c>
      <c r="AN14793" s="38">
        <v>0</v>
      </c>
      <c r="AO14793" s="38">
        <v>0</v>
      </c>
      <c r="AP14793" s="38">
        <v>0</v>
      </c>
      <c r="AQ14793" s="38">
        <v>0</v>
      </c>
      <c r="AR14793" s="39">
        <v>0</v>
      </c>
      <c r="AS14793" s="39">
        <v>0</v>
      </c>
      <c r="AT14793" s="39">
        <v>0</v>
      </c>
      <c r="AU14793" s="39">
        <v>0</v>
      </c>
      <c r="AV14793" s="39">
        <v>0</v>
      </c>
      <c r="AW14793" s="39">
        <v>0</v>
      </c>
      <c r="AX14793" s="39">
        <v>0</v>
      </c>
      <c r="AY14793" s="39">
        <v>0</v>
      </c>
      <c r="AZ14793" s="39">
        <v>0</v>
      </c>
      <c r="BA14793" s="39">
        <v>0</v>
      </c>
      <c r="BB14793" s="39">
        <v>0</v>
      </c>
      <c r="BC14793" s="39">
        <v>0</v>
      </c>
      <c r="BD14793" s="38">
        <v>712</v>
      </c>
      <c r="BE14793" s="38">
        <v>932</v>
      </c>
      <c r="BF14793" s="38">
        <v>1418</v>
      </c>
      <c r="BG14793" s="38">
        <v>1360</v>
      </c>
      <c r="BH14793" s="38">
        <v>1917</v>
      </c>
      <c r="BI14793" s="38">
        <v>1812</v>
      </c>
      <c r="BJ14793" s="38">
        <v>1784</v>
      </c>
      <c r="BK14793" s="38">
        <v>1686</v>
      </c>
      <c r="BL14793" s="38">
        <v>1464</v>
      </c>
      <c r="BM14793" s="38">
        <v>1065</v>
      </c>
      <c r="BN14793" s="38">
        <v>761</v>
      </c>
      <c r="BO14793" s="38">
        <v>579</v>
      </c>
      <c r="BP14793" s="38">
        <v>712</v>
      </c>
      <c r="BQ14793" s="38">
        <v>932</v>
      </c>
      <c r="BR14793" s="38">
        <v>1418</v>
      </c>
      <c r="BS14793" s="38">
        <v>1360</v>
      </c>
      <c r="BT14793" s="38">
        <v>1917</v>
      </c>
      <c r="BU14793" s="38">
        <v>1812</v>
      </c>
      <c r="BV14793" s="38">
        <v>1784</v>
      </c>
      <c r="BW14793" s="38">
        <v>1686</v>
      </c>
      <c r="BX14793" s="38">
        <v>1464</v>
      </c>
      <c r="BY14793" s="38">
        <v>1065</v>
      </c>
      <c r="BZ14793" s="38">
        <v>761</v>
      </c>
      <c r="CA14793" s="38">
        <v>579</v>
      </c>
      <c r="CB14793" s="38">
        <v>81.180999999999997</v>
      </c>
      <c r="CC14793" s="38">
        <v>106.334</v>
      </c>
      <c r="CD14793" s="38">
        <v>161.797</v>
      </c>
      <c r="CE14793" s="38">
        <v>155.131</v>
      </c>
      <c r="CF14793" s="38">
        <v>218.70599999999999</v>
      </c>
      <c r="CG14793" s="38">
        <v>206.63200000000001</v>
      </c>
      <c r="CH14793" s="38">
        <v>203.488</v>
      </c>
      <c r="CI14793" s="38">
        <v>192.358</v>
      </c>
      <c r="CJ14793" s="38">
        <v>167.01599999999999</v>
      </c>
      <c r="CK14793" s="38">
        <v>121.426</v>
      </c>
      <c r="CL14793" s="38">
        <v>86.840999999999994</v>
      </c>
      <c r="CM14793" s="38">
        <v>66.09</v>
      </c>
      <c r="CN14793" s="38">
        <v>0</v>
      </c>
      <c r="CO14793" s="38">
        <v>0</v>
      </c>
      <c r="CP14793" s="38">
        <v>15490</v>
      </c>
      <c r="CQ14793" s="38">
        <v>15490</v>
      </c>
      <c r="CR14793" s="38">
        <v>1767</v>
      </c>
      <c r="CS14793" s="36">
        <v>2020</v>
      </c>
      <c r="CT14793" s="34" t="str">
        <f>IF(VLOOKUP(O14793,'Cross-Page Data'!$D$4:$F$48,3,FALSE)="natural gas",VLOOKUP(N14793,'Cross-Page Data'!$I$4:$J$19,2,FALSE),IF(VLOOKUP(O14793,'Cross-Page Data'!$D$4:$F$48,3,FALSE)="solar",IF(N14793="PV","solar PV","solar thermal"),IF(VLOOKUP(O14793,'Cross-Page Data'!$D$4:$F$48,3,FALSE)="wind",VLOOKUP(N14793,'Cross-Page Data'!$I$4:$J$19,2,FALSE),IF(VLOOKUP(O14793,'Cross-Page Data'!$D$4:$F$48,3,FALSE)="hydro",VLOOKUP(N14793,'Cross-Page Data'!$I$4:$J$19,2,FALSE),VLOOKUP(O14793,'Cross-Page Data'!$D$4:$F$48,3,FALSE)))))</f>
        <v>solar PV</v>
      </c>
      <c r="CU14793" s="34" t="b">
        <f>INDEX('Cross-Page Data'!$N$14:$N$20,MATCH('923'!M14793,'Cross-Page Data'!$M$14:$M$20,0))</f>
        <v>1</v>
      </c>
    </row>
    <row r="14794" spans="1:99" ht="26" x14ac:dyDescent="0.35">
      <c r="A14794" s="36">
        <v>64141</v>
      </c>
      <c r="B14794" s="37" t="s">
        <v>207</v>
      </c>
      <c r="C14794" s="36" t="s">
        <v>25948</v>
      </c>
      <c r="D14794" s="37" t="s">
        <v>4691</v>
      </c>
      <c r="E14794" s="37" t="s">
        <v>4692</v>
      </c>
      <c r="F14794" s="36">
        <v>63763</v>
      </c>
      <c r="G14794" s="37" t="s">
        <v>24</v>
      </c>
      <c r="H14794" s="37" t="s">
        <v>25951</v>
      </c>
      <c r="I14794" s="37" t="s">
        <v>16691</v>
      </c>
      <c r="J14794" s="37" t="s">
        <v>292</v>
      </c>
      <c r="K14794" s="36">
        <v>22</v>
      </c>
      <c r="L14794" s="36">
        <v>2</v>
      </c>
      <c r="M14794" s="37" t="s">
        <v>453</v>
      </c>
      <c r="N14794" s="37" t="s">
        <v>206</v>
      </c>
      <c r="O14794" s="37" t="s">
        <v>275</v>
      </c>
      <c r="P14794" s="37" t="s">
        <v>462</v>
      </c>
      <c r="Q14794" s="37" t="s">
        <v>25963</v>
      </c>
      <c r="R14794" s="37" t="s">
        <v>7417</v>
      </c>
      <c r="S14794" s="37" t="s">
        <v>25962</v>
      </c>
      <c r="T14794" s="38" t="s">
        <v>25948</v>
      </c>
      <c r="U14794" s="38" t="s">
        <v>25948</v>
      </c>
      <c r="V14794" s="38" t="s">
        <v>25948</v>
      </c>
      <c r="W14794" s="38" t="s">
        <v>25948</v>
      </c>
      <c r="X14794" s="38">
        <v>7950</v>
      </c>
      <c r="Y14794" s="38">
        <v>7327</v>
      </c>
      <c r="Z14794" s="38">
        <v>8229</v>
      </c>
      <c r="AA14794" s="38">
        <v>7857</v>
      </c>
      <c r="AB14794" s="38">
        <v>7793</v>
      </c>
      <c r="AC14794" s="38">
        <v>7500</v>
      </c>
      <c r="AD14794" s="38">
        <v>7551</v>
      </c>
      <c r="AE14794" s="38">
        <v>6744</v>
      </c>
      <c r="AF14794" s="38" t="s">
        <v>25948</v>
      </c>
      <c r="AG14794" s="38" t="s">
        <v>25948</v>
      </c>
      <c r="AH14794" s="38" t="s">
        <v>25948</v>
      </c>
      <c r="AI14794" s="38" t="s">
        <v>25948</v>
      </c>
      <c r="AJ14794" s="38">
        <v>7950</v>
      </c>
      <c r="AK14794" s="38">
        <v>7327</v>
      </c>
      <c r="AL14794" s="38">
        <v>8229</v>
      </c>
      <c r="AM14794" s="38">
        <v>7857</v>
      </c>
      <c r="AN14794" s="38">
        <v>7793</v>
      </c>
      <c r="AO14794" s="38">
        <v>7500</v>
      </c>
      <c r="AP14794" s="38">
        <v>7551</v>
      </c>
      <c r="AQ14794" s="38">
        <v>6744</v>
      </c>
      <c r="AR14794" s="39" t="s">
        <v>25948</v>
      </c>
      <c r="AS14794" s="39" t="s">
        <v>25948</v>
      </c>
      <c r="AT14794" s="39" t="s">
        <v>25948</v>
      </c>
      <c r="AU14794" s="39" t="s">
        <v>25948</v>
      </c>
      <c r="AV14794" s="39">
        <v>0.66</v>
      </c>
      <c r="AW14794" s="39">
        <v>0.66</v>
      </c>
      <c r="AX14794" s="39">
        <v>0.66</v>
      </c>
      <c r="AY14794" s="39">
        <v>0.66</v>
      </c>
      <c r="AZ14794" s="39">
        <v>0.66</v>
      </c>
      <c r="BA14794" s="39">
        <v>0.66</v>
      </c>
      <c r="BB14794" s="39">
        <v>0.66</v>
      </c>
      <c r="BC14794" s="39">
        <v>0.66</v>
      </c>
      <c r="BD14794" s="38" t="s">
        <v>25948</v>
      </c>
      <c r="BE14794" s="38" t="s">
        <v>25948</v>
      </c>
      <c r="BF14794" s="38" t="s">
        <v>25948</v>
      </c>
      <c r="BG14794" s="38" t="s">
        <v>25948</v>
      </c>
      <c r="BH14794" s="38">
        <v>5247</v>
      </c>
      <c r="BI14794" s="38">
        <v>4836</v>
      </c>
      <c r="BJ14794" s="38">
        <v>5431</v>
      </c>
      <c r="BK14794" s="38">
        <v>5186</v>
      </c>
      <c r="BL14794" s="38">
        <v>5143</v>
      </c>
      <c r="BM14794" s="38">
        <v>4950</v>
      </c>
      <c r="BN14794" s="38">
        <v>4984</v>
      </c>
      <c r="BO14794" s="38">
        <v>4451</v>
      </c>
      <c r="BP14794" s="38" t="s">
        <v>25948</v>
      </c>
      <c r="BQ14794" s="38" t="s">
        <v>25948</v>
      </c>
      <c r="BR14794" s="38" t="s">
        <v>25948</v>
      </c>
      <c r="BS14794" s="38" t="s">
        <v>25948</v>
      </c>
      <c r="BT14794" s="38">
        <v>5247</v>
      </c>
      <c r="BU14794" s="38">
        <v>4836</v>
      </c>
      <c r="BV14794" s="38">
        <v>5431</v>
      </c>
      <c r="BW14794" s="38">
        <v>5186</v>
      </c>
      <c r="BX14794" s="38">
        <v>5143</v>
      </c>
      <c r="BY14794" s="38">
        <v>4950</v>
      </c>
      <c r="BZ14794" s="38">
        <v>4984</v>
      </c>
      <c r="CA14794" s="38">
        <v>4451</v>
      </c>
      <c r="CB14794" s="38" t="s">
        <v>25948</v>
      </c>
      <c r="CC14794" s="38" t="s">
        <v>25948</v>
      </c>
      <c r="CD14794" s="38" t="s">
        <v>25948</v>
      </c>
      <c r="CE14794" s="38" t="s">
        <v>25948</v>
      </c>
      <c r="CF14794" s="38">
        <v>383.85300000000001</v>
      </c>
      <c r="CG14794" s="38">
        <v>353.78800000000001</v>
      </c>
      <c r="CH14794" s="38">
        <v>397.346</v>
      </c>
      <c r="CI14794" s="38">
        <v>379.36799999999999</v>
      </c>
      <c r="CJ14794" s="38">
        <v>376.29</v>
      </c>
      <c r="CK14794" s="38">
        <v>362.14400000000001</v>
      </c>
      <c r="CL14794" s="38">
        <v>364.58499999999998</v>
      </c>
      <c r="CM14794" s="38">
        <v>325.62599999999998</v>
      </c>
      <c r="CN14794" s="38">
        <v>60951</v>
      </c>
      <c r="CO14794" s="38">
        <v>60951</v>
      </c>
      <c r="CP14794" s="38">
        <v>40228</v>
      </c>
      <c r="CQ14794" s="38">
        <v>40228</v>
      </c>
      <c r="CR14794" s="38">
        <v>2943</v>
      </c>
      <c r="CS14794" s="36">
        <v>2020</v>
      </c>
      <c r="CT14794" s="34" t="str">
        <f>IF(VLOOKUP(O14794,'Cross-Page Data'!$D$4:$F$48,3,FALSE)="natural gas",VLOOKUP(N14794,'Cross-Page Data'!$I$4:$J$19,2,FALSE),IF(VLOOKUP(O14794,'Cross-Page Data'!$D$4:$F$48,3,FALSE)="solar",IF(N14794="PV","solar PV","solar thermal"),IF(VLOOKUP(O14794,'Cross-Page Data'!$D$4:$F$48,3,FALSE)="wind",VLOOKUP(N14794,'Cross-Page Data'!$I$4:$J$19,2,FALSE),IF(VLOOKUP(O14794,'Cross-Page Data'!$D$4:$F$48,3,FALSE)="hydro",VLOOKUP(N14794,'Cross-Page Data'!$I$4:$J$19,2,FALSE),VLOOKUP(O14794,'Cross-Page Data'!$D$4:$F$48,3,FALSE)))))</f>
        <v>biomass</v>
      </c>
      <c r="CU14794" s="34" t="b">
        <f>INDEX('Cross-Page Data'!$N$14:$N$20,MATCH('923'!M14794,'Cross-Page Data'!$M$14:$M$20,0))</f>
        <v>1</v>
      </c>
    </row>
    <row r="14795" spans="1:99" ht="38.5" x14ac:dyDescent="0.35">
      <c r="A14795" s="36">
        <v>64142</v>
      </c>
      <c r="B14795" s="37" t="s">
        <v>207</v>
      </c>
      <c r="C14795" s="36" t="s">
        <v>25948</v>
      </c>
      <c r="D14795" s="37" t="s">
        <v>4689</v>
      </c>
      <c r="E14795" s="37" t="s">
        <v>4156</v>
      </c>
      <c r="F14795" s="36">
        <v>60571</v>
      </c>
      <c r="G14795" s="37" t="s">
        <v>89</v>
      </c>
      <c r="H14795" s="37" t="s">
        <v>25960</v>
      </c>
      <c r="I14795" s="37" t="s">
        <v>25968</v>
      </c>
      <c r="J14795" s="37" t="s">
        <v>292</v>
      </c>
      <c r="K14795" s="36">
        <v>22</v>
      </c>
      <c r="L14795" s="36">
        <v>2</v>
      </c>
      <c r="M14795" s="37" t="s">
        <v>453</v>
      </c>
      <c r="N14795" s="37" t="s">
        <v>206</v>
      </c>
      <c r="O14795" s="37" t="s">
        <v>219</v>
      </c>
      <c r="P14795" s="37" t="s">
        <v>219</v>
      </c>
      <c r="Q14795" s="37" t="s">
        <v>11016</v>
      </c>
      <c r="R14795" s="37" t="s">
        <v>7417</v>
      </c>
      <c r="S14795" s="37" t="s">
        <v>25959</v>
      </c>
      <c r="T14795" s="38">
        <v>420</v>
      </c>
      <c r="U14795" s="38">
        <v>369</v>
      </c>
      <c r="V14795" s="38">
        <v>374</v>
      </c>
      <c r="W14795" s="38">
        <v>340</v>
      </c>
      <c r="X14795" s="38">
        <v>287</v>
      </c>
      <c r="Y14795" s="38">
        <v>477</v>
      </c>
      <c r="Z14795" s="38">
        <v>728</v>
      </c>
      <c r="AA14795" s="38">
        <v>638</v>
      </c>
      <c r="AB14795" s="38">
        <v>403</v>
      </c>
      <c r="AC14795" s="38">
        <v>445</v>
      </c>
      <c r="AD14795" s="38">
        <v>391</v>
      </c>
      <c r="AE14795" s="38">
        <v>284</v>
      </c>
      <c r="AF14795" s="38">
        <v>420</v>
      </c>
      <c r="AG14795" s="38">
        <v>369</v>
      </c>
      <c r="AH14795" s="38">
        <v>374</v>
      </c>
      <c r="AI14795" s="38">
        <v>340</v>
      </c>
      <c r="AJ14795" s="38">
        <v>287</v>
      </c>
      <c r="AK14795" s="38">
        <v>477</v>
      </c>
      <c r="AL14795" s="38">
        <v>728</v>
      </c>
      <c r="AM14795" s="38">
        <v>638</v>
      </c>
      <c r="AN14795" s="38">
        <v>403</v>
      </c>
      <c r="AO14795" s="38">
        <v>445</v>
      </c>
      <c r="AP14795" s="38">
        <v>391</v>
      </c>
      <c r="AQ14795" s="38">
        <v>284</v>
      </c>
      <c r="AR14795" s="39">
        <v>1.0369999999999999</v>
      </c>
      <c r="AS14795" s="39">
        <v>1.0369999999999999</v>
      </c>
      <c r="AT14795" s="39">
        <v>1.0369999999999999</v>
      </c>
      <c r="AU14795" s="39">
        <v>1.0369999999999999</v>
      </c>
      <c r="AV14795" s="39">
        <v>1.0369999999999999</v>
      </c>
      <c r="AW14795" s="39">
        <v>1.0369999999999999</v>
      </c>
      <c r="AX14795" s="39">
        <v>1.0369999999999999</v>
      </c>
      <c r="AY14795" s="39">
        <v>1.0369999999999999</v>
      </c>
      <c r="AZ14795" s="39">
        <v>1.0369999999999999</v>
      </c>
      <c r="BA14795" s="39">
        <v>1.0369999999999999</v>
      </c>
      <c r="BB14795" s="39">
        <v>1.0369999999999999</v>
      </c>
      <c r="BC14795" s="39">
        <v>1.0369999999999999</v>
      </c>
      <c r="BD14795" s="38">
        <v>436</v>
      </c>
      <c r="BE14795" s="38">
        <v>383</v>
      </c>
      <c r="BF14795" s="38">
        <v>388</v>
      </c>
      <c r="BG14795" s="38">
        <v>353</v>
      </c>
      <c r="BH14795" s="38">
        <v>298</v>
      </c>
      <c r="BI14795" s="38">
        <v>495</v>
      </c>
      <c r="BJ14795" s="38">
        <v>755</v>
      </c>
      <c r="BK14795" s="38">
        <v>662</v>
      </c>
      <c r="BL14795" s="38">
        <v>418</v>
      </c>
      <c r="BM14795" s="38">
        <v>461</v>
      </c>
      <c r="BN14795" s="38">
        <v>405</v>
      </c>
      <c r="BO14795" s="38">
        <v>295</v>
      </c>
      <c r="BP14795" s="38">
        <v>436</v>
      </c>
      <c r="BQ14795" s="38">
        <v>383</v>
      </c>
      <c r="BR14795" s="38">
        <v>388</v>
      </c>
      <c r="BS14795" s="38">
        <v>353</v>
      </c>
      <c r="BT14795" s="38">
        <v>298</v>
      </c>
      <c r="BU14795" s="38">
        <v>495</v>
      </c>
      <c r="BV14795" s="38">
        <v>755</v>
      </c>
      <c r="BW14795" s="38">
        <v>662</v>
      </c>
      <c r="BX14795" s="38">
        <v>418</v>
      </c>
      <c r="BY14795" s="38">
        <v>461</v>
      </c>
      <c r="BZ14795" s="38">
        <v>405</v>
      </c>
      <c r="CA14795" s="38">
        <v>295</v>
      </c>
      <c r="CB14795" s="38">
        <v>38.319000000000003</v>
      </c>
      <c r="CC14795" s="38">
        <v>33.598999999999997</v>
      </c>
      <c r="CD14795" s="38">
        <v>34.095999999999997</v>
      </c>
      <c r="CE14795" s="38">
        <v>30.992999999999999</v>
      </c>
      <c r="CF14795" s="38">
        <v>26.186</v>
      </c>
      <c r="CG14795" s="38">
        <v>43.52</v>
      </c>
      <c r="CH14795" s="38">
        <v>66.364000000000004</v>
      </c>
      <c r="CI14795" s="38">
        <v>58.128</v>
      </c>
      <c r="CJ14795" s="38">
        <v>36.762</v>
      </c>
      <c r="CK14795" s="38">
        <v>40.546999999999997</v>
      </c>
      <c r="CL14795" s="38">
        <v>35.616999999999997</v>
      </c>
      <c r="CM14795" s="38">
        <v>25.869</v>
      </c>
      <c r="CN14795" s="38">
        <v>5156</v>
      </c>
      <c r="CO14795" s="38">
        <v>5156</v>
      </c>
      <c r="CP14795" s="38">
        <v>5349</v>
      </c>
      <c r="CQ14795" s="38">
        <v>5349</v>
      </c>
      <c r="CR14795" s="38">
        <v>470</v>
      </c>
      <c r="CS14795" s="36">
        <v>2020</v>
      </c>
      <c r="CT14795" s="34" t="str">
        <f>IF(VLOOKUP(O14795,'Cross-Page Data'!$D$4:$F$48,3,FALSE)="natural gas",VLOOKUP(N14795,'Cross-Page Data'!$I$4:$J$19,2,FALSE),IF(VLOOKUP(O14795,'Cross-Page Data'!$D$4:$F$48,3,FALSE)="solar",IF(N14795="PV","solar PV","solar thermal"),IF(VLOOKUP(O14795,'Cross-Page Data'!$D$4:$F$48,3,FALSE)="wind",VLOOKUP(N14795,'Cross-Page Data'!$I$4:$J$19,2,FALSE),IF(VLOOKUP(O14795,'Cross-Page Data'!$D$4:$F$48,3,FALSE)="hydro",VLOOKUP(N14795,'Cross-Page Data'!$I$4:$J$19,2,FALSE),VLOOKUP(O14795,'Cross-Page Data'!$D$4:$F$48,3,FALSE)))))</f>
        <v>natural gas peaker</v>
      </c>
      <c r="CU14795" s="34" t="b">
        <f>INDEX('Cross-Page Data'!$N$14:$N$20,MATCH('923'!M14795,'Cross-Page Data'!$M$14:$M$20,0))</f>
        <v>1</v>
      </c>
    </row>
    <row r="14796" spans="1:99" ht="38.5" x14ac:dyDescent="0.35">
      <c r="A14796" s="36">
        <v>64143</v>
      </c>
      <c r="B14796" s="37" t="s">
        <v>207</v>
      </c>
      <c r="C14796" s="36" t="s">
        <v>25948</v>
      </c>
      <c r="D14796" s="37" t="s">
        <v>4687</v>
      </c>
      <c r="E14796" s="37" t="s">
        <v>4156</v>
      </c>
      <c r="F14796" s="36">
        <v>60571</v>
      </c>
      <c r="G14796" s="37" t="s">
        <v>94</v>
      </c>
      <c r="H14796" s="37" t="s">
        <v>25960</v>
      </c>
      <c r="I14796" s="37" t="s">
        <v>25965</v>
      </c>
      <c r="J14796" s="37" t="s">
        <v>292</v>
      </c>
      <c r="K14796" s="36">
        <v>22</v>
      </c>
      <c r="L14796" s="36">
        <v>2</v>
      </c>
      <c r="M14796" s="37" t="s">
        <v>453</v>
      </c>
      <c r="N14796" s="37" t="s">
        <v>282</v>
      </c>
      <c r="O14796" s="37" t="s">
        <v>219</v>
      </c>
      <c r="P14796" s="37" t="s">
        <v>219</v>
      </c>
      <c r="Q14796" s="37" t="s">
        <v>25966</v>
      </c>
      <c r="R14796" s="37" t="s">
        <v>7417</v>
      </c>
      <c r="S14796" s="37" t="s">
        <v>25959</v>
      </c>
      <c r="T14796" s="38" t="s">
        <v>25948</v>
      </c>
      <c r="U14796" s="38" t="s">
        <v>25948</v>
      </c>
      <c r="V14796" s="38" t="s">
        <v>25948</v>
      </c>
      <c r="W14796" s="38" t="s">
        <v>25948</v>
      </c>
      <c r="X14796" s="38" t="s">
        <v>25948</v>
      </c>
      <c r="Y14796" s="38" t="s">
        <v>25948</v>
      </c>
      <c r="Z14796" s="38" t="s">
        <v>25948</v>
      </c>
      <c r="AA14796" s="38" t="s">
        <v>25948</v>
      </c>
      <c r="AB14796" s="38" t="s">
        <v>25948</v>
      </c>
      <c r="AC14796" s="38">
        <v>7256</v>
      </c>
      <c r="AD14796" s="38">
        <v>7480</v>
      </c>
      <c r="AE14796" s="38">
        <v>7624</v>
      </c>
      <c r="AF14796" s="38" t="s">
        <v>25948</v>
      </c>
      <c r="AG14796" s="38" t="s">
        <v>25948</v>
      </c>
      <c r="AH14796" s="38" t="s">
        <v>25948</v>
      </c>
      <c r="AI14796" s="38" t="s">
        <v>25948</v>
      </c>
      <c r="AJ14796" s="38" t="s">
        <v>25948</v>
      </c>
      <c r="AK14796" s="38" t="s">
        <v>25948</v>
      </c>
      <c r="AL14796" s="38" t="s">
        <v>25948</v>
      </c>
      <c r="AM14796" s="38" t="s">
        <v>25948</v>
      </c>
      <c r="AN14796" s="38" t="s">
        <v>25948</v>
      </c>
      <c r="AO14796" s="38">
        <v>7256</v>
      </c>
      <c r="AP14796" s="38">
        <v>7480</v>
      </c>
      <c r="AQ14796" s="38">
        <v>7624</v>
      </c>
      <c r="AR14796" s="39" t="s">
        <v>25948</v>
      </c>
      <c r="AS14796" s="39" t="s">
        <v>25948</v>
      </c>
      <c r="AT14796" s="39" t="s">
        <v>25948</v>
      </c>
      <c r="AU14796" s="39" t="s">
        <v>25948</v>
      </c>
      <c r="AV14796" s="39" t="s">
        <v>25948</v>
      </c>
      <c r="AW14796" s="39" t="s">
        <v>25948</v>
      </c>
      <c r="AX14796" s="39" t="s">
        <v>25948</v>
      </c>
      <c r="AY14796" s="39" t="s">
        <v>25948</v>
      </c>
      <c r="AZ14796" s="39" t="s">
        <v>25948</v>
      </c>
      <c r="BA14796" s="39">
        <v>1.0369999999999999</v>
      </c>
      <c r="BB14796" s="39">
        <v>1.0369999999999999</v>
      </c>
      <c r="BC14796" s="39">
        <v>1.0369999999999999</v>
      </c>
      <c r="BD14796" s="38" t="s">
        <v>25948</v>
      </c>
      <c r="BE14796" s="38" t="s">
        <v>25948</v>
      </c>
      <c r="BF14796" s="38" t="s">
        <v>25948</v>
      </c>
      <c r="BG14796" s="38" t="s">
        <v>25948</v>
      </c>
      <c r="BH14796" s="38" t="s">
        <v>25948</v>
      </c>
      <c r="BI14796" s="38" t="s">
        <v>25948</v>
      </c>
      <c r="BJ14796" s="38" t="s">
        <v>25948</v>
      </c>
      <c r="BK14796" s="38" t="s">
        <v>25948</v>
      </c>
      <c r="BL14796" s="38" t="s">
        <v>25948</v>
      </c>
      <c r="BM14796" s="38">
        <v>7524</v>
      </c>
      <c r="BN14796" s="38">
        <v>7757</v>
      </c>
      <c r="BO14796" s="38">
        <v>7906</v>
      </c>
      <c r="BP14796" s="38" t="s">
        <v>25948</v>
      </c>
      <c r="BQ14796" s="38" t="s">
        <v>25948</v>
      </c>
      <c r="BR14796" s="38" t="s">
        <v>25948</v>
      </c>
      <c r="BS14796" s="38" t="s">
        <v>25948</v>
      </c>
      <c r="BT14796" s="38" t="s">
        <v>25948</v>
      </c>
      <c r="BU14796" s="38" t="s">
        <v>25948</v>
      </c>
      <c r="BV14796" s="38" t="s">
        <v>25948</v>
      </c>
      <c r="BW14796" s="38" t="s">
        <v>25948</v>
      </c>
      <c r="BX14796" s="38" t="s">
        <v>25948</v>
      </c>
      <c r="BY14796" s="38">
        <v>7524</v>
      </c>
      <c r="BZ14796" s="38">
        <v>7757</v>
      </c>
      <c r="CA14796" s="38">
        <v>7906</v>
      </c>
      <c r="CB14796" s="38" t="s">
        <v>25948</v>
      </c>
      <c r="CC14796" s="38" t="s">
        <v>25948</v>
      </c>
      <c r="CD14796" s="38" t="s">
        <v>25948</v>
      </c>
      <c r="CE14796" s="38" t="s">
        <v>25948</v>
      </c>
      <c r="CF14796" s="38" t="s">
        <v>25948</v>
      </c>
      <c r="CG14796" s="38" t="s">
        <v>25948</v>
      </c>
      <c r="CH14796" s="38" t="s">
        <v>25948</v>
      </c>
      <c r="CI14796" s="38" t="s">
        <v>25948</v>
      </c>
      <c r="CJ14796" s="38" t="s">
        <v>25948</v>
      </c>
      <c r="CK14796" s="38">
        <v>1201.3499999999999</v>
      </c>
      <c r="CL14796" s="38">
        <v>1238.4100000000001</v>
      </c>
      <c r="CM14796" s="38">
        <v>1262.24</v>
      </c>
      <c r="CN14796" s="38">
        <v>22360</v>
      </c>
      <c r="CO14796" s="38">
        <v>22360</v>
      </c>
      <c r="CP14796" s="38">
        <v>23187</v>
      </c>
      <c r="CQ14796" s="38">
        <v>23187</v>
      </c>
      <c r="CR14796" s="38">
        <v>3702</v>
      </c>
      <c r="CS14796" s="36">
        <v>2020</v>
      </c>
      <c r="CT14796" s="34" t="str">
        <f>IF(VLOOKUP(O14796,'Cross-Page Data'!$D$4:$F$48,3,FALSE)="natural gas",VLOOKUP(N14796,'Cross-Page Data'!$I$4:$J$19,2,FALSE),IF(VLOOKUP(O14796,'Cross-Page Data'!$D$4:$F$48,3,FALSE)="solar",IF(N14796="PV","solar PV","solar thermal"),IF(VLOOKUP(O14796,'Cross-Page Data'!$D$4:$F$48,3,FALSE)="wind",VLOOKUP(N14796,'Cross-Page Data'!$I$4:$J$19,2,FALSE),IF(VLOOKUP(O14796,'Cross-Page Data'!$D$4:$F$48,3,FALSE)="hydro",VLOOKUP(N14796,'Cross-Page Data'!$I$4:$J$19,2,FALSE),VLOOKUP(O14796,'Cross-Page Data'!$D$4:$F$48,3,FALSE)))))</f>
        <v>other</v>
      </c>
      <c r="CU14796" s="34" t="b">
        <f>INDEX('Cross-Page Data'!$N$14:$N$20,MATCH('923'!M14796,'Cross-Page Data'!$M$14:$M$20,0))</f>
        <v>1</v>
      </c>
    </row>
    <row r="14797" spans="1:99" ht="38.5" x14ac:dyDescent="0.35">
      <c r="A14797" s="36">
        <v>64152</v>
      </c>
      <c r="B14797" s="37" t="s">
        <v>207</v>
      </c>
      <c r="C14797" s="36" t="s">
        <v>25948</v>
      </c>
      <c r="D14797" s="37" t="s">
        <v>4683</v>
      </c>
      <c r="E14797" s="37" t="s">
        <v>4684</v>
      </c>
      <c r="F14797" s="36">
        <v>63771</v>
      </c>
      <c r="G14797" s="37" t="s">
        <v>27</v>
      </c>
      <c r="H14797" s="37" t="s">
        <v>25949</v>
      </c>
      <c r="I14797" s="37" t="s">
        <v>16691</v>
      </c>
      <c r="J14797" s="37" t="s">
        <v>292</v>
      </c>
      <c r="K14797" s="36">
        <v>22</v>
      </c>
      <c r="L14797" s="36">
        <v>2</v>
      </c>
      <c r="M14797" s="37" t="s">
        <v>453</v>
      </c>
      <c r="N14797" s="37" t="s">
        <v>237</v>
      </c>
      <c r="O14797" s="37" t="s">
        <v>238</v>
      </c>
      <c r="P14797" s="37" t="s">
        <v>238</v>
      </c>
      <c r="Q14797" s="37" t="s">
        <v>25970</v>
      </c>
      <c r="R14797" s="37" t="s">
        <v>7417</v>
      </c>
      <c r="S14797" s="37" t="s">
        <v>292</v>
      </c>
      <c r="T14797" s="38" t="s">
        <v>25948</v>
      </c>
      <c r="U14797" s="38" t="s">
        <v>25948</v>
      </c>
      <c r="V14797" s="38" t="s">
        <v>25948</v>
      </c>
      <c r="W14797" s="38" t="s">
        <v>25948</v>
      </c>
      <c r="X14797" s="38" t="s">
        <v>25948</v>
      </c>
      <c r="Y14797" s="38" t="s">
        <v>25948</v>
      </c>
      <c r="Z14797" s="38" t="s">
        <v>25948</v>
      </c>
      <c r="AA14797" s="38" t="s">
        <v>25948</v>
      </c>
      <c r="AB14797" s="38" t="s">
        <v>25948</v>
      </c>
      <c r="AC14797" s="38" t="s">
        <v>25948</v>
      </c>
      <c r="AD14797" s="38" t="s">
        <v>25948</v>
      </c>
      <c r="AE14797" s="38">
        <v>0</v>
      </c>
      <c r="AF14797" s="38" t="s">
        <v>25948</v>
      </c>
      <c r="AG14797" s="38" t="s">
        <v>25948</v>
      </c>
      <c r="AH14797" s="38" t="s">
        <v>25948</v>
      </c>
      <c r="AI14797" s="38" t="s">
        <v>25948</v>
      </c>
      <c r="AJ14797" s="38" t="s">
        <v>25948</v>
      </c>
      <c r="AK14797" s="38" t="s">
        <v>25948</v>
      </c>
      <c r="AL14797" s="38" t="s">
        <v>25948</v>
      </c>
      <c r="AM14797" s="38" t="s">
        <v>25948</v>
      </c>
      <c r="AN14797" s="38" t="s">
        <v>25948</v>
      </c>
      <c r="AO14797" s="38" t="s">
        <v>25948</v>
      </c>
      <c r="AP14797" s="38" t="s">
        <v>25948</v>
      </c>
      <c r="AQ14797" s="38">
        <v>0</v>
      </c>
      <c r="AR14797" s="39" t="s">
        <v>25948</v>
      </c>
      <c r="AS14797" s="39" t="s">
        <v>25948</v>
      </c>
      <c r="AT14797" s="39" t="s">
        <v>25948</v>
      </c>
      <c r="AU14797" s="39" t="s">
        <v>25948</v>
      </c>
      <c r="AV14797" s="39" t="s">
        <v>25948</v>
      </c>
      <c r="AW14797" s="39" t="s">
        <v>25948</v>
      </c>
      <c r="AX14797" s="39" t="s">
        <v>25948</v>
      </c>
      <c r="AY14797" s="39" t="s">
        <v>25948</v>
      </c>
      <c r="AZ14797" s="39" t="s">
        <v>25948</v>
      </c>
      <c r="BA14797" s="39" t="s">
        <v>25948</v>
      </c>
      <c r="BB14797" s="39" t="s">
        <v>25948</v>
      </c>
      <c r="BC14797" s="39">
        <v>0</v>
      </c>
      <c r="BD14797" s="38" t="s">
        <v>25948</v>
      </c>
      <c r="BE14797" s="38" t="s">
        <v>25948</v>
      </c>
      <c r="BF14797" s="38" t="s">
        <v>25948</v>
      </c>
      <c r="BG14797" s="38" t="s">
        <v>25948</v>
      </c>
      <c r="BH14797" s="38" t="s">
        <v>25948</v>
      </c>
      <c r="BI14797" s="38" t="s">
        <v>25948</v>
      </c>
      <c r="BJ14797" s="38" t="s">
        <v>25948</v>
      </c>
      <c r="BK14797" s="38" t="s">
        <v>25948</v>
      </c>
      <c r="BL14797" s="38" t="s">
        <v>25948</v>
      </c>
      <c r="BM14797" s="38" t="s">
        <v>25948</v>
      </c>
      <c r="BN14797" s="38" t="s">
        <v>25948</v>
      </c>
      <c r="BO14797" s="38">
        <v>9679</v>
      </c>
      <c r="BP14797" s="38" t="s">
        <v>25948</v>
      </c>
      <c r="BQ14797" s="38" t="s">
        <v>25948</v>
      </c>
      <c r="BR14797" s="38" t="s">
        <v>25948</v>
      </c>
      <c r="BS14797" s="38" t="s">
        <v>25948</v>
      </c>
      <c r="BT14797" s="38" t="s">
        <v>25948</v>
      </c>
      <c r="BU14797" s="38" t="s">
        <v>25948</v>
      </c>
      <c r="BV14797" s="38" t="s">
        <v>25948</v>
      </c>
      <c r="BW14797" s="38" t="s">
        <v>25948</v>
      </c>
      <c r="BX14797" s="38" t="s">
        <v>25948</v>
      </c>
      <c r="BY14797" s="38" t="s">
        <v>25948</v>
      </c>
      <c r="BZ14797" s="38" t="s">
        <v>25948</v>
      </c>
      <c r="CA14797" s="38">
        <v>9679</v>
      </c>
      <c r="CB14797" s="38" t="s">
        <v>25948</v>
      </c>
      <c r="CC14797" s="38" t="s">
        <v>25948</v>
      </c>
      <c r="CD14797" s="38" t="s">
        <v>25948</v>
      </c>
      <c r="CE14797" s="38" t="s">
        <v>25948</v>
      </c>
      <c r="CF14797" s="38" t="s">
        <v>25948</v>
      </c>
      <c r="CG14797" s="38" t="s">
        <v>25948</v>
      </c>
      <c r="CH14797" s="38" t="s">
        <v>25948</v>
      </c>
      <c r="CI14797" s="38" t="s">
        <v>25948</v>
      </c>
      <c r="CJ14797" s="38" t="s">
        <v>25948</v>
      </c>
      <c r="CK14797" s="38" t="s">
        <v>25948</v>
      </c>
      <c r="CL14797" s="38" t="s">
        <v>25948</v>
      </c>
      <c r="CM14797" s="38">
        <v>1104</v>
      </c>
      <c r="CN14797" s="38">
        <v>0</v>
      </c>
      <c r="CO14797" s="38">
        <v>0</v>
      </c>
      <c r="CP14797" s="38">
        <v>9679</v>
      </c>
      <c r="CQ14797" s="38">
        <v>9679</v>
      </c>
      <c r="CR14797" s="38">
        <v>1104</v>
      </c>
      <c r="CS14797" s="36">
        <v>2020</v>
      </c>
      <c r="CT14797" s="34" t="str">
        <f>IF(VLOOKUP(O14797,'Cross-Page Data'!$D$4:$F$48,3,FALSE)="natural gas",VLOOKUP(N14797,'Cross-Page Data'!$I$4:$J$19,2,FALSE),IF(VLOOKUP(O14797,'Cross-Page Data'!$D$4:$F$48,3,FALSE)="solar",IF(N14797="PV","solar PV","solar thermal"),IF(VLOOKUP(O14797,'Cross-Page Data'!$D$4:$F$48,3,FALSE)="wind",VLOOKUP(N14797,'Cross-Page Data'!$I$4:$J$19,2,FALSE),IF(VLOOKUP(O14797,'Cross-Page Data'!$D$4:$F$48,3,FALSE)="hydro",VLOOKUP(N14797,'Cross-Page Data'!$I$4:$J$19,2,FALSE),VLOOKUP(O14797,'Cross-Page Data'!$D$4:$F$48,3,FALSE)))))</f>
        <v>solar PV</v>
      </c>
      <c r="CU14797" s="34" t="b">
        <f>INDEX('Cross-Page Data'!$N$14:$N$20,MATCH('923'!M14797,'Cross-Page Data'!$M$14:$M$20,0))</f>
        <v>1</v>
      </c>
    </row>
    <row r="14798" spans="1:99" ht="38.5" x14ac:dyDescent="0.35">
      <c r="A14798" s="36">
        <v>64157</v>
      </c>
      <c r="B14798" s="37" t="s">
        <v>207</v>
      </c>
      <c r="C14798" s="36" t="s">
        <v>25948</v>
      </c>
      <c r="D14798" s="37" t="s">
        <v>4680</v>
      </c>
      <c r="E14798" s="37" t="s">
        <v>4156</v>
      </c>
      <c r="F14798" s="36">
        <v>60571</v>
      </c>
      <c r="G14798" s="37" t="s">
        <v>102</v>
      </c>
      <c r="H14798" s="37" t="s">
        <v>25956</v>
      </c>
      <c r="I14798" s="37" t="s">
        <v>25968</v>
      </c>
      <c r="J14798" s="37" t="s">
        <v>292</v>
      </c>
      <c r="K14798" s="36">
        <v>22</v>
      </c>
      <c r="L14798" s="36">
        <v>2</v>
      </c>
      <c r="M14798" s="37" t="s">
        <v>453</v>
      </c>
      <c r="N14798" s="37" t="s">
        <v>206</v>
      </c>
      <c r="O14798" s="37" t="s">
        <v>219</v>
      </c>
      <c r="P14798" s="37" t="s">
        <v>219</v>
      </c>
      <c r="Q14798" s="37" t="s">
        <v>11016</v>
      </c>
      <c r="R14798" s="37" t="s">
        <v>7417</v>
      </c>
      <c r="S14798" s="37" t="s">
        <v>25959</v>
      </c>
      <c r="T14798" s="38" t="s">
        <v>25948</v>
      </c>
      <c r="U14798" s="38" t="s">
        <v>25948</v>
      </c>
      <c r="V14798" s="38" t="s">
        <v>25948</v>
      </c>
      <c r="W14798" s="38" t="s">
        <v>25948</v>
      </c>
      <c r="X14798" s="38" t="s">
        <v>25948</v>
      </c>
      <c r="Y14798" s="38" t="s">
        <v>25948</v>
      </c>
      <c r="Z14798" s="38" t="s">
        <v>25948</v>
      </c>
      <c r="AA14798" s="38" t="s">
        <v>25948</v>
      </c>
      <c r="AB14798" s="38" t="s">
        <v>25948</v>
      </c>
      <c r="AC14798" s="38" t="s">
        <v>25948</v>
      </c>
      <c r="AD14798" s="38">
        <v>929</v>
      </c>
      <c r="AE14798" s="38">
        <v>1118</v>
      </c>
      <c r="AF14798" s="38" t="s">
        <v>25948</v>
      </c>
      <c r="AG14798" s="38" t="s">
        <v>25948</v>
      </c>
      <c r="AH14798" s="38" t="s">
        <v>25948</v>
      </c>
      <c r="AI14798" s="38" t="s">
        <v>25948</v>
      </c>
      <c r="AJ14798" s="38" t="s">
        <v>25948</v>
      </c>
      <c r="AK14798" s="38" t="s">
        <v>25948</v>
      </c>
      <c r="AL14798" s="38" t="s">
        <v>25948</v>
      </c>
      <c r="AM14798" s="38" t="s">
        <v>25948</v>
      </c>
      <c r="AN14798" s="38" t="s">
        <v>25948</v>
      </c>
      <c r="AO14798" s="38" t="s">
        <v>25948</v>
      </c>
      <c r="AP14798" s="38">
        <v>929</v>
      </c>
      <c r="AQ14798" s="38">
        <v>1118</v>
      </c>
      <c r="AR14798" s="39" t="s">
        <v>25948</v>
      </c>
      <c r="AS14798" s="39" t="s">
        <v>25948</v>
      </c>
      <c r="AT14798" s="39" t="s">
        <v>25948</v>
      </c>
      <c r="AU14798" s="39" t="s">
        <v>25948</v>
      </c>
      <c r="AV14798" s="39" t="s">
        <v>25948</v>
      </c>
      <c r="AW14798" s="39" t="s">
        <v>25948</v>
      </c>
      <c r="AX14798" s="39" t="s">
        <v>25948</v>
      </c>
      <c r="AY14798" s="39" t="s">
        <v>25948</v>
      </c>
      <c r="AZ14798" s="39" t="s">
        <v>25948</v>
      </c>
      <c r="BA14798" s="39" t="s">
        <v>25948</v>
      </c>
      <c r="BB14798" s="39">
        <v>1.0369999999999999</v>
      </c>
      <c r="BC14798" s="39">
        <v>1.0369999999999999</v>
      </c>
      <c r="BD14798" s="38" t="s">
        <v>25948</v>
      </c>
      <c r="BE14798" s="38" t="s">
        <v>25948</v>
      </c>
      <c r="BF14798" s="38" t="s">
        <v>25948</v>
      </c>
      <c r="BG14798" s="38" t="s">
        <v>25948</v>
      </c>
      <c r="BH14798" s="38" t="s">
        <v>25948</v>
      </c>
      <c r="BI14798" s="38" t="s">
        <v>25948</v>
      </c>
      <c r="BJ14798" s="38" t="s">
        <v>25948</v>
      </c>
      <c r="BK14798" s="38" t="s">
        <v>25948</v>
      </c>
      <c r="BL14798" s="38" t="s">
        <v>25948</v>
      </c>
      <c r="BM14798" s="38" t="s">
        <v>25948</v>
      </c>
      <c r="BN14798" s="38">
        <v>963</v>
      </c>
      <c r="BO14798" s="38">
        <v>1159</v>
      </c>
      <c r="BP14798" s="38" t="s">
        <v>25948</v>
      </c>
      <c r="BQ14798" s="38" t="s">
        <v>25948</v>
      </c>
      <c r="BR14798" s="38" t="s">
        <v>25948</v>
      </c>
      <c r="BS14798" s="38" t="s">
        <v>25948</v>
      </c>
      <c r="BT14798" s="38" t="s">
        <v>25948</v>
      </c>
      <c r="BU14798" s="38" t="s">
        <v>25948</v>
      </c>
      <c r="BV14798" s="38" t="s">
        <v>25948</v>
      </c>
      <c r="BW14798" s="38" t="s">
        <v>25948</v>
      </c>
      <c r="BX14798" s="38" t="s">
        <v>25948</v>
      </c>
      <c r="BY14798" s="38" t="s">
        <v>25948</v>
      </c>
      <c r="BZ14798" s="38">
        <v>963</v>
      </c>
      <c r="CA14798" s="38">
        <v>1159</v>
      </c>
      <c r="CB14798" s="38" t="s">
        <v>25948</v>
      </c>
      <c r="CC14798" s="38" t="s">
        <v>25948</v>
      </c>
      <c r="CD14798" s="38" t="s">
        <v>25948</v>
      </c>
      <c r="CE14798" s="38" t="s">
        <v>25948</v>
      </c>
      <c r="CF14798" s="38" t="s">
        <v>25948</v>
      </c>
      <c r="CG14798" s="38" t="s">
        <v>25948</v>
      </c>
      <c r="CH14798" s="38" t="s">
        <v>25948</v>
      </c>
      <c r="CI14798" s="38" t="s">
        <v>25948</v>
      </c>
      <c r="CJ14798" s="38" t="s">
        <v>25948</v>
      </c>
      <c r="CK14798" s="38" t="s">
        <v>25948</v>
      </c>
      <c r="CL14798" s="38">
        <v>69.409000000000006</v>
      </c>
      <c r="CM14798" s="38">
        <v>83.590999999999994</v>
      </c>
      <c r="CN14798" s="38">
        <v>2047</v>
      </c>
      <c r="CO14798" s="38">
        <v>2047</v>
      </c>
      <c r="CP14798" s="38">
        <v>2122</v>
      </c>
      <c r="CQ14798" s="38">
        <v>2122</v>
      </c>
      <c r="CR14798" s="38">
        <v>153</v>
      </c>
      <c r="CS14798" s="36">
        <v>2020</v>
      </c>
      <c r="CT14798" s="34" t="str">
        <f>IF(VLOOKUP(O14798,'Cross-Page Data'!$D$4:$F$48,3,FALSE)="natural gas",VLOOKUP(N14798,'Cross-Page Data'!$I$4:$J$19,2,FALSE),IF(VLOOKUP(O14798,'Cross-Page Data'!$D$4:$F$48,3,FALSE)="solar",IF(N14798="PV","solar PV","solar thermal"),IF(VLOOKUP(O14798,'Cross-Page Data'!$D$4:$F$48,3,FALSE)="wind",VLOOKUP(N14798,'Cross-Page Data'!$I$4:$J$19,2,FALSE),IF(VLOOKUP(O14798,'Cross-Page Data'!$D$4:$F$48,3,FALSE)="hydro",VLOOKUP(N14798,'Cross-Page Data'!$I$4:$J$19,2,FALSE),VLOOKUP(O14798,'Cross-Page Data'!$D$4:$F$48,3,FALSE)))))</f>
        <v>natural gas peaker</v>
      </c>
      <c r="CU14798" s="34" t="b">
        <f>INDEX('Cross-Page Data'!$N$14:$N$20,MATCH('923'!M14798,'Cross-Page Data'!$M$14:$M$20,0))</f>
        <v>1</v>
      </c>
    </row>
    <row r="14799" spans="1:99" ht="38.5" x14ac:dyDescent="0.35">
      <c r="A14799" s="36">
        <v>64158</v>
      </c>
      <c r="B14799" s="37" t="s">
        <v>207</v>
      </c>
      <c r="C14799" s="36" t="s">
        <v>25948</v>
      </c>
      <c r="D14799" s="37" t="s">
        <v>4067</v>
      </c>
      <c r="E14799" s="37" t="s">
        <v>4068</v>
      </c>
      <c r="F14799" s="36">
        <v>63777</v>
      </c>
      <c r="G14799" s="37" t="s">
        <v>133</v>
      </c>
      <c r="H14799" s="37" t="s">
        <v>25950</v>
      </c>
      <c r="I14799" s="37" t="s">
        <v>25969</v>
      </c>
      <c r="J14799" s="37" t="s">
        <v>292</v>
      </c>
      <c r="K14799" s="36">
        <v>22</v>
      </c>
      <c r="L14799" s="36">
        <v>2</v>
      </c>
      <c r="M14799" s="37" t="s">
        <v>453</v>
      </c>
      <c r="N14799" s="37" t="s">
        <v>237</v>
      </c>
      <c r="O14799" s="37" t="s">
        <v>238</v>
      </c>
      <c r="P14799" s="37" t="s">
        <v>238</v>
      </c>
      <c r="Q14799" s="37" t="s">
        <v>11016</v>
      </c>
      <c r="R14799" s="37" t="s">
        <v>25979</v>
      </c>
      <c r="S14799" s="37" t="s">
        <v>292</v>
      </c>
      <c r="T14799" s="38" t="s">
        <v>25948</v>
      </c>
      <c r="U14799" s="38" t="s">
        <v>25948</v>
      </c>
      <c r="V14799" s="38" t="s">
        <v>25948</v>
      </c>
      <c r="W14799" s="38" t="s">
        <v>25948</v>
      </c>
      <c r="X14799" s="38" t="s">
        <v>25948</v>
      </c>
      <c r="Y14799" s="38" t="s">
        <v>25948</v>
      </c>
      <c r="Z14799" s="38" t="s">
        <v>25948</v>
      </c>
      <c r="AA14799" s="38" t="s">
        <v>25948</v>
      </c>
      <c r="AB14799" s="38">
        <v>0</v>
      </c>
      <c r="AC14799" s="38">
        <v>0</v>
      </c>
      <c r="AD14799" s="38">
        <v>0</v>
      </c>
      <c r="AE14799" s="38">
        <v>0</v>
      </c>
      <c r="AF14799" s="38" t="s">
        <v>25948</v>
      </c>
      <c r="AG14799" s="38" t="s">
        <v>25948</v>
      </c>
      <c r="AH14799" s="38" t="s">
        <v>25948</v>
      </c>
      <c r="AI14799" s="38" t="s">
        <v>25948</v>
      </c>
      <c r="AJ14799" s="38" t="s">
        <v>25948</v>
      </c>
      <c r="AK14799" s="38" t="s">
        <v>25948</v>
      </c>
      <c r="AL14799" s="38" t="s">
        <v>25948</v>
      </c>
      <c r="AM14799" s="38" t="s">
        <v>25948</v>
      </c>
      <c r="AN14799" s="38">
        <v>0</v>
      </c>
      <c r="AO14799" s="38">
        <v>0</v>
      </c>
      <c r="AP14799" s="38">
        <v>0</v>
      </c>
      <c r="AQ14799" s="38">
        <v>0</v>
      </c>
      <c r="AR14799" s="39" t="s">
        <v>25948</v>
      </c>
      <c r="AS14799" s="39" t="s">
        <v>25948</v>
      </c>
      <c r="AT14799" s="39" t="s">
        <v>25948</v>
      </c>
      <c r="AU14799" s="39" t="s">
        <v>25948</v>
      </c>
      <c r="AV14799" s="39" t="s">
        <v>25948</v>
      </c>
      <c r="AW14799" s="39" t="s">
        <v>25948</v>
      </c>
      <c r="AX14799" s="39" t="s">
        <v>25948</v>
      </c>
      <c r="AY14799" s="39" t="s">
        <v>25948</v>
      </c>
      <c r="AZ14799" s="39">
        <v>0</v>
      </c>
      <c r="BA14799" s="39">
        <v>0</v>
      </c>
      <c r="BB14799" s="39">
        <v>0</v>
      </c>
      <c r="BC14799" s="39">
        <v>0</v>
      </c>
      <c r="BD14799" s="38" t="s">
        <v>25948</v>
      </c>
      <c r="BE14799" s="38" t="s">
        <v>25948</v>
      </c>
      <c r="BF14799" s="38" t="s">
        <v>25948</v>
      </c>
      <c r="BG14799" s="38" t="s">
        <v>25948</v>
      </c>
      <c r="BH14799" s="38" t="s">
        <v>25948</v>
      </c>
      <c r="BI14799" s="38" t="s">
        <v>25948</v>
      </c>
      <c r="BJ14799" s="38" t="s">
        <v>25948</v>
      </c>
      <c r="BK14799" s="38" t="s">
        <v>25948</v>
      </c>
      <c r="BL14799" s="38">
        <v>11634</v>
      </c>
      <c r="BM14799" s="38">
        <v>33674</v>
      </c>
      <c r="BN14799" s="38">
        <v>29720</v>
      </c>
      <c r="BO14799" s="38">
        <v>23960</v>
      </c>
      <c r="BP14799" s="38" t="s">
        <v>25948</v>
      </c>
      <c r="BQ14799" s="38" t="s">
        <v>25948</v>
      </c>
      <c r="BR14799" s="38" t="s">
        <v>25948</v>
      </c>
      <c r="BS14799" s="38" t="s">
        <v>25948</v>
      </c>
      <c r="BT14799" s="38" t="s">
        <v>25948</v>
      </c>
      <c r="BU14799" s="38" t="s">
        <v>25948</v>
      </c>
      <c r="BV14799" s="38" t="s">
        <v>25948</v>
      </c>
      <c r="BW14799" s="38" t="s">
        <v>25948</v>
      </c>
      <c r="BX14799" s="38">
        <v>11634</v>
      </c>
      <c r="BY14799" s="38">
        <v>33674</v>
      </c>
      <c r="BZ14799" s="38">
        <v>29720</v>
      </c>
      <c r="CA14799" s="38">
        <v>23960</v>
      </c>
      <c r="CB14799" s="38" t="s">
        <v>25948</v>
      </c>
      <c r="CC14799" s="38" t="s">
        <v>25948</v>
      </c>
      <c r="CD14799" s="38" t="s">
        <v>25948</v>
      </c>
      <c r="CE14799" s="38" t="s">
        <v>25948</v>
      </c>
      <c r="CF14799" s="38" t="s">
        <v>25948</v>
      </c>
      <c r="CG14799" s="38" t="s">
        <v>25948</v>
      </c>
      <c r="CH14799" s="38" t="s">
        <v>25948</v>
      </c>
      <c r="CI14799" s="38" t="s">
        <v>25948</v>
      </c>
      <c r="CJ14799" s="38">
        <v>1327</v>
      </c>
      <c r="CK14799" s="38">
        <v>3841</v>
      </c>
      <c r="CL14799" s="38">
        <v>3390</v>
      </c>
      <c r="CM14799" s="38">
        <v>2733</v>
      </c>
      <c r="CN14799" s="38">
        <v>0</v>
      </c>
      <c r="CO14799" s="38">
        <v>0</v>
      </c>
      <c r="CP14799" s="38">
        <v>98988</v>
      </c>
      <c r="CQ14799" s="38">
        <v>98988</v>
      </c>
      <c r="CR14799" s="38">
        <v>11291</v>
      </c>
      <c r="CS14799" s="36">
        <v>2020</v>
      </c>
      <c r="CT14799" s="34" t="str">
        <f>IF(VLOOKUP(O14799,'Cross-Page Data'!$D$4:$F$48,3,FALSE)="natural gas",VLOOKUP(N14799,'Cross-Page Data'!$I$4:$J$19,2,FALSE),IF(VLOOKUP(O14799,'Cross-Page Data'!$D$4:$F$48,3,FALSE)="solar",IF(N14799="PV","solar PV","solar thermal"),IF(VLOOKUP(O14799,'Cross-Page Data'!$D$4:$F$48,3,FALSE)="wind",VLOOKUP(N14799,'Cross-Page Data'!$I$4:$J$19,2,FALSE),IF(VLOOKUP(O14799,'Cross-Page Data'!$D$4:$F$48,3,FALSE)="hydro",VLOOKUP(N14799,'Cross-Page Data'!$I$4:$J$19,2,FALSE),VLOOKUP(O14799,'Cross-Page Data'!$D$4:$F$48,3,FALSE)))))</f>
        <v>solar PV</v>
      </c>
      <c r="CU14799" s="34" t="b">
        <f>INDEX('Cross-Page Data'!$N$14:$N$20,MATCH('923'!M14799,'Cross-Page Data'!$M$14:$M$20,0))</f>
        <v>1</v>
      </c>
    </row>
    <row r="14800" spans="1:99" ht="38.5" x14ac:dyDescent="0.35">
      <c r="A14800" s="36">
        <v>64159</v>
      </c>
      <c r="B14800" s="37" t="s">
        <v>207</v>
      </c>
      <c r="C14800" s="36" t="s">
        <v>25948</v>
      </c>
      <c r="D14800" s="37" t="s">
        <v>4673</v>
      </c>
      <c r="E14800" s="37" t="s">
        <v>4674</v>
      </c>
      <c r="F14800" s="36">
        <v>63779</v>
      </c>
      <c r="G14800" s="37" t="s">
        <v>45</v>
      </c>
      <c r="H14800" s="37" t="s">
        <v>25956</v>
      </c>
      <c r="I14800" s="37" t="s">
        <v>25969</v>
      </c>
      <c r="J14800" s="37" t="s">
        <v>292</v>
      </c>
      <c r="K14800" s="36">
        <v>22</v>
      </c>
      <c r="L14800" s="36">
        <v>2</v>
      </c>
      <c r="M14800" s="37" t="s">
        <v>453</v>
      </c>
      <c r="N14800" s="37" t="s">
        <v>237</v>
      </c>
      <c r="O14800" s="37" t="s">
        <v>238</v>
      </c>
      <c r="P14800" s="37" t="s">
        <v>238</v>
      </c>
      <c r="Q14800" s="37" t="s">
        <v>15068</v>
      </c>
      <c r="R14800" s="37" t="s">
        <v>7417</v>
      </c>
      <c r="S14800" s="37" t="s">
        <v>292</v>
      </c>
      <c r="T14800" s="38" t="s">
        <v>25948</v>
      </c>
      <c r="U14800" s="38" t="s">
        <v>25948</v>
      </c>
      <c r="V14800" s="38" t="s">
        <v>25948</v>
      </c>
      <c r="W14800" s="38" t="s">
        <v>25948</v>
      </c>
      <c r="X14800" s="38" t="s">
        <v>25948</v>
      </c>
      <c r="Y14800" s="38" t="s">
        <v>25948</v>
      </c>
      <c r="Z14800" s="38" t="s">
        <v>25948</v>
      </c>
      <c r="AA14800" s="38" t="s">
        <v>25948</v>
      </c>
      <c r="AB14800" s="38" t="s">
        <v>25948</v>
      </c>
      <c r="AC14800" s="38" t="s">
        <v>25948</v>
      </c>
      <c r="AD14800" s="38">
        <v>0</v>
      </c>
      <c r="AE14800" s="38">
        <v>0</v>
      </c>
      <c r="AF14800" s="38" t="s">
        <v>25948</v>
      </c>
      <c r="AG14800" s="38" t="s">
        <v>25948</v>
      </c>
      <c r="AH14800" s="38" t="s">
        <v>25948</v>
      </c>
      <c r="AI14800" s="38" t="s">
        <v>25948</v>
      </c>
      <c r="AJ14800" s="38" t="s">
        <v>25948</v>
      </c>
      <c r="AK14800" s="38" t="s">
        <v>25948</v>
      </c>
      <c r="AL14800" s="38" t="s">
        <v>25948</v>
      </c>
      <c r="AM14800" s="38" t="s">
        <v>25948</v>
      </c>
      <c r="AN14800" s="38" t="s">
        <v>25948</v>
      </c>
      <c r="AO14800" s="38" t="s">
        <v>25948</v>
      </c>
      <c r="AP14800" s="38">
        <v>0</v>
      </c>
      <c r="AQ14800" s="38">
        <v>0</v>
      </c>
      <c r="AR14800" s="39" t="s">
        <v>25948</v>
      </c>
      <c r="AS14800" s="39" t="s">
        <v>25948</v>
      </c>
      <c r="AT14800" s="39" t="s">
        <v>25948</v>
      </c>
      <c r="AU14800" s="39" t="s">
        <v>25948</v>
      </c>
      <c r="AV14800" s="39" t="s">
        <v>25948</v>
      </c>
      <c r="AW14800" s="39" t="s">
        <v>25948</v>
      </c>
      <c r="AX14800" s="39" t="s">
        <v>25948</v>
      </c>
      <c r="AY14800" s="39" t="s">
        <v>25948</v>
      </c>
      <c r="AZ14800" s="39" t="s">
        <v>25948</v>
      </c>
      <c r="BA14800" s="39" t="s">
        <v>25948</v>
      </c>
      <c r="BB14800" s="39">
        <v>0</v>
      </c>
      <c r="BC14800" s="39">
        <v>0</v>
      </c>
      <c r="BD14800" s="38" t="s">
        <v>25948</v>
      </c>
      <c r="BE14800" s="38" t="s">
        <v>25948</v>
      </c>
      <c r="BF14800" s="38" t="s">
        <v>25948</v>
      </c>
      <c r="BG14800" s="38" t="s">
        <v>25948</v>
      </c>
      <c r="BH14800" s="38" t="s">
        <v>25948</v>
      </c>
      <c r="BI14800" s="38" t="s">
        <v>25948</v>
      </c>
      <c r="BJ14800" s="38" t="s">
        <v>25948</v>
      </c>
      <c r="BK14800" s="38" t="s">
        <v>25948</v>
      </c>
      <c r="BL14800" s="38" t="s">
        <v>25948</v>
      </c>
      <c r="BM14800" s="38" t="s">
        <v>25948</v>
      </c>
      <c r="BN14800" s="38">
        <v>5</v>
      </c>
      <c r="BO14800" s="38">
        <v>4</v>
      </c>
      <c r="BP14800" s="38" t="s">
        <v>25948</v>
      </c>
      <c r="BQ14800" s="38" t="s">
        <v>25948</v>
      </c>
      <c r="BR14800" s="38" t="s">
        <v>25948</v>
      </c>
      <c r="BS14800" s="38" t="s">
        <v>25948</v>
      </c>
      <c r="BT14800" s="38" t="s">
        <v>25948</v>
      </c>
      <c r="BU14800" s="38" t="s">
        <v>25948</v>
      </c>
      <c r="BV14800" s="38" t="s">
        <v>25948</v>
      </c>
      <c r="BW14800" s="38" t="s">
        <v>25948</v>
      </c>
      <c r="BX14800" s="38" t="s">
        <v>25948</v>
      </c>
      <c r="BY14800" s="38" t="s">
        <v>25948</v>
      </c>
      <c r="BZ14800" s="38">
        <v>5</v>
      </c>
      <c r="CA14800" s="38">
        <v>4</v>
      </c>
      <c r="CB14800" s="38" t="s">
        <v>25948</v>
      </c>
      <c r="CC14800" s="38" t="s">
        <v>25948</v>
      </c>
      <c r="CD14800" s="38" t="s">
        <v>25948</v>
      </c>
      <c r="CE14800" s="38" t="s">
        <v>25948</v>
      </c>
      <c r="CF14800" s="38" t="s">
        <v>25948</v>
      </c>
      <c r="CG14800" s="38" t="s">
        <v>25948</v>
      </c>
      <c r="CH14800" s="38" t="s">
        <v>25948</v>
      </c>
      <c r="CI14800" s="38" t="s">
        <v>25948</v>
      </c>
      <c r="CJ14800" s="38" t="s">
        <v>25948</v>
      </c>
      <c r="CK14800" s="38" t="s">
        <v>25948</v>
      </c>
      <c r="CL14800" s="38">
        <v>0.59</v>
      </c>
      <c r="CM14800" s="38">
        <v>0.41</v>
      </c>
      <c r="CN14800" s="38">
        <v>0</v>
      </c>
      <c r="CO14800" s="38">
        <v>0</v>
      </c>
      <c r="CP14800" s="38">
        <v>9</v>
      </c>
      <c r="CQ14800" s="38">
        <v>9</v>
      </c>
      <c r="CR14800" s="38">
        <v>1</v>
      </c>
      <c r="CS14800" s="36">
        <v>2020</v>
      </c>
      <c r="CT14800" s="34" t="str">
        <f>IF(VLOOKUP(O14800,'Cross-Page Data'!$D$4:$F$48,3,FALSE)="natural gas",VLOOKUP(N14800,'Cross-Page Data'!$I$4:$J$19,2,FALSE),IF(VLOOKUP(O14800,'Cross-Page Data'!$D$4:$F$48,3,FALSE)="solar",IF(N14800="PV","solar PV","solar thermal"),IF(VLOOKUP(O14800,'Cross-Page Data'!$D$4:$F$48,3,FALSE)="wind",VLOOKUP(N14800,'Cross-Page Data'!$I$4:$J$19,2,FALSE),IF(VLOOKUP(O14800,'Cross-Page Data'!$D$4:$F$48,3,FALSE)="hydro",VLOOKUP(N14800,'Cross-Page Data'!$I$4:$J$19,2,FALSE),VLOOKUP(O14800,'Cross-Page Data'!$D$4:$F$48,3,FALSE)))))</f>
        <v>solar PV</v>
      </c>
      <c r="CU14800" s="34" t="b">
        <f>INDEX('Cross-Page Data'!$N$14:$N$20,MATCH('923'!M14800,'Cross-Page Data'!$M$14:$M$20,0))</f>
        <v>1</v>
      </c>
    </row>
    <row r="14801" spans="1:99" ht="51" x14ac:dyDescent="0.35">
      <c r="A14801" s="36">
        <v>64162</v>
      </c>
      <c r="B14801" s="37" t="s">
        <v>207</v>
      </c>
      <c r="C14801" s="36" t="s">
        <v>25948</v>
      </c>
      <c r="D14801" s="37" t="s">
        <v>4669</v>
      </c>
      <c r="E14801" s="37" t="s">
        <v>4670</v>
      </c>
      <c r="F14801" s="36">
        <v>63706</v>
      </c>
      <c r="G14801" s="37" t="s">
        <v>65</v>
      </c>
      <c r="H14801" s="37" t="s">
        <v>24259</v>
      </c>
      <c r="I14801" s="37" t="s">
        <v>25965</v>
      </c>
      <c r="J14801" s="37" t="s">
        <v>292</v>
      </c>
      <c r="K14801" s="36">
        <v>22</v>
      </c>
      <c r="L14801" s="36">
        <v>2</v>
      </c>
      <c r="M14801" s="37" t="s">
        <v>453</v>
      </c>
      <c r="N14801" s="37" t="s">
        <v>237</v>
      </c>
      <c r="O14801" s="37" t="s">
        <v>238</v>
      </c>
      <c r="P14801" s="37" t="s">
        <v>238</v>
      </c>
      <c r="Q14801" s="37" t="s">
        <v>25964</v>
      </c>
      <c r="R14801" s="37" t="s">
        <v>7417</v>
      </c>
      <c r="S14801" s="37" t="s">
        <v>292</v>
      </c>
      <c r="T14801" s="38">
        <v>0</v>
      </c>
      <c r="U14801" s="38">
        <v>0</v>
      </c>
      <c r="V14801" s="38">
        <v>0</v>
      </c>
      <c r="W14801" s="38">
        <v>0</v>
      </c>
      <c r="X14801" s="38">
        <v>0</v>
      </c>
      <c r="Y14801" s="38">
        <v>0</v>
      </c>
      <c r="Z14801" s="38">
        <v>0</v>
      </c>
      <c r="AA14801" s="38">
        <v>0</v>
      </c>
      <c r="AB14801" s="38">
        <v>0</v>
      </c>
      <c r="AC14801" s="38">
        <v>0</v>
      </c>
      <c r="AD14801" s="38">
        <v>0</v>
      </c>
      <c r="AE14801" s="38">
        <v>0</v>
      </c>
      <c r="AF14801" s="38">
        <v>0</v>
      </c>
      <c r="AG14801" s="38">
        <v>0</v>
      </c>
      <c r="AH14801" s="38">
        <v>0</v>
      </c>
      <c r="AI14801" s="38">
        <v>0</v>
      </c>
      <c r="AJ14801" s="38">
        <v>0</v>
      </c>
      <c r="AK14801" s="38">
        <v>0</v>
      </c>
      <c r="AL14801" s="38">
        <v>0</v>
      </c>
      <c r="AM14801" s="38">
        <v>0</v>
      </c>
      <c r="AN14801" s="38">
        <v>0</v>
      </c>
      <c r="AO14801" s="38">
        <v>0</v>
      </c>
      <c r="AP14801" s="38">
        <v>0</v>
      </c>
      <c r="AQ14801" s="38">
        <v>0</v>
      </c>
      <c r="AR14801" s="39">
        <v>0</v>
      </c>
      <c r="AS14801" s="39">
        <v>0</v>
      </c>
      <c r="AT14801" s="39">
        <v>0</v>
      </c>
      <c r="AU14801" s="39">
        <v>0</v>
      </c>
      <c r="AV14801" s="39">
        <v>0</v>
      </c>
      <c r="AW14801" s="39">
        <v>0</v>
      </c>
      <c r="AX14801" s="39">
        <v>0</v>
      </c>
      <c r="AY14801" s="39">
        <v>0</v>
      </c>
      <c r="AZ14801" s="39">
        <v>0</v>
      </c>
      <c r="BA14801" s="39">
        <v>0</v>
      </c>
      <c r="BB14801" s="39">
        <v>0</v>
      </c>
      <c r="BC14801" s="39">
        <v>0</v>
      </c>
      <c r="BD14801" s="38">
        <v>1142</v>
      </c>
      <c r="BE14801" s="38">
        <v>1496</v>
      </c>
      <c r="BF14801" s="38">
        <v>2277</v>
      </c>
      <c r="BG14801" s="38">
        <v>2183</v>
      </c>
      <c r="BH14801" s="38">
        <v>3077</v>
      </c>
      <c r="BI14801" s="38">
        <v>2907</v>
      </c>
      <c r="BJ14801" s="38">
        <v>2863</v>
      </c>
      <c r="BK14801" s="38">
        <v>2707</v>
      </c>
      <c r="BL14801" s="38">
        <v>2350</v>
      </c>
      <c r="BM14801" s="38">
        <v>1709</v>
      </c>
      <c r="BN14801" s="38">
        <v>1222</v>
      </c>
      <c r="BO14801" s="38">
        <v>930</v>
      </c>
      <c r="BP14801" s="38">
        <v>1142</v>
      </c>
      <c r="BQ14801" s="38">
        <v>1496</v>
      </c>
      <c r="BR14801" s="38">
        <v>2277</v>
      </c>
      <c r="BS14801" s="38">
        <v>2183</v>
      </c>
      <c r="BT14801" s="38">
        <v>3077</v>
      </c>
      <c r="BU14801" s="38">
        <v>2907</v>
      </c>
      <c r="BV14801" s="38">
        <v>2863</v>
      </c>
      <c r="BW14801" s="38">
        <v>2707</v>
      </c>
      <c r="BX14801" s="38">
        <v>2350</v>
      </c>
      <c r="BY14801" s="38">
        <v>1709</v>
      </c>
      <c r="BZ14801" s="38">
        <v>1222</v>
      </c>
      <c r="CA14801" s="38">
        <v>930</v>
      </c>
      <c r="CB14801" s="38">
        <v>130.29400000000001</v>
      </c>
      <c r="CC14801" s="38">
        <v>170.66499999999999</v>
      </c>
      <c r="CD14801" s="38">
        <v>259.68099999999998</v>
      </c>
      <c r="CE14801" s="38">
        <v>248.983</v>
      </c>
      <c r="CF14801" s="38">
        <v>351.01799999999997</v>
      </c>
      <c r="CG14801" s="38">
        <v>331.64</v>
      </c>
      <c r="CH14801" s="38">
        <v>326.59399999999999</v>
      </c>
      <c r="CI14801" s="38">
        <v>308.73</v>
      </c>
      <c r="CJ14801" s="38">
        <v>268.05799999999999</v>
      </c>
      <c r="CK14801" s="38">
        <v>194.887</v>
      </c>
      <c r="CL14801" s="38">
        <v>139.37799999999999</v>
      </c>
      <c r="CM14801" s="38">
        <v>106.072</v>
      </c>
      <c r="CN14801" s="38">
        <v>0</v>
      </c>
      <c r="CO14801" s="38">
        <v>0</v>
      </c>
      <c r="CP14801" s="38">
        <v>24863</v>
      </c>
      <c r="CQ14801" s="38">
        <v>24863</v>
      </c>
      <c r="CR14801" s="38">
        <v>2836</v>
      </c>
      <c r="CS14801" s="36">
        <v>2020</v>
      </c>
      <c r="CT14801" s="34" t="str">
        <f>IF(VLOOKUP(O14801,'Cross-Page Data'!$D$4:$F$48,3,FALSE)="natural gas",VLOOKUP(N14801,'Cross-Page Data'!$I$4:$J$19,2,FALSE),IF(VLOOKUP(O14801,'Cross-Page Data'!$D$4:$F$48,3,FALSE)="solar",IF(N14801="PV","solar PV","solar thermal"),IF(VLOOKUP(O14801,'Cross-Page Data'!$D$4:$F$48,3,FALSE)="wind",VLOOKUP(N14801,'Cross-Page Data'!$I$4:$J$19,2,FALSE),IF(VLOOKUP(O14801,'Cross-Page Data'!$D$4:$F$48,3,FALSE)="hydro",VLOOKUP(N14801,'Cross-Page Data'!$I$4:$J$19,2,FALSE),VLOOKUP(O14801,'Cross-Page Data'!$D$4:$F$48,3,FALSE)))))</f>
        <v>solar PV</v>
      </c>
      <c r="CU14801" s="34" t="b">
        <f>INDEX('Cross-Page Data'!$N$14:$N$20,MATCH('923'!M14801,'Cross-Page Data'!$M$14:$M$20,0))</f>
        <v>1</v>
      </c>
    </row>
    <row r="14802" spans="1:99" ht="38.5" x14ac:dyDescent="0.35">
      <c r="A14802" s="36">
        <v>64169</v>
      </c>
      <c r="B14802" s="37" t="s">
        <v>207</v>
      </c>
      <c r="C14802" s="36" t="s">
        <v>25948</v>
      </c>
      <c r="D14802" s="37" t="s">
        <v>4069</v>
      </c>
      <c r="E14802" s="37" t="s">
        <v>4070</v>
      </c>
      <c r="F14802" s="36">
        <v>63794</v>
      </c>
      <c r="G14802" s="37" t="s">
        <v>97</v>
      </c>
      <c r="H14802" s="37" t="s">
        <v>25950</v>
      </c>
      <c r="I14802" s="37" t="s">
        <v>25969</v>
      </c>
      <c r="J14802" s="37" t="s">
        <v>292</v>
      </c>
      <c r="K14802" s="36">
        <v>22</v>
      </c>
      <c r="L14802" s="36">
        <v>2</v>
      </c>
      <c r="M14802" s="37" t="s">
        <v>453</v>
      </c>
      <c r="N14802" s="37" t="s">
        <v>237</v>
      </c>
      <c r="O14802" s="37" t="s">
        <v>238</v>
      </c>
      <c r="P14802" s="37" t="s">
        <v>238</v>
      </c>
      <c r="Q14802" s="37" t="s">
        <v>11016</v>
      </c>
      <c r="R14802" s="37" t="s">
        <v>25979</v>
      </c>
      <c r="S14802" s="37" t="s">
        <v>292</v>
      </c>
      <c r="T14802" s="38" t="s">
        <v>25948</v>
      </c>
      <c r="U14802" s="38" t="s">
        <v>25948</v>
      </c>
      <c r="V14802" s="38" t="s">
        <v>25948</v>
      </c>
      <c r="W14802" s="38" t="s">
        <v>25948</v>
      </c>
      <c r="X14802" s="38" t="s">
        <v>25948</v>
      </c>
      <c r="Y14802" s="38" t="s">
        <v>25948</v>
      </c>
      <c r="Z14802" s="38" t="s">
        <v>25948</v>
      </c>
      <c r="AA14802" s="38" t="s">
        <v>25948</v>
      </c>
      <c r="AB14802" s="38" t="s">
        <v>25948</v>
      </c>
      <c r="AC14802" s="38" t="s">
        <v>25948</v>
      </c>
      <c r="AD14802" s="38" t="s">
        <v>25948</v>
      </c>
      <c r="AE14802" s="38">
        <v>0</v>
      </c>
      <c r="AF14802" s="38" t="s">
        <v>25948</v>
      </c>
      <c r="AG14802" s="38" t="s">
        <v>25948</v>
      </c>
      <c r="AH14802" s="38" t="s">
        <v>25948</v>
      </c>
      <c r="AI14802" s="38" t="s">
        <v>25948</v>
      </c>
      <c r="AJ14802" s="38" t="s">
        <v>25948</v>
      </c>
      <c r="AK14802" s="38" t="s">
        <v>25948</v>
      </c>
      <c r="AL14802" s="38" t="s">
        <v>25948</v>
      </c>
      <c r="AM14802" s="38" t="s">
        <v>25948</v>
      </c>
      <c r="AN14802" s="38" t="s">
        <v>25948</v>
      </c>
      <c r="AO14802" s="38" t="s">
        <v>25948</v>
      </c>
      <c r="AP14802" s="38" t="s">
        <v>25948</v>
      </c>
      <c r="AQ14802" s="38">
        <v>0</v>
      </c>
      <c r="AR14802" s="39" t="s">
        <v>25948</v>
      </c>
      <c r="AS14802" s="39" t="s">
        <v>25948</v>
      </c>
      <c r="AT14802" s="39" t="s">
        <v>25948</v>
      </c>
      <c r="AU14802" s="39" t="s">
        <v>25948</v>
      </c>
      <c r="AV14802" s="39" t="s">
        <v>25948</v>
      </c>
      <c r="AW14802" s="39" t="s">
        <v>25948</v>
      </c>
      <c r="AX14802" s="39" t="s">
        <v>25948</v>
      </c>
      <c r="AY14802" s="39" t="s">
        <v>25948</v>
      </c>
      <c r="AZ14802" s="39" t="s">
        <v>25948</v>
      </c>
      <c r="BA14802" s="39" t="s">
        <v>25948</v>
      </c>
      <c r="BB14802" s="39" t="s">
        <v>25948</v>
      </c>
      <c r="BC14802" s="39">
        <v>0</v>
      </c>
      <c r="BD14802" s="38" t="s">
        <v>25948</v>
      </c>
      <c r="BE14802" s="38" t="s">
        <v>25948</v>
      </c>
      <c r="BF14802" s="38" t="s">
        <v>25948</v>
      </c>
      <c r="BG14802" s="38" t="s">
        <v>25948</v>
      </c>
      <c r="BH14802" s="38" t="s">
        <v>25948</v>
      </c>
      <c r="BI14802" s="38" t="s">
        <v>25948</v>
      </c>
      <c r="BJ14802" s="38" t="s">
        <v>25948</v>
      </c>
      <c r="BK14802" s="38" t="s">
        <v>25948</v>
      </c>
      <c r="BL14802" s="38" t="s">
        <v>25948</v>
      </c>
      <c r="BM14802" s="38" t="s">
        <v>25948</v>
      </c>
      <c r="BN14802" s="38" t="s">
        <v>25948</v>
      </c>
      <c r="BO14802" s="38">
        <v>5891</v>
      </c>
      <c r="BP14802" s="38" t="s">
        <v>25948</v>
      </c>
      <c r="BQ14802" s="38" t="s">
        <v>25948</v>
      </c>
      <c r="BR14802" s="38" t="s">
        <v>25948</v>
      </c>
      <c r="BS14802" s="38" t="s">
        <v>25948</v>
      </c>
      <c r="BT14802" s="38" t="s">
        <v>25948</v>
      </c>
      <c r="BU14802" s="38" t="s">
        <v>25948</v>
      </c>
      <c r="BV14802" s="38" t="s">
        <v>25948</v>
      </c>
      <c r="BW14802" s="38" t="s">
        <v>25948</v>
      </c>
      <c r="BX14802" s="38" t="s">
        <v>25948</v>
      </c>
      <c r="BY14802" s="38" t="s">
        <v>25948</v>
      </c>
      <c r="BZ14802" s="38" t="s">
        <v>25948</v>
      </c>
      <c r="CA14802" s="38">
        <v>5891</v>
      </c>
      <c r="CB14802" s="38" t="s">
        <v>25948</v>
      </c>
      <c r="CC14802" s="38" t="s">
        <v>25948</v>
      </c>
      <c r="CD14802" s="38" t="s">
        <v>25948</v>
      </c>
      <c r="CE14802" s="38" t="s">
        <v>25948</v>
      </c>
      <c r="CF14802" s="38" t="s">
        <v>25948</v>
      </c>
      <c r="CG14802" s="38" t="s">
        <v>25948</v>
      </c>
      <c r="CH14802" s="38" t="s">
        <v>25948</v>
      </c>
      <c r="CI14802" s="38" t="s">
        <v>25948</v>
      </c>
      <c r="CJ14802" s="38" t="s">
        <v>25948</v>
      </c>
      <c r="CK14802" s="38" t="s">
        <v>25948</v>
      </c>
      <c r="CL14802" s="38" t="s">
        <v>25948</v>
      </c>
      <c r="CM14802" s="38">
        <v>672</v>
      </c>
      <c r="CN14802" s="38">
        <v>0</v>
      </c>
      <c r="CO14802" s="38">
        <v>0</v>
      </c>
      <c r="CP14802" s="38">
        <v>5891</v>
      </c>
      <c r="CQ14802" s="38">
        <v>5891</v>
      </c>
      <c r="CR14802" s="38">
        <v>672</v>
      </c>
      <c r="CS14802" s="36">
        <v>2020</v>
      </c>
      <c r="CT14802" s="34" t="str">
        <f>IF(VLOOKUP(O14802,'Cross-Page Data'!$D$4:$F$48,3,FALSE)="natural gas",VLOOKUP(N14802,'Cross-Page Data'!$I$4:$J$19,2,FALSE),IF(VLOOKUP(O14802,'Cross-Page Data'!$D$4:$F$48,3,FALSE)="solar",IF(N14802="PV","solar PV","solar thermal"),IF(VLOOKUP(O14802,'Cross-Page Data'!$D$4:$F$48,3,FALSE)="wind",VLOOKUP(N14802,'Cross-Page Data'!$I$4:$J$19,2,FALSE),IF(VLOOKUP(O14802,'Cross-Page Data'!$D$4:$F$48,3,FALSE)="hydro",VLOOKUP(N14802,'Cross-Page Data'!$I$4:$J$19,2,FALSE),VLOOKUP(O14802,'Cross-Page Data'!$D$4:$F$48,3,FALSE)))))</f>
        <v>solar PV</v>
      </c>
      <c r="CU14802" s="34" t="b">
        <f>INDEX('Cross-Page Data'!$N$14:$N$20,MATCH('923'!M14802,'Cross-Page Data'!$M$14:$M$20,0))</f>
        <v>1</v>
      </c>
    </row>
    <row r="14803" spans="1:99" ht="51" x14ac:dyDescent="0.35">
      <c r="A14803" s="36">
        <v>64173</v>
      </c>
      <c r="B14803" s="37" t="s">
        <v>207</v>
      </c>
      <c r="C14803" s="36" t="s">
        <v>25948</v>
      </c>
      <c r="D14803" s="37" t="s">
        <v>4666</v>
      </c>
      <c r="E14803" s="37" t="s">
        <v>3206</v>
      </c>
      <c r="F14803" s="36">
        <v>61060</v>
      </c>
      <c r="G14803" s="37" t="s">
        <v>97</v>
      </c>
      <c r="H14803" s="37" t="s">
        <v>25950</v>
      </c>
      <c r="I14803" s="37" t="s">
        <v>25969</v>
      </c>
      <c r="J14803" s="37" t="s">
        <v>292</v>
      </c>
      <c r="K14803" s="36">
        <v>22</v>
      </c>
      <c r="L14803" s="36">
        <v>2</v>
      </c>
      <c r="M14803" s="37" t="s">
        <v>453</v>
      </c>
      <c r="N14803" s="37" t="s">
        <v>237</v>
      </c>
      <c r="O14803" s="37" t="s">
        <v>238</v>
      </c>
      <c r="P14803" s="37" t="s">
        <v>238</v>
      </c>
      <c r="Q14803" s="37" t="s">
        <v>25978</v>
      </c>
      <c r="R14803" s="37" t="s">
        <v>7417</v>
      </c>
      <c r="S14803" s="37" t="s">
        <v>292</v>
      </c>
      <c r="T14803" s="38">
        <v>0</v>
      </c>
      <c r="U14803" s="38">
        <v>0</v>
      </c>
      <c r="V14803" s="38">
        <v>0</v>
      </c>
      <c r="W14803" s="38">
        <v>0</v>
      </c>
      <c r="X14803" s="38">
        <v>0</v>
      </c>
      <c r="Y14803" s="38">
        <v>0</v>
      </c>
      <c r="Z14803" s="38">
        <v>0</v>
      </c>
      <c r="AA14803" s="38">
        <v>0</v>
      </c>
      <c r="AB14803" s="38">
        <v>0</v>
      </c>
      <c r="AC14803" s="38">
        <v>0</v>
      </c>
      <c r="AD14803" s="38">
        <v>0</v>
      </c>
      <c r="AE14803" s="38">
        <v>0</v>
      </c>
      <c r="AF14803" s="38">
        <v>0</v>
      </c>
      <c r="AG14803" s="38">
        <v>0</v>
      </c>
      <c r="AH14803" s="38">
        <v>0</v>
      </c>
      <c r="AI14803" s="38">
        <v>0</v>
      </c>
      <c r="AJ14803" s="38">
        <v>0</v>
      </c>
      <c r="AK14803" s="38">
        <v>0</v>
      </c>
      <c r="AL14803" s="38">
        <v>0</v>
      </c>
      <c r="AM14803" s="38">
        <v>0</v>
      </c>
      <c r="AN14803" s="38">
        <v>0</v>
      </c>
      <c r="AO14803" s="38">
        <v>0</v>
      </c>
      <c r="AP14803" s="38">
        <v>0</v>
      </c>
      <c r="AQ14803" s="38">
        <v>0</v>
      </c>
      <c r="AR14803" s="39">
        <v>0</v>
      </c>
      <c r="AS14803" s="39">
        <v>0</v>
      </c>
      <c r="AT14803" s="39">
        <v>0</v>
      </c>
      <c r="AU14803" s="39">
        <v>0</v>
      </c>
      <c r="AV14803" s="39">
        <v>0</v>
      </c>
      <c r="AW14803" s="39">
        <v>0</v>
      </c>
      <c r="AX14803" s="39">
        <v>0</v>
      </c>
      <c r="AY14803" s="39">
        <v>0</v>
      </c>
      <c r="AZ14803" s="39">
        <v>0</v>
      </c>
      <c r="BA14803" s="39">
        <v>0</v>
      </c>
      <c r="BB14803" s="39">
        <v>0</v>
      </c>
      <c r="BC14803" s="39">
        <v>0</v>
      </c>
      <c r="BD14803" s="38">
        <v>3597</v>
      </c>
      <c r="BE14803" s="38">
        <v>3697</v>
      </c>
      <c r="BF14803" s="38">
        <v>4729</v>
      </c>
      <c r="BG14803" s="38">
        <v>6423</v>
      </c>
      <c r="BH14803" s="38">
        <v>6428</v>
      </c>
      <c r="BI14803" s="38">
        <v>6254</v>
      </c>
      <c r="BJ14803" s="38">
        <v>6995</v>
      </c>
      <c r="BK14803" s="38">
        <v>5617</v>
      </c>
      <c r="BL14803" s="38">
        <v>4757</v>
      </c>
      <c r="BM14803" s="38">
        <v>4823</v>
      </c>
      <c r="BN14803" s="38">
        <v>4034</v>
      </c>
      <c r="BO14803" s="38">
        <v>3409</v>
      </c>
      <c r="BP14803" s="38">
        <v>3597</v>
      </c>
      <c r="BQ14803" s="38">
        <v>3697</v>
      </c>
      <c r="BR14803" s="38">
        <v>4729</v>
      </c>
      <c r="BS14803" s="38">
        <v>6423</v>
      </c>
      <c r="BT14803" s="38">
        <v>6428</v>
      </c>
      <c r="BU14803" s="38">
        <v>6254</v>
      </c>
      <c r="BV14803" s="38">
        <v>6995</v>
      </c>
      <c r="BW14803" s="38">
        <v>5617</v>
      </c>
      <c r="BX14803" s="38">
        <v>4757</v>
      </c>
      <c r="BY14803" s="38">
        <v>4823</v>
      </c>
      <c r="BZ14803" s="38">
        <v>4034</v>
      </c>
      <c r="CA14803" s="38">
        <v>3409</v>
      </c>
      <c r="CB14803" s="38">
        <v>410.34</v>
      </c>
      <c r="CC14803" s="38">
        <v>421.70499999999998</v>
      </c>
      <c r="CD14803" s="38">
        <v>539.40200000000004</v>
      </c>
      <c r="CE14803" s="38">
        <v>732.649</v>
      </c>
      <c r="CF14803" s="38">
        <v>733.23199999999997</v>
      </c>
      <c r="CG14803" s="38">
        <v>713.34299999999996</v>
      </c>
      <c r="CH14803" s="38">
        <v>797.92899999999997</v>
      </c>
      <c r="CI14803" s="38">
        <v>640.70399999999995</v>
      </c>
      <c r="CJ14803" s="38">
        <v>542.62300000000005</v>
      </c>
      <c r="CK14803" s="38">
        <v>550.125</v>
      </c>
      <c r="CL14803" s="38">
        <v>460.10399999999998</v>
      </c>
      <c r="CM14803" s="38">
        <v>388.84399999999999</v>
      </c>
      <c r="CN14803" s="38">
        <v>0</v>
      </c>
      <c r="CO14803" s="38">
        <v>0</v>
      </c>
      <c r="CP14803" s="38">
        <v>60763</v>
      </c>
      <c r="CQ14803" s="38">
        <v>60763</v>
      </c>
      <c r="CR14803" s="38">
        <v>6931</v>
      </c>
      <c r="CS14803" s="36">
        <v>2020</v>
      </c>
      <c r="CT14803" s="34" t="str">
        <f>IF(VLOOKUP(O14803,'Cross-Page Data'!$D$4:$F$48,3,FALSE)="natural gas",VLOOKUP(N14803,'Cross-Page Data'!$I$4:$J$19,2,FALSE),IF(VLOOKUP(O14803,'Cross-Page Data'!$D$4:$F$48,3,FALSE)="solar",IF(N14803="PV","solar PV","solar thermal"),IF(VLOOKUP(O14803,'Cross-Page Data'!$D$4:$F$48,3,FALSE)="wind",VLOOKUP(N14803,'Cross-Page Data'!$I$4:$J$19,2,FALSE),IF(VLOOKUP(O14803,'Cross-Page Data'!$D$4:$F$48,3,FALSE)="hydro",VLOOKUP(N14803,'Cross-Page Data'!$I$4:$J$19,2,FALSE),VLOOKUP(O14803,'Cross-Page Data'!$D$4:$F$48,3,FALSE)))))</f>
        <v>solar PV</v>
      </c>
      <c r="CU14803" s="34" t="b">
        <f>INDEX('Cross-Page Data'!$N$14:$N$20,MATCH('923'!M14803,'Cross-Page Data'!$M$14:$M$20,0))</f>
        <v>1</v>
      </c>
    </row>
    <row r="14804" spans="1:99" ht="51" x14ac:dyDescent="0.35">
      <c r="A14804" s="36">
        <v>64174</v>
      </c>
      <c r="B14804" s="37" t="s">
        <v>207</v>
      </c>
      <c r="C14804" s="36" t="s">
        <v>25948</v>
      </c>
      <c r="D14804" s="37" t="s">
        <v>4664</v>
      </c>
      <c r="E14804" s="37" t="s">
        <v>3206</v>
      </c>
      <c r="F14804" s="36">
        <v>61060</v>
      </c>
      <c r="G14804" s="37" t="s">
        <v>97</v>
      </c>
      <c r="H14804" s="37" t="s">
        <v>25950</v>
      </c>
      <c r="I14804" s="37" t="s">
        <v>25969</v>
      </c>
      <c r="J14804" s="37" t="s">
        <v>292</v>
      </c>
      <c r="K14804" s="36">
        <v>22</v>
      </c>
      <c r="L14804" s="36">
        <v>2</v>
      </c>
      <c r="M14804" s="37" t="s">
        <v>453</v>
      </c>
      <c r="N14804" s="37" t="s">
        <v>237</v>
      </c>
      <c r="O14804" s="37" t="s">
        <v>238</v>
      </c>
      <c r="P14804" s="37" t="s">
        <v>238</v>
      </c>
      <c r="Q14804" s="37" t="s">
        <v>25978</v>
      </c>
      <c r="R14804" s="37" t="s">
        <v>7417</v>
      </c>
      <c r="S14804" s="37" t="s">
        <v>292</v>
      </c>
      <c r="T14804" s="38">
        <v>0</v>
      </c>
      <c r="U14804" s="38">
        <v>0</v>
      </c>
      <c r="V14804" s="38">
        <v>0</v>
      </c>
      <c r="W14804" s="38">
        <v>0</v>
      </c>
      <c r="X14804" s="38">
        <v>0</v>
      </c>
      <c r="Y14804" s="38">
        <v>0</v>
      </c>
      <c r="Z14804" s="38">
        <v>0</v>
      </c>
      <c r="AA14804" s="38">
        <v>0</v>
      </c>
      <c r="AB14804" s="38">
        <v>0</v>
      </c>
      <c r="AC14804" s="38">
        <v>0</v>
      </c>
      <c r="AD14804" s="38">
        <v>0</v>
      </c>
      <c r="AE14804" s="38">
        <v>0</v>
      </c>
      <c r="AF14804" s="38">
        <v>0</v>
      </c>
      <c r="AG14804" s="38">
        <v>0</v>
      </c>
      <c r="AH14804" s="38">
        <v>0</v>
      </c>
      <c r="AI14804" s="38">
        <v>0</v>
      </c>
      <c r="AJ14804" s="38">
        <v>0</v>
      </c>
      <c r="AK14804" s="38">
        <v>0</v>
      </c>
      <c r="AL14804" s="38">
        <v>0</v>
      </c>
      <c r="AM14804" s="38">
        <v>0</v>
      </c>
      <c r="AN14804" s="38">
        <v>0</v>
      </c>
      <c r="AO14804" s="38">
        <v>0</v>
      </c>
      <c r="AP14804" s="38">
        <v>0</v>
      </c>
      <c r="AQ14804" s="38">
        <v>0</v>
      </c>
      <c r="AR14804" s="39">
        <v>0</v>
      </c>
      <c r="AS14804" s="39">
        <v>0</v>
      </c>
      <c r="AT14804" s="39">
        <v>0</v>
      </c>
      <c r="AU14804" s="39">
        <v>0</v>
      </c>
      <c r="AV14804" s="39">
        <v>0</v>
      </c>
      <c r="AW14804" s="39">
        <v>0</v>
      </c>
      <c r="AX14804" s="39">
        <v>0</v>
      </c>
      <c r="AY14804" s="39">
        <v>0</v>
      </c>
      <c r="AZ14804" s="39">
        <v>0</v>
      </c>
      <c r="BA14804" s="39">
        <v>0</v>
      </c>
      <c r="BB14804" s="39">
        <v>0</v>
      </c>
      <c r="BC14804" s="39">
        <v>0</v>
      </c>
      <c r="BD14804" s="38">
        <v>2289</v>
      </c>
      <c r="BE14804" s="38">
        <v>2353</v>
      </c>
      <c r="BF14804" s="38">
        <v>3010</v>
      </c>
      <c r="BG14804" s="38">
        <v>4088</v>
      </c>
      <c r="BH14804" s="38">
        <v>4091</v>
      </c>
      <c r="BI14804" s="38">
        <v>3980</v>
      </c>
      <c r="BJ14804" s="38">
        <v>4452</v>
      </c>
      <c r="BK14804" s="38">
        <v>3575</v>
      </c>
      <c r="BL14804" s="38">
        <v>3028</v>
      </c>
      <c r="BM14804" s="38">
        <v>3069</v>
      </c>
      <c r="BN14804" s="38">
        <v>2567</v>
      </c>
      <c r="BO14804" s="38">
        <v>2170</v>
      </c>
      <c r="BP14804" s="38">
        <v>2289</v>
      </c>
      <c r="BQ14804" s="38">
        <v>2353</v>
      </c>
      <c r="BR14804" s="38">
        <v>3010</v>
      </c>
      <c r="BS14804" s="38">
        <v>4088</v>
      </c>
      <c r="BT14804" s="38">
        <v>4091</v>
      </c>
      <c r="BU14804" s="38">
        <v>3980</v>
      </c>
      <c r="BV14804" s="38">
        <v>4452</v>
      </c>
      <c r="BW14804" s="38">
        <v>3575</v>
      </c>
      <c r="BX14804" s="38">
        <v>3028</v>
      </c>
      <c r="BY14804" s="38">
        <v>3069</v>
      </c>
      <c r="BZ14804" s="38">
        <v>2567</v>
      </c>
      <c r="CA14804" s="38">
        <v>2170</v>
      </c>
      <c r="CB14804" s="38">
        <v>261.14499999999998</v>
      </c>
      <c r="CC14804" s="38">
        <v>268.38</v>
      </c>
      <c r="CD14804" s="38">
        <v>343.28399999999999</v>
      </c>
      <c r="CE14804" s="38">
        <v>466.27</v>
      </c>
      <c r="CF14804" s="38">
        <v>466.64100000000002</v>
      </c>
      <c r="CG14804" s="38">
        <v>453.983</v>
      </c>
      <c r="CH14804" s="38">
        <v>507.815</v>
      </c>
      <c r="CI14804" s="38">
        <v>407.75400000000002</v>
      </c>
      <c r="CJ14804" s="38">
        <v>345.334</v>
      </c>
      <c r="CK14804" s="38">
        <v>350.10899999999998</v>
      </c>
      <c r="CL14804" s="38">
        <v>292.81799999999998</v>
      </c>
      <c r="CM14804" s="38">
        <v>247.46700000000001</v>
      </c>
      <c r="CN14804" s="38">
        <v>0</v>
      </c>
      <c r="CO14804" s="38">
        <v>0</v>
      </c>
      <c r="CP14804" s="38">
        <v>38672</v>
      </c>
      <c r="CQ14804" s="38">
        <v>38672</v>
      </c>
      <c r="CR14804" s="38">
        <v>4411</v>
      </c>
      <c r="CS14804" s="36">
        <v>2020</v>
      </c>
      <c r="CT14804" s="34" t="str">
        <f>IF(VLOOKUP(O14804,'Cross-Page Data'!$D$4:$F$48,3,FALSE)="natural gas",VLOOKUP(N14804,'Cross-Page Data'!$I$4:$J$19,2,FALSE),IF(VLOOKUP(O14804,'Cross-Page Data'!$D$4:$F$48,3,FALSE)="solar",IF(N14804="PV","solar PV","solar thermal"),IF(VLOOKUP(O14804,'Cross-Page Data'!$D$4:$F$48,3,FALSE)="wind",VLOOKUP(N14804,'Cross-Page Data'!$I$4:$J$19,2,FALSE),IF(VLOOKUP(O14804,'Cross-Page Data'!$D$4:$F$48,3,FALSE)="hydro",VLOOKUP(N14804,'Cross-Page Data'!$I$4:$J$19,2,FALSE),VLOOKUP(O14804,'Cross-Page Data'!$D$4:$F$48,3,FALSE)))))</f>
        <v>solar PV</v>
      </c>
      <c r="CU14804" s="34" t="b">
        <f>INDEX('Cross-Page Data'!$N$14:$N$20,MATCH('923'!M14804,'Cross-Page Data'!$M$14:$M$20,0))</f>
        <v>1</v>
      </c>
    </row>
    <row r="14805" spans="1:99" ht="51" x14ac:dyDescent="0.35">
      <c r="A14805" s="36">
        <v>64175</v>
      </c>
      <c r="B14805" s="37" t="s">
        <v>207</v>
      </c>
      <c r="C14805" s="36" t="s">
        <v>25948</v>
      </c>
      <c r="D14805" s="37" t="s">
        <v>4662</v>
      </c>
      <c r="E14805" s="37" t="s">
        <v>3206</v>
      </c>
      <c r="F14805" s="36">
        <v>61060</v>
      </c>
      <c r="G14805" s="37" t="s">
        <v>97</v>
      </c>
      <c r="H14805" s="37" t="s">
        <v>25950</v>
      </c>
      <c r="I14805" s="37" t="s">
        <v>25969</v>
      </c>
      <c r="J14805" s="37" t="s">
        <v>292</v>
      </c>
      <c r="K14805" s="36">
        <v>22</v>
      </c>
      <c r="L14805" s="36">
        <v>2</v>
      </c>
      <c r="M14805" s="37" t="s">
        <v>453</v>
      </c>
      <c r="N14805" s="37" t="s">
        <v>237</v>
      </c>
      <c r="O14805" s="37" t="s">
        <v>238</v>
      </c>
      <c r="P14805" s="37" t="s">
        <v>238</v>
      </c>
      <c r="Q14805" s="37" t="s">
        <v>25978</v>
      </c>
      <c r="R14805" s="37" t="s">
        <v>7417</v>
      </c>
      <c r="S14805" s="37" t="s">
        <v>292</v>
      </c>
      <c r="T14805" s="38">
        <v>0</v>
      </c>
      <c r="U14805" s="38">
        <v>0</v>
      </c>
      <c r="V14805" s="38">
        <v>0</v>
      </c>
      <c r="W14805" s="38">
        <v>0</v>
      </c>
      <c r="X14805" s="38">
        <v>0</v>
      </c>
      <c r="Y14805" s="38">
        <v>0</v>
      </c>
      <c r="Z14805" s="38">
        <v>0</v>
      </c>
      <c r="AA14805" s="38">
        <v>0</v>
      </c>
      <c r="AB14805" s="38">
        <v>0</v>
      </c>
      <c r="AC14805" s="38">
        <v>0</v>
      </c>
      <c r="AD14805" s="38">
        <v>0</v>
      </c>
      <c r="AE14805" s="38">
        <v>0</v>
      </c>
      <c r="AF14805" s="38">
        <v>0</v>
      </c>
      <c r="AG14805" s="38">
        <v>0</v>
      </c>
      <c r="AH14805" s="38">
        <v>0</v>
      </c>
      <c r="AI14805" s="38">
        <v>0</v>
      </c>
      <c r="AJ14805" s="38">
        <v>0</v>
      </c>
      <c r="AK14805" s="38">
        <v>0</v>
      </c>
      <c r="AL14805" s="38">
        <v>0</v>
      </c>
      <c r="AM14805" s="38">
        <v>0</v>
      </c>
      <c r="AN14805" s="38">
        <v>0</v>
      </c>
      <c r="AO14805" s="38">
        <v>0</v>
      </c>
      <c r="AP14805" s="38">
        <v>0</v>
      </c>
      <c r="AQ14805" s="38">
        <v>0</v>
      </c>
      <c r="AR14805" s="39">
        <v>0</v>
      </c>
      <c r="AS14805" s="39">
        <v>0</v>
      </c>
      <c r="AT14805" s="39">
        <v>0</v>
      </c>
      <c r="AU14805" s="39">
        <v>0</v>
      </c>
      <c r="AV14805" s="39">
        <v>0</v>
      </c>
      <c r="AW14805" s="39">
        <v>0</v>
      </c>
      <c r="AX14805" s="39">
        <v>0</v>
      </c>
      <c r="AY14805" s="39">
        <v>0</v>
      </c>
      <c r="AZ14805" s="39">
        <v>0</v>
      </c>
      <c r="BA14805" s="39">
        <v>0</v>
      </c>
      <c r="BB14805" s="39">
        <v>0</v>
      </c>
      <c r="BC14805" s="39">
        <v>0</v>
      </c>
      <c r="BD14805" s="38">
        <v>4106</v>
      </c>
      <c r="BE14805" s="38">
        <v>4219</v>
      </c>
      <c r="BF14805" s="38">
        <v>5397</v>
      </c>
      <c r="BG14805" s="38">
        <v>7330</v>
      </c>
      <c r="BH14805" s="38">
        <v>7336</v>
      </c>
      <c r="BI14805" s="38">
        <v>7137</v>
      </c>
      <c r="BJ14805" s="38">
        <v>7984</v>
      </c>
      <c r="BK14805" s="38">
        <v>6410</v>
      </c>
      <c r="BL14805" s="38">
        <v>5429</v>
      </c>
      <c r="BM14805" s="38">
        <v>5504</v>
      </c>
      <c r="BN14805" s="38">
        <v>4603</v>
      </c>
      <c r="BO14805" s="38">
        <v>3891</v>
      </c>
      <c r="BP14805" s="38">
        <v>4106</v>
      </c>
      <c r="BQ14805" s="38">
        <v>4219</v>
      </c>
      <c r="BR14805" s="38">
        <v>5397</v>
      </c>
      <c r="BS14805" s="38">
        <v>7330</v>
      </c>
      <c r="BT14805" s="38">
        <v>7336</v>
      </c>
      <c r="BU14805" s="38">
        <v>7137</v>
      </c>
      <c r="BV14805" s="38">
        <v>7984</v>
      </c>
      <c r="BW14805" s="38">
        <v>6410</v>
      </c>
      <c r="BX14805" s="38">
        <v>5429</v>
      </c>
      <c r="BY14805" s="38">
        <v>5504</v>
      </c>
      <c r="BZ14805" s="38">
        <v>4603</v>
      </c>
      <c r="CA14805" s="38">
        <v>3891</v>
      </c>
      <c r="CB14805" s="38">
        <v>468.298</v>
      </c>
      <c r="CC14805" s="38">
        <v>481.27100000000002</v>
      </c>
      <c r="CD14805" s="38">
        <v>615.59199999999998</v>
      </c>
      <c r="CE14805" s="38">
        <v>836.13599999999997</v>
      </c>
      <c r="CF14805" s="38">
        <v>836.8</v>
      </c>
      <c r="CG14805" s="38">
        <v>814.10299999999995</v>
      </c>
      <c r="CH14805" s="38">
        <v>910.63599999999997</v>
      </c>
      <c r="CI14805" s="38">
        <v>731.20299999999997</v>
      </c>
      <c r="CJ14805" s="38">
        <v>619.26900000000001</v>
      </c>
      <c r="CK14805" s="38">
        <v>627.83000000000004</v>
      </c>
      <c r="CL14805" s="38">
        <v>525.09400000000005</v>
      </c>
      <c r="CM14805" s="38">
        <v>443.76799999999997</v>
      </c>
      <c r="CN14805" s="38">
        <v>0</v>
      </c>
      <c r="CO14805" s="38">
        <v>0</v>
      </c>
      <c r="CP14805" s="38">
        <v>69346</v>
      </c>
      <c r="CQ14805" s="38">
        <v>69346</v>
      </c>
      <c r="CR14805" s="38">
        <v>7910</v>
      </c>
      <c r="CS14805" s="36">
        <v>2020</v>
      </c>
      <c r="CT14805" s="34" t="str">
        <f>IF(VLOOKUP(O14805,'Cross-Page Data'!$D$4:$F$48,3,FALSE)="natural gas",VLOOKUP(N14805,'Cross-Page Data'!$I$4:$J$19,2,FALSE),IF(VLOOKUP(O14805,'Cross-Page Data'!$D$4:$F$48,3,FALSE)="solar",IF(N14805="PV","solar PV","solar thermal"),IF(VLOOKUP(O14805,'Cross-Page Data'!$D$4:$F$48,3,FALSE)="wind",VLOOKUP(N14805,'Cross-Page Data'!$I$4:$J$19,2,FALSE),IF(VLOOKUP(O14805,'Cross-Page Data'!$D$4:$F$48,3,FALSE)="hydro",VLOOKUP(N14805,'Cross-Page Data'!$I$4:$J$19,2,FALSE),VLOOKUP(O14805,'Cross-Page Data'!$D$4:$F$48,3,FALSE)))))</f>
        <v>solar PV</v>
      </c>
      <c r="CU14805" s="34" t="b">
        <f>INDEX('Cross-Page Data'!$N$14:$N$20,MATCH('923'!M14805,'Cross-Page Data'!$M$14:$M$20,0))</f>
        <v>1</v>
      </c>
    </row>
    <row r="14806" spans="1:99" ht="51" x14ac:dyDescent="0.35">
      <c r="A14806" s="36">
        <v>64176</v>
      </c>
      <c r="B14806" s="37" t="s">
        <v>207</v>
      </c>
      <c r="C14806" s="36" t="s">
        <v>25948</v>
      </c>
      <c r="D14806" s="37" t="s">
        <v>4660</v>
      </c>
      <c r="E14806" s="37" t="s">
        <v>3206</v>
      </c>
      <c r="F14806" s="36">
        <v>61060</v>
      </c>
      <c r="G14806" s="37" t="s">
        <v>97</v>
      </c>
      <c r="H14806" s="37" t="s">
        <v>25950</v>
      </c>
      <c r="I14806" s="37" t="s">
        <v>25969</v>
      </c>
      <c r="J14806" s="37" t="s">
        <v>292</v>
      </c>
      <c r="K14806" s="36">
        <v>22</v>
      </c>
      <c r="L14806" s="36">
        <v>2</v>
      </c>
      <c r="M14806" s="37" t="s">
        <v>453</v>
      </c>
      <c r="N14806" s="37" t="s">
        <v>237</v>
      </c>
      <c r="O14806" s="37" t="s">
        <v>238</v>
      </c>
      <c r="P14806" s="37" t="s">
        <v>238</v>
      </c>
      <c r="Q14806" s="37" t="s">
        <v>25978</v>
      </c>
      <c r="R14806" s="37" t="s">
        <v>7417</v>
      </c>
      <c r="S14806" s="37" t="s">
        <v>292</v>
      </c>
      <c r="T14806" s="38">
        <v>0</v>
      </c>
      <c r="U14806" s="38">
        <v>0</v>
      </c>
      <c r="V14806" s="38">
        <v>0</v>
      </c>
      <c r="W14806" s="38">
        <v>0</v>
      </c>
      <c r="X14806" s="38">
        <v>0</v>
      </c>
      <c r="Y14806" s="38">
        <v>0</v>
      </c>
      <c r="Z14806" s="38">
        <v>0</v>
      </c>
      <c r="AA14806" s="38">
        <v>0</v>
      </c>
      <c r="AB14806" s="38">
        <v>0</v>
      </c>
      <c r="AC14806" s="38">
        <v>0</v>
      </c>
      <c r="AD14806" s="38">
        <v>0</v>
      </c>
      <c r="AE14806" s="38">
        <v>0</v>
      </c>
      <c r="AF14806" s="38">
        <v>0</v>
      </c>
      <c r="AG14806" s="38">
        <v>0</v>
      </c>
      <c r="AH14806" s="38">
        <v>0</v>
      </c>
      <c r="AI14806" s="38">
        <v>0</v>
      </c>
      <c r="AJ14806" s="38">
        <v>0</v>
      </c>
      <c r="AK14806" s="38">
        <v>0</v>
      </c>
      <c r="AL14806" s="38">
        <v>0</v>
      </c>
      <c r="AM14806" s="38">
        <v>0</v>
      </c>
      <c r="AN14806" s="38">
        <v>0</v>
      </c>
      <c r="AO14806" s="38">
        <v>0</v>
      </c>
      <c r="AP14806" s="38">
        <v>0</v>
      </c>
      <c r="AQ14806" s="38">
        <v>0</v>
      </c>
      <c r="AR14806" s="39">
        <v>0</v>
      </c>
      <c r="AS14806" s="39">
        <v>0</v>
      </c>
      <c r="AT14806" s="39">
        <v>0</v>
      </c>
      <c r="AU14806" s="39">
        <v>0</v>
      </c>
      <c r="AV14806" s="39">
        <v>0</v>
      </c>
      <c r="AW14806" s="39">
        <v>0</v>
      </c>
      <c r="AX14806" s="39">
        <v>0</v>
      </c>
      <c r="AY14806" s="39">
        <v>0</v>
      </c>
      <c r="AZ14806" s="39">
        <v>0</v>
      </c>
      <c r="BA14806" s="39">
        <v>0</v>
      </c>
      <c r="BB14806" s="39">
        <v>0</v>
      </c>
      <c r="BC14806" s="39">
        <v>0</v>
      </c>
      <c r="BD14806" s="38">
        <v>3781</v>
      </c>
      <c r="BE14806" s="38">
        <v>3885</v>
      </c>
      <c r="BF14806" s="38">
        <v>4970</v>
      </c>
      <c r="BG14806" s="38">
        <v>6750</v>
      </c>
      <c r="BH14806" s="38">
        <v>6756</v>
      </c>
      <c r="BI14806" s="38">
        <v>6572</v>
      </c>
      <c r="BJ14806" s="38">
        <v>7352</v>
      </c>
      <c r="BK14806" s="38">
        <v>5903</v>
      </c>
      <c r="BL14806" s="38">
        <v>4999</v>
      </c>
      <c r="BM14806" s="38">
        <v>5069</v>
      </c>
      <c r="BN14806" s="38">
        <v>4239</v>
      </c>
      <c r="BO14806" s="38">
        <v>3583</v>
      </c>
      <c r="BP14806" s="38">
        <v>3781</v>
      </c>
      <c r="BQ14806" s="38">
        <v>3885</v>
      </c>
      <c r="BR14806" s="38">
        <v>4970</v>
      </c>
      <c r="BS14806" s="38">
        <v>6750</v>
      </c>
      <c r="BT14806" s="38">
        <v>6756</v>
      </c>
      <c r="BU14806" s="38">
        <v>6572</v>
      </c>
      <c r="BV14806" s="38">
        <v>7352</v>
      </c>
      <c r="BW14806" s="38">
        <v>5903</v>
      </c>
      <c r="BX14806" s="38">
        <v>4999</v>
      </c>
      <c r="BY14806" s="38">
        <v>5069</v>
      </c>
      <c r="BZ14806" s="38">
        <v>4239</v>
      </c>
      <c r="CA14806" s="38">
        <v>3583</v>
      </c>
      <c r="CB14806" s="38">
        <v>431.23700000000002</v>
      </c>
      <c r="CC14806" s="38">
        <v>443.18299999999999</v>
      </c>
      <c r="CD14806" s="38">
        <v>566.87400000000002</v>
      </c>
      <c r="CE14806" s="38">
        <v>769.96400000000006</v>
      </c>
      <c r="CF14806" s="38">
        <v>770.57600000000002</v>
      </c>
      <c r="CG14806" s="38">
        <v>749.67399999999998</v>
      </c>
      <c r="CH14806" s="38">
        <v>838.56799999999998</v>
      </c>
      <c r="CI14806" s="38">
        <v>673.33500000000004</v>
      </c>
      <c r="CJ14806" s="38">
        <v>570.25900000000001</v>
      </c>
      <c r="CK14806" s="38">
        <v>578.14400000000001</v>
      </c>
      <c r="CL14806" s="38">
        <v>483.53800000000001</v>
      </c>
      <c r="CM14806" s="38">
        <v>408.64800000000002</v>
      </c>
      <c r="CN14806" s="38">
        <v>0</v>
      </c>
      <c r="CO14806" s="38">
        <v>0</v>
      </c>
      <c r="CP14806" s="38">
        <v>63859</v>
      </c>
      <c r="CQ14806" s="38">
        <v>63859</v>
      </c>
      <c r="CR14806" s="38">
        <v>7284</v>
      </c>
      <c r="CS14806" s="36">
        <v>2020</v>
      </c>
      <c r="CT14806" s="34" t="str">
        <f>IF(VLOOKUP(O14806,'Cross-Page Data'!$D$4:$F$48,3,FALSE)="natural gas",VLOOKUP(N14806,'Cross-Page Data'!$I$4:$J$19,2,FALSE),IF(VLOOKUP(O14806,'Cross-Page Data'!$D$4:$F$48,3,FALSE)="solar",IF(N14806="PV","solar PV","solar thermal"),IF(VLOOKUP(O14806,'Cross-Page Data'!$D$4:$F$48,3,FALSE)="wind",VLOOKUP(N14806,'Cross-Page Data'!$I$4:$J$19,2,FALSE),IF(VLOOKUP(O14806,'Cross-Page Data'!$D$4:$F$48,3,FALSE)="hydro",VLOOKUP(N14806,'Cross-Page Data'!$I$4:$J$19,2,FALSE),VLOOKUP(O14806,'Cross-Page Data'!$D$4:$F$48,3,FALSE)))))</f>
        <v>solar PV</v>
      </c>
      <c r="CU14806" s="34" t="b">
        <f>INDEX('Cross-Page Data'!$N$14:$N$20,MATCH('923'!M14806,'Cross-Page Data'!$M$14:$M$20,0))</f>
        <v>1</v>
      </c>
    </row>
    <row r="14807" spans="1:99" ht="51" x14ac:dyDescent="0.35">
      <c r="A14807" s="36">
        <v>64179</v>
      </c>
      <c r="B14807" s="37" t="s">
        <v>207</v>
      </c>
      <c r="C14807" s="36" t="s">
        <v>25948</v>
      </c>
      <c r="D14807" s="37" t="s">
        <v>4657</v>
      </c>
      <c r="E14807" s="37" t="s">
        <v>4446</v>
      </c>
      <c r="F14807" s="36">
        <v>62856</v>
      </c>
      <c r="G14807" s="37" t="s">
        <v>49</v>
      </c>
      <c r="H14807" s="37" t="s">
        <v>25953</v>
      </c>
      <c r="I14807" s="37" t="s">
        <v>25972</v>
      </c>
      <c r="J14807" s="37" t="s">
        <v>292</v>
      </c>
      <c r="K14807" s="36">
        <v>22</v>
      </c>
      <c r="L14807" s="36">
        <v>2</v>
      </c>
      <c r="M14807" s="37" t="s">
        <v>453</v>
      </c>
      <c r="N14807" s="37" t="s">
        <v>237</v>
      </c>
      <c r="O14807" s="37" t="s">
        <v>238</v>
      </c>
      <c r="P14807" s="37" t="s">
        <v>238</v>
      </c>
      <c r="Q14807" s="37" t="s">
        <v>15068</v>
      </c>
      <c r="R14807" s="37" t="s">
        <v>7417</v>
      </c>
      <c r="S14807" s="37" t="s">
        <v>292</v>
      </c>
      <c r="T14807" s="38" t="s">
        <v>25948</v>
      </c>
      <c r="U14807" s="38" t="s">
        <v>25948</v>
      </c>
      <c r="V14807" s="38" t="s">
        <v>25948</v>
      </c>
      <c r="W14807" s="38" t="s">
        <v>25948</v>
      </c>
      <c r="X14807" s="38" t="s">
        <v>25948</v>
      </c>
      <c r="Y14807" s="38" t="s">
        <v>25948</v>
      </c>
      <c r="Z14807" s="38" t="s">
        <v>25948</v>
      </c>
      <c r="AA14807" s="38" t="s">
        <v>25948</v>
      </c>
      <c r="AB14807" s="38" t="s">
        <v>25948</v>
      </c>
      <c r="AC14807" s="38" t="s">
        <v>25948</v>
      </c>
      <c r="AD14807" s="38" t="s">
        <v>25948</v>
      </c>
      <c r="AE14807" s="38">
        <v>0</v>
      </c>
      <c r="AF14807" s="38" t="s">
        <v>25948</v>
      </c>
      <c r="AG14807" s="38" t="s">
        <v>25948</v>
      </c>
      <c r="AH14807" s="38" t="s">
        <v>25948</v>
      </c>
      <c r="AI14807" s="38" t="s">
        <v>25948</v>
      </c>
      <c r="AJ14807" s="38" t="s">
        <v>25948</v>
      </c>
      <c r="AK14807" s="38" t="s">
        <v>25948</v>
      </c>
      <c r="AL14807" s="38" t="s">
        <v>25948</v>
      </c>
      <c r="AM14807" s="38" t="s">
        <v>25948</v>
      </c>
      <c r="AN14807" s="38" t="s">
        <v>25948</v>
      </c>
      <c r="AO14807" s="38" t="s">
        <v>25948</v>
      </c>
      <c r="AP14807" s="38" t="s">
        <v>25948</v>
      </c>
      <c r="AQ14807" s="38">
        <v>0</v>
      </c>
      <c r="AR14807" s="39" t="s">
        <v>25948</v>
      </c>
      <c r="AS14807" s="39" t="s">
        <v>25948</v>
      </c>
      <c r="AT14807" s="39" t="s">
        <v>25948</v>
      </c>
      <c r="AU14807" s="39" t="s">
        <v>25948</v>
      </c>
      <c r="AV14807" s="39" t="s">
        <v>25948</v>
      </c>
      <c r="AW14807" s="39" t="s">
        <v>25948</v>
      </c>
      <c r="AX14807" s="39" t="s">
        <v>25948</v>
      </c>
      <c r="AY14807" s="39" t="s">
        <v>25948</v>
      </c>
      <c r="AZ14807" s="39" t="s">
        <v>25948</v>
      </c>
      <c r="BA14807" s="39" t="s">
        <v>25948</v>
      </c>
      <c r="BB14807" s="39" t="s">
        <v>25948</v>
      </c>
      <c r="BC14807" s="39">
        <v>0</v>
      </c>
      <c r="BD14807" s="38" t="s">
        <v>25948</v>
      </c>
      <c r="BE14807" s="38" t="s">
        <v>25948</v>
      </c>
      <c r="BF14807" s="38" t="s">
        <v>25948</v>
      </c>
      <c r="BG14807" s="38" t="s">
        <v>25948</v>
      </c>
      <c r="BH14807" s="38" t="s">
        <v>25948</v>
      </c>
      <c r="BI14807" s="38" t="s">
        <v>25948</v>
      </c>
      <c r="BJ14807" s="38" t="s">
        <v>25948</v>
      </c>
      <c r="BK14807" s="38" t="s">
        <v>25948</v>
      </c>
      <c r="BL14807" s="38" t="s">
        <v>25948</v>
      </c>
      <c r="BM14807" s="38" t="s">
        <v>25948</v>
      </c>
      <c r="BN14807" s="38" t="s">
        <v>25948</v>
      </c>
      <c r="BO14807" s="38">
        <v>693</v>
      </c>
      <c r="BP14807" s="38" t="s">
        <v>25948</v>
      </c>
      <c r="BQ14807" s="38" t="s">
        <v>25948</v>
      </c>
      <c r="BR14807" s="38" t="s">
        <v>25948</v>
      </c>
      <c r="BS14807" s="38" t="s">
        <v>25948</v>
      </c>
      <c r="BT14807" s="38" t="s">
        <v>25948</v>
      </c>
      <c r="BU14807" s="38" t="s">
        <v>25948</v>
      </c>
      <c r="BV14807" s="38" t="s">
        <v>25948</v>
      </c>
      <c r="BW14807" s="38" t="s">
        <v>25948</v>
      </c>
      <c r="BX14807" s="38" t="s">
        <v>25948</v>
      </c>
      <c r="BY14807" s="38" t="s">
        <v>25948</v>
      </c>
      <c r="BZ14807" s="38" t="s">
        <v>25948</v>
      </c>
      <c r="CA14807" s="38">
        <v>693</v>
      </c>
      <c r="CB14807" s="38" t="s">
        <v>25948</v>
      </c>
      <c r="CC14807" s="38" t="s">
        <v>25948</v>
      </c>
      <c r="CD14807" s="38" t="s">
        <v>25948</v>
      </c>
      <c r="CE14807" s="38" t="s">
        <v>25948</v>
      </c>
      <c r="CF14807" s="38" t="s">
        <v>25948</v>
      </c>
      <c r="CG14807" s="38" t="s">
        <v>25948</v>
      </c>
      <c r="CH14807" s="38" t="s">
        <v>25948</v>
      </c>
      <c r="CI14807" s="38" t="s">
        <v>25948</v>
      </c>
      <c r="CJ14807" s="38" t="s">
        <v>25948</v>
      </c>
      <c r="CK14807" s="38" t="s">
        <v>25948</v>
      </c>
      <c r="CL14807" s="38" t="s">
        <v>25948</v>
      </c>
      <c r="CM14807" s="38">
        <v>79</v>
      </c>
      <c r="CN14807" s="38">
        <v>0</v>
      </c>
      <c r="CO14807" s="38">
        <v>0</v>
      </c>
      <c r="CP14807" s="38">
        <v>693</v>
      </c>
      <c r="CQ14807" s="38">
        <v>693</v>
      </c>
      <c r="CR14807" s="38">
        <v>79</v>
      </c>
      <c r="CS14807" s="36">
        <v>2020</v>
      </c>
      <c r="CT14807" s="34" t="str">
        <f>IF(VLOOKUP(O14807,'Cross-Page Data'!$D$4:$F$48,3,FALSE)="natural gas",VLOOKUP(N14807,'Cross-Page Data'!$I$4:$J$19,2,FALSE),IF(VLOOKUP(O14807,'Cross-Page Data'!$D$4:$F$48,3,FALSE)="solar",IF(N14807="PV","solar PV","solar thermal"),IF(VLOOKUP(O14807,'Cross-Page Data'!$D$4:$F$48,3,FALSE)="wind",VLOOKUP(N14807,'Cross-Page Data'!$I$4:$J$19,2,FALSE),IF(VLOOKUP(O14807,'Cross-Page Data'!$D$4:$F$48,3,FALSE)="hydro",VLOOKUP(N14807,'Cross-Page Data'!$I$4:$J$19,2,FALSE),VLOOKUP(O14807,'Cross-Page Data'!$D$4:$F$48,3,FALSE)))))</f>
        <v>solar PV</v>
      </c>
      <c r="CU14807" s="34" t="b">
        <f>INDEX('Cross-Page Data'!$N$14:$N$20,MATCH('923'!M14807,'Cross-Page Data'!$M$14:$M$20,0))</f>
        <v>1</v>
      </c>
    </row>
    <row r="14808" spans="1:99" ht="51" x14ac:dyDescent="0.35">
      <c r="A14808" s="36">
        <v>64190</v>
      </c>
      <c r="B14808" s="37" t="s">
        <v>207</v>
      </c>
      <c r="C14808" s="36" t="s">
        <v>25948</v>
      </c>
      <c r="D14808" s="37" t="s">
        <v>4653</v>
      </c>
      <c r="E14808" s="37" t="s">
        <v>4654</v>
      </c>
      <c r="F14808" s="36">
        <v>63804</v>
      </c>
      <c r="G14808" s="37" t="s">
        <v>40</v>
      </c>
      <c r="H14808" s="37" t="s">
        <v>25952</v>
      </c>
      <c r="I14808" s="37" t="s">
        <v>292</v>
      </c>
      <c r="J14808" s="37" t="s">
        <v>292</v>
      </c>
      <c r="K14808" s="36">
        <v>22</v>
      </c>
      <c r="L14808" s="36">
        <v>2</v>
      </c>
      <c r="M14808" s="37" t="s">
        <v>453</v>
      </c>
      <c r="N14808" s="37" t="s">
        <v>237</v>
      </c>
      <c r="O14808" s="37" t="s">
        <v>238</v>
      </c>
      <c r="P14808" s="37" t="s">
        <v>238</v>
      </c>
      <c r="Q14808" s="37" t="s">
        <v>25984</v>
      </c>
      <c r="R14808" s="37" t="s">
        <v>7417</v>
      </c>
      <c r="S14808" s="37" t="s">
        <v>292</v>
      </c>
      <c r="T14808" s="38">
        <v>0</v>
      </c>
      <c r="U14808" s="38">
        <v>0</v>
      </c>
      <c r="V14808" s="38">
        <v>0</v>
      </c>
      <c r="W14808" s="38">
        <v>0</v>
      </c>
      <c r="X14808" s="38">
        <v>0</v>
      </c>
      <c r="Y14808" s="38">
        <v>0</v>
      </c>
      <c r="Z14808" s="38">
        <v>0</v>
      </c>
      <c r="AA14808" s="38">
        <v>0</v>
      </c>
      <c r="AB14808" s="38">
        <v>0</v>
      </c>
      <c r="AC14808" s="38">
        <v>0</v>
      </c>
      <c r="AD14808" s="38">
        <v>0</v>
      </c>
      <c r="AE14808" s="38">
        <v>0</v>
      </c>
      <c r="AF14808" s="38">
        <v>0</v>
      </c>
      <c r="AG14808" s="38">
        <v>0</v>
      </c>
      <c r="AH14808" s="38">
        <v>0</v>
      </c>
      <c r="AI14808" s="38">
        <v>0</v>
      </c>
      <c r="AJ14808" s="38">
        <v>0</v>
      </c>
      <c r="AK14808" s="38">
        <v>0</v>
      </c>
      <c r="AL14808" s="38">
        <v>0</v>
      </c>
      <c r="AM14808" s="38">
        <v>0</v>
      </c>
      <c r="AN14808" s="38">
        <v>0</v>
      </c>
      <c r="AO14808" s="38">
        <v>0</v>
      </c>
      <c r="AP14808" s="38">
        <v>0</v>
      </c>
      <c r="AQ14808" s="38">
        <v>0</v>
      </c>
      <c r="AR14808" s="39">
        <v>0</v>
      </c>
      <c r="AS14808" s="39">
        <v>0</v>
      </c>
      <c r="AT14808" s="39">
        <v>0</v>
      </c>
      <c r="AU14808" s="39">
        <v>0</v>
      </c>
      <c r="AV14808" s="39">
        <v>0</v>
      </c>
      <c r="AW14808" s="39">
        <v>0</v>
      </c>
      <c r="AX14808" s="39">
        <v>0</v>
      </c>
      <c r="AY14808" s="39">
        <v>0</v>
      </c>
      <c r="AZ14808" s="39">
        <v>0</v>
      </c>
      <c r="BA14808" s="39">
        <v>0</v>
      </c>
      <c r="BB14808" s="39">
        <v>0</v>
      </c>
      <c r="BC14808" s="39">
        <v>0</v>
      </c>
      <c r="BD14808" s="38">
        <v>10254</v>
      </c>
      <c r="BE14808" s="38">
        <v>12676</v>
      </c>
      <c r="BF14808" s="38">
        <v>14211</v>
      </c>
      <c r="BG14808" s="38">
        <v>18242</v>
      </c>
      <c r="BH14808" s="38">
        <v>21015</v>
      </c>
      <c r="BI14808" s="38">
        <v>19958</v>
      </c>
      <c r="BJ14808" s="38">
        <v>19619</v>
      </c>
      <c r="BK14808" s="38">
        <v>21037</v>
      </c>
      <c r="BL14808" s="38">
        <v>21266</v>
      </c>
      <c r="BM14808" s="38">
        <v>16428</v>
      </c>
      <c r="BN14808" s="38">
        <v>14353</v>
      </c>
      <c r="BO14808" s="38">
        <v>14930</v>
      </c>
      <c r="BP14808" s="38">
        <v>10254</v>
      </c>
      <c r="BQ14808" s="38">
        <v>12676</v>
      </c>
      <c r="BR14808" s="38">
        <v>14211</v>
      </c>
      <c r="BS14808" s="38">
        <v>18242</v>
      </c>
      <c r="BT14808" s="38">
        <v>21015</v>
      </c>
      <c r="BU14808" s="38">
        <v>19958</v>
      </c>
      <c r="BV14808" s="38">
        <v>19619</v>
      </c>
      <c r="BW14808" s="38">
        <v>21037</v>
      </c>
      <c r="BX14808" s="38">
        <v>21266</v>
      </c>
      <c r="BY14808" s="38">
        <v>16428</v>
      </c>
      <c r="BZ14808" s="38">
        <v>14353</v>
      </c>
      <c r="CA14808" s="38">
        <v>14930</v>
      </c>
      <c r="CB14808" s="38">
        <v>1169.6379999999999</v>
      </c>
      <c r="CC14808" s="38">
        <v>1445.884</v>
      </c>
      <c r="CD14808" s="38">
        <v>1621.0150000000001</v>
      </c>
      <c r="CE14808" s="38">
        <v>2080.701</v>
      </c>
      <c r="CF14808" s="38">
        <v>2397.0970000000002</v>
      </c>
      <c r="CG14808" s="38">
        <v>2276.502</v>
      </c>
      <c r="CH14808" s="38">
        <v>2237.817</v>
      </c>
      <c r="CI14808" s="38">
        <v>2399.6109999999999</v>
      </c>
      <c r="CJ14808" s="38">
        <v>2425.7269999999999</v>
      </c>
      <c r="CK14808" s="38">
        <v>1873.867</v>
      </c>
      <c r="CL14808" s="38">
        <v>1637.146</v>
      </c>
      <c r="CM14808" s="38">
        <v>1702.9949999999999</v>
      </c>
      <c r="CN14808" s="38">
        <v>0</v>
      </c>
      <c r="CO14808" s="38">
        <v>0</v>
      </c>
      <c r="CP14808" s="38">
        <v>203989</v>
      </c>
      <c r="CQ14808" s="38">
        <v>203989</v>
      </c>
      <c r="CR14808" s="38">
        <v>23268</v>
      </c>
      <c r="CS14808" s="36">
        <v>2020</v>
      </c>
      <c r="CT14808" s="34" t="str">
        <f>IF(VLOOKUP(O14808,'Cross-Page Data'!$D$4:$F$48,3,FALSE)="natural gas",VLOOKUP(N14808,'Cross-Page Data'!$I$4:$J$19,2,FALSE),IF(VLOOKUP(O14808,'Cross-Page Data'!$D$4:$F$48,3,FALSE)="solar",IF(N14808="PV","solar PV","solar thermal"),IF(VLOOKUP(O14808,'Cross-Page Data'!$D$4:$F$48,3,FALSE)="wind",VLOOKUP(N14808,'Cross-Page Data'!$I$4:$J$19,2,FALSE),IF(VLOOKUP(O14808,'Cross-Page Data'!$D$4:$F$48,3,FALSE)="hydro",VLOOKUP(N14808,'Cross-Page Data'!$I$4:$J$19,2,FALSE),VLOOKUP(O14808,'Cross-Page Data'!$D$4:$F$48,3,FALSE)))))</f>
        <v>solar PV</v>
      </c>
      <c r="CU14808" s="34" t="b">
        <f>INDEX('Cross-Page Data'!$N$14:$N$20,MATCH('923'!M14808,'Cross-Page Data'!$M$14:$M$20,0))</f>
        <v>1</v>
      </c>
    </row>
    <row r="14809" spans="1:99" ht="26" x14ac:dyDescent="0.35">
      <c r="A14809" s="36">
        <v>64192</v>
      </c>
      <c r="B14809" s="37" t="s">
        <v>207</v>
      </c>
      <c r="C14809" s="36" t="s">
        <v>25948</v>
      </c>
      <c r="D14809" s="37" t="s">
        <v>4649</v>
      </c>
      <c r="E14809" s="37" t="s">
        <v>4650</v>
      </c>
      <c r="F14809" s="36">
        <v>63796</v>
      </c>
      <c r="G14809" s="37" t="s">
        <v>97</v>
      </c>
      <c r="H14809" s="37" t="s">
        <v>25950</v>
      </c>
      <c r="I14809" s="37" t="s">
        <v>25969</v>
      </c>
      <c r="J14809" s="37" t="s">
        <v>292</v>
      </c>
      <c r="K14809" s="36">
        <v>22</v>
      </c>
      <c r="L14809" s="36">
        <v>2</v>
      </c>
      <c r="M14809" s="37" t="s">
        <v>453</v>
      </c>
      <c r="N14809" s="37" t="s">
        <v>237</v>
      </c>
      <c r="O14809" s="37" t="s">
        <v>238</v>
      </c>
      <c r="P14809" s="37" t="s">
        <v>238</v>
      </c>
      <c r="Q14809" s="37" t="s">
        <v>25973</v>
      </c>
      <c r="R14809" s="37" t="s">
        <v>7417</v>
      </c>
      <c r="S14809" s="37" t="s">
        <v>292</v>
      </c>
      <c r="T14809" s="38">
        <v>0</v>
      </c>
      <c r="U14809" s="38">
        <v>0</v>
      </c>
      <c r="V14809" s="38">
        <v>0</v>
      </c>
      <c r="W14809" s="38">
        <v>0</v>
      </c>
      <c r="X14809" s="38">
        <v>0</v>
      </c>
      <c r="Y14809" s="38">
        <v>0</v>
      </c>
      <c r="Z14809" s="38">
        <v>0</v>
      </c>
      <c r="AA14809" s="38">
        <v>0</v>
      </c>
      <c r="AB14809" s="38">
        <v>0</v>
      </c>
      <c r="AC14809" s="38">
        <v>0</v>
      </c>
      <c r="AD14809" s="38">
        <v>0</v>
      </c>
      <c r="AE14809" s="38">
        <v>0</v>
      </c>
      <c r="AF14809" s="38">
        <v>0</v>
      </c>
      <c r="AG14809" s="38">
        <v>0</v>
      </c>
      <c r="AH14809" s="38">
        <v>0</v>
      </c>
      <c r="AI14809" s="38">
        <v>0</v>
      </c>
      <c r="AJ14809" s="38">
        <v>0</v>
      </c>
      <c r="AK14809" s="38">
        <v>0</v>
      </c>
      <c r="AL14809" s="38">
        <v>0</v>
      </c>
      <c r="AM14809" s="38">
        <v>0</v>
      </c>
      <c r="AN14809" s="38">
        <v>0</v>
      </c>
      <c r="AO14809" s="38">
        <v>0</v>
      </c>
      <c r="AP14809" s="38">
        <v>0</v>
      </c>
      <c r="AQ14809" s="38">
        <v>0</v>
      </c>
      <c r="AR14809" s="39">
        <v>0</v>
      </c>
      <c r="AS14809" s="39">
        <v>0</v>
      </c>
      <c r="AT14809" s="39">
        <v>0</v>
      </c>
      <c r="AU14809" s="39">
        <v>0</v>
      </c>
      <c r="AV14809" s="39">
        <v>0</v>
      </c>
      <c r="AW14809" s="39">
        <v>0</v>
      </c>
      <c r="AX14809" s="39">
        <v>0</v>
      </c>
      <c r="AY14809" s="39">
        <v>0</v>
      </c>
      <c r="AZ14809" s="39">
        <v>0</v>
      </c>
      <c r="BA14809" s="39">
        <v>0</v>
      </c>
      <c r="BB14809" s="39">
        <v>0</v>
      </c>
      <c r="BC14809" s="39">
        <v>0</v>
      </c>
      <c r="BD14809" s="38">
        <v>4711</v>
      </c>
      <c r="BE14809" s="38">
        <v>4842</v>
      </c>
      <c r="BF14809" s="38">
        <v>6193</v>
      </c>
      <c r="BG14809" s="38">
        <v>8412</v>
      </c>
      <c r="BH14809" s="38">
        <v>8419</v>
      </c>
      <c r="BI14809" s="38">
        <v>8190</v>
      </c>
      <c r="BJ14809" s="38">
        <v>9161</v>
      </c>
      <c r="BK14809" s="38">
        <v>7356</v>
      </c>
      <c r="BL14809" s="38">
        <v>6230</v>
      </c>
      <c r="BM14809" s="38">
        <v>6316</v>
      </c>
      <c r="BN14809" s="38">
        <v>5283</v>
      </c>
      <c r="BO14809" s="38">
        <v>4465</v>
      </c>
      <c r="BP14809" s="38">
        <v>4711</v>
      </c>
      <c r="BQ14809" s="38">
        <v>4842</v>
      </c>
      <c r="BR14809" s="38">
        <v>6193</v>
      </c>
      <c r="BS14809" s="38">
        <v>8412</v>
      </c>
      <c r="BT14809" s="38">
        <v>8419</v>
      </c>
      <c r="BU14809" s="38">
        <v>8190</v>
      </c>
      <c r="BV14809" s="38">
        <v>9161</v>
      </c>
      <c r="BW14809" s="38">
        <v>7356</v>
      </c>
      <c r="BX14809" s="38">
        <v>6230</v>
      </c>
      <c r="BY14809" s="38">
        <v>6316</v>
      </c>
      <c r="BZ14809" s="38">
        <v>5283</v>
      </c>
      <c r="CA14809" s="38">
        <v>4465</v>
      </c>
      <c r="CB14809" s="38">
        <v>537.38800000000003</v>
      </c>
      <c r="CC14809" s="38">
        <v>552.27499999999998</v>
      </c>
      <c r="CD14809" s="38">
        <v>706.41399999999999</v>
      </c>
      <c r="CE14809" s="38">
        <v>959.495</v>
      </c>
      <c r="CF14809" s="38">
        <v>960.25800000000004</v>
      </c>
      <c r="CG14809" s="38">
        <v>934.21100000000001</v>
      </c>
      <c r="CH14809" s="38">
        <v>1044.9860000000001</v>
      </c>
      <c r="CI14809" s="38">
        <v>839.08100000000002</v>
      </c>
      <c r="CJ14809" s="38">
        <v>710.63199999999995</v>
      </c>
      <c r="CK14809" s="38">
        <v>720.45699999999999</v>
      </c>
      <c r="CL14809" s="38">
        <v>602.56299999999999</v>
      </c>
      <c r="CM14809" s="38">
        <v>509.24</v>
      </c>
      <c r="CN14809" s="38">
        <v>0</v>
      </c>
      <c r="CO14809" s="38">
        <v>0</v>
      </c>
      <c r="CP14809" s="38">
        <v>79578</v>
      </c>
      <c r="CQ14809" s="38">
        <v>79578</v>
      </c>
      <c r="CR14809" s="38">
        <v>9077</v>
      </c>
      <c r="CS14809" s="36">
        <v>2020</v>
      </c>
      <c r="CT14809" s="34" t="str">
        <f>IF(VLOOKUP(O14809,'Cross-Page Data'!$D$4:$F$48,3,FALSE)="natural gas",VLOOKUP(N14809,'Cross-Page Data'!$I$4:$J$19,2,FALSE),IF(VLOOKUP(O14809,'Cross-Page Data'!$D$4:$F$48,3,FALSE)="solar",IF(N14809="PV","solar PV","solar thermal"),IF(VLOOKUP(O14809,'Cross-Page Data'!$D$4:$F$48,3,FALSE)="wind",VLOOKUP(N14809,'Cross-Page Data'!$I$4:$J$19,2,FALSE),IF(VLOOKUP(O14809,'Cross-Page Data'!$D$4:$F$48,3,FALSE)="hydro",VLOOKUP(N14809,'Cross-Page Data'!$I$4:$J$19,2,FALSE),VLOOKUP(O14809,'Cross-Page Data'!$D$4:$F$48,3,FALSE)))))</f>
        <v>solar PV</v>
      </c>
      <c r="CU14809" s="34" t="b">
        <f>INDEX('Cross-Page Data'!$N$14:$N$20,MATCH('923'!M14809,'Cross-Page Data'!$M$14:$M$20,0))</f>
        <v>1</v>
      </c>
    </row>
    <row r="14810" spans="1:99" ht="26" x14ac:dyDescent="0.35">
      <c r="A14810" s="36">
        <v>64193</v>
      </c>
      <c r="B14810" s="37" t="s">
        <v>207</v>
      </c>
      <c r="C14810" s="36" t="s">
        <v>25948</v>
      </c>
      <c r="D14810" s="37" t="s">
        <v>4645</v>
      </c>
      <c r="E14810" s="37" t="s">
        <v>4646</v>
      </c>
      <c r="F14810" s="36">
        <v>63795</v>
      </c>
      <c r="G14810" s="37" t="s">
        <v>97</v>
      </c>
      <c r="H14810" s="37" t="s">
        <v>25950</v>
      </c>
      <c r="I14810" s="37" t="s">
        <v>25969</v>
      </c>
      <c r="J14810" s="37" t="s">
        <v>292</v>
      </c>
      <c r="K14810" s="36">
        <v>22</v>
      </c>
      <c r="L14810" s="36">
        <v>2</v>
      </c>
      <c r="M14810" s="37" t="s">
        <v>453</v>
      </c>
      <c r="N14810" s="37" t="s">
        <v>237</v>
      </c>
      <c r="O14810" s="37" t="s">
        <v>238</v>
      </c>
      <c r="P14810" s="37" t="s">
        <v>238</v>
      </c>
      <c r="Q14810" s="37" t="s">
        <v>25978</v>
      </c>
      <c r="R14810" s="37" t="s">
        <v>7417</v>
      </c>
      <c r="S14810" s="37" t="s">
        <v>292</v>
      </c>
      <c r="T14810" s="38">
        <v>0</v>
      </c>
      <c r="U14810" s="38">
        <v>0</v>
      </c>
      <c r="V14810" s="38">
        <v>0</v>
      </c>
      <c r="W14810" s="38">
        <v>0</v>
      </c>
      <c r="X14810" s="38">
        <v>0</v>
      </c>
      <c r="Y14810" s="38">
        <v>0</v>
      </c>
      <c r="Z14810" s="38">
        <v>0</v>
      </c>
      <c r="AA14810" s="38">
        <v>0</v>
      </c>
      <c r="AB14810" s="38">
        <v>0</v>
      </c>
      <c r="AC14810" s="38">
        <v>0</v>
      </c>
      <c r="AD14810" s="38">
        <v>0</v>
      </c>
      <c r="AE14810" s="38">
        <v>0</v>
      </c>
      <c r="AF14810" s="38">
        <v>0</v>
      </c>
      <c r="AG14810" s="38">
        <v>0</v>
      </c>
      <c r="AH14810" s="38">
        <v>0</v>
      </c>
      <c r="AI14810" s="38">
        <v>0</v>
      </c>
      <c r="AJ14810" s="38">
        <v>0</v>
      </c>
      <c r="AK14810" s="38">
        <v>0</v>
      </c>
      <c r="AL14810" s="38">
        <v>0</v>
      </c>
      <c r="AM14810" s="38">
        <v>0</v>
      </c>
      <c r="AN14810" s="38">
        <v>0</v>
      </c>
      <c r="AO14810" s="38">
        <v>0</v>
      </c>
      <c r="AP14810" s="38">
        <v>0</v>
      </c>
      <c r="AQ14810" s="38">
        <v>0</v>
      </c>
      <c r="AR14810" s="39">
        <v>0</v>
      </c>
      <c r="AS14810" s="39">
        <v>0</v>
      </c>
      <c r="AT14810" s="39">
        <v>0</v>
      </c>
      <c r="AU14810" s="39">
        <v>0</v>
      </c>
      <c r="AV14810" s="39">
        <v>0</v>
      </c>
      <c r="AW14810" s="39">
        <v>0</v>
      </c>
      <c r="AX14810" s="39">
        <v>0</v>
      </c>
      <c r="AY14810" s="39">
        <v>0</v>
      </c>
      <c r="AZ14810" s="39">
        <v>0</v>
      </c>
      <c r="BA14810" s="39">
        <v>0</v>
      </c>
      <c r="BB14810" s="39">
        <v>0</v>
      </c>
      <c r="BC14810" s="39">
        <v>0</v>
      </c>
      <c r="BD14810" s="38">
        <v>4132</v>
      </c>
      <c r="BE14810" s="38">
        <v>4247</v>
      </c>
      <c r="BF14810" s="38">
        <v>5432</v>
      </c>
      <c r="BG14810" s="38">
        <v>7378</v>
      </c>
      <c r="BH14810" s="38">
        <v>7384</v>
      </c>
      <c r="BI14810" s="38">
        <v>7183</v>
      </c>
      <c r="BJ14810" s="38">
        <v>8035</v>
      </c>
      <c r="BK14810" s="38">
        <v>6452</v>
      </c>
      <c r="BL14810" s="38">
        <v>5464</v>
      </c>
      <c r="BM14810" s="38">
        <v>5540</v>
      </c>
      <c r="BN14810" s="38">
        <v>4633</v>
      </c>
      <c r="BO14810" s="38">
        <v>3916</v>
      </c>
      <c r="BP14810" s="38">
        <v>4132</v>
      </c>
      <c r="BQ14810" s="38">
        <v>4247</v>
      </c>
      <c r="BR14810" s="38">
        <v>5432</v>
      </c>
      <c r="BS14810" s="38">
        <v>7378</v>
      </c>
      <c r="BT14810" s="38">
        <v>7384</v>
      </c>
      <c r="BU14810" s="38">
        <v>7183</v>
      </c>
      <c r="BV14810" s="38">
        <v>8035</v>
      </c>
      <c r="BW14810" s="38">
        <v>6452</v>
      </c>
      <c r="BX14810" s="38">
        <v>5464</v>
      </c>
      <c r="BY14810" s="38">
        <v>5540</v>
      </c>
      <c r="BZ14810" s="38">
        <v>4633</v>
      </c>
      <c r="CA14810" s="38">
        <v>3916</v>
      </c>
      <c r="CB14810" s="38">
        <v>471.31799999999998</v>
      </c>
      <c r="CC14810" s="38">
        <v>484.37400000000002</v>
      </c>
      <c r="CD14810" s="38">
        <v>619.56100000000004</v>
      </c>
      <c r="CE14810" s="38">
        <v>841.52700000000004</v>
      </c>
      <c r="CF14810" s="38">
        <v>842.19600000000003</v>
      </c>
      <c r="CG14810" s="38">
        <v>819.35199999999998</v>
      </c>
      <c r="CH14810" s="38">
        <v>916.50699999999995</v>
      </c>
      <c r="CI14810" s="38">
        <v>735.91700000000003</v>
      </c>
      <c r="CJ14810" s="38">
        <v>623.26099999999997</v>
      </c>
      <c r="CK14810" s="38">
        <v>631.87800000000004</v>
      </c>
      <c r="CL14810" s="38">
        <v>528.47900000000004</v>
      </c>
      <c r="CM14810" s="38">
        <v>446.63</v>
      </c>
      <c r="CN14810" s="38">
        <v>0</v>
      </c>
      <c r="CO14810" s="38">
        <v>0</v>
      </c>
      <c r="CP14810" s="38">
        <v>69796</v>
      </c>
      <c r="CQ14810" s="38">
        <v>69796</v>
      </c>
      <c r="CR14810" s="38">
        <v>7961</v>
      </c>
      <c r="CS14810" s="36">
        <v>2020</v>
      </c>
      <c r="CT14810" s="34" t="str">
        <f>IF(VLOOKUP(O14810,'Cross-Page Data'!$D$4:$F$48,3,FALSE)="natural gas",VLOOKUP(N14810,'Cross-Page Data'!$I$4:$J$19,2,FALSE),IF(VLOOKUP(O14810,'Cross-Page Data'!$D$4:$F$48,3,FALSE)="solar",IF(N14810="PV","solar PV","solar thermal"),IF(VLOOKUP(O14810,'Cross-Page Data'!$D$4:$F$48,3,FALSE)="wind",VLOOKUP(N14810,'Cross-Page Data'!$I$4:$J$19,2,FALSE),IF(VLOOKUP(O14810,'Cross-Page Data'!$D$4:$F$48,3,FALSE)="hydro",VLOOKUP(N14810,'Cross-Page Data'!$I$4:$J$19,2,FALSE),VLOOKUP(O14810,'Cross-Page Data'!$D$4:$F$48,3,FALSE)))))</f>
        <v>solar PV</v>
      </c>
      <c r="CU14810" s="34" t="b">
        <f>INDEX('Cross-Page Data'!$N$14:$N$20,MATCH('923'!M14810,'Cross-Page Data'!$M$14:$M$20,0))</f>
        <v>1</v>
      </c>
    </row>
    <row r="14811" spans="1:99" ht="63.5" x14ac:dyDescent="0.35">
      <c r="A14811" s="36">
        <v>64194</v>
      </c>
      <c r="B14811" s="37" t="s">
        <v>207</v>
      </c>
      <c r="C14811" s="36" t="s">
        <v>25948</v>
      </c>
      <c r="D14811" s="37" t="s">
        <v>4642</v>
      </c>
      <c r="E14811" s="37" t="s">
        <v>2960</v>
      </c>
      <c r="F14811" s="36">
        <v>60025</v>
      </c>
      <c r="G14811" s="37" t="s">
        <v>89</v>
      </c>
      <c r="H14811" s="37" t="s">
        <v>25960</v>
      </c>
      <c r="I14811" s="37" t="s">
        <v>25968</v>
      </c>
      <c r="J14811" s="37" t="s">
        <v>292</v>
      </c>
      <c r="K14811" s="36">
        <v>22</v>
      </c>
      <c r="L14811" s="36">
        <v>2</v>
      </c>
      <c r="M14811" s="37" t="s">
        <v>453</v>
      </c>
      <c r="N14811" s="37" t="s">
        <v>237</v>
      </c>
      <c r="O14811" s="37" t="s">
        <v>238</v>
      </c>
      <c r="P14811" s="37" t="s">
        <v>238</v>
      </c>
      <c r="Q14811" s="37" t="s">
        <v>11016</v>
      </c>
      <c r="R14811" s="37" t="s">
        <v>7417</v>
      </c>
      <c r="S14811" s="37" t="s">
        <v>292</v>
      </c>
      <c r="T14811" s="38">
        <v>0</v>
      </c>
      <c r="U14811" s="38">
        <v>0</v>
      </c>
      <c r="V14811" s="38">
        <v>0</v>
      </c>
      <c r="W14811" s="38">
        <v>0</v>
      </c>
      <c r="X14811" s="38">
        <v>0</v>
      </c>
      <c r="Y14811" s="38">
        <v>0</v>
      </c>
      <c r="Z14811" s="38">
        <v>0</v>
      </c>
      <c r="AA14811" s="38">
        <v>0</v>
      </c>
      <c r="AB14811" s="38">
        <v>0</v>
      </c>
      <c r="AC14811" s="38">
        <v>0</v>
      </c>
      <c r="AD14811" s="38">
        <v>0</v>
      </c>
      <c r="AE14811" s="38">
        <v>0</v>
      </c>
      <c r="AF14811" s="38">
        <v>0</v>
      </c>
      <c r="AG14811" s="38">
        <v>0</v>
      </c>
      <c r="AH14811" s="38">
        <v>0</v>
      </c>
      <c r="AI14811" s="38">
        <v>0</v>
      </c>
      <c r="AJ14811" s="38">
        <v>0</v>
      </c>
      <c r="AK14811" s="38">
        <v>0</v>
      </c>
      <c r="AL14811" s="38">
        <v>0</v>
      </c>
      <c r="AM14811" s="38">
        <v>0</v>
      </c>
      <c r="AN14811" s="38">
        <v>0</v>
      </c>
      <c r="AO14811" s="38">
        <v>0</v>
      </c>
      <c r="AP14811" s="38">
        <v>0</v>
      </c>
      <c r="AQ14811" s="38">
        <v>0</v>
      </c>
      <c r="AR14811" s="39">
        <v>0</v>
      </c>
      <c r="AS14811" s="39">
        <v>0</v>
      </c>
      <c r="AT14811" s="39">
        <v>0</v>
      </c>
      <c r="AU14811" s="39">
        <v>0</v>
      </c>
      <c r="AV14811" s="39">
        <v>0</v>
      </c>
      <c r="AW14811" s="39">
        <v>0</v>
      </c>
      <c r="AX14811" s="39">
        <v>0</v>
      </c>
      <c r="AY14811" s="39">
        <v>0</v>
      </c>
      <c r="AZ14811" s="39">
        <v>0</v>
      </c>
      <c r="BA14811" s="39">
        <v>0</v>
      </c>
      <c r="BB14811" s="39">
        <v>0</v>
      </c>
      <c r="BC14811" s="39">
        <v>0</v>
      </c>
      <c r="BD14811" s="38">
        <v>71</v>
      </c>
      <c r="BE14811" s="38">
        <v>80</v>
      </c>
      <c r="BF14811" s="38">
        <v>115</v>
      </c>
      <c r="BG14811" s="38">
        <v>119</v>
      </c>
      <c r="BH14811" s="38">
        <v>156</v>
      </c>
      <c r="BI14811" s="38">
        <v>164</v>
      </c>
      <c r="BJ14811" s="38">
        <v>154</v>
      </c>
      <c r="BK14811" s="38">
        <v>133</v>
      </c>
      <c r="BL14811" s="38">
        <v>123</v>
      </c>
      <c r="BM14811" s="38">
        <v>88</v>
      </c>
      <c r="BN14811" s="38">
        <v>81</v>
      </c>
      <c r="BO14811" s="38">
        <v>56</v>
      </c>
      <c r="BP14811" s="38">
        <v>71</v>
      </c>
      <c r="BQ14811" s="38">
        <v>80</v>
      </c>
      <c r="BR14811" s="38">
        <v>115</v>
      </c>
      <c r="BS14811" s="38">
        <v>119</v>
      </c>
      <c r="BT14811" s="38">
        <v>156</v>
      </c>
      <c r="BU14811" s="38">
        <v>164</v>
      </c>
      <c r="BV14811" s="38">
        <v>154</v>
      </c>
      <c r="BW14811" s="38">
        <v>133</v>
      </c>
      <c r="BX14811" s="38">
        <v>123</v>
      </c>
      <c r="BY14811" s="38">
        <v>88</v>
      </c>
      <c r="BZ14811" s="38">
        <v>81</v>
      </c>
      <c r="CA14811" s="38">
        <v>56</v>
      </c>
      <c r="CB14811" s="38">
        <v>8.1300000000000008</v>
      </c>
      <c r="CC14811" s="38">
        <v>9.1340000000000003</v>
      </c>
      <c r="CD14811" s="38">
        <v>13.083</v>
      </c>
      <c r="CE14811" s="38">
        <v>13.603999999999999</v>
      </c>
      <c r="CF14811" s="38">
        <v>17.805</v>
      </c>
      <c r="CG14811" s="38">
        <v>18.690000000000001</v>
      </c>
      <c r="CH14811" s="38">
        <v>17.603000000000002</v>
      </c>
      <c r="CI14811" s="38">
        <v>15.21</v>
      </c>
      <c r="CJ14811" s="38">
        <v>13.975</v>
      </c>
      <c r="CK14811" s="38">
        <v>10.092000000000001</v>
      </c>
      <c r="CL14811" s="38">
        <v>9.26</v>
      </c>
      <c r="CM14811" s="38">
        <v>6.4139999999999997</v>
      </c>
      <c r="CN14811" s="38">
        <v>0</v>
      </c>
      <c r="CO14811" s="38">
        <v>0</v>
      </c>
      <c r="CP14811" s="38">
        <v>1340</v>
      </c>
      <c r="CQ14811" s="38">
        <v>1340</v>
      </c>
      <c r="CR14811" s="38">
        <v>153</v>
      </c>
      <c r="CS14811" s="36">
        <v>2020</v>
      </c>
      <c r="CT14811" s="34" t="str">
        <f>IF(VLOOKUP(O14811,'Cross-Page Data'!$D$4:$F$48,3,FALSE)="natural gas",VLOOKUP(N14811,'Cross-Page Data'!$I$4:$J$19,2,FALSE),IF(VLOOKUP(O14811,'Cross-Page Data'!$D$4:$F$48,3,FALSE)="solar",IF(N14811="PV","solar PV","solar thermal"),IF(VLOOKUP(O14811,'Cross-Page Data'!$D$4:$F$48,3,FALSE)="wind",VLOOKUP(N14811,'Cross-Page Data'!$I$4:$J$19,2,FALSE),IF(VLOOKUP(O14811,'Cross-Page Data'!$D$4:$F$48,3,FALSE)="hydro",VLOOKUP(N14811,'Cross-Page Data'!$I$4:$J$19,2,FALSE),VLOOKUP(O14811,'Cross-Page Data'!$D$4:$F$48,3,FALSE)))))</f>
        <v>solar PV</v>
      </c>
      <c r="CU14811" s="34" t="b">
        <f>INDEX('Cross-Page Data'!$N$14:$N$20,MATCH('923'!M14811,'Cross-Page Data'!$M$14:$M$20,0))</f>
        <v>1</v>
      </c>
    </row>
    <row r="14812" spans="1:99" ht="63.5" x14ac:dyDescent="0.35">
      <c r="A14812" s="36">
        <v>64195</v>
      </c>
      <c r="B14812" s="37" t="s">
        <v>207</v>
      </c>
      <c r="C14812" s="36" t="s">
        <v>25948</v>
      </c>
      <c r="D14812" s="37" t="s">
        <v>4641</v>
      </c>
      <c r="E14812" s="37" t="s">
        <v>2960</v>
      </c>
      <c r="F14812" s="36">
        <v>60025</v>
      </c>
      <c r="G14812" s="37" t="s">
        <v>89</v>
      </c>
      <c r="H14812" s="37" t="s">
        <v>25960</v>
      </c>
      <c r="I14812" s="37" t="s">
        <v>25968</v>
      </c>
      <c r="J14812" s="37" t="s">
        <v>292</v>
      </c>
      <c r="K14812" s="36">
        <v>22</v>
      </c>
      <c r="L14812" s="36">
        <v>2</v>
      </c>
      <c r="M14812" s="37" t="s">
        <v>453</v>
      </c>
      <c r="N14812" s="37" t="s">
        <v>237</v>
      </c>
      <c r="O14812" s="37" t="s">
        <v>238</v>
      </c>
      <c r="P14812" s="37" t="s">
        <v>238</v>
      </c>
      <c r="Q14812" s="37" t="s">
        <v>11016</v>
      </c>
      <c r="R14812" s="37" t="s">
        <v>7417</v>
      </c>
      <c r="S14812" s="37" t="s">
        <v>292</v>
      </c>
      <c r="T14812" s="38">
        <v>0</v>
      </c>
      <c r="U14812" s="38">
        <v>0</v>
      </c>
      <c r="V14812" s="38">
        <v>0</v>
      </c>
      <c r="W14812" s="38">
        <v>0</v>
      </c>
      <c r="X14812" s="38">
        <v>0</v>
      </c>
      <c r="Y14812" s="38">
        <v>0</v>
      </c>
      <c r="Z14812" s="38">
        <v>0</v>
      </c>
      <c r="AA14812" s="38">
        <v>0</v>
      </c>
      <c r="AB14812" s="38">
        <v>0</v>
      </c>
      <c r="AC14812" s="38">
        <v>0</v>
      </c>
      <c r="AD14812" s="38">
        <v>0</v>
      </c>
      <c r="AE14812" s="38">
        <v>0</v>
      </c>
      <c r="AF14812" s="38">
        <v>0</v>
      </c>
      <c r="AG14812" s="38">
        <v>0</v>
      </c>
      <c r="AH14812" s="38">
        <v>0</v>
      </c>
      <c r="AI14812" s="38">
        <v>0</v>
      </c>
      <c r="AJ14812" s="38">
        <v>0</v>
      </c>
      <c r="AK14812" s="38">
        <v>0</v>
      </c>
      <c r="AL14812" s="38">
        <v>0</v>
      </c>
      <c r="AM14812" s="38">
        <v>0</v>
      </c>
      <c r="AN14812" s="38">
        <v>0</v>
      </c>
      <c r="AO14812" s="38">
        <v>0</v>
      </c>
      <c r="AP14812" s="38">
        <v>0</v>
      </c>
      <c r="AQ14812" s="38">
        <v>0</v>
      </c>
      <c r="AR14812" s="39">
        <v>0</v>
      </c>
      <c r="AS14812" s="39">
        <v>0</v>
      </c>
      <c r="AT14812" s="39">
        <v>0</v>
      </c>
      <c r="AU14812" s="39">
        <v>0</v>
      </c>
      <c r="AV14812" s="39">
        <v>0</v>
      </c>
      <c r="AW14812" s="39">
        <v>0</v>
      </c>
      <c r="AX14812" s="39">
        <v>0</v>
      </c>
      <c r="AY14812" s="39">
        <v>0</v>
      </c>
      <c r="AZ14812" s="39">
        <v>0</v>
      </c>
      <c r="BA14812" s="39">
        <v>0</v>
      </c>
      <c r="BB14812" s="39">
        <v>0</v>
      </c>
      <c r="BC14812" s="39">
        <v>0</v>
      </c>
      <c r="BD14812" s="38">
        <v>58</v>
      </c>
      <c r="BE14812" s="38">
        <v>65</v>
      </c>
      <c r="BF14812" s="38">
        <v>94</v>
      </c>
      <c r="BG14812" s="38">
        <v>97</v>
      </c>
      <c r="BH14812" s="38">
        <v>128</v>
      </c>
      <c r="BI14812" s="38">
        <v>134</v>
      </c>
      <c r="BJ14812" s="38">
        <v>126</v>
      </c>
      <c r="BK14812" s="38">
        <v>109</v>
      </c>
      <c r="BL14812" s="38">
        <v>100</v>
      </c>
      <c r="BM14812" s="38">
        <v>72</v>
      </c>
      <c r="BN14812" s="38">
        <v>66</v>
      </c>
      <c r="BO14812" s="38">
        <v>46</v>
      </c>
      <c r="BP14812" s="38">
        <v>58</v>
      </c>
      <c r="BQ14812" s="38">
        <v>65</v>
      </c>
      <c r="BR14812" s="38">
        <v>94</v>
      </c>
      <c r="BS14812" s="38">
        <v>97</v>
      </c>
      <c r="BT14812" s="38">
        <v>128</v>
      </c>
      <c r="BU14812" s="38">
        <v>134</v>
      </c>
      <c r="BV14812" s="38">
        <v>126</v>
      </c>
      <c r="BW14812" s="38">
        <v>109</v>
      </c>
      <c r="BX14812" s="38">
        <v>100</v>
      </c>
      <c r="BY14812" s="38">
        <v>72</v>
      </c>
      <c r="BZ14812" s="38">
        <v>66</v>
      </c>
      <c r="CA14812" s="38">
        <v>46</v>
      </c>
      <c r="CB14812" s="38">
        <v>6.641</v>
      </c>
      <c r="CC14812" s="38">
        <v>7.4630000000000001</v>
      </c>
      <c r="CD14812" s="38">
        <v>10.688000000000001</v>
      </c>
      <c r="CE14812" s="38">
        <v>11.115</v>
      </c>
      <c r="CF14812" s="38">
        <v>14.545999999999999</v>
      </c>
      <c r="CG14812" s="38">
        <v>15.27</v>
      </c>
      <c r="CH14812" s="38">
        <v>14.382</v>
      </c>
      <c r="CI14812" s="38">
        <v>12.426</v>
      </c>
      <c r="CJ14812" s="38">
        <v>11.417999999999999</v>
      </c>
      <c r="CK14812" s="38">
        <v>8.2449999999999992</v>
      </c>
      <c r="CL14812" s="38">
        <v>7.5659999999999998</v>
      </c>
      <c r="CM14812" s="38">
        <v>5.24</v>
      </c>
      <c r="CN14812" s="38">
        <v>0</v>
      </c>
      <c r="CO14812" s="38">
        <v>0</v>
      </c>
      <c r="CP14812" s="38">
        <v>1095</v>
      </c>
      <c r="CQ14812" s="38">
        <v>1095</v>
      </c>
      <c r="CR14812" s="38">
        <v>125</v>
      </c>
      <c r="CS14812" s="36">
        <v>2020</v>
      </c>
      <c r="CT14812" s="34" t="str">
        <f>IF(VLOOKUP(O14812,'Cross-Page Data'!$D$4:$F$48,3,FALSE)="natural gas",VLOOKUP(N14812,'Cross-Page Data'!$I$4:$J$19,2,FALSE),IF(VLOOKUP(O14812,'Cross-Page Data'!$D$4:$F$48,3,FALSE)="solar",IF(N14812="PV","solar PV","solar thermal"),IF(VLOOKUP(O14812,'Cross-Page Data'!$D$4:$F$48,3,FALSE)="wind",VLOOKUP(N14812,'Cross-Page Data'!$I$4:$J$19,2,FALSE),IF(VLOOKUP(O14812,'Cross-Page Data'!$D$4:$F$48,3,FALSE)="hydro",VLOOKUP(N14812,'Cross-Page Data'!$I$4:$J$19,2,FALSE),VLOOKUP(O14812,'Cross-Page Data'!$D$4:$F$48,3,FALSE)))))</f>
        <v>solar PV</v>
      </c>
      <c r="CU14812" s="34" t="b">
        <f>INDEX('Cross-Page Data'!$N$14:$N$20,MATCH('923'!M14812,'Cross-Page Data'!$M$14:$M$20,0))</f>
        <v>1</v>
      </c>
    </row>
    <row r="14813" spans="1:99" ht="76" x14ac:dyDescent="0.35">
      <c r="A14813" s="36">
        <v>64198</v>
      </c>
      <c r="B14813" s="37" t="s">
        <v>207</v>
      </c>
      <c r="C14813" s="36" t="s">
        <v>25948</v>
      </c>
      <c r="D14813" s="37" t="s">
        <v>4637</v>
      </c>
      <c r="E14813" s="37" t="s">
        <v>486</v>
      </c>
      <c r="F14813" s="36">
        <v>20160</v>
      </c>
      <c r="G14813" s="37" t="s">
        <v>136</v>
      </c>
      <c r="H14813" s="37" t="s">
        <v>25951</v>
      </c>
      <c r="I14813" s="37" t="s">
        <v>16691</v>
      </c>
      <c r="J14813" s="37" t="s">
        <v>292</v>
      </c>
      <c r="K14813" s="36">
        <v>22</v>
      </c>
      <c r="L14813" s="36">
        <v>1</v>
      </c>
      <c r="M14813" s="37" t="s">
        <v>215</v>
      </c>
      <c r="N14813" s="37" t="s">
        <v>244</v>
      </c>
      <c r="O14813" s="37" t="s">
        <v>245</v>
      </c>
      <c r="P14813" s="37" t="s">
        <v>281</v>
      </c>
      <c r="Q14813" s="37" t="s">
        <v>25976</v>
      </c>
      <c r="R14813" s="37" t="s">
        <v>7417</v>
      </c>
      <c r="S14813" s="37" t="s">
        <v>25961</v>
      </c>
      <c r="T14813" s="38" t="s">
        <v>25948</v>
      </c>
      <c r="U14813" s="38" t="s">
        <v>25948</v>
      </c>
      <c r="V14813" s="38" t="s">
        <v>25948</v>
      </c>
      <c r="W14813" s="38" t="s">
        <v>25948</v>
      </c>
      <c r="X14813" s="38" t="s">
        <v>25948</v>
      </c>
      <c r="Y14813" s="38" t="s">
        <v>25948</v>
      </c>
      <c r="Z14813" s="38" t="s">
        <v>25948</v>
      </c>
      <c r="AA14813" s="38" t="s">
        <v>25948</v>
      </c>
      <c r="AB14813" s="38" t="s">
        <v>25948</v>
      </c>
      <c r="AC14813" s="38" t="s">
        <v>25948</v>
      </c>
      <c r="AD14813" s="38" t="s">
        <v>25948</v>
      </c>
      <c r="AE14813" s="38">
        <v>36</v>
      </c>
      <c r="AF14813" s="38" t="s">
        <v>25948</v>
      </c>
      <c r="AG14813" s="38" t="s">
        <v>25948</v>
      </c>
      <c r="AH14813" s="38" t="s">
        <v>25948</v>
      </c>
      <c r="AI14813" s="38" t="s">
        <v>25948</v>
      </c>
      <c r="AJ14813" s="38" t="s">
        <v>25948</v>
      </c>
      <c r="AK14813" s="38" t="s">
        <v>25948</v>
      </c>
      <c r="AL14813" s="38" t="s">
        <v>25948</v>
      </c>
      <c r="AM14813" s="38" t="s">
        <v>25948</v>
      </c>
      <c r="AN14813" s="38" t="s">
        <v>25948</v>
      </c>
      <c r="AO14813" s="38" t="s">
        <v>25948</v>
      </c>
      <c r="AP14813" s="38" t="s">
        <v>25948</v>
      </c>
      <c r="AQ14813" s="38">
        <v>36</v>
      </c>
      <c r="AR14813" s="39" t="s">
        <v>25948</v>
      </c>
      <c r="AS14813" s="39" t="s">
        <v>25948</v>
      </c>
      <c r="AT14813" s="39" t="s">
        <v>25948</v>
      </c>
      <c r="AU14813" s="39" t="s">
        <v>25948</v>
      </c>
      <c r="AV14813" s="39" t="s">
        <v>25948</v>
      </c>
      <c r="AW14813" s="39" t="s">
        <v>25948</v>
      </c>
      <c r="AX14813" s="39" t="s">
        <v>25948</v>
      </c>
      <c r="AY14813" s="39" t="s">
        <v>25948</v>
      </c>
      <c r="AZ14813" s="39" t="s">
        <v>25948</v>
      </c>
      <c r="BA14813" s="39" t="s">
        <v>25948</v>
      </c>
      <c r="BB14813" s="39" t="s">
        <v>25948</v>
      </c>
      <c r="BC14813" s="39">
        <v>0</v>
      </c>
      <c r="BD14813" s="38" t="s">
        <v>25948</v>
      </c>
      <c r="BE14813" s="38" t="s">
        <v>25948</v>
      </c>
      <c r="BF14813" s="38" t="s">
        <v>25948</v>
      </c>
      <c r="BG14813" s="38" t="s">
        <v>25948</v>
      </c>
      <c r="BH14813" s="38" t="s">
        <v>25948</v>
      </c>
      <c r="BI14813" s="38" t="s">
        <v>25948</v>
      </c>
      <c r="BJ14813" s="38" t="s">
        <v>25948</v>
      </c>
      <c r="BK14813" s="38" t="s">
        <v>25948</v>
      </c>
      <c r="BL14813" s="38" t="s">
        <v>25948</v>
      </c>
      <c r="BM14813" s="38" t="s">
        <v>25948</v>
      </c>
      <c r="BN14813" s="38" t="s">
        <v>25948</v>
      </c>
      <c r="BO14813" s="38">
        <v>0</v>
      </c>
      <c r="BP14813" s="38" t="s">
        <v>25948</v>
      </c>
      <c r="BQ14813" s="38" t="s">
        <v>25948</v>
      </c>
      <c r="BR14813" s="38" t="s">
        <v>25948</v>
      </c>
      <c r="BS14813" s="38" t="s">
        <v>25948</v>
      </c>
      <c r="BT14813" s="38" t="s">
        <v>25948</v>
      </c>
      <c r="BU14813" s="38" t="s">
        <v>25948</v>
      </c>
      <c r="BV14813" s="38" t="s">
        <v>25948</v>
      </c>
      <c r="BW14813" s="38" t="s">
        <v>25948</v>
      </c>
      <c r="BX14813" s="38" t="s">
        <v>25948</v>
      </c>
      <c r="BY14813" s="38" t="s">
        <v>25948</v>
      </c>
      <c r="BZ14813" s="38" t="s">
        <v>25948</v>
      </c>
      <c r="CA14813" s="38">
        <v>0</v>
      </c>
      <c r="CB14813" s="38" t="s">
        <v>25948</v>
      </c>
      <c r="CC14813" s="38" t="s">
        <v>25948</v>
      </c>
      <c r="CD14813" s="38" t="s">
        <v>25948</v>
      </c>
      <c r="CE14813" s="38" t="s">
        <v>25948</v>
      </c>
      <c r="CF14813" s="38" t="s">
        <v>25948</v>
      </c>
      <c r="CG14813" s="38" t="s">
        <v>25948</v>
      </c>
      <c r="CH14813" s="38" t="s">
        <v>25948</v>
      </c>
      <c r="CI14813" s="38" t="s">
        <v>25948</v>
      </c>
      <c r="CJ14813" s="38" t="s">
        <v>25948</v>
      </c>
      <c r="CK14813" s="38" t="s">
        <v>25948</v>
      </c>
      <c r="CL14813" s="38" t="s">
        <v>25948</v>
      </c>
      <c r="CM14813" s="38">
        <v>-13</v>
      </c>
      <c r="CN14813" s="38">
        <v>36</v>
      </c>
      <c r="CO14813" s="38">
        <v>36</v>
      </c>
      <c r="CP14813" s="38">
        <v>0</v>
      </c>
      <c r="CQ14813" s="38">
        <v>0</v>
      </c>
      <c r="CR14813" s="38">
        <v>-13</v>
      </c>
      <c r="CS14813" s="36">
        <v>2020</v>
      </c>
      <c r="CT14813" s="34" t="str">
        <f>IF(VLOOKUP(O14813,'Cross-Page Data'!$D$4:$F$48,3,FALSE)="natural gas",VLOOKUP(N14813,'Cross-Page Data'!$I$4:$J$19,2,FALSE),IF(VLOOKUP(O14813,'Cross-Page Data'!$D$4:$F$48,3,FALSE)="solar",IF(N14813="PV","solar PV","solar thermal"),IF(VLOOKUP(O14813,'Cross-Page Data'!$D$4:$F$48,3,FALSE)="wind",VLOOKUP(N14813,'Cross-Page Data'!$I$4:$J$19,2,FALSE),IF(VLOOKUP(O14813,'Cross-Page Data'!$D$4:$F$48,3,FALSE)="hydro",VLOOKUP(N14813,'Cross-Page Data'!$I$4:$J$19,2,FALSE),VLOOKUP(O14813,'Cross-Page Data'!$D$4:$F$48,3,FALSE)))))</f>
        <v>other</v>
      </c>
      <c r="CU14813" s="34" t="b">
        <f>INDEX('Cross-Page Data'!$N$14:$N$20,MATCH('923'!M14813,'Cross-Page Data'!$M$14:$M$20,0))</f>
        <v>1</v>
      </c>
    </row>
    <row r="14814" spans="1:99" ht="76" x14ac:dyDescent="0.35">
      <c r="A14814" s="36">
        <v>64198</v>
      </c>
      <c r="B14814" s="37" t="s">
        <v>207</v>
      </c>
      <c r="C14814" s="36" t="s">
        <v>25948</v>
      </c>
      <c r="D14814" s="37" t="s">
        <v>4637</v>
      </c>
      <c r="E14814" s="37" t="s">
        <v>486</v>
      </c>
      <c r="F14814" s="36">
        <v>20160</v>
      </c>
      <c r="G14814" s="37" t="s">
        <v>136</v>
      </c>
      <c r="H14814" s="37" t="s">
        <v>25951</v>
      </c>
      <c r="I14814" s="37" t="s">
        <v>16691</v>
      </c>
      <c r="J14814" s="37" t="s">
        <v>292</v>
      </c>
      <c r="K14814" s="36">
        <v>22</v>
      </c>
      <c r="L14814" s="36">
        <v>1</v>
      </c>
      <c r="M14814" s="37" t="s">
        <v>215</v>
      </c>
      <c r="N14814" s="37" t="s">
        <v>237</v>
      </c>
      <c r="O14814" s="37" t="s">
        <v>238</v>
      </c>
      <c r="P14814" s="37" t="s">
        <v>238</v>
      </c>
      <c r="Q14814" s="37" t="s">
        <v>25976</v>
      </c>
      <c r="R14814" s="37" t="s">
        <v>7417</v>
      </c>
      <c r="S14814" s="37" t="s">
        <v>292</v>
      </c>
      <c r="T14814" s="38" t="s">
        <v>25948</v>
      </c>
      <c r="U14814" s="38" t="s">
        <v>25948</v>
      </c>
      <c r="V14814" s="38" t="s">
        <v>25948</v>
      </c>
      <c r="W14814" s="38" t="s">
        <v>25948</v>
      </c>
      <c r="X14814" s="38" t="s">
        <v>25948</v>
      </c>
      <c r="Y14814" s="38" t="s">
        <v>25948</v>
      </c>
      <c r="Z14814" s="38" t="s">
        <v>25948</v>
      </c>
      <c r="AA14814" s="38" t="s">
        <v>25948</v>
      </c>
      <c r="AB14814" s="38" t="s">
        <v>25948</v>
      </c>
      <c r="AC14814" s="38">
        <v>0</v>
      </c>
      <c r="AD14814" s="38">
        <v>0</v>
      </c>
      <c r="AE14814" s="38">
        <v>0</v>
      </c>
      <c r="AF14814" s="38" t="s">
        <v>25948</v>
      </c>
      <c r="AG14814" s="38" t="s">
        <v>25948</v>
      </c>
      <c r="AH14814" s="38" t="s">
        <v>25948</v>
      </c>
      <c r="AI14814" s="38" t="s">
        <v>25948</v>
      </c>
      <c r="AJ14814" s="38" t="s">
        <v>25948</v>
      </c>
      <c r="AK14814" s="38" t="s">
        <v>25948</v>
      </c>
      <c r="AL14814" s="38" t="s">
        <v>25948</v>
      </c>
      <c r="AM14814" s="38" t="s">
        <v>25948</v>
      </c>
      <c r="AN14814" s="38" t="s">
        <v>25948</v>
      </c>
      <c r="AO14814" s="38">
        <v>0</v>
      </c>
      <c r="AP14814" s="38">
        <v>0</v>
      </c>
      <c r="AQ14814" s="38">
        <v>0</v>
      </c>
      <c r="AR14814" s="39" t="s">
        <v>25948</v>
      </c>
      <c r="AS14814" s="39" t="s">
        <v>25948</v>
      </c>
      <c r="AT14814" s="39" t="s">
        <v>25948</v>
      </c>
      <c r="AU14814" s="39" t="s">
        <v>25948</v>
      </c>
      <c r="AV14814" s="39" t="s">
        <v>25948</v>
      </c>
      <c r="AW14814" s="39" t="s">
        <v>25948</v>
      </c>
      <c r="AX14814" s="39" t="s">
        <v>25948</v>
      </c>
      <c r="AY14814" s="39" t="s">
        <v>25948</v>
      </c>
      <c r="AZ14814" s="39" t="s">
        <v>25948</v>
      </c>
      <c r="BA14814" s="39">
        <v>0</v>
      </c>
      <c r="BB14814" s="39">
        <v>0</v>
      </c>
      <c r="BC14814" s="39">
        <v>0</v>
      </c>
      <c r="BD14814" s="38" t="s">
        <v>25948</v>
      </c>
      <c r="BE14814" s="38" t="s">
        <v>25948</v>
      </c>
      <c r="BF14814" s="38" t="s">
        <v>25948</v>
      </c>
      <c r="BG14814" s="38" t="s">
        <v>25948</v>
      </c>
      <c r="BH14814" s="38" t="s">
        <v>25948</v>
      </c>
      <c r="BI14814" s="38" t="s">
        <v>25948</v>
      </c>
      <c r="BJ14814" s="38" t="s">
        <v>25948</v>
      </c>
      <c r="BK14814" s="38" t="s">
        <v>25948</v>
      </c>
      <c r="BL14814" s="38" t="s">
        <v>25948</v>
      </c>
      <c r="BM14814" s="38">
        <v>1435</v>
      </c>
      <c r="BN14814" s="38">
        <v>1122</v>
      </c>
      <c r="BO14814" s="38">
        <v>888</v>
      </c>
      <c r="BP14814" s="38" t="s">
        <v>25948</v>
      </c>
      <c r="BQ14814" s="38" t="s">
        <v>25948</v>
      </c>
      <c r="BR14814" s="38" t="s">
        <v>25948</v>
      </c>
      <c r="BS14814" s="38" t="s">
        <v>25948</v>
      </c>
      <c r="BT14814" s="38" t="s">
        <v>25948</v>
      </c>
      <c r="BU14814" s="38" t="s">
        <v>25948</v>
      </c>
      <c r="BV14814" s="38" t="s">
        <v>25948</v>
      </c>
      <c r="BW14814" s="38" t="s">
        <v>25948</v>
      </c>
      <c r="BX14814" s="38" t="s">
        <v>25948</v>
      </c>
      <c r="BY14814" s="38">
        <v>1435</v>
      </c>
      <c r="BZ14814" s="38">
        <v>1122</v>
      </c>
      <c r="CA14814" s="38">
        <v>888</v>
      </c>
      <c r="CB14814" s="38" t="s">
        <v>25948</v>
      </c>
      <c r="CC14814" s="38" t="s">
        <v>25948</v>
      </c>
      <c r="CD14814" s="38" t="s">
        <v>25948</v>
      </c>
      <c r="CE14814" s="38" t="s">
        <v>25948</v>
      </c>
      <c r="CF14814" s="38" t="s">
        <v>25948</v>
      </c>
      <c r="CG14814" s="38" t="s">
        <v>25948</v>
      </c>
      <c r="CH14814" s="38" t="s">
        <v>25948</v>
      </c>
      <c r="CI14814" s="38" t="s">
        <v>25948</v>
      </c>
      <c r="CJ14814" s="38" t="s">
        <v>25948</v>
      </c>
      <c r="CK14814" s="38">
        <v>163.715</v>
      </c>
      <c r="CL14814" s="38">
        <v>127.96899999999999</v>
      </c>
      <c r="CM14814" s="38">
        <v>101.316</v>
      </c>
      <c r="CN14814" s="38">
        <v>0</v>
      </c>
      <c r="CO14814" s="38">
        <v>0</v>
      </c>
      <c r="CP14814" s="38">
        <v>3445</v>
      </c>
      <c r="CQ14814" s="38">
        <v>3445</v>
      </c>
      <c r="CR14814" s="38">
        <v>393</v>
      </c>
      <c r="CS14814" s="36">
        <v>2020</v>
      </c>
      <c r="CT14814" s="34" t="str">
        <f>IF(VLOOKUP(O14814,'Cross-Page Data'!$D$4:$F$48,3,FALSE)="natural gas",VLOOKUP(N14814,'Cross-Page Data'!$I$4:$J$19,2,FALSE),IF(VLOOKUP(O14814,'Cross-Page Data'!$D$4:$F$48,3,FALSE)="solar",IF(N14814="PV","solar PV","solar thermal"),IF(VLOOKUP(O14814,'Cross-Page Data'!$D$4:$F$48,3,FALSE)="wind",VLOOKUP(N14814,'Cross-Page Data'!$I$4:$J$19,2,FALSE),IF(VLOOKUP(O14814,'Cross-Page Data'!$D$4:$F$48,3,FALSE)="hydro",VLOOKUP(N14814,'Cross-Page Data'!$I$4:$J$19,2,FALSE),VLOOKUP(O14814,'Cross-Page Data'!$D$4:$F$48,3,FALSE)))))</f>
        <v>solar PV</v>
      </c>
      <c r="CU14814" s="34" t="b">
        <f>INDEX('Cross-Page Data'!$N$14:$N$20,MATCH('923'!M14814,'Cross-Page Data'!$M$14:$M$20,0))</f>
        <v>1</v>
      </c>
    </row>
    <row r="14815" spans="1:99" ht="38.5" x14ac:dyDescent="0.35">
      <c r="A14815" s="36">
        <v>64200</v>
      </c>
      <c r="B14815" s="37" t="s">
        <v>207</v>
      </c>
      <c r="C14815" s="36" t="s">
        <v>25948</v>
      </c>
      <c r="D14815" s="37" t="s">
        <v>4634</v>
      </c>
      <c r="E14815" s="37" t="s">
        <v>4634</v>
      </c>
      <c r="F14815" s="36">
        <v>63818</v>
      </c>
      <c r="G14815" s="37" t="s">
        <v>27</v>
      </c>
      <c r="H14815" s="37" t="s">
        <v>25949</v>
      </c>
      <c r="I14815" s="37" t="s">
        <v>16691</v>
      </c>
      <c r="J14815" s="37" t="s">
        <v>292</v>
      </c>
      <c r="K14815" s="36">
        <v>22</v>
      </c>
      <c r="L14815" s="36">
        <v>2</v>
      </c>
      <c r="M14815" s="37" t="s">
        <v>453</v>
      </c>
      <c r="N14815" s="37" t="s">
        <v>237</v>
      </c>
      <c r="O14815" s="37" t="s">
        <v>238</v>
      </c>
      <c r="P14815" s="37" t="s">
        <v>238</v>
      </c>
      <c r="Q14815" s="37" t="s">
        <v>25983</v>
      </c>
      <c r="R14815" s="37" t="s">
        <v>7417</v>
      </c>
      <c r="S14815" s="37" t="s">
        <v>292</v>
      </c>
      <c r="T14815" s="38" t="s">
        <v>25948</v>
      </c>
      <c r="U14815" s="38" t="s">
        <v>25948</v>
      </c>
      <c r="V14815" s="38" t="s">
        <v>25948</v>
      </c>
      <c r="W14815" s="38" t="s">
        <v>25948</v>
      </c>
      <c r="X14815" s="38" t="s">
        <v>25948</v>
      </c>
      <c r="Y14815" s="38" t="s">
        <v>25948</v>
      </c>
      <c r="Z14815" s="38" t="s">
        <v>25948</v>
      </c>
      <c r="AA14815" s="38" t="s">
        <v>25948</v>
      </c>
      <c r="AB14815" s="38" t="s">
        <v>25948</v>
      </c>
      <c r="AC14815" s="38">
        <v>0</v>
      </c>
      <c r="AD14815" s="38">
        <v>0</v>
      </c>
      <c r="AE14815" s="38">
        <v>0</v>
      </c>
      <c r="AF14815" s="38" t="s">
        <v>25948</v>
      </c>
      <c r="AG14815" s="38" t="s">
        <v>25948</v>
      </c>
      <c r="AH14815" s="38" t="s">
        <v>25948</v>
      </c>
      <c r="AI14815" s="38" t="s">
        <v>25948</v>
      </c>
      <c r="AJ14815" s="38" t="s">
        <v>25948</v>
      </c>
      <c r="AK14815" s="38" t="s">
        <v>25948</v>
      </c>
      <c r="AL14815" s="38" t="s">
        <v>25948</v>
      </c>
      <c r="AM14815" s="38" t="s">
        <v>25948</v>
      </c>
      <c r="AN14815" s="38" t="s">
        <v>25948</v>
      </c>
      <c r="AO14815" s="38">
        <v>0</v>
      </c>
      <c r="AP14815" s="38">
        <v>0</v>
      </c>
      <c r="AQ14815" s="38">
        <v>0</v>
      </c>
      <c r="AR14815" s="39" t="s">
        <v>25948</v>
      </c>
      <c r="AS14815" s="39" t="s">
        <v>25948</v>
      </c>
      <c r="AT14815" s="39" t="s">
        <v>25948</v>
      </c>
      <c r="AU14815" s="39" t="s">
        <v>25948</v>
      </c>
      <c r="AV14815" s="39" t="s">
        <v>25948</v>
      </c>
      <c r="AW14815" s="39" t="s">
        <v>25948</v>
      </c>
      <c r="AX14815" s="39" t="s">
        <v>25948</v>
      </c>
      <c r="AY14815" s="39" t="s">
        <v>25948</v>
      </c>
      <c r="AZ14815" s="39" t="s">
        <v>25948</v>
      </c>
      <c r="BA14815" s="39">
        <v>0</v>
      </c>
      <c r="BB14815" s="39">
        <v>0</v>
      </c>
      <c r="BC14815" s="39">
        <v>0</v>
      </c>
      <c r="BD14815" s="38" t="s">
        <v>25948</v>
      </c>
      <c r="BE14815" s="38" t="s">
        <v>25948</v>
      </c>
      <c r="BF14815" s="38" t="s">
        <v>25948</v>
      </c>
      <c r="BG14815" s="38" t="s">
        <v>25948</v>
      </c>
      <c r="BH14815" s="38" t="s">
        <v>25948</v>
      </c>
      <c r="BI14815" s="38" t="s">
        <v>25948</v>
      </c>
      <c r="BJ14815" s="38" t="s">
        <v>25948</v>
      </c>
      <c r="BK14815" s="38" t="s">
        <v>25948</v>
      </c>
      <c r="BL14815" s="38" t="s">
        <v>25948</v>
      </c>
      <c r="BM14815" s="38">
        <v>778</v>
      </c>
      <c r="BN14815" s="38">
        <v>670</v>
      </c>
      <c r="BO14815" s="38">
        <v>507</v>
      </c>
      <c r="BP14815" s="38" t="s">
        <v>25948</v>
      </c>
      <c r="BQ14815" s="38" t="s">
        <v>25948</v>
      </c>
      <c r="BR14815" s="38" t="s">
        <v>25948</v>
      </c>
      <c r="BS14815" s="38" t="s">
        <v>25948</v>
      </c>
      <c r="BT14815" s="38" t="s">
        <v>25948</v>
      </c>
      <c r="BU14815" s="38" t="s">
        <v>25948</v>
      </c>
      <c r="BV14815" s="38" t="s">
        <v>25948</v>
      </c>
      <c r="BW14815" s="38" t="s">
        <v>25948</v>
      </c>
      <c r="BX14815" s="38" t="s">
        <v>25948</v>
      </c>
      <c r="BY14815" s="38">
        <v>778</v>
      </c>
      <c r="BZ14815" s="38">
        <v>670</v>
      </c>
      <c r="CA14815" s="38">
        <v>507</v>
      </c>
      <c r="CB14815" s="38" t="s">
        <v>25948</v>
      </c>
      <c r="CC14815" s="38" t="s">
        <v>25948</v>
      </c>
      <c r="CD14815" s="38" t="s">
        <v>25948</v>
      </c>
      <c r="CE14815" s="38" t="s">
        <v>25948</v>
      </c>
      <c r="CF14815" s="38" t="s">
        <v>25948</v>
      </c>
      <c r="CG14815" s="38" t="s">
        <v>25948</v>
      </c>
      <c r="CH14815" s="38" t="s">
        <v>25948</v>
      </c>
      <c r="CI14815" s="38" t="s">
        <v>25948</v>
      </c>
      <c r="CJ14815" s="38" t="s">
        <v>25948</v>
      </c>
      <c r="CK14815" s="38">
        <v>88.745000000000005</v>
      </c>
      <c r="CL14815" s="38">
        <v>76.472999999999999</v>
      </c>
      <c r="CM14815" s="38">
        <v>57.781999999999996</v>
      </c>
      <c r="CN14815" s="38">
        <v>0</v>
      </c>
      <c r="CO14815" s="38">
        <v>0</v>
      </c>
      <c r="CP14815" s="38">
        <v>1955</v>
      </c>
      <c r="CQ14815" s="38">
        <v>1955</v>
      </c>
      <c r="CR14815" s="38">
        <v>223</v>
      </c>
      <c r="CS14815" s="36">
        <v>2020</v>
      </c>
      <c r="CT14815" s="34" t="str">
        <f>IF(VLOOKUP(O14815,'Cross-Page Data'!$D$4:$F$48,3,FALSE)="natural gas",VLOOKUP(N14815,'Cross-Page Data'!$I$4:$J$19,2,FALSE),IF(VLOOKUP(O14815,'Cross-Page Data'!$D$4:$F$48,3,FALSE)="solar",IF(N14815="PV","solar PV","solar thermal"),IF(VLOOKUP(O14815,'Cross-Page Data'!$D$4:$F$48,3,FALSE)="wind",VLOOKUP(N14815,'Cross-Page Data'!$I$4:$J$19,2,FALSE),IF(VLOOKUP(O14815,'Cross-Page Data'!$D$4:$F$48,3,FALSE)="hydro",VLOOKUP(N14815,'Cross-Page Data'!$I$4:$J$19,2,FALSE),VLOOKUP(O14815,'Cross-Page Data'!$D$4:$F$48,3,FALSE)))))</f>
        <v>solar PV</v>
      </c>
      <c r="CU14815" s="34" t="b">
        <f>INDEX('Cross-Page Data'!$N$14:$N$20,MATCH('923'!M14815,'Cross-Page Data'!$M$14:$M$20,0))</f>
        <v>1</v>
      </c>
    </row>
    <row r="14816" spans="1:99" ht="38.5" x14ac:dyDescent="0.35">
      <c r="A14816" s="36">
        <v>64201</v>
      </c>
      <c r="B14816" s="37" t="s">
        <v>207</v>
      </c>
      <c r="C14816" s="36" t="s">
        <v>25948</v>
      </c>
      <c r="D14816" s="37" t="s">
        <v>4629</v>
      </c>
      <c r="E14816" s="37" t="s">
        <v>4630</v>
      </c>
      <c r="F14816" s="36">
        <v>63814</v>
      </c>
      <c r="G14816" s="37" t="s">
        <v>45</v>
      </c>
      <c r="H14816" s="37" t="s">
        <v>25956</v>
      </c>
      <c r="I14816" s="37" t="s">
        <v>25969</v>
      </c>
      <c r="J14816" s="37" t="s">
        <v>292</v>
      </c>
      <c r="K14816" s="36">
        <v>22</v>
      </c>
      <c r="L14816" s="36">
        <v>2</v>
      </c>
      <c r="M14816" s="37" t="s">
        <v>453</v>
      </c>
      <c r="N14816" s="37" t="s">
        <v>237</v>
      </c>
      <c r="O14816" s="37" t="s">
        <v>238</v>
      </c>
      <c r="P14816" s="37" t="s">
        <v>238</v>
      </c>
      <c r="Q14816" s="37" t="s">
        <v>15068</v>
      </c>
      <c r="R14816" s="37" t="s">
        <v>7417</v>
      </c>
      <c r="S14816" s="37" t="s">
        <v>292</v>
      </c>
      <c r="T14816" s="38" t="s">
        <v>25948</v>
      </c>
      <c r="U14816" s="38" t="s">
        <v>25948</v>
      </c>
      <c r="V14816" s="38" t="s">
        <v>25948</v>
      </c>
      <c r="W14816" s="38" t="s">
        <v>25948</v>
      </c>
      <c r="X14816" s="38" t="s">
        <v>25948</v>
      </c>
      <c r="Y14816" s="38" t="s">
        <v>25948</v>
      </c>
      <c r="Z14816" s="38" t="s">
        <v>25948</v>
      </c>
      <c r="AA14816" s="38" t="s">
        <v>25948</v>
      </c>
      <c r="AB14816" s="38" t="s">
        <v>25948</v>
      </c>
      <c r="AC14816" s="38" t="s">
        <v>25948</v>
      </c>
      <c r="AD14816" s="38" t="s">
        <v>25948</v>
      </c>
      <c r="AE14816" s="38">
        <v>0</v>
      </c>
      <c r="AF14816" s="38" t="s">
        <v>25948</v>
      </c>
      <c r="AG14816" s="38" t="s">
        <v>25948</v>
      </c>
      <c r="AH14816" s="38" t="s">
        <v>25948</v>
      </c>
      <c r="AI14816" s="38" t="s">
        <v>25948</v>
      </c>
      <c r="AJ14816" s="38" t="s">
        <v>25948</v>
      </c>
      <c r="AK14816" s="38" t="s">
        <v>25948</v>
      </c>
      <c r="AL14816" s="38" t="s">
        <v>25948</v>
      </c>
      <c r="AM14816" s="38" t="s">
        <v>25948</v>
      </c>
      <c r="AN14816" s="38" t="s">
        <v>25948</v>
      </c>
      <c r="AO14816" s="38" t="s">
        <v>25948</v>
      </c>
      <c r="AP14816" s="38" t="s">
        <v>25948</v>
      </c>
      <c r="AQ14816" s="38">
        <v>0</v>
      </c>
      <c r="AR14816" s="39" t="s">
        <v>25948</v>
      </c>
      <c r="AS14816" s="39" t="s">
        <v>25948</v>
      </c>
      <c r="AT14816" s="39" t="s">
        <v>25948</v>
      </c>
      <c r="AU14816" s="39" t="s">
        <v>25948</v>
      </c>
      <c r="AV14816" s="39" t="s">
        <v>25948</v>
      </c>
      <c r="AW14816" s="39" t="s">
        <v>25948</v>
      </c>
      <c r="AX14816" s="39" t="s">
        <v>25948</v>
      </c>
      <c r="AY14816" s="39" t="s">
        <v>25948</v>
      </c>
      <c r="AZ14816" s="39" t="s">
        <v>25948</v>
      </c>
      <c r="BA14816" s="39" t="s">
        <v>25948</v>
      </c>
      <c r="BB14816" s="39" t="s">
        <v>25948</v>
      </c>
      <c r="BC14816" s="39">
        <v>0</v>
      </c>
      <c r="BD14816" s="38" t="s">
        <v>25948</v>
      </c>
      <c r="BE14816" s="38" t="s">
        <v>25948</v>
      </c>
      <c r="BF14816" s="38" t="s">
        <v>25948</v>
      </c>
      <c r="BG14816" s="38" t="s">
        <v>25948</v>
      </c>
      <c r="BH14816" s="38" t="s">
        <v>25948</v>
      </c>
      <c r="BI14816" s="38" t="s">
        <v>25948</v>
      </c>
      <c r="BJ14816" s="38" t="s">
        <v>25948</v>
      </c>
      <c r="BK14816" s="38" t="s">
        <v>25948</v>
      </c>
      <c r="BL14816" s="38" t="s">
        <v>25948</v>
      </c>
      <c r="BM14816" s="38" t="s">
        <v>25948</v>
      </c>
      <c r="BN14816" s="38" t="s">
        <v>25948</v>
      </c>
      <c r="BO14816" s="38">
        <v>9</v>
      </c>
      <c r="BP14816" s="38" t="s">
        <v>25948</v>
      </c>
      <c r="BQ14816" s="38" t="s">
        <v>25948</v>
      </c>
      <c r="BR14816" s="38" t="s">
        <v>25948</v>
      </c>
      <c r="BS14816" s="38" t="s">
        <v>25948</v>
      </c>
      <c r="BT14816" s="38" t="s">
        <v>25948</v>
      </c>
      <c r="BU14816" s="38" t="s">
        <v>25948</v>
      </c>
      <c r="BV14816" s="38" t="s">
        <v>25948</v>
      </c>
      <c r="BW14816" s="38" t="s">
        <v>25948</v>
      </c>
      <c r="BX14816" s="38" t="s">
        <v>25948</v>
      </c>
      <c r="BY14816" s="38" t="s">
        <v>25948</v>
      </c>
      <c r="BZ14816" s="38" t="s">
        <v>25948</v>
      </c>
      <c r="CA14816" s="38">
        <v>9</v>
      </c>
      <c r="CB14816" s="38" t="s">
        <v>25948</v>
      </c>
      <c r="CC14816" s="38" t="s">
        <v>25948</v>
      </c>
      <c r="CD14816" s="38" t="s">
        <v>25948</v>
      </c>
      <c r="CE14816" s="38" t="s">
        <v>25948</v>
      </c>
      <c r="CF14816" s="38" t="s">
        <v>25948</v>
      </c>
      <c r="CG14816" s="38" t="s">
        <v>25948</v>
      </c>
      <c r="CH14816" s="38" t="s">
        <v>25948</v>
      </c>
      <c r="CI14816" s="38" t="s">
        <v>25948</v>
      </c>
      <c r="CJ14816" s="38" t="s">
        <v>25948</v>
      </c>
      <c r="CK14816" s="38" t="s">
        <v>25948</v>
      </c>
      <c r="CL14816" s="38" t="s">
        <v>25948</v>
      </c>
      <c r="CM14816" s="38">
        <v>1</v>
      </c>
      <c r="CN14816" s="38">
        <v>0</v>
      </c>
      <c r="CO14816" s="38">
        <v>0</v>
      </c>
      <c r="CP14816" s="38">
        <v>9</v>
      </c>
      <c r="CQ14816" s="38">
        <v>9</v>
      </c>
      <c r="CR14816" s="38">
        <v>1</v>
      </c>
      <c r="CS14816" s="36">
        <v>2020</v>
      </c>
      <c r="CT14816" s="34" t="str">
        <f>IF(VLOOKUP(O14816,'Cross-Page Data'!$D$4:$F$48,3,FALSE)="natural gas",VLOOKUP(N14816,'Cross-Page Data'!$I$4:$J$19,2,FALSE),IF(VLOOKUP(O14816,'Cross-Page Data'!$D$4:$F$48,3,FALSE)="solar",IF(N14816="PV","solar PV","solar thermal"),IF(VLOOKUP(O14816,'Cross-Page Data'!$D$4:$F$48,3,FALSE)="wind",VLOOKUP(N14816,'Cross-Page Data'!$I$4:$J$19,2,FALSE),IF(VLOOKUP(O14816,'Cross-Page Data'!$D$4:$F$48,3,FALSE)="hydro",VLOOKUP(N14816,'Cross-Page Data'!$I$4:$J$19,2,FALSE),VLOOKUP(O14816,'Cross-Page Data'!$D$4:$F$48,3,FALSE)))))</f>
        <v>solar PV</v>
      </c>
      <c r="CU14816" s="34" t="b">
        <f>INDEX('Cross-Page Data'!$N$14:$N$20,MATCH('923'!M14816,'Cross-Page Data'!$M$14:$M$20,0))</f>
        <v>1</v>
      </c>
    </row>
    <row r="14817" spans="1:99" ht="63.5" x14ac:dyDescent="0.35">
      <c r="A14817" s="36">
        <v>64207</v>
      </c>
      <c r="B14817" s="37" t="s">
        <v>207</v>
      </c>
      <c r="C14817" s="36" t="s">
        <v>25948</v>
      </c>
      <c r="D14817" s="37" t="s">
        <v>4627</v>
      </c>
      <c r="E14817" s="37" t="s">
        <v>638</v>
      </c>
      <c r="F14817" s="36">
        <v>15470</v>
      </c>
      <c r="G14817" s="37" t="s">
        <v>47</v>
      </c>
      <c r="H14817" s="37" t="s">
        <v>25956</v>
      </c>
      <c r="I14817" s="37" t="s">
        <v>25968</v>
      </c>
      <c r="J14817" s="37" t="s">
        <v>292</v>
      </c>
      <c r="K14817" s="36">
        <v>22</v>
      </c>
      <c r="L14817" s="36">
        <v>1</v>
      </c>
      <c r="M14817" s="37" t="s">
        <v>215</v>
      </c>
      <c r="N14817" s="37" t="s">
        <v>244</v>
      </c>
      <c r="O14817" s="37" t="s">
        <v>245</v>
      </c>
      <c r="P14817" s="37" t="s">
        <v>281</v>
      </c>
      <c r="Q14817" s="37" t="s">
        <v>15068</v>
      </c>
      <c r="R14817" s="37" t="s">
        <v>7417</v>
      </c>
      <c r="S14817" s="37" t="s">
        <v>25961</v>
      </c>
      <c r="T14817" s="38" t="s">
        <v>25948</v>
      </c>
      <c r="U14817" s="38" t="s">
        <v>25948</v>
      </c>
      <c r="V14817" s="38" t="s">
        <v>25948</v>
      </c>
      <c r="W14817" s="38" t="s">
        <v>25948</v>
      </c>
      <c r="X14817" s="38" t="s">
        <v>25948</v>
      </c>
      <c r="Y14817" s="38" t="s">
        <v>25948</v>
      </c>
      <c r="Z14817" s="38" t="s">
        <v>25948</v>
      </c>
      <c r="AA14817" s="38" t="s">
        <v>25948</v>
      </c>
      <c r="AB14817" s="38" t="s">
        <v>25948</v>
      </c>
      <c r="AC14817" s="38" t="s">
        <v>25948</v>
      </c>
      <c r="AD14817" s="38" t="s">
        <v>25948</v>
      </c>
      <c r="AE14817" s="38">
        <v>0</v>
      </c>
      <c r="AF14817" s="38" t="s">
        <v>25948</v>
      </c>
      <c r="AG14817" s="38" t="s">
        <v>25948</v>
      </c>
      <c r="AH14817" s="38" t="s">
        <v>25948</v>
      </c>
      <c r="AI14817" s="38" t="s">
        <v>25948</v>
      </c>
      <c r="AJ14817" s="38" t="s">
        <v>25948</v>
      </c>
      <c r="AK14817" s="38" t="s">
        <v>25948</v>
      </c>
      <c r="AL14817" s="38" t="s">
        <v>25948</v>
      </c>
      <c r="AM14817" s="38" t="s">
        <v>25948</v>
      </c>
      <c r="AN14817" s="38" t="s">
        <v>25948</v>
      </c>
      <c r="AO14817" s="38" t="s">
        <v>25948</v>
      </c>
      <c r="AP14817" s="38" t="s">
        <v>25948</v>
      </c>
      <c r="AQ14817" s="38">
        <v>0</v>
      </c>
      <c r="AR14817" s="39" t="s">
        <v>25948</v>
      </c>
      <c r="AS14817" s="39" t="s">
        <v>25948</v>
      </c>
      <c r="AT14817" s="39" t="s">
        <v>25948</v>
      </c>
      <c r="AU14817" s="39" t="s">
        <v>25948</v>
      </c>
      <c r="AV14817" s="39" t="s">
        <v>25948</v>
      </c>
      <c r="AW14817" s="39" t="s">
        <v>25948</v>
      </c>
      <c r="AX14817" s="39" t="s">
        <v>25948</v>
      </c>
      <c r="AY14817" s="39" t="s">
        <v>25948</v>
      </c>
      <c r="AZ14817" s="39" t="s">
        <v>25948</v>
      </c>
      <c r="BA14817" s="39" t="s">
        <v>25948</v>
      </c>
      <c r="BB14817" s="39" t="s">
        <v>25948</v>
      </c>
      <c r="BC14817" s="39">
        <v>0</v>
      </c>
      <c r="BD14817" s="38" t="s">
        <v>25948</v>
      </c>
      <c r="BE14817" s="38" t="s">
        <v>25948</v>
      </c>
      <c r="BF14817" s="38" t="s">
        <v>25948</v>
      </c>
      <c r="BG14817" s="38" t="s">
        <v>25948</v>
      </c>
      <c r="BH14817" s="38" t="s">
        <v>25948</v>
      </c>
      <c r="BI14817" s="38" t="s">
        <v>25948</v>
      </c>
      <c r="BJ14817" s="38" t="s">
        <v>25948</v>
      </c>
      <c r="BK14817" s="38" t="s">
        <v>25948</v>
      </c>
      <c r="BL14817" s="38" t="s">
        <v>25948</v>
      </c>
      <c r="BM14817" s="38" t="s">
        <v>25948</v>
      </c>
      <c r="BN14817" s="38" t="s">
        <v>25948</v>
      </c>
      <c r="BO14817" s="38">
        <v>0</v>
      </c>
      <c r="BP14817" s="38" t="s">
        <v>25948</v>
      </c>
      <c r="BQ14817" s="38" t="s">
        <v>25948</v>
      </c>
      <c r="BR14817" s="38" t="s">
        <v>25948</v>
      </c>
      <c r="BS14817" s="38" t="s">
        <v>25948</v>
      </c>
      <c r="BT14817" s="38" t="s">
        <v>25948</v>
      </c>
      <c r="BU14817" s="38" t="s">
        <v>25948</v>
      </c>
      <c r="BV14817" s="38" t="s">
        <v>25948</v>
      </c>
      <c r="BW14817" s="38" t="s">
        <v>25948</v>
      </c>
      <c r="BX14817" s="38" t="s">
        <v>25948</v>
      </c>
      <c r="BY14817" s="38" t="s">
        <v>25948</v>
      </c>
      <c r="BZ14817" s="38" t="s">
        <v>25948</v>
      </c>
      <c r="CA14817" s="38">
        <v>0</v>
      </c>
      <c r="CB14817" s="38" t="s">
        <v>25948</v>
      </c>
      <c r="CC14817" s="38" t="s">
        <v>25948</v>
      </c>
      <c r="CD14817" s="38" t="s">
        <v>25948</v>
      </c>
      <c r="CE14817" s="38" t="s">
        <v>25948</v>
      </c>
      <c r="CF14817" s="38" t="s">
        <v>25948</v>
      </c>
      <c r="CG14817" s="38" t="s">
        <v>25948</v>
      </c>
      <c r="CH14817" s="38" t="s">
        <v>25948</v>
      </c>
      <c r="CI14817" s="38" t="s">
        <v>25948</v>
      </c>
      <c r="CJ14817" s="38" t="s">
        <v>25948</v>
      </c>
      <c r="CK14817" s="38" t="s">
        <v>25948</v>
      </c>
      <c r="CL14817" s="38" t="s">
        <v>25948</v>
      </c>
      <c r="CM14817" s="38">
        <v>0</v>
      </c>
      <c r="CN14817" s="38">
        <v>0</v>
      </c>
      <c r="CO14817" s="38">
        <v>0</v>
      </c>
      <c r="CP14817" s="38">
        <v>0</v>
      </c>
      <c r="CQ14817" s="38">
        <v>0</v>
      </c>
      <c r="CR14817" s="38">
        <v>0</v>
      </c>
      <c r="CS14817" s="36">
        <v>2020</v>
      </c>
      <c r="CT14817" s="34" t="str">
        <f>IF(VLOOKUP(O14817,'Cross-Page Data'!$D$4:$F$48,3,FALSE)="natural gas",VLOOKUP(N14817,'Cross-Page Data'!$I$4:$J$19,2,FALSE),IF(VLOOKUP(O14817,'Cross-Page Data'!$D$4:$F$48,3,FALSE)="solar",IF(N14817="PV","solar PV","solar thermal"),IF(VLOOKUP(O14817,'Cross-Page Data'!$D$4:$F$48,3,FALSE)="wind",VLOOKUP(N14817,'Cross-Page Data'!$I$4:$J$19,2,FALSE),IF(VLOOKUP(O14817,'Cross-Page Data'!$D$4:$F$48,3,FALSE)="hydro",VLOOKUP(N14817,'Cross-Page Data'!$I$4:$J$19,2,FALSE),VLOOKUP(O14817,'Cross-Page Data'!$D$4:$F$48,3,FALSE)))))</f>
        <v>other</v>
      </c>
      <c r="CU14817" s="34" t="b">
        <f>INDEX('Cross-Page Data'!$N$14:$N$20,MATCH('923'!M14817,'Cross-Page Data'!$M$14:$M$20,0))</f>
        <v>1</v>
      </c>
    </row>
    <row r="14818" spans="1:99" ht="26" x14ac:dyDescent="0.35">
      <c r="A14818" s="36">
        <v>64211</v>
      </c>
      <c r="B14818" s="37" t="s">
        <v>207</v>
      </c>
      <c r="C14818" s="36" t="s">
        <v>25948</v>
      </c>
      <c r="D14818" s="37" t="s">
        <v>4071</v>
      </c>
      <c r="E14818" s="37" t="s">
        <v>4072</v>
      </c>
      <c r="F14818" s="36">
        <v>63820</v>
      </c>
      <c r="G14818" s="37" t="s">
        <v>37</v>
      </c>
      <c r="H14818" s="37" t="s">
        <v>25950</v>
      </c>
      <c r="I14818" s="37" t="s">
        <v>25969</v>
      </c>
      <c r="J14818" s="37" t="s">
        <v>292</v>
      </c>
      <c r="K14818" s="36">
        <v>22</v>
      </c>
      <c r="L14818" s="36">
        <v>2</v>
      </c>
      <c r="M14818" s="37" t="s">
        <v>453</v>
      </c>
      <c r="N14818" s="37" t="s">
        <v>237</v>
      </c>
      <c r="O14818" s="37" t="s">
        <v>238</v>
      </c>
      <c r="P14818" s="37" t="s">
        <v>238</v>
      </c>
      <c r="Q14818" s="37" t="s">
        <v>18997</v>
      </c>
      <c r="R14818" s="37" t="s">
        <v>25979</v>
      </c>
      <c r="S14818" s="37" t="s">
        <v>292</v>
      </c>
      <c r="T14818" s="38" t="s">
        <v>25948</v>
      </c>
      <c r="U14818" s="38" t="s">
        <v>25948</v>
      </c>
      <c r="V14818" s="38" t="s">
        <v>25948</v>
      </c>
      <c r="W14818" s="38" t="s">
        <v>25948</v>
      </c>
      <c r="X14818" s="38" t="s">
        <v>25948</v>
      </c>
      <c r="Y14818" s="38" t="s">
        <v>25948</v>
      </c>
      <c r="Z14818" s="38" t="s">
        <v>25948</v>
      </c>
      <c r="AA14818" s="38" t="s">
        <v>25948</v>
      </c>
      <c r="AB14818" s="38" t="s">
        <v>25948</v>
      </c>
      <c r="AC14818" s="38" t="s">
        <v>25948</v>
      </c>
      <c r="AD14818" s="38" t="s">
        <v>25948</v>
      </c>
      <c r="AE14818" s="38">
        <v>0</v>
      </c>
      <c r="AF14818" s="38" t="s">
        <v>25948</v>
      </c>
      <c r="AG14818" s="38" t="s">
        <v>25948</v>
      </c>
      <c r="AH14818" s="38" t="s">
        <v>25948</v>
      </c>
      <c r="AI14818" s="38" t="s">
        <v>25948</v>
      </c>
      <c r="AJ14818" s="38" t="s">
        <v>25948</v>
      </c>
      <c r="AK14818" s="38" t="s">
        <v>25948</v>
      </c>
      <c r="AL14818" s="38" t="s">
        <v>25948</v>
      </c>
      <c r="AM14818" s="38" t="s">
        <v>25948</v>
      </c>
      <c r="AN14818" s="38" t="s">
        <v>25948</v>
      </c>
      <c r="AO14818" s="38" t="s">
        <v>25948</v>
      </c>
      <c r="AP14818" s="38" t="s">
        <v>25948</v>
      </c>
      <c r="AQ14818" s="38">
        <v>0</v>
      </c>
      <c r="AR14818" s="39" t="s">
        <v>25948</v>
      </c>
      <c r="AS14818" s="39" t="s">
        <v>25948</v>
      </c>
      <c r="AT14818" s="39" t="s">
        <v>25948</v>
      </c>
      <c r="AU14818" s="39" t="s">
        <v>25948</v>
      </c>
      <c r="AV14818" s="39" t="s">
        <v>25948</v>
      </c>
      <c r="AW14818" s="39" t="s">
        <v>25948</v>
      </c>
      <c r="AX14818" s="39" t="s">
        <v>25948</v>
      </c>
      <c r="AY14818" s="39" t="s">
        <v>25948</v>
      </c>
      <c r="AZ14818" s="39" t="s">
        <v>25948</v>
      </c>
      <c r="BA14818" s="39" t="s">
        <v>25948</v>
      </c>
      <c r="BB14818" s="39" t="s">
        <v>25948</v>
      </c>
      <c r="BC14818" s="39">
        <v>0</v>
      </c>
      <c r="BD14818" s="38" t="s">
        <v>25948</v>
      </c>
      <c r="BE14818" s="38" t="s">
        <v>25948</v>
      </c>
      <c r="BF14818" s="38" t="s">
        <v>25948</v>
      </c>
      <c r="BG14818" s="38" t="s">
        <v>25948</v>
      </c>
      <c r="BH14818" s="38" t="s">
        <v>25948</v>
      </c>
      <c r="BI14818" s="38" t="s">
        <v>25948</v>
      </c>
      <c r="BJ14818" s="38" t="s">
        <v>25948</v>
      </c>
      <c r="BK14818" s="38" t="s">
        <v>25948</v>
      </c>
      <c r="BL14818" s="38" t="s">
        <v>25948</v>
      </c>
      <c r="BM14818" s="38" t="s">
        <v>25948</v>
      </c>
      <c r="BN14818" s="38" t="s">
        <v>25948</v>
      </c>
      <c r="BO14818" s="38">
        <v>30009</v>
      </c>
      <c r="BP14818" s="38" t="s">
        <v>25948</v>
      </c>
      <c r="BQ14818" s="38" t="s">
        <v>25948</v>
      </c>
      <c r="BR14818" s="38" t="s">
        <v>25948</v>
      </c>
      <c r="BS14818" s="38" t="s">
        <v>25948</v>
      </c>
      <c r="BT14818" s="38" t="s">
        <v>25948</v>
      </c>
      <c r="BU14818" s="38" t="s">
        <v>25948</v>
      </c>
      <c r="BV14818" s="38" t="s">
        <v>25948</v>
      </c>
      <c r="BW14818" s="38" t="s">
        <v>25948</v>
      </c>
      <c r="BX14818" s="38" t="s">
        <v>25948</v>
      </c>
      <c r="BY14818" s="38" t="s">
        <v>25948</v>
      </c>
      <c r="BZ14818" s="38" t="s">
        <v>25948</v>
      </c>
      <c r="CA14818" s="38">
        <v>30009</v>
      </c>
      <c r="CB14818" s="38" t="s">
        <v>25948</v>
      </c>
      <c r="CC14818" s="38" t="s">
        <v>25948</v>
      </c>
      <c r="CD14818" s="38" t="s">
        <v>25948</v>
      </c>
      <c r="CE14818" s="38" t="s">
        <v>25948</v>
      </c>
      <c r="CF14818" s="38" t="s">
        <v>25948</v>
      </c>
      <c r="CG14818" s="38" t="s">
        <v>25948</v>
      </c>
      <c r="CH14818" s="38" t="s">
        <v>25948</v>
      </c>
      <c r="CI14818" s="38" t="s">
        <v>25948</v>
      </c>
      <c r="CJ14818" s="38" t="s">
        <v>25948</v>
      </c>
      <c r="CK14818" s="38" t="s">
        <v>25948</v>
      </c>
      <c r="CL14818" s="38" t="s">
        <v>25948</v>
      </c>
      <c r="CM14818" s="38">
        <v>3423</v>
      </c>
      <c r="CN14818" s="38">
        <v>0</v>
      </c>
      <c r="CO14818" s="38">
        <v>0</v>
      </c>
      <c r="CP14818" s="38">
        <v>30009</v>
      </c>
      <c r="CQ14818" s="38">
        <v>30009</v>
      </c>
      <c r="CR14818" s="38">
        <v>3423</v>
      </c>
      <c r="CS14818" s="36">
        <v>2020</v>
      </c>
      <c r="CT14818" s="34" t="str">
        <f>IF(VLOOKUP(O14818,'Cross-Page Data'!$D$4:$F$48,3,FALSE)="natural gas",VLOOKUP(N14818,'Cross-Page Data'!$I$4:$J$19,2,FALSE),IF(VLOOKUP(O14818,'Cross-Page Data'!$D$4:$F$48,3,FALSE)="solar",IF(N14818="PV","solar PV","solar thermal"),IF(VLOOKUP(O14818,'Cross-Page Data'!$D$4:$F$48,3,FALSE)="wind",VLOOKUP(N14818,'Cross-Page Data'!$I$4:$J$19,2,FALSE),IF(VLOOKUP(O14818,'Cross-Page Data'!$D$4:$F$48,3,FALSE)="hydro",VLOOKUP(N14818,'Cross-Page Data'!$I$4:$J$19,2,FALSE),VLOOKUP(O14818,'Cross-Page Data'!$D$4:$F$48,3,FALSE)))))</f>
        <v>solar PV</v>
      </c>
      <c r="CU14818" s="34" t="b">
        <f>INDEX('Cross-Page Data'!$N$14:$N$20,MATCH('923'!M14818,'Cross-Page Data'!$M$14:$M$20,0))</f>
        <v>1</v>
      </c>
    </row>
    <row r="14819" spans="1:99" ht="51" x14ac:dyDescent="0.35">
      <c r="A14819" s="36">
        <v>64221</v>
      </c>
      <c r="B14819" s="37" t="s">
        <v>207</v>
      </c>
      <c r="C14819" s="36" t="s">
        <v>25948</v>
      </c>
      <c r="D14819" s="37" t="s">
        <v>4622</v>
      </c>
      <c r="E14819" s="37" t="s">
        <v>4623</v>
      </c>
      <c r="F14819" s="36">
        <v>63689</v>
      </c>
      <c r="G14819" s="37" t="s">
        <v>24</v>
      </c>
      <c r="H14819" s="37" t="s">
        <v>25951</v>
      </c>
      <c r="I14819" s="37" t="s">
        <v>16691</v>
      </c>
      <c r="J14819" s="37" t="s">
        <v>292</v>
      </c>
      <c r="K14819" s="36">
        <v>111</v>
      </c>
      <c r="L14819" s="36">
        <v>6</v>
      </c>
      <c r="M14819" s="37" t="s">
        <v>1306</v>
      </c>
      <c r="N14819" s="37" t="s">
        <v>237</v>
      </c>
      <c r="O14819" s="37" t="s">
        <v>238</v>
      </c>
      <c r="P14819" s="37" t="s">
        <v>238</v>
      </c>
      <c r="Q14819" s="37" t="s">
        <v>25963</v>
      </c>
      <c r="R14819" s="37" t="s">
        <v>7417</v>
      </c>
      <c r="S14819" s="37" t="s">
        <v>292</v>
      </c>
      <c r="T14819" s="38" t="s">
        <v>25948</v>
      </c>
      <c r="U14819" s="38" t="s">
        <v>25948</v>
      </c>
      <c r="V14819" s="38" t="s">
        <v>25948</v>
      </c>
      <c r="W14819" s="38" t="s">
        <v>25948</v>
      </c>
      <c r="X14819" s="38" t="s">
        <v>25948</v>
      </c>
      <c r="Y14819" s="38" t="s">
        <v>25948</v>
      </c>
      <c r="Z14819" s="38" t="s">
        <v>25948</v>
      </c>
      <c r="AA14819" s="38" t="s">
        <v>25948</v>
      </c>
      <c r="AB14819" s="38" t="s">
        <v>25948</v>
      </c>
      <c r="AC14819" s="38" t="s">
        <v>25948</v>
      </c>
      <c r="AD14819" s="38" t="s">
        <v>25948</v>
      </c>
      <c r="AE14819" s="38">
        <v>0</v>
      </c>
      <c r="AF14819" s="38" t="s">
        <v>25948</v>
      </c>
      <c r="AG14819" s="38" t="s">
        <v>25948</v>
      </c>
      <c r="AH14819" s="38" t="s">
        <v>25948</v>
      </c>
      <c r="AI14819" s="38" t="s">
        <v>25948</v>
      </c>
      <c r="AJ14819" s="38" t="s">
        <v>25948</v>
      </c>
      <c r="AK14819" s="38" t="s">
        <v>25948</v>
      </c>
      <c r="AL14819" s="38" t="s">
        <v>25948</v>
      </c>
      <c r="AM14819" s="38" t="s">
        <v>25948</v>
      </c>
      <c r="AN14819" s="38" t="s">
        <v>25948</v>
      </c>
      <c r="AO14819" s="38" t="s">
        <v>25948</v>
      </c>
      <c r="AP14819" s="38" t="s">
        <v>25948</v>
      </c>
      <c r="AQ14819" s="38">
        <v>0</v>
      </c>
      <c r="AR14819" s="39" t="s">
        <v>25948</v>
      </c>
      <c r="AS14819" s="39" t="s">
        <v>25948</v>
      </c>
      <c r="AT14819" s="39" t="s">
        <v>25948</v>
      </c>
      <c r="AU14819" s="39" t="s">
        <v>25948</v>
      </c>
      <c r="AV14819" s="39" t="s">
        <v>25948</v>
      </c>
      <c r="AW14819" s="39" t="s">
        <v>25948</v>
      </c>
      <c r="AX14819" s="39" t="s">
        <v>25948</v>
      </c>
      <c r="AY14819" s="39" t="s">
        <v>25948</v>
      </c>
      <c r="AZ14819" s="39" t="s">
        <v>25948</v>
      </c>
      <c r="BA14819" s="39" t="s">
        <v>25948</v>
      </c>
      <c r="BB14819" s="39" t="s">
        <v>25948</v>
      </c>
      <c r="BC14819" s="39">
        <v>0</v>
      </c>
      <c r="BD14819" s="38" t="s">
        <v>25948</v>
      </c>
      <c r="BE14819" s="38" t="s">
        <v>25948</v>
      </c>
      <c r="BF14819" s="38" t="s">
        <v>25948</v>
      </c>
      <c r="BG14819" s="38" t="s">
        <v>25948</v>
      </c>
      <c r="BH14819" s="38" t="s">
        <v>25948</v>
      </c>
      <c r="BI14819" s="38" t="s">
        <v>25948</v>
      </c>
      <c r="BJ14819" s="38" t="s">
        <v>25948</v>
      </c>
      <c r="BK14819" s="38" t="s">
        <v>25948</v>
      </c>
      <c r="BL14819" s="38" t="s">
        <v>25948</v>
      </c>
      <c r="BM14819" s="38" t="s">
        <v>25948</v>
      </c>
      <c r="BN14819" s="38" t="s">
        <v>25948</v>
      </c>
      <c r="BO14819" s="38">
        <v>0</v>
      </c>
      <c r="BP14819" s="38" t="s">
        <v>25948</v>
      </c>
      <c r="BQ14819" s="38" t="s">
        <v>25948</v>
      </c>
      <c r="BR14819" s="38" t="s">
        <v>25948</v>
      </c>
      <c r="BS14819" s="38" t="s">
        <v>25948</v>
      </c>
      <c r="BT14819" s="38" t="s">
        <v>25948</v>
      </c>
      <c r="BU14819" s="38" t="s">
        <v>25948</v>
      </c>
      <c r="BV14819" s="38" t="s">
        <v>25948</v>
      </c>
      <c r="BW14819" s="38" t="s">
        <v>25948</v>
      </c>
      <c r="BX14819" s="38" t="s">
        <v>25948</v>
      </c>
      <c r="BY14819" s="38" t="s">
        <v>25948</v>
      </c>
      <c r="BZ14819" s="38" t="s">
        <v>25948</v>
      </c>
      <c r="CA14819" s="38">
        <v>0</v>
      </c>
      <c r="CB14819" s="38" t="s">
        <v>25948</v>
      </c>
      <c r="CC14819" s="38" t="s">
        <v>25948</v>
      </c>
      <c r="CD14819" s="38" t="s">
        <v>25948</v>
      </c>
      <c r="CE14819" s="38" t="s">
        <v>25948</v>
      </c>
      <c r="CF14819" s="38" t="s">
        <v>25948</v>
      </c>
      <c r="CG14819" s="38" t="s">
        <v>25948</v>
      </c>
      <c r="CH14819" s="38" t="s">
        <v>25948</v>
      </c>
      <c r="CI14819" s="38" t="s">
        <v>25948</v>
      </c>
      <c r="CJ14819" s="38" t="s">
        <v>25948</v>
      </c>
      <c r="CK14819" s="38" t="s">
        <v>25948</v>
      </c>
      <c r="CL14819" s="38" t="s">
        <v>25948</v>
      </c>
      <c r="CM14819" s="38">
        <v>0</v>
      </c>
      <c r="CN14819" s="38">
        <v>0</v>
      </c>
      <c r="CO14819" s="38">
        <v>0</v>
      </c>
      <c r="CP14819" s="38">
        <v>0</v>
      </c>
      <c r="CQ14819" s="38">
        <v>0</v>
      </c>
      <c r="CR14819" s="38">
        <v>0</v>
      </c>
      <c r="CS14819" s="36">
        <v>2020</v>
      </c>
      <c r="CT14819" s="34" t="str">
        <f>IF(VLOOKUP(O14819,'Cross-Page Data'!$D$4:$F$48,3,FALSE)="natural gas",VLOOKUP(N14819,'Cross-Page Data'!$I$4:$J$19,2,FALSE),IF(VLOOKUP(O14819,'Cross-Page Data'!$D$4:$F$48,3,FALSE)="solar",IF(N14819="PV","solar PV","solar thermal"),IF(VLOOKUP(O14819,'Cross-Page Data'!$D$4:$F$48,3,FALSE)="wind",VLOOKUP(N14819,'Cross-Page Data'!$I$4:$J$19,2,FALSE),IF(VLOOKUP(O14819,'Cross-Page Data'!$D$4:$F$48,3,FALSE)="hydro",VLOOKUP(N14819,'Cross-Page Data'!$I$4:$J$19,2,FALSE),VLOOKUP(O14819,'Cross-Page Data'!$D$4:$F$48,3,FALSE)))))</f>
        <v>solar PV</v>
      </c>
      <c r="CU14819" s="34" t="b">
        <f>INDEX('Cross-Page Data'!$N$14:$N$20,MATCH('923'!M14819,'Cross-Page Data'!$M$14:$M$20,0))</f>
        <v>0</v>
      </c>
    </row>
    <row r="14820" spans="1:99" ht="63.5" x14ac:dyDescent="0.35">
      <c r="A14820" s="36">
        <v>64226</v>
      </c>
      <c r="B14820" s="37" t="s">
        <v>207</v>
      </c>
      <c r="C14820" s="36" t="s">
        <v>25948</v>
      </c>
      <c r="D14820" s="37" t="s">
        <v>4619</v>
      </c>
      <c r="E14820" s="37" t="s">
        <v>4620</v>
      </c>
      <c r="F14820" s="36">
        <v>60281</v>
      </c>
      <c r="G14820" s="37" t="s">
        <v>37</v>
      </c>
      <c r="H14820" s="37" t="s">
        <v>25950</v>
      </c>
      <c r="I14820" s="37" t="s">
        <v>25969</v>
      </c>
      <c r="J14820" s="37" t="s">
        <v>292</v>
      </c>
      <c r="K14820" s="36">
        <v>22</v>
      </c>
      <c r="L14820" s="36">
        <v>2</v>
      </c>
      <c r="M14820" s="37" t="s">
        <v>453</v>
      </c>
      <c r="N14820" s="37" t="s">
        <v>237</v>
      </c>
      <c r="O14820" s="37" t="s">
        <v>238</v>
      </c>
      <c r="P14820" s="37" t="s">
        <v>238</v>
      </c>
      <c r="Q14820" s="37" t="s">
        <v>18997</v>
      </c>
      <c r="R14820" s="37" t="s">
        <v>7417</v>
      </c>
      <c r="S14820" s="37" t="s">
        <v>292</v>
      </c>
      <c r="T14820" s="38">
        <v>0</v>
      </c>
      <c r="U14820" s="38">
        <v>0</v>
      </c>
      <c r="V14820" s="38">
        <v>0</v>
      </c>
      <c r="W14820" s="38">
        <v>0</v>
      </c>
      <c r="X14820" s="38">
        <v>0</v>
      </c>
      <c r="Y14820" s="38">
        <v>0</v>
      </c>
      <c r="Z14820" s="38">
        <v>0</v>
      </c>
      <c r="AA14820" s="38">
        <v>0</v>
      </c>
      <c r="AB14820" s="38">
        <v>0</v>
      </c>
      <c r="AC14820" s="38">
        <v>0</v>
      </c>
      <c r="AD14820" s="38">
        <v>0</v>
      </c>
      <c r="AE14820" s="38">
        <v>0</v>
      </c>
      <c r="AF14820" s="38">
        <v>0</v>
      </c>
      <c r="AG14820" s="38">
        <v>0</v>
      </c>
      <c r="AH14820" s="38">
        <v>0</v>
      </c>
      <c r="AI14820" s="38">
        <v>0</v>
      </c>
      <c r="AJ14820" s="38">
        <v>0</v>
      </c>
      <c r="AK14820" s="38">
        <v>0</v>
      </c>
      <c r="AL14820" s="38">
        <v>0</v>
      </c>
      <c r="AM14820" s="38">
        <v>0</v>
      </c>
      <c r="AN14820" s="38">
        <v>0</v>
      </c>
      <c r="AO14820" s="38">
        <v>0</v>
      </c>
      <c r="AP14820" s="38">
        <v>0</v>
      </c>
      <c r="AQ14820" s="38">
        <v>0</v>
      </c>
      <c r="AR14820" s="39">
        <v>0</v>
      </c>
      <c r="AS14820" s="39">
        <v>0</v>
      </c>
      <c r="AT14820" s="39">
        <v>0</v>
      </c>
      <c r="AU14820" s="39">
        <v>0</v>
      </c>
      <c r="AV14820" s="39">
        <v>0</v>
      </c>
      <c r="AW14820" s="39">
        <v>0</v>
      </c>
      <c r="AX14820" s="39">
        <v>0</v>
      </c>
      <c r="AY14820" s="39">
        <v>0</v>
      </c>
      <c r="AZ14820" s="39">
        <v>0</v>
      </c>
      <c r="BA14820" s="39">
        <v>0</v>
      </c>
      <c r="BB14820" s="39">
        <v>0</v>
      </c>
      <c r="BC14820" s="39">
        <v>0</v>
      </c>
      <c r="BD14820" s="38">
        <v>370</v>
      </c>
      <c r="BE14820" s="38">
        <v>381</v>
      </c>
      <c r="BF14820" s="38">
        <v>524</v>
      </c>
      <c r="BG14820" s="38">
        <v>640</v>
      </c>
      <c r="BH14820" s="38">
        <v>741</v>
      </c>
      <c r="BI14820" s="38">
        <v>628</v>
      </c>
      <c r="BJ14820" s="38">
        <v>680</v>
      </c>
      <c r="BK14820" s="38">
        <v>619</v>
      </c>
      <c r="BL14820" s="38">
        <v>488</v>
      </c>
      <c r="BM14820" s="38">
        <v>498</v>
      </c>
      <c r="BN14820" s="38">
        <v>414</v>
      </c>
      <c r="BO14820" s="38">
        <v>399</v>
      </c>
      <c r="BP14820" s="38">
        <v>370</v>
      </c>
      <c r="BQ14820" s="38">
        <v>381</v>
      </c>
      <c r="BR14820" s="38">
        <v>524</v>
      </c>
      <c r="BS14820" s="38">
        <v>640</v>
      </c>
      <c r="BT14820" s="38">
        <v>741</v>
      </c>
      <c r="BU14820" s="38">
        <v>628</v>
      </c>
      <c r="BV14820" s="38">
        <v>680</v>
      </c>
      <c r="BW14820" s="38">
        <v>619</v>
      </c>
      <c r="BX14820" s="38">
        <v>488</v>
      </c>
      <c r="BY14820" s="38">
        <v>498</v>
      </c>
      <c r="BZ14820" s="38">
        <v>414</v>
      </c>
      <c r="CA14820" s="38">
        <v>399</v>
      </c>
      <c r="CB14820" s="38">
        <v>42.198</v>
      </c>
      <c r="CC14820" s="38">
        <v>43.475999999999999</v>
      </c>
      <c r="CD14820" s="38">
        <v>59.774999999999999</v>
      </c>
      <c r="CE14820" s="38">
        <v>73.046000000000006</v>
      </c>
      <c r="CF14820" s="38">
        <v>84.501999999999995</v>
      </c>
      <c r="CG14820" s="38">
        <v>71.626999999999995</v>
      </c>
      <c r="CH14820" s="38">
        <v>77.566000000000003</v>
      </c>
      <c r="CI14820" s="38">
        <v>70.61</v>
      </c>
      <c r="CJ14820" s="38">
        <v>55.670999999999999</v>
      </c>
      <c r="CK14820" s="38">
        <v>56.816000000000003</v>
      </c>
      <c r="CL14820" s="38">
        <v>47.247999999999998</v>
      </c>
      <c r="CM14820" s="38">
        <v>45.465000000000003</v>
      </c>
      <c r="CN14820" s="38">
        <v>0</v>
      </c>
      <c r="CO14820" s="38">
        <v>0</v>
      </c>
      <c r="CP14820" s="38">
        <v>6382</v>
      </c>
      <c r="CQ14820" s="38">
        <v>6382</v>
      </c>
      <c r="CR14820" s="38">
        <v>728</v>
      </c>
      <c r="CS14820" s="36">
        <v>2020</v>
      </c>
      <c r="CT14820" s="34" t="str">
        <f>IF(VLOOKUP(O14820,'Cross-Page Data'!$D$4:$F$48,3,FALSE)="natural gas",VLOOKUP(N14820,'Cross-Page Data'!$I$4:$J$19,2,FALSE),IF(VLOOKUP(O14820,'Cross-Page Data'!$D$4:$F$48,3,FALSE)="solar",IF(N14820="PV","solar PV","solar thermal"),IF(VLOOKUP(O14820,'Cross-Page Data'!$D$4:$F$48,3,FALSE)="wind",VLOOKUP(N14820,'Cross-Page Data'!$I$4:$J$19,2,FALSE),IF(VLOOKUP(O14820,'Cross-Page Data'!$D$4:$F$48,3,FALSE)="hydro",VLOOKUP(N14820,'Cross-Page Data'!$I$4:$J$19,2,FALSE),VLOOKUP(O14820,'Cross-Page Data'!$D$4:$F$48,3,FALSE)))))</f>
        <v>solar PV</v>
      </c>
      <c r="CU14820" s="34" t="b">
        <f>INDEX('Cross-Page Data'!$N$14:$N$20,MATCH('923'!M14820,'Cross-Page Data'!$M$14:$M$20,0))</f>
        <v>1</v>
      </c>
    </row>
    <row r="14821" spans="1:99" ht="26" x14ac:dyDescent="0.35">
      <c r="A14821" s="36">
        <v>64227</v>
      </c>
      <c r="B14821" s="37" t="s">
        <v>207</v>
      </c>
      <c r="C14821" s="36" t="s">
        <v>25948</v>
      </c>
      <c r="D14821" s="37" t="s">
        <v>4616</v>
      </c>
      <c r="E14821" s="37" t="s">
        <v>3688</v>
      </c>
      <c r="F14821" s="36">
        <v>61677</v>
      </c>
      <c r="G14821" s="37" t="s">
        <v>125</v>
      </c>
      <c r="H14821" s="37" t="s">
        <v>25954</v>
      </c>
      <c r="I14821" s="37" t="s">
        <v>25982</v>
      </c>
      <c r="J14821" s="37" t="s">
        <v>292</v>
      </c>
      <c r="K14821" s="36">
        <v>22</v>
      </c>
      <c r="L14821" s="36">
        <v>2</v>
      </c>
      <c r="M14821" s="37" t="s">
        <v>453</v>
      </c>
      <c r="N14821" s="37" t="s">
        <v>237</v>
      </c>
      <c r="O14821" s="37" t="s">
        <v>238</v>
      </c>
      <c r="P14821" s="37" t="s">
        <v>238</v>
      </c>
      <c r="Q14821" s="37" t="s">
        <v>25981</v>
      </c>
      <c r="R14821" s="37" t="s">
        <v>7417</v>
      </c>
      <c r="S14821" s="37" t="s">
        <v>292</v>
      </c>
      <c r="T14821" s="38">
        <v>0</v>
      </c>
      <c r="U14821" s="38">
        <v>0</v>
      </c>
      <c r="V14821" s="38">
        <v>0</v>
      </c>
      <c r="W14821" s="38">
        <v>0</v>
      </c>
      <c r="X14821" s="38">
        <v>0</v>
      </c>
      <c r="Y14821" s="38">
        <v>0</v>
      </c>
      <c r="Z14821" s="38">
        <v>0</v>
      </c>
      <c r="AA14821" s="38">
        <v>0</v>
      </c>
      <c r="AB14821" s="38">
        <v>0</v>
      </c>
      <c r="AC14821" s="38">
        <v>0</v>
      </c>
      <c r="AD14821" s="38">
        <v>0</v>
      </c>
      <c r="AE14821" s="38">
        <v>0</v>
      </c>
      <c r="AF14821" s="38">
        <v>0</v>
      </c>
      <c r="AG14821" s="38">
        <v>0</v>
      </c>
      <c r="AH14821" s="38">
        <v>0</v>
      </c>
      <c r="AI14821" s="38">
        <v>0</v>
      </c>
      <c r="AJ14821" s="38">
        <v>0</v>
      </c>
      <c r="AK14821" s="38">
        <v>0</v>
      </c>
      <c r="AL14821" s="38">
        <v>0</v>
      </c>
      <c r="AM14821" s="38">
        <v>0</v>
      </c>
      <c r="AN14821" s="38">
        <v>0</v>
      </c>
      <c r="AO14821" s="38">
        <v>0</v>
      </c>
      <c r="AP14821" s="38">
        <v>0</v>
      </c>
      <c r="AQ14821" s="38">
        <v>0</v>
      </c>
      <c r="AR14821" s="39">
        <v>0</v>
      </c>
      <c r="AS14821" s="39">
        <v>0</v>
      </c>
      <c r="AT14821" s="39">
        <v>0</v>
      </c>
      <c r="AU14821" s="39">
        <v>0</v>
      </c>
      <c r="AV14821" s="39">
        <v>0</v>
      </c>
      <c r="AW14821" s="39">
        <v>0</v>
      </c>
      <c r="AX14821" s="39">
        <v>0</v>
      </c>
      <c r="AY14821" s="39">
        <v>0</v>
      </c>
      <c r="AZ14821" s="39">
        <v>0</v>
      </c>
      <c r="BA14821" s="39">
        <v>0</v>
      </c>
      <c r="BB14821" s="39">
        <v>0</v>
      </c>
      <c r="BC14821" s="39">
        <v>0</v>
      </c>
      <c r="BD14821" s="38">
        <v>4493</v>
      </c>
      <c r="BE14821" s="38">
        <v>5319</v>
      </c>
      <c r="BF14821" s="38">
        <v>5613</v>
      </c>
      <c r="BG14821" s="38">
        <v>7244</v>
      </c>
      <c r="BH14821" s="38">
        <v>9464</v>
      </c>
      <c r="BI14821" s="38">
        <v>10219</v>
      </c>
      <c r="BJ14821" s="38">
        <v>10913</v>
      </c>
      <c r="BK14821" s="38">
        <v>9707</v>
      </c>
      <c r="BL14821" s="38">
        <v>7726</v>
      </c>
      <c r="BM14821" s="38">
        <v>6409</v>
      </c>
      <c r="BN14821" s="38">
        <v>5278</v>
      </c>
      <c r="BO14821" s="38">
        <v>4855</v>
      </c>
      <c r="BP14821" s="38">
        <v>4493</v>
      </c>
      <c r="BQ14821" s="38">
        <v>5319</v>
      </c>
      <c r="BR14821" s="38">
        <v>5613</v>
      </c>
      <c r="BS14821" s="38">
        <v>7244</v>
      </c>
      <c r="BT14821" s="38">
        <v>9464</v>
      </c>
      <c r="BU14821" s="38">
        <v>10219</v>
      </c>
      <c r="BV14821" s="38">
        <v>10913</v>
      </c>
      <c r="BW14821" s="38">
        <v>9707</v>
      </c>
      <c r="BX14821" s="38">
        <v>7726</v>
      </c>
      <c r="BY14821" s="38">
        <v>6409</v>
      </c>
      <c r="BZ14821" s="38">
        <v>5278</v>
      </c>
      <c r="CA14821" s="38">
        <v>4855</v>
      </c>
      <c r="CB14821" s="38">
        <v>512.52</v>
      </c>
      <c r="CC14821" s="38">
        <v>606.70600000000002</v>
      </c>
      <c r="CD14821" s="38">
        <v>640.18499999999995</v>
      </c>
      <c r="CE14821" s="38">
        <v>826.26900000000001</v>
      </c>
      <c r="CF14821" s="38">
        <v>1079.4670000000001</v>
      </c>
      <c r="CG14821" s="38">
        <v>1165.6120000000001</v>
      </c>
      <c r="CH14821" s="38">
        <v>1244.759</v>
      </c>
      <c r="CI14821" s="38">
        <v>1107.2729999999999</v>
      </c>
      <c r="CJ14821" s="38">
        <v>881.31</v>
      </c>
      <c r="CK14821" s="38">
        <v>731.06299999999999</v>
      </c>
      <c r="CL14821" s="38">
        <v>602.07000000000005</v>
      </c>
      <c r="CM14821" s="38">
        <v>553.76599999999996</v>
      </c>
      <c r="CN14821" s="38">
        <v>0</v>
      </c>
      <c r="CO14821" s="38">
        <v>0</v>
      </c>
      <c r="CP14821" s="38">
        <v>87240</v>
      </c>
      <c r="CQ14821" s="38">
        <v>87240</v>
      </c>
      <c r="CR14821" s="38">
        <v>9951</v>
      </c>
      <c r="CS14821" s="36">
        <v>2020</v>
      </c>
      <c r="CT14821" s="34" t="str">
        <f>IF(VLOOKUP(O14821,'Cross-Page Data'!$D$4:$F$48,3,FALSE)="natural gas",VLOOKUP(N14821,'Cross-Page Data'!$I$4:$J$19,2,FALSE),IF(VLOOKUP(O14821,'Cross-Page Data'!$D$4:$F$48,3,FALSE)="solar",IF(N14821="PV","solar PV","solar thermal"),IF(VLOOKUP(O14821,'Cross-Page Data'!$D$4:$F$48,3,FALSE)="wind",VLOOKUP(N14821,'Cross-Page Data'!$I$4:$J$19,2,FALSE),IF(VLOOKUP(O14821,'Cross-Page Data'!$D$4:$F$48,3,FALSE)="hydro",VLOOKUP(N14821,'Cross-Page Data'!$I$4:$J$19,2,FALSE),VLOOKUP(O14821,'Cross-Page Data'!$D$4:$F$48,3,FALSE)))))</f>
        <v>solar PV</v>
      </c>
      <c r="CU14821" s="34" t="b">
        <f>INDEX('Cross-Page Data'!$N$14:$N$20,MATCH('923'!M14821,'Cross-Page Data'!$M$14:$M$20,0))</f>
        <v>1</v>
      </c>
    </row>
    <row r="14822" spans="1:99" ht="26" x14ac:dyDescent="0.35">
      <c r="A14822" s="36">
        <v>64228</v>
      </c>
      <c r="B14822" s="37" t="s">
        <v>207</v>
      </c>
      <c r="C14822" s="36" t="s">
        <v>25948</v>
      </c>
      <c r="D14822" s="37" t="s">
        <v>4612</v>
      </c>
      <c r="E14822" s="37" t="s">
        <v>4613</v>
      </c>
      <c r="F14822" s="36">
        <v>63834</v>
      </c>
      <c r="G14822" s="37" t="s">
        <v>45</v>
      </c>
      <c r="H14822" s="37" t="s">
        <v>25956</v>
      </c>
      <c r="I14822" s="37" t="s">
        <v>25969</v>
      </c>
      <c r="J14822" s="37" t="s">
        <v>292</v>
      </c>
      <c r="K14822" s="36">
        <v>22</v>
      </c>
      <c r="L14822" s="36">
        <v>2</v>
      </c>
      <c r="M14822" s="37" t="s">
        <v>453</v>
      </c>
      <c r="N14822" s="37" t="s">
        <v>237</v>
      </c>
      <c r="O14822" s="37" t="s">
        <v>238</v>
      </c>
      <c r="P14822" s="37" t="s">
        <v>238</v>
      </c>
      <c r="Q14822" s="37" t="s">
        <v>15068</v>
      </c>
      <c r="R14822" s="37" t="s">
        <v>7417</v>
      </c>
      <c r="S14822" s="37" t="s">
        <v>292</v>
      </c>
      <c r="T14822" s="38" t="s">
        <v>25948</v>
      </c>
      <c r="U14822" s="38" t="s">
        <v>25948</v>
      </c>
      <c r="V14822" s="38" t="s">
        <v>25948</v>
      </c>
      <c r="W14822" s="38" t="s">
        <v>25948</v>
      </c>
      <c r="X14822" s="38" t="s">
        <v>25948</v>
      </c>
      <c r="Y14822" s="38" t="s">
        <v>25948</v>
      </c>
      <c r="Z14822" s="38" t="s">
        <v>25948</v>
      </c>
      <c r="AA14822" s="38" t="s">
        <v>25948</v>
      </c>
      <c r="AB14822" s="38" t="s">
        <v>25948</v>
      </c>
      <c r="AC14822" s="38" t="s">
        <v>25948</v>
      </c>
      <c r="AD14822" s="38" t="s">
        <v>25948</v>
      </c>
      <c r="AE14822" s="38">
        <v>0</v>
      </c>
      <c r="AF14822" s="38" t="s">
        <v>25948</v>
      </c>
      <c r="AG14822" s="38" t="s">
        <v>25948</v>
      </c>
      <c r="AH14822" s="38" t="s">
        <v>25948</v>
      </c>
      <c r="AI14822" s="38" t="s">
        <v>25948</v>
      </c>
      <c r="AJ14822" s="38" t="s">
        <v>25948</v>
      </c>
      <c r="AK14822" s="38" t="s">
        <v>25948</v>
      </c>
      <c r="AL14822" s="38" t="s">
        <v>25948</v>
      </c>
      <c r="AM14822" s="38" t="s">
        <v>25948</v>
      </c>
      <c r="AN14822" s="38" t="s">
        <v>25948</v>
      </c>
      <c r="AO14822" s="38" t="s">
        <v>25948</v>
      </c>
      <c r="AP14822" s="38" t="s">
        <v>25948</v>
      </c>
      <c r="AQ14822" s="38">
        <v>0</v>
      </c>
      <c r="AR14822" s="39" t="s">
        <v>25948</v>
      </c>
      <c r="AS14822" s="39" t="s">
        <v>25948</v>
      </c>
      <c r="AT14822" s="39" t="s">
        <v>25948</v>
      </c>
      <c r="AU14822" s="39" t="s">
        <v>25948</v>
      </c>
      <c r="AV14822" s="39" t="s">
        <v>25948</v>
      </c>
      <c r="AW14822" s="39" t="s">
        <v>25948</v>
      </c>
      <c r="AX14822" s="39" t="s">
        <v>25948</v>
      </c>
      <c r="AY14822" s="39" t="s">
        <v>25948</v>
      </c>
      <c r="AZ14822" s="39" t="s">
        <v>25948</v>
      </c>
      <c r="BA14822" s="39" t="s">
        <v>25948</v>
      </c>
      <c r="BB14822" s="39" t="s">
        <v>25948</v>
      </c>
      <c r="BC14822" s="39">
        <v>0</v>
      </c>
      <c r="BD14822" s="38" t="s">
        <v>25948</v>
      </c>
      <c r="BE14822" s="38" t="s">
        <v>25948</v>
      </c>
      <c r="BF14822" s="38" t="s">
        <v>25948</v>
      </c>
      <c r="BG14822" s="38" t="s">
        <v>25948</v>
      </c>
      <c r="BH14822" s="38" t="s">
        <v>25948</v>
      </c>
      <c r="BI14822" s="38" t="s">
        <v>25948</v>
      </c>
      <c r="BJ14822" s="38" t="s">
        <v>25948</v>
      </c>
      <c r="BK14822" s="38" t="s">
        <v>25948</v>
      </c>
      <c r="BL14822" s="38" t="s">
        <v>25948</v>
      </c>
      <c r="BM14822" s="38" t="s">
        <v>25948</v>
      </c>
      <c r="BN14822" s="38" t="s">
        <v>25948</v>
      </c>
      <c r="BO14822" s="38">
        <v>877</v>
      </c>
      <c r="BP14822" s="38" t="s">
        <v>25948</v>
      </c>
      <c r="BQ14822" s="38" t="s">
        <v>25948</v>
      </c>
      <c r="BR14822" s="38" t="s">
        <v>25948</v>
      </c>
      <c r="BS14822" s="38" t="s">
        <v>25948</v>
      </c>
      <c r="BT14822" s="38" t="s">
        <v>25948</v>
      </c>
      <c r="BU14822" s="38" t="s">
        <v>25948</v>
      </c>
      <c r="BV14822" s="38" t="s">
        <v>25948</v>
      </c>
      <c r="BW14822" s="38" t="s">
        <v>25948</v>
      </c>
      <c r="BX14822" s="38" t="s">
        <v>25948</v>
      </c>
      <c r="BY14822" s="38" t="s">
        <v>25948</v>
      </c>
      <c r="BZ14822" s="38" t="s">
        <v>25948</v>
      </c>
      <c r="CA14822" s="38">
        <v>877</v>
      </c>
      <c r="CB14822" s="38" t="s">
        <v>25948</v>
      </c>
      <c r="CC14822" s="38" t="s">
        <v>25948</v>
      </c>
      <c r="CD14822" s="38" t="s">
        <v>25948</v>
      </c>
      <c r="CE14822" s="38" t="s">
        <v>25948</v>
      </c>
      <c r="CF14822" s="38" t="s">
        <v>25948</v>
      </c>
      <c r="CG14822" s="38" t="s">
        <v>25948</v>
      </c>
      <c r="CH14822" s="38" t="s">
        <v>25948</v>
      </c>
      <c r="CI14822" s="38" t="s">
        <v>25948</v>
      </c>
      <c r="CJ14822" s="38" t="s">
        <v>25948</v>
      </c>
      <c r="CK14822" s="38" t="s">
        <v>25948</v>
      </c>
      <c r="CL14822" s="38" t="s">
        <v>25948</v>
      </c>
      <c r="CM14822" s="38">
        <v>100</v>
      </c>
      <c r="CN14822" s="38">
        <v>0</v>
      </c>
      <c r="CO14822" s="38">
        <v>0</v>
      </c>
      <c r="CP14822" s="38">
        <v>877</v>
      </c>
      <c r="CQ14822" s="38">
        <v>877</v>
      </c>
      <c r="CR14822" s="38">
        <v>100</v>
      </c>
      <c r="CS14822" s="36">
        <v>2020</v>
      </c>
      <c r="CT14822" s="34" t="str">
        <f>IF(VLOOKUP(O14822,'Cross-Page Data'!$D$4:$F$48,3,FALSE)="natural gas",VLOOKUP(N14822,'Cross-Page Data'!$I$4:$J$19,2,FALSE),IF(VLOOKUP(O14822,'Cross-Page Data'!$D$4:$F$48,3,FALSE)="solar",IF(N14822="PV","solar PV","solar thermal"),IF(VLOOKUP(O14822,'Cross-Page Data'!$D$4:$F$48,3,FALSE)="wind",VLOOKUP(N14822,'Cross-Page Data'!$I$4:$J$19,2,FALSE),IF(VLOOKUP(O14822,'Cross-Page Data'!$D$4:$F$48,3,FALSE)="hydro",VLOOKUP(N14822,'Cross-Page Data'!$I$4:$J$19,2,FALSE),VLOOKUP(O14822,'Cross-Page Data'!$D$4:$F$48,3,FALSE)))))</f>
        <v>solar PV</v>
      </c>
      <c r="CU14822" s="34" t="b">
        <f>INDEX('Cross-Page Data'!$N$14:$N$20,MATCH('923'!M14822,'Cross-Page Data'!$M$14:$M$20,0))</f>
        <v>1</v>
      </c>
    </row>
    <row r="14823" spans="1:99" ht="38.5" x14ac:dyDescent="0.35">
      <c r="A14823" s="36">
        <v>64229</v>
      </c>
      <c r="B14823" s="37" t="s">
        <v>207</v>
      </c>
      <c r="C14823" s="36" t="s">
        <v>25948</v>
      </c>
      <c r="D14823" s="37" t="s">
        <v>4609</v>
      </c>
      <c r="E14823" s="37" t="s">
        <v>4610</v>
      </c>
      <c r="F14823" s="36">
        <v>63833</v>
      </c>
      <c r="G14823" s="37" t="s">
        <v>45</v>
      </c>
      <c r="H14823" s="37" t="s">
        <v>25956</v>
      </c>
      <c r="I14823" s="37" t="s">
        <v>25969</v>
      </c>
      <c r="J14823" s="37" t="s">
        <v>292</v>
      </c>
      <c r="K14823" s="36">
        <v>22</v>
      </c>
      <c r="L14823" s="36">
        <v>2</v>
      </c>
      <c r="M14823" s="37" t="s">
        <v>453</v>
      </c>
      <c r="N14823" s="37" t="s">
        <v>237</v>
      </c>
      <c r="O14823" s="37" t="s">
        <v>238</v>
      </c>
      <c r="P14823" s="37" t="s">
        <v>238</v>
      </c>
      <c r="Q14823" s="37" t="s">
        <v>15068</v>
      </c>
      <c r="R14823" s="37" t="s">
        <v>7417</v>
      </c>
      <c r="S14823" s="37" t="s">
        <v>292</v>
      </c>
      <c r="T14823" s="38" t="s">
        <v>25948</v>
      </c>
      <c r="U14823" s="38" t="s">
        <v>25948</v>
      </c>
      <c r="V14823" s="38" t="s">
        <v>25948</v>
      </c>
      <c r="W14823" s="38" t="s">
        <v>25948</v>
      </c>
      <c r="X14823" s="38" t="s">
        <v>25948</v>
      </c>
      <c r="Y14823" s="38" t="s">
        <v>25948</v>
      </c>
      <c r="Z14823" s="38" t="s">
        <v>25948</v>
      </c>
      <c r="AA14823" s="38" t="s">
        <v>25948</v>
      </c>
      <c r="AB14823" s="38" t="s">
        <v>25948</v>
      </c>
      <c r="AC14823" s="38" t="s">
        <v>25948</v>
      </c>
      <c r="AD14823" s="38" t="s">
        <v>25948</v>
      </c>
      <c r="AE14823" s="38">
        <v>0</v>
      </c>
      <c r="AF14823" s="38" t="s">
        <v>25948</v>
      </c>
      <c r="AG14823" s="38" t="s">
        <v>25948</v>
      </c>
      <c r="AH14823" s="38" t="s">
        <v>25948</v>
      </c>
      <c r="AI14823" s="38" t="s">
        <v>25948</v>
      </c>
      <c r="AJ14823" s="38" t="s">
        <v>25948</v>
      </c>
      <c r="AK14823" s="38" t="s">
        <v>25948</v>
      </c>
      <c r="AL14823" s="38" t="s">
        <v>25948</v>
      </c>
      <c r="AM14823" s="38" t="s">
        <v>25948</v>
      </c>
      <c r="AN14823" s="38" t="s">
        <v>25948</v>
      </c>
      <c r="AO14823" s="38" t="s">
        <v>25948</v>
      </c>
      <c r="AP14823" s="38" t="s">
        <v>25948</v>
      </c>
      <c r="AQ14823" s="38">
        <v>0</v>
      </c>
      <c r="AR14823" s="39" t="s">
        <v>25948</v>
      </c>
      <c r="AS14823" s="39" t="s">
        <v>25948</v>
      </c>
      <c r="AT14823" s="39" t="s">
        <v>25948</v>
      </c>
      <c r="AU14823" s="39" t="s">
        <v>25948</v>
      </c>
      <c r="AV14823" s="39" t="s">
        <v>25948</v>
      </c>
      <c r="AW14823" s="39" t="s">
        <v>25948</v>
      </c>
      <c r="AX14823" s="39" t="s">
        <v>25948</v>
      </c>
      <c r="AY14823" s="39" t="s">
        <v>25948</v>
      </c>
      <c r="AZ14823" s="39" t="s">
        <v>25948</v>
      </c>
      <c r="BA14823" s="39" t="s">
        <v>25948</v>
      </c>
      <c r="BB14823" s="39" t="s">
        <v>25948</v>
      </c>
      <c r="BC14823" s="39">
        <v>0</v>
      </c>
      <c r="BD14823" s="38" t="s">
        <v>25948</v>
      </c>
      <c r="BE14823" s="38" t="s">
        <v>25948</v>
      </c>
      <c r="BF14823" s="38" t="s">
        <v>25948</v>
      </c>
      <c r="BG14823" s="38" t="s">
        <v>25948</v>
      </c>
      <c r="BH14823" s="38" t="s">
        <v>25948</v>
      </c>
      <c r="BI14823" s="38" t="s">
        <v>25948</v>
      </c>
      <c r="BJ14823" s="38" t="s">
        <v>25948</v>
      </c>
      <c r="BK14823" s="38" t="s">
        <v>25948</v>
      </c>
      <c r="BL14823" s="38" t="s">
        <v>25948</v>
      </c>
      <c r="BM14823" s="38" t="s">
        <v>25948</v>
      </c>
      <c r="BN14823" s="38" t="s">
        <v>25948</v>
      </c>
      <c r="BO14823" s="38">
        <v>780</v>
      </c>
      <c r="BP14823" s="38" t="s">
        <v>25948</v>
      </c>
      <c r="BQ14823" s="38" t="s">
        <v>25948</v>
      </c>
      <c r="BR14823" s="38" t="s">
        <v>25948</v>
      </c>
      <c r="BS14823" s="38" t="s">
        <v>25948</v>
      </c>
      <c r="BT14823" s="38" t="s">
        <v>25948</v>
      </c>
      <c r="BU14823" s="38" t="s">
        <v>25948</v>
      </c>
      <c r="BV14823" s="38" t="s">
        <v>25948</v>
      </c>
      <c r="BW14823" s="38" t="s">
        <v>25948</v>
      </c>
      <c r="BX14823" s="38" t="s">
        <v>25948</v>
      </c>
      <c r="BY14823" s="38" t="s">
        <v>25948</v>
      </c>
      <c r="BZ14823" s="38" t="s">
        <v>25948</v>
      </c>
      <c r="CA14823" s="38">
        <v>780</v>
      </c>
      <c r="CB14823" s="38" t="s">
        <v>25948</v>
      </c>
      <c r="CC14823" s="38" t="s">
        <v>25948</v>
      </c>
      <c r="CD14823" s="38" t="s">
        <v>25948</v>
      </c>
      <c r="CE14823" s="38" t="s">
        <v>25948</v>
      </c>
      <c r="CF14823" s="38" t="s">
        <v>25948</v>
      </c>
      <c r="CG14823" s="38" t="s">
        <v>25948</v>
      </c>
      <c r="CH14823" s="38" t="s">
        <v>25948</v>
      </c>
      <c r="CI14823" s="38" t="s">
        <v>25948</v>
      </c>
      <c r="CJ14823" s="38" t="s">
        <v>25948</v>
      </c>
      <c r="CK14823" s="38" t="s">
        <v>25948</v>
      </c>
      <c r="CL14823" s="38" t="s">
        <v>25948</v>
      </c>
      <c r="CM14823" s="38">
        <v>89</v>
      </c>
      <c r="CN14823" s="38">
        <v>0</v>
      </c>
      <c r="CO14823" s="38">
        <v>0</v>
      </c>
      <c r="CP14823" s="38">
        <v>780</v>
      </c>
      <c r="CQ14823" s="38">
        <v>780</v>
      </c>
      <c r="CR14823" s="38">
        <v>89</v>
      </c>
      <c r="CS14823" s="36">
        <v>2020</v>
      </c>
      <c r="CT14823" s="34" t="str">
        <f>IF(VLOOKUP(O14823,'Cross-Page Data'!$D$4:$F$48,3,FALSE)="natural gas",VLOOKUP(N14823,'Cross-Page Data'!$I$4:$J$19,2,FALSE),IF(VLOOKUP(O14823,'Cross-Page Data'!$D$4:$F$48,3,FALSE)="solar",IF(N14823="PV","solar PV","solar thermal"),IF(VLOOKUP(O14823,'Cross-Page Data'!$D$4:$F$48,3,FALSE)="wind",VLOOKUP(N14823,'Cross-Page Data'!$I$4:$J$19,2,FALSE),IF(VLOOKUP(O14823,'Cross-Page Data'!$D$4:$F$48,3,FALSE)="hydro",VLOOKUP(N14823,'Cross-Page Data'!$I$4:$J$19,2,FALSE),VLOOKUP(O14823,'Cross-Page Data'!$D$4:$F$48,3,FALSE)))))</f>
        <v>solar PV</v>
      </c>
      <c r="CU14823" s="34" t="b">
        <f>INDEX('Cross-Page Data'!$N$14:$N$20,MATCH('923'!M14823,'Cross-Page Data'!$M$14:$M$20,0))</f>
        <v>1</v>
      </c>
    </row>
    <row r="14824" spans="1:99" ht="38.5" x14ac:dyDescent="0.35">
      <c r="A14824" s="36">
        <v>64231</v>
      </c>
      <c r="B14824" s="37" t="s">
        <v>207</v>
      </c>
      <c r="C14824" s="36" t="s">
        <v>25948</v>
      </c>
      <c r="D14824" s="37" t="s">
        <v>4605</v>
      </c>
      <c r="E14824" s="37" t="s">
        <v>4606</v>
      </c>
      <c r="F14824" s="36">
        <v>63841</v>
      </c>
      <c r="G14824" s="37" t="s">
        <v>65</v>
      </c>
      <c r="H14824" s="37" t="s">
        <v>24259</v>
      </c>
      <c r="I14824" s="37" t="s">
        <v>25965</v>
      </c>
      <c r="J14824" s="37" t="s">
        <v>292</v>
      </c>
      <c r="K14824" s="36">
        <v>22</v>
      </c>
      <c r="L14824" s="36">
        <v>2</v>
      </c>
      <c r="M14824" s="37" t="s">
        <v>453</v>
      </c>
      <c r="N14824" s="37" t="s">
        <v>237</v>
      </c>
      <c r="O14824" s="37" t="s">
        <v>238</v>
      </c>
      <c r="P14824" s="37" t="s">
        <v>238</v>
      </c>
      <c r="Q14824" s="37" t="s">
        <v>25964</v>
      </c>
      <c r="R14824" s="37" t="s">
        <v>7417</v>
      </c>
      <c r="S14824" s="37" t="s">
        <v>292</v>
      </c>
      <c r="T14824" s="38">
        <v>0</v>
      </c>
      <c r="U14824" s="38">
        <v>0</v>
      </c>
      <c r="V14824" s="38">
        <v>0</v>
      </c>
      <c r="W14824" s="38">
        <v>0</v>
      </c>
      <c r="X14824" s="38">
        <v>0</v>
      </c>
      <c r="Y14824" s="38">
        <v>0</v>
      </c>
      <c r="Z14824" s="38">
        <v>0</v>
      </c>
      <c r="AA14824" s="38">
        <v>0</v>
      </c>
      <c r="AB14824" s="38">
        <v>0</v>
      </c>
      <c r="AC14824" s="38">
        <v>0</v>
      </c>
      <c r="AD14824" s="38">
        <v>0</v>
      </c>
      <c r="AE14824" s="38">
        <v>0</v>
      </c>
      <c r="AF14824" s="38">
        <v>0</v>
      </c>
      <c r="AG14824" s="38">
        <v>0</v>
      </c>
      <c r="AH14824" s="38">
        <v>0</v>
      </c>
      <c r="AI14824" s="38">
        <v>0</v>
      </c>
      <c r="AJ14824" s="38">
        <v>0</v>
      </c>
      <c r="AK14824" s="38">
        <v>0</v>
      </c>
      <c r="AL14824" s="38">
        <v>0</v>
      </c>
      <c r="AM14824" s="38">
        <v>0</v>
      </c>
      <c r="AN14824" s="38">
        <v>0</v>
      </c>
      <c r="AO14824" s="38">
        <v>0</v>
      </c>
      <c r="AP14824" s="38">
        <v>0</v>
      </c>
      <c r="AQ14824" s="38">
        <v>0</v>
      </c>
      <c r="AR14824" s="39">
        <v>0</v>
      </c>
      <c r="AS14824" s="39">
        <v>0</v>
      </c>
      <c r="AT14824" s="39">
        <v>0</v>
      </c>
      <c r="AU14824" s="39">
        <v>0</v>
      </c>
      <c r="AV14824" s="39">
        <v>0</v>
      </c>
      <c r="AW14824" s="39">
        <v>0</v>
      </c>
      <c r="AX14824" s="39">
        <v>0</v>
      </c>
      <c r="AY14824" s="39">
        <v>0</v>
      </c>
      <c r="AZ14824" s="39">
        <v>0</v>
      </c>
      <c r="BA14824" s="39">
        <v>0</v>
      </c>
      <c r="BB14824" s="39">
        <v>0</v>
      </c>
      <c r="BC14824" s="39">
        <v>0</v>
      </c>
      <c r="BD14824" s="38">
        <v>1012</v>
      </c>
      <c r="BE14824" s="38">
        <v>1326</v>
      </c>
      <c r="BF14824" s="38">
        <v>2017</v>
      </c>
      <c r="BG14824" s="38">
        <v>1934</v>
      </c>
      <c r="BH14824" s="38">
        <v>2727</v>
      </c>
      <c r="BI14824" s="38">
        <v>2576</v>
      </c>
      <c r="BJ14824" s="38">
        <v>2537</v>
      </c>
      <c r="BK14824" s="38">
        <v>2398</v>
      </c>
      <c r="BL14824" s="38">
        <v>2082</v>
      </c>
      <c r="BM14824" s="38">
        <v>1514</v>
      </c>
      <c r="BN14824" s="38">
        <v>1083</v>
      </c>
      <c r="BO14824" s="38">
        <v>824</v>
      </c>
      <c r="BP14824" s="38">
        <v>1012</v>
      </c>
      <c r="BQ14824" s="38">
        <v>1326</v>
      </c>
      <c r="BR14824" s="38">
        <v>2017</v>
      </c>
      <c r="BS14824" s="38">
        <v>1934</v>
      </c>
      <c r="BT14824" s="38">
        <v>2727</v>
      </c>
      <c r="BU14824" s="38">
        <v>2576</v>
      </c>
      <c r="BV14824" s="38">
        <v>2537</v>
      </c>
      <c r="BW14824" s="38">
        <v>2398</v>
      </c>
      <c r="BX14824" s="38">
        <v>2082</v>
      </c>
      <c r="BY14824" s="38">
        <v>1514</v>
      </c>
      <c r="BZ14824" s="38">
        <v>1083</v>
      </c>
      <c r="CA14824" s="38">
        <v>824</v>
      </c>
      <c r="CB14824" s="38">
        <v>115.455</v>
      </c>
      <c r="CC14824" s="38">
        <v>151.227</v>
      </c>
      <c r="CD14824" s="38">
        <v>230.10499999999999</v>
      </c>
      <c r="CE14824" s="38">
        <v>220.625</v>
      </c>
      <c r="CF14824" s="38">
        <v>311.04000000000002</v>
      </c>
      <c r="CG14824" s="38">
        <v>293.86900000000003</v>
      </c>
      <c r="CH14824" s="38">
        <v>289.39699999999999</v>
      </c>
      <c r="CI14824" s="38">
        <v>273.56799999999998</v>
      </c>
      <c r="CJ14824" s="38">
        <v>237.52799999999999</v>
      </c>
      <c r="CK14824" s="38">
        <v>172.69</v>
      </c>
      <c r="CL14824" s="38">
        <v>123.504</v>
      </c>
      <c r="CM14824" s="38">
        <v>93.992000000000004</v>
      </c>
      <c r="CN14824" s="38">
        <v>0</v>
      </c>
      <c r="CO14824" s="38">
        <v>0</v>
      </c>
      <c r="CP14824" s="38">
        <v>22030</v>
      </c>
      <c r="CQ14824" s="38">
        <v>22030</v>
      </c>
      <c r="CR14824" s="38">
        <v>2513</v>
      </c>
      <c r="CS14824" s="36">
        <v>2020</v>
      </c>
      <c r="CT14824" s="34" t="str">
        <f>IF(VLOOKUP(O14824,'Cross-Page Data'!$D$4:$F$48,3,FALSE)="natural gas",VLOOKUP(N14824,'Cross-Page Data'!$I$4:$J$19,2,FALSE),IF(VLOOKUP(O14824,'Cross-Page Data'!$D$4:$F$48,3,FALSE)="solar",IF(N14824="PV","solar PV","solar thermal"),IF(VLOOKUP(O14824,'Cross-Page Data'!$D$4:$F$48,3,FALSE)="wind",VLOOKUP(N14824,'Cross-Page Data'!$I$4:$J$19,2,FALSE),IF(VLOOKUP(O14824,'Cross-Page Data'!$D$4:$F$48,3,FALSE)="hydro",VLOOKUP(N14824,'Cross-Page Data'!$I$4:$J$19,2,FALSE),VLOOKUP(O14824,'Cross-Page Data'!$D$4:$F$48,3,FALSE)))))</f>
        <v>solar PV</v>
      </c>
      <c r="CU14824" s="34" t="b">
        <f>INDEX('Cross-Page Data'!$N$14:$N$20,MATCH('923'!M14824,'Cross-Page Data'!$M$14:$M$20,0))</f>
        <v>1</v>
      </c>
    </row>
    <row r="14825" spans="1:99" ht="38.5" x14ac:dyDescent="0.35">
      <c r="A14825" s="36">
        <v>64232</v>
      </c>
      <c r="B14825" s="37" t="s">
        <v>207</v>
      </c>
      <c r="C14825" s="36" t="s">
        <v>25948</v>
      </c>
      <c r="D14825" s="37" t="s">
        <v>4602</v>
      </c>
      <c r="E14825" s="37" t="s">
        <v>4603</v>
      </c>
      <c r="F14825" s="36">
        <v>63822</v>
      </c>
      <c r="G14825" s="37" t="s">
        <v>65</v>
      </c>
      <c r="H14825" s="37" t="s">
        <v>24259</v>
      </c>
      <c r="I14825" s="37" t="s">
        <v>25965</v>
      </c>
      <c r="J14825" s="37" t="s">
        <v>292</v>
      </c>
      <c r="K14825" s="36">
        <v>22</v>
      </c>
      <c r="L14825" s="36">
        <v>2</v>
      </c>
      <c r="M14825" s="37" t="s">
        <v>453</v>
      </c>
      <c r="N14825" s="37" t="s">
        <v>237</v>
      </c>
      <c r="O14825" s="37" t="s">
        <v>238</v>
      </c>
      <c r="P14825" s="37" t="s">
        <v>238</v>
      </c>
      <c r="Q14825" s="37" t="s">
        <v>25964</v>
      </c>
      <c r="R14825" s="37" t="s">
        <v>7417</v>
      </c>
      <c r="S14825" s="37" t="s">
        <v>292</v>
      </c>
      <c r="T14825" s="38">
        <v>0</v>
      </c>
      <c r="U14825" s="38">
        <v>0</v>
      </c>
      <c r="V14825" s="38">
        <v>0</v>
      </c>
      <c r="W14825" s="38">
        <v>0</v>
      </c>
      <c r="X14825" s="38">
        <v>0</v>
      </c>
      <c r="Y14825" s="38">
        <v>0</v>
      </c>
      <c r="Z14825" s="38">
        <v>0</v>
      </c>
      <c r="AA14825" s="38">
        <v>0</v>
      </c>
      <c r="AB14825" s="38">
        <v>0</v>
      </c>
      <c r="AC14825" s="38">
        <v>0</v>
      </c>
      <c r="AD14825" s="38">
        <v>0</v>
      </c>
      <c r="AE14825" s="38">
        <v>0</v>
      </c>
      <c r="AF14825" s="38">
        <v>0</v>
      </c>
      <c r="AG14825" s="38">
        <v>0</v>
      </c>
      <c r="AH14825" s="38">
        <v>0</v>
      </c>
      <c r="AI14825" s="38">
        <v>0</v>
      </c>
      <c r="AJ14825" s="38">
        <v>0</v>
      </c>
      <c r="AK14825" s="38">
        <v>0</v>
      </c>
      <c r="AL14825" s="38">
        <v>0</v>
      </c>
      <c r="AM14825" s="38">
        <v>0</v>
      </c>
      <c r="AN14825" s="38">
        <v>0</v>
      </c>
      <c r="AO14825" s="38">
        <v>0</v>
      </c>
      <c r="AP14825" s="38">
        <v>0</v>
      </c>
      <c r="AQ14825" s="38">
        <v>0</v>
      </c>
      <c r="AR14825" s="39">
        <v>0</v>
      </c>
      <c r="AS14825" s="39">
        <v>0</v>
      </c>
      <c r="AT14825" s="39">
        <v>0</v>
      </c>
      <c r="AU14825" s="39">
        <v>0</v>
      </c>
      <c r="AV14825" s="39">
        <v>0</v>
      </c>
      <c r="AW14825" s="39">
        <v>0</v>
      </c>
      <c r="AX14825" s="39">
        <v>0</v>
      </c>
      <c r="AY14825" s="39">
        <v>0</v>
      </c>
      <c r="AZ14825" s="39">
        <v>0</v>
      </c>
      <c r="BA14825" s="39">
        <v>0</v>
      </c>
      <c r="BB14825" s="39">
        <v>0</v>
      </c>
      <c r="BC14825" s="39">
        <v>0</v>
      </c>
      <c r="BD14825" s="38">
        <v>1304</v>
      </c>
      <c r="BE14825" s="38">
        <v>1708</v>
      </c>
      <c r="BF14825" s="38">
        <v>2599</v>
      </c>
      <c r="BG14825" s="38">
        <v>2491</v>
      </c>
      <c r="BH14825" s="38">
        <v>3513</v>
      </c>
      <c r="BI14825" s="38">
        <v>3319</v>
      </c>
      <c r="BJ14825" s="38">
        <v>3268</v>
      </c>
      <c r="BK14825" s="38">
        <v>3089</v>
      </c>
      <c r="BL14825" s="38">
        <v>2682</v>
      </c>
      <c r="BM14825" s="38">
        <v>1950</v>
      </c>
      <c r="BN14825" s="38">
        <v>1395</v>
      </c>
      <c r="BO14825" s="38">
        <v>1061</v>
      </c>
      <c r="BP14825" s="38">
        <v>1304</v>
      </c>
      <c r="BQ14825" s="38">
        <v>1708</v>
      </c>
      <c r="BR14825" s="38">
        <v>2599</v>
      </c>
      <c r="BS14825" s="38">
        <v>2491</v>
      </c>
      <c r="BT14825" s="38">
        <v>3513</v>
      </c>
      <c r="BU14825" s="38">
        <v>3319</v>
      </c>
      <c r="BV14825" s="38">
        <v>3268</v>
      </c>
      <c r="BW14825" s="38">
        <v>3089</v>
      </c>
      <c r="BX14825" s="38">
        <v>2682</v>
      </c>
      <c r="BY14825" s="38">
        <v>1950</v>
      </c>
      <c r="BZ14825" s="38">
        <v>1395</v>
      </c>
      <c r="CA14825" s="38">
        <v>1061</v>
      </c>
      <c r="CB14825" s="38">
        <v>148.71700000000001</v>
      </c>
      <c r="CC14825" s="38">
        <v>194.79599999999999</v>
      </c>
      <c r="CD14825" s="38">
        <v>296.399</v>
      </c>
      <c r="CE14825" s="38">
        <v>284.18799999999999</v>
      </c>
      <c r="CF14825" s="38">
        <v>400.65100000000001</v>
      </c>
      <c r="CG14825" s="38">
        <v>378.53300000000002</v>
      </c>
      <c r="CH14825" s="38">
        <v>372.77300000000002</v>
      </c>
      <c r="CI14825" s="38">
        <v>352.38400000000001</v>
      </c>
      <c r="CJ14825" s="38">
        <v>305.95999999999998</v>
      </c>
      <c r="CK14825" s="38">
        <v>222.44300000000001</v>
      </c>
      <c r="CL14825" s="38">
        <v>159.08500000000001</v>
      </c>
      <c r="CM14825" s="38">
        <v>121.071</v>
      </c>
      <c r="CN14825" s="38">
        <v>0</v>
      </c>
      <c r="CO14825" s="38">
        <v>0</v>
      </c>
      <c r="CP14825" s="38">
        <v>28379</v>
      </c>
      <c r="CQ14825" s="38">
        <v>28379</v>
      </c>
      <c r="CR14825" s="38">
        <v>3237</v>
      </c>
      <c r="CS14825" s="36">
        <v>2020</v>
      </c>
      <c r="CT14825" s="34" t="str">
        <f>IF(VLOOKUP(O14825,'Cross-Page Data'!$D$4:$F$48,3,FALSE)="natural gas",VLOOKUP(N14825,'Cross-Page Data'!$I$4:$J$19,2,FALSE),IF(VLOOKUP(O14825,'Cross-Page Data'!$D$4:$F$48,3,FALSE)="solar",IF(N14825="PV","solar PV","solar thermal"),IF(VLOOKUP(O14825,'Cross-Page Data'!$D$4:$F$48,3,FALSE)="wind",VLOOKUP(N14825,'Cross-Page Data'!$I$4:$J$19,2,FALSE),IF(VLOOKUP(O14825,'Cross-Page Data'!$D$4:$F$48,3,FALSE)="hydro",VLOOKUP(N14825,'Cross-Page Data'!$I$4:$J$19,2,FALSE),VLOOKUP(O14825,'Cross-Page Data'!$D$4:$F$48,3,FALSE)))))</f>
        <v>solar PV</v>
      </c>
      <c r="CU14825" s="34" t="b">
        <f>INDEX('Cross-Page Data'!$N$14:$N$20,MATCH('923'!M14825,'Cross-Page Data'!$M$14:$M$20,0))</f>
        <v>1</v>
      </c>
    </row>
    <row r="14826" spans="1:99" ht="63.5" x14ac:dyDescent="0.35">
      <c r="A14826" s="36">
        <v>64242</v>
      </c>
      <c r="B14826" s="37" t="s">
        <v>207</v>
      </c>
      <c r="C14826" s="36" t="s">
        <v>25948</v>
      </c>
      <c r="D14826" s="37" t="s">
        <v>4597</v>
      </c>
      <c r="E14826" s="37" t="s">
        <v>4598</v>
      </c>
      <c r="F14826" s="36">
        <v>63831</v>
      </c>
      <c r="G14826" s="37" t="s">
        <v>70</v>
      </c>
      <c r="H14826" s="37" t="s">
        <v>25953</v>
      </c>
      <c r="I14826" s="37" t="s">
        <v>25972</v>
      </c>
      <c r="J14826" s="37" t="s">
        <v>292</v>
      </c>
      <c r="K14826" s="36">
        <v>22</v>
      </c>
      <c r="L14826" s="36">
        <v>2</v>
      </c>
      <c r="M14826" s="37" t="s">
        <v>453</v>
      </c>
      <c r="N14826" s="37" t="s">
        <v>214</v>
      </c>
      <c r="O14826" s="37" t="s">
        <v>216</v>
      </c>
      <c r="P14826" s="37" t="s">
        <v>439</v>
      </c>
      <c r="Q14826" s="37" t="s">
        <v>15068</v>
      </c>
      <c r="R14826" s="37" t="s">
        <v>7417</v>
      </c>
      <c r="S14826" s="37" t="s">
        <v>292</v>
      </c>
      <c r="T14826" s="38">
        <v>0</v>
      </c>
      <c r="U14826" s="38">
        <v>0</v>
      </c>
      <c r="V14826" s="38">
        <v>0</v>
      </c>
      <c r="W14826" s="38">
        <v>0</v>
      </c>
      <c r="X14826" s="38">
        <v>0</v>
      </c>
      <c r="Y14826" s="38">
        <v>0</v>
      </c>
      <c r="Z14826" s="38">
        <v>0</v>
      </c>
      <c r="AA14826" s="38">
        <v>0</v>
      </c>
      <c r="AB14826" s="38">
        <v>0</v>
      </c>
      <c r="AC14826" s="38">
        <v>0</v>
      </c>
      <c r="AD14826" s="38">
        <v>0</v>
      </c>
      <c r="AE14826" s="38">
        <v>0</v>
      </c>
      <c r="AF14826" s="38">
        <v>0</v>
      </c>
      <c r="AG14826" s="38">
        <v>0</v>
      </c>
      <c r="AH14826" s="38">
        <v>0</v>
      </c>
      <c r="AI14826" s="38">
        <v>0</v>
      </c>
      <c r="AJ14826" s="38">
        <v>0</v>
      </c>
      <c r="AK14826" s="38">
        <v>0</v>
      </c>
      <c r="AL14826" s="38">
        <v>0</v>
      </c>
      <c r="AM14826" s="38">
        <v>0</v>
      </c>
      <c r="AN14826" s="38">
        <v>0</v>
      </c>
      <c r="AO14826" s="38">
        <v>0</v>
      </c>
      <c r="AP14826" s="38">
        <v>0</v>
      </c>
      <c r="AQ14826" s="38">
        <v>0</v>
      </c>
      <c r="AR14826" s="39">
        <v>0</v>
      </c>
      <c r="AS14826" s="39">
        <v>0</v>
      </c>
      <c r="AT14826" s="39">
        <v>0</v>
      </c>
      <c r="AU14826" s="39">
        <v>0</v>
      </c>
      <c r="AV14826" s="39">
        <v>0</v>
      </c>
      <c r="AW14826" s="39">
        <v>0</v>
      </c>
      <c r="AX14826" s="39">
        <v>0</v>
      </c>
      <c r="AY14826" s="39">
        <v>0</v>
      </c>
      <c r="AZ14826" s="39">
        <v>0</v>
      </c>
      <c r="BA14826" s="39">
        <v>0</v>
      </c>
      <c r="BB14826" s="39">
        <v>0</v>
      </c>
      <c r="BC14826" s="39">
        <v>0</v>
      </c>
      <c r="BD14826" s="38">
        <v>60331</v>
      </c>
      <c r="BE14826" s="38">
        <v>54692</v>
      </c>
      <c r="BF14826" s="38">
        <v>44492</v>
      </c>
      <c r="BG14826" s="38">
        <v>59097</v>
      </c>
      <c r="BH14826" s="38">
        <v>44911</v>
      </c>
      <c r="BI14826" s="38">
        <v>47574</v>
      </c>
      <c r="BJ14826" s="38">
        <v>39869</v>
      </c>
      <c r="BK14826" s="38">
        <v>31417</v>
      </c>
      <c r="BL14826" s="38">
        <v>19665</v>
      </c>
      <c r="BM14826" s="38">
        <v>22014</v>
      </c>
      <c r="BN14826" s="38">
        <v>29446</v>
      </c>
      <c r="BO14826" s="38">
        <v>30247</v>
      </c>
      <c r="BP14826" s="38">
        <v>60331</v>
      </c>
      <c r="BQ14826" s="38">
        <v>54692</v>
      </c>
      <c r="BR14826" s="38">
        <v>44492</v>
      </c>
      <c r="BS14826" s="38">
        <v>59097</v>
      </c>
      <c r="BT14826" s="38">
        <v>44911</v>
      </c>
      <c r="BU14826" s="38">
        <v>47574</v>
      </c>
      <c r="BV14826" s="38">
        <v>39869</v>
      </c>
      <c r="BW14826" s="38">
        <v>31417</v>
      </c>
      <c r="BX14826" s="38">
        <v>19665</v>
      </c>
      <c r="BY14826" s="38">
        <v>22014</v>
      </c>
      <c r="BZ14826" s="38">
        <v>29446</v>
      </c>
      <c r="CA14826" s="38">
        <v>30247</v>
      </c>
      <c r="CB14826" s="38">
        <v>6881.625</v>
      </c>
      <c r="CC14826" s="38">
        <v>6238.4170000000004</v>
      </c>
      <c r="CD14826" s="38">
        <v>5074.8879999999999</v>
      </c>
      <c r="CE14826" s="38">
        <v>6740.8509999999997</v>
      </c>
      <c r="CF14826" s="38">
        <v>5122.72</v>
      </c>
      <c r="CG14826" s="38">
        <v>5426.4350000000004</v>
      </c>
      <c r="CH14826" s="38">
        <v>4547.5659999999998</v>
      </c>
      <c r="CI14826" s="38">
        <v>3583.5320000000002</v>
      </c>
      <c r="CJ14826" s="38">
        <v>2243.0610000000001</v>
      </c>
      <c r="CK14826" s="38">
        <v>2511</v>
      </c>
      <c r="CL14826" s="38">
        <v>3358.759</v>
      </c>
      <c r="CM14826" s="38">
        <v>3450.1460000000002</v>
      </c>
      <c r="CN14826" s="38">
        <v>0</v>
      </c>
      <c r="CO14826" s="38">
        <v>0</v>
      </c>
      <c r="CP14826" s="38">
        <v>483755</v>
      </c>
      <c r="CQ14826" s="38">
        <v>483755</v>
      </c>
      <c r="CR14826" s="38">
        <v>55179</v>
      </c>
      <c r="CS14826" s="36">
        <v>2020</v>
      </c>
      <c r="CT14826" s="34" t="str">
        <f>IF(VLOOKUP(O14826,'Cross-Page Data'!$D$4:$F$48,3,FALSE)="natural gas",VLOOKUP(N14826,'Cross-Page Data'!$I$4:$J$19,2,FALSE),IF(VLOOKUP(O14826,'Cross-Page Data'!$D$4:$F$48,3,FALSE)="solar",IF(N14826="PV","solar PV","solar thermal"),IF(VLOOKUP(O14826,'Cross-Page Data'!$D$4:$F$48,3,FALSE)="wind",VLOOKUP(N14826,'Cross-Page Data'!$I$4:$J$19,2,FALSE),IF(VLOOKUP(O14826,'Cross-Page Data'!$D$4:$F$48,3,FALSE)="hydro",VLOOKUP(N14826,'Cross-Page Data'!$I$4:$J$19,2,FALSE),VLOOKUP(O14826,'Cross-Page Data'!$D$4:$F$48,3,FALSE)))))</f>
        <v>hydro</v>
      </c>
      <c r="CU14826" s="34" t="b">
        <f>INDEX('Cross-Page Data'!$N$14:$N$20,MATCH('923'!M14826,'Cross-Page Data'!$M$14:$M$20,0))</f>
        <v>1</v>
      </c>
    </row>
    <row r="14827" spans="1:99" ht="38.5" x14ac:dyDescent="0.35">
      <c r="A14827" s="36">
        <v>64243</v>
      </c>
      <c r="B14827" s="37" t="s">
        <v>207</v>
      </c>
      <c r="C14827" s="36" t="s">
        <v>25948</v>
      </c>
      <c r="D14827" s="37" t="s">
        <v>4594</v>
      </c>
      <c r="E14827" s="37" t="s">
        <v>4594</v>
      </c>
      <c r="F14827" s="36">
        <v>63845</v>
      </c>
      <c r="G14827" s="37" t="s">
        <v>45</v>
      </c>
      <c r="H14827" s="37" t="s">
        <v>25956</v>
      </c>
      <c r="I14827" s="37" t="s">
        <v>25969</v>
      </c>
      <c r="J14827" s="37" t="s">
        <v>292</v>
      </c>
      <c r="K14827" s="36">
        <v>22</v>
      </c>
      <c r="L14827" s="36">
        <v>2</v>
      </c>
      <c r="M14827" s="37" t="s">
        <v>453</v>
      </c>
      <c r="N14827" s="37" t="s">
        <v>237</v>
      </c>
      <c r="O14827" s="37" t="s">
        <v>238</v>
      </c>
      <c r="P14827" s="37" t="s">
        <v>238</v>
      </c>
      <c r="Q14827" s="37" t="s">
        <v>15068</v>
      </c>
      <c r="R14827" s="37" t="s">
        <v>7417</v>
      </c>
      <c r="S14827" s="37" t="s">
        <v>292</v>
      </c>
      <c r="T14827" s="38" t="s">
        <v>25948</v>
      </c>
      <c r="U14827" s="38" t="s">
        <v>25948</v>
      </c>
      <c r="V14827" s="38" t="s">
        <v>25948</v>
      </c>
      <c r="W14827" s="38" t="s">
        <v>25948</v>
      </c>
      <c r="X14827" s="38" t="s">
        <v>25948</v>
      </c>
      <c r="Y14827" s="38" t="s">
        <v>25948</v>
      </c>
      <c r="Z14827" s="38" t="s">
        <v>25948</v>
      </c>
      <c r="AA14827" s="38" t="s">
        <v>25948</v>
      </c>
      <c r="AB14827" s="38" t="s">
        <v>25948</v>
      </c>
      <c r="AC14827" s="38" t="s">
        <v>25948</v>
      </c>
      <c r="AD14827" s="38" t="s">
        <v>25948</v>
      </c>
      <c r="AE14827" s="38">
        <v>0</v>
      </c>
      <c r="AF14827" s="38" t="s">
        <v>25948</v>
      </c>
      <c r="AG14827" s="38" t="s">
        <v>25948</v>
      </c>
      <c r="AH14827" s="38" t="s">
        <v>25948</v>
      </c>
      <c r="AI14827" s="38" t="s">
        <v>25948</v>
      </c>
      <c r="AJ14827" s="38" t="s">
        <v>25948</v>
      </c>
      <c r="AK14827" s="38" t="s">
        <v>25948</v>
      </c>
      <c r="AL14827" s="38" t="s">
        <v>25948</v>
      </c>
      <c r="AM14827" s="38" t="s">
        <v>25948</v>
      </c>
      <c r="AN14827" s="38" t="s">
        <v>25948</v>
      </c>
      <c r="AO14827" s="38" t="s">
        <v>25948</v>
      </c>
      <c r="AP14827" s="38" t="s">
        <v>25948</v>
      </c>
      <c r="AQ14827" s="38">
        <v>0</v>
      </c>
      <c r="AR14827" s="39" t="s">
        <v>25948</v>
      </c>
      <c r="AS14827" s="39" t="s">
        <v>25948</v>
      </c>
      <c r="AT14827" s="39" t="s">
        <v>25948</v>
      </c>
      <c r="AU14827" s="39" t="s">
        <v>25948</v>
      </c>
      <c r="AV14827" s="39" t="s">
        <v>25948</v>
      </c>
      <c r="AW14827" s="39" t="s">
        <v>25948</v>
      </c>
      <c r="AX14827" s="39" t="s">
        <v>25948</v>
      </c>
      <c r="AY14827" s="39" t="s">
        <v>25948</v>
      </c>
      <c r="AZ14827" s="39" t="s">
        <v>25948</v>
      </c>
      <c r="BA14827" s="39" t="s">
        <v>25948</v>
      </c>
      <c r="BB14827" s="39" t="s">
        <v>25948</v>
      </c>
      <c r="BC14827" s="39">
        <v>0</v>
      </c>
      <c r="BD14827" s="38" t="s">
        <v>25948</v>
      </c>
      <c r="BE14827" s="38" t="s">
        <v>25948</v>
      </c>
      <c r="BF14827" s="38" t="s">
        <v>25948</v>
      </c>
      <c r="BG14827" s="38" t="s">
        <v>25948</v>
      </c>
      <c r="BH14827" s="38" t="s">
        <v>25948</v>
      </c>
      <c r="BI14827" s="38" t="s">
        <v>25948</v>
      </c>
      <c r="BJ14827" s="38" t="s">
        <v>25948</v>
      </c>
      <c r="BK14827" s="38" t="s">
        <v>25948</v>
      </c>
      <c r="BL14827" s="38" t="s">
        <v>25948</v>
      </c>
      <c r="BM14827" s="38" t="s">
        <v>25948</v>
      </c>
      <c r="BN14827" s="38" t="s">
        <v>25948</v>
      </c>
      <c r="BO14827" s="38">
        <v>22181</v>
      </c>
      <c r="BP14827" s="38" t="s">
        <v>25948</v>
      </c>
      <c r="BQ14827" s="38" t="s">
        <v>25948</v>
      </c>
      <c r="BR14827" s="38" t="s">
        <v>25948</v>
      </c>
      <c r="BS14827" s="38" t="s">
        <v>25948</v>
      </c>
      <c r="BT14827" s="38" t="s">
        <v>25948</v>
      </c>
      <c r="BU14827" s="38" t="s">
        <v>25948</v>
      </c>
      <c r="BV14827" s="38" t="s">
        <v>25948</v>
      </c>
      <c r="BW14827" s="38" t="s">
        <v>25948</v>
      </c>
      <c r="BX14827" s="38" t="s">
        <v>25948</v>
      </c>
      <c r="BY14827" s="38" t="s">
        <v>25948</v>
      </c>
      <c r="BZ14827" s="38" t="s">
        <v>25948</v>
      </c>
      <c r="CA14827" s="38">
        <v>22181</v>
      </c>
      <c r="CB14827" s="38" t="s">
        <v>25948</v>
      </c>
      <c r="CC14827" s="38" t="s">
        <v>25948</v>
      </c>
      <c r="CD14827" s="38" t="s">
        <v>25948</v>
      </c>
      <c r="CE14827" s="38" t="s">
        <v>25948</v>
      </c>
      <c r="CF14827" s="38" t="s">
        <v>25948</v>
      </c>
      <c r="CG14827" s="38" t="s">
        <v>25948</v>
      </c>
      <c r="CH14827" s="38" t="s">
        <v>25948</v>
      </c>
      <c r="CI14827" s="38" t="s">
        <v>25948</v>
      </c>
      <c r="CJ14827" s="38" t="s">
        <v>25948</v>
      </c>
      <c r="CK14827" s="38" t="s">
        <v>25948</v>
      </c>
      <c r="CL14827" s="38" t="s">
        <v>25948</v>
      </c>
      <c r="CM14827" s="38">
        <v>2530</v>
      </c>
      <c r="CN14827" s="38">
        <v>0</v>
      </c>
      <c r="CO14827" s="38">
        <v>0</v>
      </c>
      <c r="CP14827" s="38">
        <v>22181</v>
      </c>
      <c r="CQ14827" s="38">
        <v>22181</v>
      </c>
      <c r="CR14827" s="38">
        <v>2530</v>
      </c>
      <c r="CS14827" s="36">
        <v>2020</v>
      </c>
      <c r="CT14827" s="34" t="str">
        <f>IF(VLOOKUP(O14827,'Cross-Page Data'!$D$4:$F$48,3,FALSE)="natural gas",VLOOKUP(N14827,'Cross-Page Data'!$I$4:$J$19,2,FALSE),IF(VLOOKUP(O14827,'Cross-Page Data'!$D$4:$F$48,3,FALSE)="solar",IF(N14827="PV","solar PV","solar thermal"),IF(VLOOKUP(O14827,'Cross-Page Data'!$D$4:$F$48,3,FALSE)="wind",VLOOKUP(N14827,'Cross-Page Data'!$I$4:$J$19,2,FALSE),IF(VLOOKUP(O14827,'Cross-Page Data'!$D$4:$F$48,3,FALSE)="hydro",VLOOKUP(N14827,'Cross-Page Data'!$I$4:$J$19,2,FALSE),VLOOKUP(O14827,'Cross-Page Data'!$D$4:$F$48,3,FALSE)))))</f>
        <v>solar PV</v>
      </c>
      <c r="CU14827" s="34" t="b">
        <f>INDEX('Cross-Page Data'!$N$14:$N$20,MATCH('923'!M14827,'Cross-Page Data'!$M$14:$M$20,0))</f>
        <v>1</v>
      </c>
    </row>
    <row r="14828" spans="1:99" ht="51" x14ac:dyDescent="0.35">
      <c r="A14828" s="36">
        <v>64254</v>
      </c>
      <c r="B14828" s="37" t="s">
        <v>207</v>
      </c>
      <c r="C14828" s="36" t="s">
        <v>25948</v>
      </c>
      <c r="D14828" s="37" t="s">
        <v>4591</v>
      </c>
      <c r="E14828" s="37" t="s">
        <v>4591</v>
      </c>
      <c r="F14828" s="36">
        <v>63860</v>
      </c>
      <c r="G14828" s="37" t="s">
        <v>45</v>
      </c>
      <c r="H14828" s="37" t="s">
        <v>25956</v>
      </c>
      <c r="I14828" s="37" t="s">
        <v>25969</v>
      </c>
      <c r="J14828" s="37" t="s">
        <v>292</v>
      </c>
      <c r="K14828" s="36">
        <v>22</v>
      </c>
      <c r="L14828" s="36">
        <v>2</v>
      </c>
      <c r="M14828" s="37" t="s">
        <v>453</v>
      </c>
      <c r="N14828" s="37" t="s">
        <v>237</v>
      </c>
      <c r="O14828" s="37" t="s">
        <v>238</v>
      </c>
      <c r="P14828" s="37" t="s">
        <v>238</v>
      </c>
      <c r="Q14828" s="37" t="s">
        <v>15068</v>
      </c>
      <c r="R14828" s="37" t="s">
        <v>7417</v>
      </c>
      <c r="S14828" s="37" t="s">
        <v>292</v>
      </c>
      <c r="T14828" s="38" t="s">
        <v>25948</v>
      </c>
      <c r="U14828" s="38" t="s">
        <v>25948</v>
      </c>
      <c r="V14828" s="38" t="s">
        <v>25948</v>
      </c>
      <c r="W14828" s="38" t="s">
        <v>25948</v>
      </c>
      <c r="X14828" s="38" t="s">
        <v>25948</v>
      </c>
      <c r="Y14828" s="38" t="s">
        <v>25948</v>
      </c>
      <c r="Z14828" s="38" t="s">
        <v>25948</v>
      </c>
      <c r="AA14828" s="38" t="s">
        <v>25948</v>
      </c>
      <c r="AB14828" s="38" t="s">
        <v>25948</v>
      </c>
      <c r="AC14828" s="38" t="s">
        <v>25948</v>
      </c>
      <c r="AD14828" s="38" t="s">
        <v>25948</v>
      </c>
      <c r="AE14828" s="38">
        <v>0</v>
      </c>
      <c r="AF14828" s="38" t="s">
        <v>25948</v>
      </c>
      <c r="AG14828" s="38" t="s">
        <v>25948</v>
      </c>
      <c r="AH14828" s="38" t="s">
        <v>25948</v>
      </c>
      <c r="AI14828" s="38" t="s">
        <v>25948</v>
      </c>
      <c r="AJ14828" s="38" t="s">
        <v>25948</v>
      </c>
      <c r="AK14828" s="38" t="s">
        <v>25948</v>
      </c>
      <c r="AL14828" s="38" t="s">
        <v>25948</v>
      </c>
      <c r="AM14828" s="38" t="s">
        <v>25948</v>
      </c>
      <c r="AN14828" s="38" t="s">
        <v>25948</v>
      </c>
      <c r="AO14828" s="38" t="s">
        <v>25948</v>
      </c>
      <c r="AP14828" s="38" t="s">
        <v>25948</v>
      </c>
      <c r="AQ14828" s="38">
        <v>0</v>
      </c>
      <c r="AR14828" s="39" t="s">
        <v>25948</v>
      </c>
      <c r="AS14828" s="39" t="s">
        <v>25948</v>
      </c>
      <c r="AT14828" s="39" t="s">
        <v>25948</v>
      </c>
      <c r="AU14828" s="39" t="s">
        <v>25948</v>
      </c>
      <c r="AV14828" s="39" t="s">
        <v>25948</v>
      </c>
      <c r="AW14828" s="39" t="s">
        <v>25948</v>
      </c>
      <c r="AX14828" s="39" t="s">
        <v>25948</v>
      </c>
      <c r="AY14828" s="39" t="s">
        <v>25948</v>
      </c>
      <c r="AZ14828" s="39" t="s">
        <v>25948</v>
      </c>
      <c r="BA14828" s="39" t="s">
        <v>25948</v>
      </c>
      <c r="BB14828" s="39" t="s">
        <v>25948</v>
      </c>
      <c r="BC14828" s="39">
        <v>0</v>
      </c>
      <c r="BD14828" s="38" t="s">
        <v>25948</v>
      </c>
      <c r="BE14828" s="38" t="s">
        <v>25948</v>
      </c>
      <c r="BF14828" s="38" t="s">
        <v>25948</v>
      </c>
      <c r="BG14828" s="38" t="s">
        <v>25948</v>
      </c>
      <c r="BH14828" s="38" t="s">
        <v>25948</v>
      </c>
      <c r="BI14828" s="38" t="s">
        <v>25948</v>
      </c>
      <c r="BJ14828" s="38" t="s">
        <v>25948</v>
      </c>
      <c r="BK14828" s="38" t="s">
        <v>25948</v>
      </c>
      <c r="BL14828" s="38" t="s">
        <v>25948</v>
      </c>
      <c r="BM14828" s="38" t="s">
        <v>25948</v>
      </c>
      <c r="BN14828" s="38" t="s">
        <v>25948</v>
      </c>
      <c r="BO14828" s="38">
        <v>728</v>
      </c>
      <c r="BP14828" s="38" t="s">
        <v>25948</v>
      </c>
      <c r="BQ14828" s="38" t="s">
        <v>25948</v>
      </c>
      <c r="BR14828" s="38" t="s">
        <v>25948</v>
      </c>
      <c r="BS14828" s="38" t="s">
        <v>25948</v>
      </c>
      <c r="BT14828" s="38" t="s">
        <v>25948</v>
      </c>
      <c r="BU14828" s="38" t="s">
        <v>25948</v>
      </c>
      <c r="BV14828" s="38" t="s">
        <v>25948</v>
      </c>
      <c r="BW14828" s="38" t="s">
        <v>25948</v>
      </c>
      <c r="BX14828" s="38" t="s">
        <v>25948</v>
      </c>
      <c r="BY14828" s="38" t="s">
        <v>25948</v>
      </c>
      <c r="BZ14828" s="38" t="s">
        <v>25948</v>
      </c>
      <c r="CA14828" s="38">
        <v>728</v>
      </c>
      <c r="CB14828" s="38" t="s">
        <v>25948</v>
      </c>
      <c r="CC14828" s="38" t="s">
        <v>25948</v>
      </c>
      <c r="CD14828" s="38" t="s">
        <v>25948</v>
      </c>
      <c r="CE14828" s="38" t="s">
        <v>25948</v>
      </c>
      <c r="CF14828" s="38" t="s">
        <v>25948</v>
      </c>
      <c r="CG14828" s="38" t="s">
        <v>25948</v>
      </c>
      <c r="CH14828" s="38" t="s">
        <v>25948</v>
      </c>
      <c r="CI14828" s="38" t="s">
        <v>25948</v>
      </c>
      <c r="CJ14828" s="38" t="s">
        <v>25948</v>
      </c>
      <c r="CK14828" s="38" t="s">
        <v>25948</v>
      </c>
      <c r="CL14828" s="38" t="s">
        <v>25948</v>
      </c>
      <c r="CM14828" s="38">
        <v>83</v>
      </c>
      <c r="CN14828" s="38">
        <v>0</v>
      </c>
      <c r="CO14828" s="38">
        <v>0</v>
      </c>
      <c r="CP14828" s="38">
        <v>728</v>
      </c>
      <c r="CQ14828" s="38">
        <v>728</v>
      </c>
      <c r="CR14828" s="38">
        <v>83</v>
      </c>
      <c r="CS14828" s="36">
        <v>2020</v>
      </c>
      <c r="CT14828" s="34" t="str">
        <f>IF(VLOOKUP(O14828,'Cross-Page Data'!$D$4:$F$48,3,FALSE)="natural gas",VLOOKUP(N14828,'Cross-Page Data'!$I$4:$J$19,2,FALSE),IF(VLOOKUP(O14828,'Cross-Page Data'!$D$4:$F$48,3,FALSE)="solar",IF(N14828="PV","solar PV","solar thermal"),IF(VLOOKUP(O14828,'Cross-Page Data'!$D$4:$F$48,3,FALSE)="wind",VLOOKUP(N14828,'Cross-Page Data'!$I$4:$J$19,2,FALSE),IF(VLOOKUP(O14828,'Cross-Page Data'!$D$4:$F$48,3,FALSE)="hydro",VLOOKUP(N14828,'Cross-Page Data'!$I$4:$J$19,2,FALSE),VLOOKUP(O14828,'Cross-Page Data'!$D$4:$F$48,3,FALSE)))))</f>
        <v>solar PV</v>
      </c>
      <c r="CU14828" s="34" t="b">
        <f>INDEX('Cross-Page Data'!$N$14:$N$20,MATCH('923'!M14828,'Cross-Page Data'!$M$14:$M$20,0))</f>
        <v>1</v>
      </c>
    </row>
    <row r="14829" spans="1:99" ht="38.5" x14ac:dyDescent="0.35">
      <c r="A14829" s="36">
        <v>64257</v>
      </c>
      <c r="B14829" s="37" t="s">
        <v>207</v>
      </c>
      <c r="C14829" s="36" t="s">
        <v>25948</v>
      </c>
      <c r="D14829" s="37" t="s">
        <v>4589</v>
      </c>
      <c r="E14829" s="37" t="s">
        <v>4589</v>
      </c>
      <c r="F14829" s="36">
        <v>63861</v>
      </c>
      <c r="G14829" s="37" t="s">
        <v>45</v>
      </c>
      <c r="H14829" s="37" t="s">
        <v>25956</v>
      </c>
      <c r="I14829" s="37" t="s">
        <v>25969</v>
      </c>
      <c r="J14829" s="37" t="s">
        <v>292</v>
      </c>
      <c r="K14829" s="36">
        <v>22</v>
      </c>
      <c r="L14829" s="36">
        <v>2</v>
      </c>
      <c r="M14829" s="37" t="s">
        <v>453</v>
      </c>
      <c r="N14829" s="37" t="s">
        <v>237</v>
      </c>
      <c r="O14829" s="37" t="s">
        <v>238</v>
      </c>
      <c r="P14829" s="37" t="s">
        <v>238</v>
      </c>
      <c r="Q14829" s="37" t="s">
        <v>15068</v>
      </c>
      <c r="R14829" s="37" t="s">
        <v>7417</v>
      </c>
      <c r="S14829" s="37" t="s">
        <v>292</v>
      </c>
      <c r="T14829" s="38" t="s">
        <v>25948</v>
      </c>
      <c r="U14829" s="38" t="s">
        <v>25948</v>
      </c>
      <c r="V14829" s="38" t="s">
        <v>25948</v>
      </c>
      <c r="W14829" s="38" t="s">
        <v>25948</v>
      </c>
      <c r="X14829" s="38" t="s">
        <v>25948</v>
      </c>
      <c r="Y14829" s="38" t="s">
        <v>25948</v>
      </c>
      <c r="Z14829" s="38" t="s">
        <v>25948</v>
      </c>
      <c r="AA14829" s="38" t="s">
        <v>25948</v>
      </c>
      <c r="AB14829" s="38" t="s">
        <v>25948</v>
      </c>
      <c r="AC14829" s="38" t="s">
        <v>25948</v>
      </c>
      <c r="AD14829" s="38" t="s">
        <v>25948</v>
      </c>
      <c r="AE14829" s="38">
        <v>0</v>
      </c>
      <c r="AF14829" s="38" t="s">
        <v>25948</v>
      </c>
      <c r="AG14829" s="38" t="s">
        <v>25948</v>
      </c>
      <c r="AH14829" s="38" t="s">
        <v>25948</v>
      </c>
      <c r="AI14829" s="38" t="s">
        <v>25948</v>
      </c>
      <c r="AJ14829" s="38" t="s">
        <v>25948</v>
      </c>
      <c r="AK14829" s="38" t="s">
        <v>25948</v>
      </c>
      <c r="AL14829" s="38" t="s">
        <v>25948</v>
      </c>
      <c r="AM14829" s="38" t="s">
        <v>25948</v>
      </c>
      <c r="AN14829" s="38" t="s">
        <v>25948</v>
      </c>
      <c r="AO14829" s="38" t="s">
        <v>25948</v>
      </c>
      <c r="AP14829" s="38" t="s">
        <v>25948</v>
      </c>
      <c r="AQ14829" s="38">
        <v>0</v>
      </c>
      <c r="AR14829" s="39" t="s">
        <v>25948</v>
      </c>
      <c r="AS14829" s="39" t="s">
        <v>25948</v>
      </c>
      <c r="AT14829" s="39" t="s">
        <v>25948</v>
      </c>
      <c r="AU14829" s="39" t="s">
        <v>25948</v>
      </c>
      <c r="AV14829" s="39" t="s">
        <v>25948</v>
      </c>
      <c r="AW14829" s="39" t="s">
        <v>25948</v>
      </c>
      <c r="AX14829" s="39" t="s">
        <v>25948</v>
      </c>
      <c r="AY14829" s="39" t="s">
        <v>25948</v>
      </c>
      <c r="AZ14829" s="39" t="s">
        <v>25948</v>
      </c>
      <c r="BA14829" s="39" t="s">
        <v>25948</v>
      </c>
      <c r="BB14829" s="39" t="s">
        <v>25948</v>
      </c>
      <c r="BC14829" s="39">
        <v>0</v>
      </c>
      <c r="BD14829" s="38" t="s">
        <v>25948</v>
      </c>
      <c r="BE14829" s="38" t="s">
        <v>25948</v>
      </c>
      <c r="BF14829" s="38" t="s">
        <v>25948</v>
      </c>
      <c r="BG14829" s="38" t="s">
        <v>25948</v>
      </c>
      <c r="BH14829" s="38" t="s">
        <v>25948</v>
      </c>
      <c r="BI14829" s="38" t="s">
        <v>25948</v>
      </c>
      <c r="BJ14829" s="38" t="s">
        <v>25948</v>
      </c>
      <c r="BK14829" s="38" t="s">
        <v>25948</v>
      </c>
      <c r="BL14829" s="38" t="s">
        <v>25948</v>
      </c>
      <c r="BM14829" s="38" t="s">
        <v>25948</v>
      </c>
      <c r="BN14829" s="38" t="s">
        <v>25948</v>
      </c>
      <c r="BO14829" s="38">
        <v>9</v>
      </c>
      <c r="BP14829" s="38" t="s">
        <v>25948</v>
      </c>
      <c r="BQ14829" s="38" t="s">
        <v>25948</v>
      </c>
      <c r="BR14829" s="38" t="s">
        <v>25948</v>
      </c>
      <c r="BS14829" s="38" t="s">
        <v>25948</v>
      </c>
      <c r="BT14829" s="38" t="s">
        <v>25948</v>
      </c>
      <c r="BU14829" s="38" t="s">
        <v>25948</v>
      </c>
      <c r="BV14829" s="38" t="s">
        <v>25948</v>
      </c>
      <c r="BW14829" s="38" t="s">
        <v>25948</v>
      </c>
      <c r="BX14829" s="38" t="s">
        <v>25948</v>
      </c>
      <c r="BY14829" s="38" t="s">
        <v>25948</v>
      </c>
      <c r="BZ14829" s="38" t="s">
        <v>25948</v>
      </c>
      <c r="CA14829" s="38">
        <v>9</v>
      </c>
      <c r="CB14829" s="38" t="s">
        <v>25948</v>
      </c>
      <c r="CC14829" s="38" t="s">
        <v>25948</v>
      </c>
      <c r="CD14829" s="38" t="s">
        <v>25948</v>
      </c>
      <c r="CE14829" s="38" t="s">
        <v>25948</v>
      </c>
      <c r="CF14829" s="38" t="s">
        <v>25948</v>
      </c>
      <c r="CG14829" s="38" t="s">
        <v>25948</v>
      </c>
      <c r="CH14829" s="38" t="s">
        <v>25948</v>
      </c>
      <c r="CI14829" s="38" t="s">
        <v>25948</v>
      </c>
      <c r="CJ14829" s="38" t="s">
        <v>25948</v>
      </c>
      <c r="CK14829" s="38" t="s">
        <v>25948</v>
      </c>
      <c r="CL14829" s="38" t="s">
        <v>25948</v>
      </c>
      <c r="CM14829" s="38">
        <v>1</v>
      </c>
      <c r="CN14829" s="38">
        <v>0</v>
      </c>
      <c r="CO14829" s="38">
        <v>0</v>
      </c>
      <c r="CP14829" s="38">
        <v>9</v>
      </c>
      <c r="CQ14829" s="38">
        <v>9</v>
      </c>
      <c r="CR14829" s="38">
        <v>1</v>
      </c>
      <c r="CS14829" s="36">
        <v>2020</v>
      </c>
      <c r="CT14829" s="34" t="str">
        <f>IF(VLOOKUP(O14829,'Cross-Page Data'!$D$4:$F$48,3,FALSE)="natural gas",VLOOKUP(N14829,'Cross-Page Data'!$I$4:$J$19,2,FALSE),IF(VLOOKUP(O14829,'Cross-Page Data'!$D$4:$F$48,3,FALSE)="solar",IF(N14829="PV","solar PV","solar thermal"),IF(VLOOKUP(O14829,'Cross-Page Data'!$D$4:$F$48,3,FALSE)="wind",VLOOKUP(N14829,'Cross-Page Data'!$I$4:$J$19,2,FALSE),IF(VLOOKUP(O14829,'Cross-Page Data'!$D$4:$F$48,3,FALSE)="hydro",VLOOKUP(N14829,'Cross-Page Data'!$I$4:$J$19,2,FALSE),VLOOKUP(O14829,'Cross-Page Data'!$D$4:$F$48,3,FALSE)))))</f>
        <v>solar PV</v>
      </c>
      <c r="CU14829" s="34" t="b">
        <f>INDEX('Cross-Page Data'!$N$14:$N$20,MATCH('923'!M14829,'Cross-Page Data'!$M$14:$M$20,0))</f>
        <v>1</v>
      </c>
    </row>
    <row r="14830" spans="1:99" ht="63.5" x14ac:dyDescent="0.35">
      <c r="A14830" s="36">
        <v>64264</v>
      </c>
      <c r="B14830" s="37" t="s">
        <v>207</v>
      </c>
      <c r="C14830" s="36" t="s">
        <v>25948</v>
      </c>
      <c r="D14830" s="37" t="s">
        <v>4586</v>
      </c>
      <c r="E14830" s="37" t="s">
        <v>2960</v>
      </c>
      <c r="F14830" s="36">
        <v>60025</v>
      </c>
      <c r="G14830" s="37" t="s">
        <v>24</v>
      </c>
      <c r="H14830" s="37" t="s">
        <v>25951</v>
      </c>
      <c r="I14830" s="37" t="s">
        <v>16691</v>
      </c>
      <c r="J14830" s="37" t="s">
        <v>292</v>
      </c>
      <c r="K14830" s="36">
        <v>22</v>
      </c>
      <c r="L14830" s="36">
        <v>2</v>
      </c>
      <c r="M14830" s="37" t="s">
        <v>453</v>
      </c>
      <c r="N14830" s="37" t="s">
        <v>237</v>
      </c>
      <c r="O14830" s="37" t="s">
        <v>238</v>
      </c>
      <c r="P14830" s="37" t="s">
        <v>238</v>
      </c>
      <c r="Q14830" s="37" t="s">
        <v>25977</v>
      </c>
      <c r="R14830" s="37" t="s">
        <v>7417</v>
      </c>
      <c r="S14830" s="37" t="s">
        <v>292</v>
      </c>
      <c r="T14830" s="38" t="s">
        <v>25948</v>
      </c>
      <c r="U14830" s="38" t="s">
        <v>25948</v>
      </c>
      <c r="V14830" s="38" t="s">
        <v>25948</v>
      </c>
      <c r="W14830" s="38" t="s">
        <v>25948</v>
      </c>
      <c r="X14830" s="38" t="s">
        <v>25948</v>
      </c>
      <c r="Y14830" s="38" t="s">
        <v>25948</v>
      </c>
      <c r="Z14830" s="38" t="s">
        <v>25948</v>
      </c>
      <c r="AA14830" s="38" t="s">
        <v>25948</v>
      </c>
      <c r="AB14830" s="38" t="s">
        <v>25948</v>
      </c>
      <c r="AC14830" s="38" t="s">
        <v>25948</v>
      </c>
      <c r="AD14830" s="38" t="s">
        <v>25948</v>
      </c>
      <c r="AE14830" s="38">
        <v>0</v>
      </c>
      <c r="AF14830" s="38" t="s">
        <v>25948</v>
      </c>
      <c r="AG14830" s="38" t="s">
        <v>25948</v>
      </c>
      <c r="AH14830" s="38" t="s">
        <v>25948</v>
      </c>
      <c r="AI14830" s="38" t="s">
        <v>25948</v>
      </c>
      <c r="AJ14830" s="38" t="s">
        <v>25948</v>
      </c>
      <c r="AK14830" s="38" t="s">
        <v>25948</v>
      </c>
      <c r="AL14830" s="38" t="s">
        <v>25948</v>
      </c>
      <c r="AM14830" s="38" t="s">
        <v>25948</v>
      </c>
      <c r="AN14830" s="38" t="s">
        <v>25948</v>
      </c>
      <c r="AO14830" s="38" t="s">
        <v>25948</v>
      </c>
      <c r="AP14830" s="38" t="s">
        <v>25948</v>
      </c>
      <c r="AQ14830" s="38">
        <v>0</v>
      </c>
      <c r="AR14830" s="39" t="s">
        <v>25948</v>
      </c>
      <c r="AS14830" s="39" t="s">
        <v>25948</v>
      </c>
      <c r="AT14830" s="39" t="s">
        <v>25948</v>
      </c>
      <c r="AU14830" s="39" t="s">
        <v>25948</v>
      </c>
      <c r="AV14830" s="39" t="s">
        <v>25948</v>
      </c>
      <c r="AW14830" s="39" t="s">
        <v>25948</v>
      </c>
      <c r="AX14830" s="39" t="s">
        <v>25948</v>
      </c>
      <c r="AY14830" s="39" t="s">
        <v>25948</v>
      </c>
      <c r="AZ14830" s="39" t="s">
        <v>25948</v>
      </c>
      <c r="BA14830" s="39" t="s">
        <v>25948</v>
      </c>
      <c r="BB14830" s="39" t="s">
        <v>25948</v>
      </c>
      <c r="BC14830" s="39">
        <v>0</v>
      </c>
      <c r="BD14830" s="38" t="s">
        <v>25948</v>
      </c>
      <c r="BE14830" s="38" t="s">
        <v>25948</v>
      </c>
      <c r="BF14830" s="38" t="s">
        <v>25948</v>
      </c>
      <c r="BG14830" s="38" t="s">
        <v>25948</v>
      </c>
      <c r="BH14830" s="38" t="s">
        <v>25948</v>
      </c>
      <c r="BI14830" s="38" t="s">
        <v>25948</v>
      </c>
      <c r="BJ14830" s="38" t="s">
        <v>25948</v>
      </c>
      <c r="BK14830" s="38" t="s">
        <v>25948</v>
      </c>
      <c r="BL14830" s="38" t="s">
        <v>25948</v>
      </c>
      <c r="BM14830" s="38" t="s">
        <v>25948</v>
      </c>
      <c r="BN14830" s="38" t="s">
        <v>25948</v>
      </c>
      <c r="BO14830" s="38">
        <v>0</v>
      </c>
      <c r="BP14830" s="38" t="s">
        <v>25948</v>
      </c>
      <c r="BQ14830" s="38" t="s">
        <v>25948</v>
      </c>
      <c r="BR14830" s="38" t="s">
        <v>25948</v>
      </c>
      <c r="BS14830" s="38" t="s">
        <v>25948</v>
      </c>
      <c r="BT14830" s="38" t="s">
        <v>25948</v>
      </c>
      <c r="BU14830" s="38" t="s">
        <v>25948</v>
      </c>
      <c r="BV14830" s="38" t="s">
        <v>25948</v>
      </c>
      <c r="BW14830" s="38" t="s">
        <v>25948</v>
      </c>
      <c r="BX14830" s="38" t="s">
        <v>25948</v>
      </c>
      <c r="BY14830" s="38" t="s">
        <v>25948</v>
      </c>
      <c r="BZ14830" s="38" t="s">
        <v>25948</v>
      </c>
      <c r="CA14830" s="38">
        <v>0</v>
      </c>
      <c r="CB14830" s="38" t="s">
        <v>25948</v>
      </c>
      <c r="CC14830" s="38" t="s">
        <v>25948</v>
      </c>
      <c r="CD14830" s="38" t="s">
        <v>25948</v>
      </c>
      <c r="CE14830" s="38" t="s">
        <v>25948</v>
      </c>
      <c r="CF14830" s="38" t="s">
        <v>25948</v>
      </c>
      <c r="CG14830" s="38" t="s">
        <v>25948</v>
      </c>
      <c r="CH14830" s="38" t="s">
        <v>25948</v>
      </c>
      <c r="CI14830" s="38" t="s">
        <v>25948</v>
      </c>
      <c r="CJ14830" s="38" t="s">
        <v>25948</v>
      </c>
      <c r="CK14830" s="38" t="s">
        <v>25948</v>
      </c>
      <c r="CL14830" s="38" t="s">
        <v>25948</v>
      </c>
      <c r="CM14830" s="38">
        <v>0</v>
      </c>
      <c r="CN14830" s="38">
        <v>0</v>
      </c>
      <c r="CO14830" s="38">
        <v>0</v>
      </c>
      <c r="CP14830" s="38">
        <v>0</v>
      </c>
      <c r="CQ14830" s="38">
        <v>0</v>
      </c>
      <c r="CR14830" s="38">
        <v>0</v>
      </c>
      <c r="CS14830" s="36">
        <v>2020</v>
      </c>
      <c r="CT14830" s="34" t="str">
        <f>IF(VLOOKUP(O14830,'Cross-Page Data'!$D$4:$F$48,3,FALSE)="natural gas",VLOOKUP(N14830,'Cross-Page Data'!$I$4:$J$19,2,FALSE),IF(VLOOKUP(O14830,'Cross-Page Data'!$D$4:$F$48,3,FALSE)="solar",IF(N14830="PV","solar PV","solar thermal"),IF(VLOOKUP(O14830,'Cross-Page Data'!$D$4:$F$48,3,FALSE)="wind",VLOOKUP(N14830,'Cross-Page Data'!$I$4:$J$19,2,FALSE),IF(VLOOKUP(O14830,'Cross-Page Data'!$D$4:$F$48,3,FALSE)="hydro",VLOOKUP(N14830,'Cross-Page Data'!$I$4:$J$19,2,FALSE),VLOOKUP(O14830,'Cross-Page Data'!$D$4:$F$48,3,FALSE)))))</f>
        <v>solar PV</v>
      </c>
      <c r="CU14830" s="34" t="b">
        <f>INDEX('Cross-Page Data'!$N$14:$N$20,MATCH('923'!M14830,'Cross-Page Data'!$M$14:$M$20,0))</f>
        <v>1</v>
      </c>
    </row>
    <row r="14831" spans="1:99" ht="63.5" x14ac:dyDescent="0.35">
      <c r="A14831" s="36">
        <v>64265</v>
      </c>
      <c r="B14831" s="37" t="s">
        <v>207</v>
      </c>
      <c r="C14831" s="36" t="s">
        <v>25948</v>
      </c>
      <c r="D14831" s="37" t="s">
        <v>4584</v>
      </c>
      <c r="E14831" s="37" t="s">
        <v>2960</v>
      </c>
      <c r="F14831" s="36">
        <v>60025</v>
      </c>
      <c r="G14831" s="37" t="s">
        <v>27</v>
      </c>
      <c r="H14831" s="37" t="s">
        <v>25949</v>
      </c>
      <c r="I14831" s="37" t="s">
        <v>16691</v>
      </c>
      <c r="J14831" s="37" t="s">
        <v>292</v>
      </c>
      <c r="K14831" s="36">
        <v>22</v>
      </c>
      <c r="L14831" s="36">
        <v>2</v>
      </c>
      <c r="M14831" s="37" t="s">
        <v>453</v>
      </c>
      <c r="N14831" s="37" t="s">
        <v>237</v>
      </c>
      <c r="O14831" s="37" t="s">
        <v>238</v>
      </c>
      <c r="P14831" s="37" t="s">
        <v>238</v>
      </c>
      <c r="Q14831" s="37" t="s">
        <v>25970</v>
      </c>
      <c r="R14831" s="37" t="s">
        <v>7417</v>
      </c>
      <c r="S14831" s="37" t="s">
        <v>292</v>
      </c>
      <c r="T14831" s="38" t="s">
        <v>25948</v>
      </c>
      <c r="U14831" s="38" t="s">
        <v>25948</v>
      </c>
      <c r="V14831" s="38" t="s">
        <v>25948</v>
      </c>
      <c r="W14831" s="38" t="s">
        <v>25948</v>
      </c>
      <c r="X14831" s="38" t="s">
        <v>25948</v>
      </c>
      <c r="Y14831" s="38" t="s">
        <v>25948</v>
      </c>
      <c r="Z14831" s="38" t="s">
        <v>25948</v>
      </c>
      <c r="AA14831" s="38" t="s">
        <v>25948</v>
      </c>
      <c r="AB14831" s="38" t="s">
        <v>25948</v>
      </c>
      <c r="AC14831" s="38" t="s">
        <v>25948</v>
      </c>
      <c r="AD14831" s="38" t="s">
        <v>25948</v>
      </c>
      <c r="AE14831" s="38">
        <v>0</v>
      </c>
      <c r="AF14831" s="38" t="s">
        <v>25948</v>
      </c>
      <c r="AG14831" s="38" t="s">
        <v>25948</v>
      </c>
      <c r="AH14831" s="38" t="s">
        <v>25948</v>
      </c>
      <c r="AI14831" s="38" t="s">
        <v>25948</v>
      </c>
      <c r="AJ14831" s="38" t="s">
        <v>25948</v>
      </c>
      <c r="AK14831" s="38" t="s">
        <v>25948</v>
      </c>
      <c r="AL14831" s="38" t="s">
        <v>25948</v>
      </c>
      <c r="AM14831" s="38" t="s">
        <v>25948</v>
      </c>
      <c r="AN14831" s="38" t="s">
        <v>25948</v>
      </c>
      <c r="AO14831" s="38" t="s">
        <v>25948</v>
      </c>
      <c r="AP14831" s="38" t="s">
        <v>25948</v>
      </c>
      <c r="AQ14831" s="38">
        <v>0</v>
      </c>
      <c r="AR14831" s="39" t="s">
        <v>25948</v>
      </c>
      <c r="AS14831" s="39" t="s">
        <v>25948</v>
      </c>
      <c r="AT14831" s="39" t="s">
        <v>25948</v>
      </c>
      <c r="AU14831" s="39" t="s">
        <v>25948</v>
      </c>
      <c r="AV14831" s="39" t="s">
        <v>25948</v>
      </c>
      <c r="AW14831" s="39" t="s">
        <v>25948</v>
      </c>
      <c r="AX14831" s="39" t="s">
        <v>25948</v>
      </c>
      <c r="AY14831" s="39" t="s">
        <v>25948</v>
      </c>
      <c r="AZ14831" s="39" t="s">
        <v>25948</v>
      </c>
      <c r="BA14831" s="39" t="s">
        <v>25948</v>
      </c>
      <c r="BB14831" s="39" t="s">
        <v>25948</v>
      </c>
      <c r="BC14831" s="39">
        <v>0</v>
      </c>
      <c r="BD14831" s="38" t="s">
        <v>25948</v>
      </c>
      <c r="BE14831" s="38" t="s">
        <v>25948</v>
      </c>
      <c r="BF14831" s="38" t="s">
        <v>25948</v>
      </c>
      <c r="BG14831" s="38" t="s">
        <v>25948</v>
      </c>
      <c r="BH14831" s="38" t="s">
        <v>25948</v>
      </c>
      <c r="BI14831" s="38" t="s">
        <v>25948</v>
      </c>
      <c r="BJ14831" s="38" t="s">
        <v>25948</v>
      </c>
      <c r="BK14831" s="38" t="s">
        <v>25948</v>
      </c>
      <c r="BL14831" s="38" t="s">
        <v>25948</v>
      </c>
      <c r="BM14831" s="38" t="s">
        <v>25948</v>
      </c>
      <c r="BN14831" s="38" t="s">
        <v>25948</v>
      </c>
      <c r="BO14831" s="38">
        <v>245</v>
      </c>
      <c r="BP14831" s="38" t="s">
        <v>25948</v>
      </c>
      <c r="BQ14831" s="38" t="s">
        <v>25948</v>
      </c>
      <c r="BR14831" s="38" t="s">
        <v>25948</v>
      </c>
      <c r="BS14831" s="38" t="s">
        <v>25948</v>
      </c>
      <c r="BT14831" s="38" t="s">
        <v>25948</v>
      </c>
      <c r="BU14831" s="38" t="s">
        <v>25948</v>
      </c>
      <c r="BV14831" s="38" t="s">
        <v>25948</v>
      </c>
      <c r="BW14831" s="38" t="s">
        <v>25948</v>
      </c>
      <c r="BX14831" s="38" t="s">
        <v>25948</v>
      </c>
      <c r="BY14831" s="38" t="s">
        <v>25948</v>
      </c>
      <c r="BZ14831" s="38" t="s">
        <v>25948</v>
      </c>
      <c r="CA14831" s="38">
        <v>245</v>
      </c>
      <c r="CB14831" s="38" t="s">
        <v>25948</v>
      </c>
      <c r="CC14831" s="38" t="s">
        <v>25948</v>
      </c>
      <c r="CD14831" s="38" t="s">
        <v>25948</v>
      </c>
      <c r="CE14831" s="38" t="s">
        <v>25948</v>
      </c>
      <c r="CF14831" s="38" t="s">
        <v>25948</v>
      </c>
      <c r="CG14831" s="38" t="s">
        <v>25948</v>
      </c>
      <c r="CH14831" s="38" t="s">
        <v>25948</v>
      </c>
      <c r="CI14831" s="38" t="s">
        <v>25948</v>
      </c>
      <c r="CJ14831" s="38" t="s">
        <v>25948</v>
      </c>
      <c r="CK14831" s="38" t="s">
        <v>25948</v>
      </c>
      <c r="CL14831" s="38" t="s">
        <v>25948</v>
      </c>
      <c r="CM14831" s="38">
        <v>28</v>
      </c>
      <c r="CN14831" s="38">
        <v>0</v>
      </c>
      <c r="CO14831" s="38">
        <v>0</v>
      </c>
      <c r="CP14831" s="38">
        <v>245</v>
      </c>
      <c r="CQ14831" s="38">
        <v>245</v>
      </c>
      <c r="CR14831" s="38">
        <v>28</v>
      </c>
      <c r="CS14831" s="36">
        <v>2020</v>
      </c>
      <c r="CT14831" s="34" t="str">
        <f>IF(VLOOKUP(O14831,'Cross-Page Data'!$D$4:$F$48,3,FALSE)="natural gas",VLOOKUP(N14831,'Cross-Page Data'!$I$4:$J$19,2,FALSE),IF(VLOOKUP(O14831,'Cross-Page Data'!$D$4:$F$48,3,FALSE)="solar",IF(N14831="PV","solar PV","solar thermal"),IF(VLOOKUP(O14831,'Cross-Page Data'!$D$4:$F$48,3,FALSE)="wind",VLOOKUP(N14831,'Cross-Page Data'!$I$4:$J$19,2,FALSE),IF(VLOOKUP(O14831,'Cross-Page Data'!$D$4:$F$48,3,FALSE)="hydro",VLOOKUP(N14831,'Cross-Page Data'!$I$4:$J$19,2,FALSE),VLOOKUP(O14831,'Cross-Page Data'!$D$4:$F$48,3,FALSE)))))</f>
        <v>solar PV</v>
      </c>
      <c r="CU14831" s="34" t="b">
        <f>INDEX('Cross-Page Data'!$N$14:$N$20,MATCH('923'!M14831,'Cross-Page Data'!$M$14:$M$20,0))</f>
        <v>1</v>
      </c>
    </row>
    <row r="14832" spans="1:99" ht="63.5" x14ac:dyDescent="0.35">
      <c r="A14832" s="36">
        <v>64267</v>
      </c>
      <c r="B14832" s="37" t="s">
        <v>207</v>
      </c>
      <c r="C14832" s="36" t="s">
        <v>25948</v>
      </c>
      <c r="D14832" s="37" t="s">
        <v>4581</v>
      </c>
      <c r="E14832" s="37" t="s">
        <v>2960</v>
      </c>
      <c r="F14832" s="36">
        <v>60025</v>
      </c>
      <c r="G14832" s="37" t="s">
        <v>24</v>
      </c>
      <c r="H14832" s="37" t="s">
        <v>25951</v>
      </c>
      <c r="I14832" s="37" t="s">
        <v>16691</v>
      </c>
      <c r="J14832" s="37" t="s">
        <v>292</v>
      </c>
      <c r="K14832" s="36">
        <v>22</v>
      </c>
      <c r="L14832" s="36">
        <v>2</v>
      </c>
      <c r="M14832" s="37" t="s">
        <v>453</v>
      </c>
      <c r="N14832" s="37" t="s">
        <v>237</v>
      </c>
      <c r="O14832" s="37" t="s">
        <v>238</v>
      </c>
      <c r="P14832" s="37" t="s">
        <v>238</v>
      </c>
      <c r="Q14832" s="37" t="s">
        <v>25974</v>
      </c>
      <c r="R14832" s="37" t="s">
        <v>7417</v>
      </c>
      <c r="S14832" s="37" t="s">
        <v>292</v>
      </c>
      <c r="T14832" s="38" t="s">
        <v>25948</v>
      </c>
      <c r="U14832" s="38" t="s">
        <v>25948</v>
      </c>
      <c r="V14832" s="38" t="s">
        <v>25948</v>
      </c>
      <c r="W14832" s="38" t="s">
        <v>25948</v>
      </c>
      <c r="X14832" s="38" t="s">
        <v>25948</v>
      </c>
      <c r="Y14832" s="38" t="s">
        <v>25948</v>
      </c>
      <c r="Z14832" s="38" t="s">
        <v>25948</v>
      </c>
      <c r="AA14832" s="38" t="s">
        <v>25948</v>
      </c>
      <c r="AB14832" s="38" t="s">
        <v>25948</v>
      </c>
      <c r="AC14832" s="38" t="s">
        <v>25948</v>
      </c>
      <c r="AD14832" s="38" t="s">
        <v>25948</v>
      </c>
      <c r="AE14832" s="38">
        <v>0</v>
      </c>
      <c r="AF14832" s="38" t="s">
        <v>25948</v>
      </c>
      <c r="AG14832" s="38" t="s">
        <v>25948</v>
      </c>
      <c r="AH14832" s="38" t="s">
        <v>25948</v>
      </c>
      <c r="AI14832" s="38" t="s">
        <v>25948</v>
      </c>
      <c r="AJ14832" s="38" t="s">
        <v>25948</v>
      </c>
      <c r="AK14832" s="38" t="s">
        <v>25948</v>
      </c>
      <c r="AL14832" s="38" t="s">
        <v>25948</v>
      </c>
      <c r="AM14832" s="38" t="s">
        <v>25948</v>
      </c>
      <c r="AN14832" s="38" t="s">
        <v>25948</v>
      </c>
      <c r="AO14832" s="38" t="s">
        <v>25948</v>
      </c>
      <c r="AP14832" s="38" t="s">
        <v>25948</v>
      </c>
      <c r="AQ14832" s="38">
        <v>0</v>
      </c>
      <c r="AR14832" s="39" t="s">
        <v>25948</v>
      </c>
      <c r="AS14832" s="39" t="s">
        <v>25948</v>
      </c>
      <c r="AT14832" s="39" t="s">
        <v>25948</v>
      </c>
      <c r="AU14832" s="39" t="s">
        <v>25948</v>
      </c>
      <c r="AV14832" s="39" t="s">
        <v>25948</v>
      </c>
      <c r="AW14832" s="39" t="s">
        <v>25948</v>
      </c>
      <c r="AX14832" s="39" t="s">
        <v>25948</v>
      </c>
      <c r="AY14832" s="39" t="s">
        <v>25948</v>
      </c>
      <c r="AZ14832" s="39" t="s">
        <v>25948</v>
      </c>
      <c r="BA14832" s="39" t="s">
        <v>25948</v>
      </c>
      <c r="BB14832" s="39" t="s">
        <v>25948</v>
      </c>
      <c r="BC14832" s="39">
        <v>0</v>
      </c>
      <c r="BD14832" s="38" t="s">
        <v>25948</v>
      </c>
      <c r="BE14832" s="38" t="s">
        <v>25948</v>
      </c>
      <c r="BF14832" s="38" t="s">
        <v>25948</v>
      </c>
      <c r="BG14832" s="38" t="s">
        <v>25948</v>
      </c>
      <c r="BH14832" s="38" t="s">
        <v>25948</v>
      </c>
      <c r="BI14832" s="38" t="s">
        <v>25948</v>
      </c>
      <c r="BJ14832" s="38" t="s">
        <v>25948</v>
      </c>
      <c r="BK14832" s="38" t="s">
        <v>25948</v>
      </c>
      <c r="BL14832" s="38" t="s">
        <v>25948</v>
      </c>
      <c r="BM14832" s="38" t="s">
        <v>25948</v>
      </c>
      <c r="BN14832" s="38" t="s">
        <v>25948</v>
      </c>
      <c r="BO14832" s="38">
        <v>2621</v>
      </c>
      <c r="BP14832" s="38" t="s">
        <v>25948</v>
      </c>
      <c r="BQ14832" s="38" t="s">
        <v>25948</v>
      </c>
      <c r="BR14832" s="38" t="s">
        <v>25948</v>
      </c>
      <c r="BS14832" s="38" t="s">
        <v>25948</v>
      </c>
      <c r="BT14832" s="38" t="s">
        <v>25948</v>
      </c>
      <c r="BU14832" s="38" t="s">
        <v>25948</v>
      </c>
      <c r="BV14832" s="38" t="s">
        <v>25948</v>
      </c>
      <c r="BW14832" s="38" t="s">
        <v>25948</v>
      </c>
      <c r="BX14832" s="38" t="s">
        <v>25948</v>
      </c>
      <c r="BY14832" s="38" t="s">
        <v>25948</v>
      </c>
      <c r="BZ14832" s="38" t="s">
        <v>25948</v>
      </c>
      <c r="CA14832" s="38">
        <v>2621</v>
      </c>
      <c r="CB14832" s="38" t="s">
        <v>25948</v>
      </c>
      <c r="CC14832" s="38" t="s">
        <v>25948</v>
      </c>
      <c r="CD14832" s="38" t="s">
        <v>25948</v>
      </c>
      <c r="CE14832" s="38" t="s">
        <v>25948</v>
      </c>
      <c r="CF14832" s="38" t="s">
        <v>25948</v>
      </c>
      <c r="CG14832" s="38" t="s">
        <v>25948</v>
      </c>
      <c r="CH14832" s="38" t="s">
        <v>25948</v>
      </c>
      <c r="CI14832" s="38" t="s">
        <v>25948</v>
      </c>
      <c r="CJ14832" s="38" t="s">
        <v>25948</v>
      </c>
      <c r="CK14832" s="38" t="s">
        <v>25948</v>
      </c>
      <c r="CL14832" s="38" t="s">
        <v>25948</v>
      </c>
      <c r="CM14832" s="38">
        <v>299</v>
      </c>
      <c r="CN14832" s="38">
        <v>0</v>
      </c>
      <c r="CO14832" s="38">
        <v>0</v>
      </c>
      <c r="CP14832" s="38">
        <v>2621</v>
      </c>
      <c r="CQ14832" s="38">
        <v>2621</v>
      </c>
      <c r="CR14832" s="38">
        <v>299</v>
      </c>
      <c r="CS14832" s="36">
        <v>2020</v>
      </c>
      <c r="CT14832" s="34" t="str">
        <f>IF(VLOOKUP(O14832,'Cross-Page Data'!$D$4:$F$48,3,FALSE)="natural gas",VLOOKUP(N14832,'Cross-Page Data'!$I$4:$J$19,2,FALSE),IF(VLOOKUP(O14832,'Cross-Page Data'!$D$4:$F$48,3,FALSE)="solar",IF(N14832="PV","solar PV","solar thermal"),IF(VLOOKUP(O14832,'Cross-Page Data'!$D$4:$F$48,3,FALSE)="wind",VLOOKUP(N14832,'Cross-Page Data'!$I$4:$J$19,2,FALSE),IF(VLOOKUP(O14832,'Cross-Page Data'!$D$4:$F$48,3,FALSE)="hydro",VLOOKUP(N14832,'Cross-Page Data'!$I$4:$J$19,2,FALSE),VLOOKUP(O14832,'Cross-Page Data'!$D$4:$F$48,3,FALSE)))))</f>
        <v>solar PV</v>
      </c>
      <c r="CU14832" s="34" t="b">
        <f>INDEX('Cross-Page Data'!$N$14:$N$20,MATCH('923'!M14832,'Cross-Page Data'!$M$14:$M$20,0))</f>
        <v>1</v>
      </c>
    </row>
    <row r="14833" spans="1:99" ht="63.5" x14ac:dyDescent="0.35">
      <c r="A14833" s="36">
        <v>64268</v>
      </c>
      <c r="B14833" s="37" t="s">
        <v>207</v>
      </c>
      <c r="C14833" s="36" t="s">
        <v>25948</v>
      </c>
      <c r="D14833" s="37" t="s">
        <v>4579</v>
      </c>
      <c r="E14833" s="37" t="s">
        <v>2960</v>
      </c>
      <c r="F14833" s="36">
        <v>60025</v>
      </c>
      <c r="G14833" s="37" t="s">
        <v>130</v>
      </c>
      <c r="H14833" s="37" t="s">
        <v>24259</v>
      </c>
      <c r="I14833" s="37" t="s">
        <v>25965</v>
      </c>
      <c r="J14833" s="37" t="s">
        <v>292</v>
      </c>
      <c r="K14833" s="36">
        <v>22</v>
      </c>
      <c r="L14833" s="36">
        <v>2</v>
      </c>
      <c r="M14833" s="37" t="s">
        <v>453</v>
      </c>
      <c r="N14833" s="37" t="s">
        <v>237</v>
      </c>
      <c r="O14833" s="37" t="s">
        <v>238</v>
      </c>
      <c r="P14833" s="37" t="s">
        <v>238</v>
      </c>
      <c r="Q14833" s="37" t="s">
        <v>25964</v>
      </c>
      <c r="R14833" s="37" t="s">
        <v>7417</v>
      </c>
      <c r="S14833" s="37" t="s">
        <v>292</v>
      </c>
      <c r="T14833" s="38" t="s">
        <v>25948</v>
      </c>
      <c r="U14833" s="38" t="s">
        <v>25948</v>
      </c>
      <c r="V14833" s="38" t="s">
        <v>25948</v>
      </c>
      <c r="W14833" s="38" t="s">
        <v>25948</v>
      </c>
      <c r="X14833" s="38" t="s">
        <v>25948</v>
      </c>
      <c r="Y14833" s="38" t="s">
        <v>25948</v>
      </c>
      <c r="Z14833" s="38" t="s">
        <v>25948</v>
      </c>
      <c r="AA14833" s="38" t="s">
        <v>25948</v>
      </c>
      <c r="AB14833" s="38" t="s">
        <v>25948</v>
      </c>
      <c r="AC14833" s="38" t="s">
        <v>25948</v>
      </c>
      <c r="AD14833" s="38" t="s">
        <v>25948</v>
      </c>
      <c r="AE14833" s="38">
        <v>0</v>
      </c>
      <c r="AF14833" s="38" t="s">
        <v>25948</v>
      </c>
      <c r="AG14833" s="38" t="s">
        <v>25948</v>
      </c>
      <c r="AH14833" s="38" t="s">
        <v>25948</v>
      </c>
      <c r="AI14833" s="38" t="s">
        <v>25948</v>
      </c>
      <c r="AJ14833" s="38" t="s">
        <v>25948</v>
      </c>
      <c r="AK14833" s="38" t="s">
        <v>25948</v>
      </c>
      <c r="AL14833" s="38" t="s">
        <v>25948</v>
      </c>
      <c r="AM14833" s="38" t="s">
        <v>25948</v>
      </c>
      <c r="AN14833" s="38" t="s">
        <v>25948</v>
      </c>
      <c r="AO14833" s="38" t="s">
        <v>25948</v>
      </c>
      <c r="AP14833" s="38" t="s">
        <v>25948</v>
      </c>
      <c r="AQ14833" s="38">
        <v>0</v>
      </c>
      <c r="AR14833" s="39" t="s">
        <v>25948</v>
      </c>
      <c r="AS14833" s="39" t="s">
        <v>25948</v>
      </c>
      <c r="AT14833" s="39" t="s">
        <v>25948</v>
      </c>
      <c r="AU14833" s="39" t="s">
        <v>25948</v>
      </c>
      <c r="AV14833" s="39" t="s">
        <v>25948</v>
      </c>
      <c r="AW14833" s="39" t="s">
        <v>25948</v>
      </c>
      <c r="AX14833" s="39" t="s">
        <v>25948</v>
      </c>
      <c r="AY14833" s="39" t="s">
        <v>25948</v>
      </c>
      <c r="AZ14833" s="39" t="s">
        <v>25948</v>
      </c>
      <c r="BA14833" s="39" t="s">
        <v>25948</v>
      </c>
      <c r="BB14833" s="39" t="s">
        <v>25948</v>
      </c>
      <c r="BC14833" s="39">
        <v>0</v>
      </c>
      <c r="BD14833" s="38" t="s">
        <v>25948</v>
      </c>
      <c r="BE14833" s="38" t="s">
        <v>25948</v>
      </c>
      <c r="BF14833" s="38" t="s">
        <v>25948</v>
      </c>
      <c r="BG14833" s="38" t="s">
        <v>25948</v>
      </c>
      <c r="BH14833" s="38" t="s">
        <v>25948</v>
      </c>
      <c r="BI14833" s="38" t="s">
        <v>25948</v>
      </c>
      <c r="BJ14833" s="38" t="s">
        <v>25948</v>
      </c>
      <c r="BK14833" s="38" t="s">
        <v>25948</v>
      </c>
      <c r="BL14833" s="38" t="s">
        <v>25948</v>
      </c>
      <c r="BM14833" s="38" t="s">
        <v>25948</v>
      </c>
      <c r="BN14833" s="38" t="s">
        <v>25948</v>
      </c>
      <c r="BO14833" s="38">
        <v>377</v>
      </c>
      <c r="BP14833" s="38" t="s">
        <v>25948</v>
      </c>
      <c r="BQ14833" s="38" t="s">
        <v>25948</v>
      </c>
      <c r="BR14833" s="38" t="s">
        <v>25948</v>
      </c>
      <c r="BS14833" s="38" t="s">
        <v>25948</v>
      </c>
      <c r="BT14833" s="38" t="s">
        <v>25948</v>
      </c>
      <c r="BU14833" s="38" t="s">
        <v>25948</v>
      </c>
      <c r="BV14833" s="38" t="s">
        <v>25948</v>
      </c>
      <c r="BW14833" s="38" t="s">
        <v>25948</v>
      </c>
      <c r="BX14833" s="38" t="s">
        <v>25948</v>
      </c>
      <c r="BY14833" s="38" t="s">
        <v>25948</v>
      </c>
      <c r="BZ14833" s="38" t="s">
        <v>25948</v>
      </c>
      <c r="CA14833" s="38">
        <v>377</v>
      </c>
      <c r="CB14833" s="38" t="s">
        <v>25948</v>
      </c>
      <c r="CC14833" s="38" t="s">
        <v>25948</v>
      </c>
      <c r="CD14833" s="38" t="s">
        <v>25948</v>
      </c>
      <c r="CE14833" s="38" t="s">
        <v>25948</v>
      </c>
      <c r="CF14833" s="38" t="s">
        <v>25948</v>
      </c>
      <c r="CG14833" s="38" t="s">
        <v>25948</v>
      </c>
      <c r="CH14833" s="38" t="s">
        <v>25948</v>
      </c>
      <c r="CI14833" s="38" t="s">
        <v>25948</v>
      </c>
      <c r="CJ14833" s="38" t="s">
        <v>25948</v>
      </c>
      <c r="CK14833" s="38" t="s">
        <v>25948</v>
      </c>
      <c r="CL14833" s="38" t="s">
        <v>25948</v>
      </c>
      <c r="CM14833" s="38">
        <v>43</v>
      </c>
      <c r="CN14833" s="38">
        <v>0</v>
      </c>
      <c r="CO14833" s="38">
        <v>0</v>
      </c>
      <c r="CP14833" s="38">
        <v>377</v>
      </c>
      <c r="CQ14833" s="38">
        <v>377</v>
      </c>
      <c r="CR14833" s="38">
        <v>43</v>
      </c>
      <c r="CS14833" s="36">
        <v>2020</v>
      </c>
      <c r="CT14833" s="34" t="str">
        <f>IF(VLOOKUP(O14833,'Cross-Page Data'!$D$4:$F$48,3,FALSE)="natural gas",VLOOKUP(N14833,'Cross-Page Data'!$I$4:$J$19,2,FALSE),IF(VLOOKUP(O14833,'Cross-Page Data'!$D$4:$F$48,3,FALSE)="solar",IF(N14833="PV","solar PV","solar thermal"),IF(VLOOKUP(O14833,'Cross-Page Data'!$D$4:$F$48,3,FALSE)="wind",VLOOKUP(N14833,'Cross-Page Data'!$I$4:$J$19,2,FALSE),IF(VLOOKUP(O14833,'Cross-Page Data'!$D$4:$F$48,3,FALSE)="hydro",VLOOKUP(N14833,'Cross-Page Data'!$I$4:$J$19,2,FALSE),VLOOKUP(O14833,'Cross-Page Data'!$D$4:$F$48,3,FALSE)))))</f>
        <v>solar PV</v>
      </c>
      <c r="CU14833" s="34" t="b">
        <f>INDEX('Cross-Page Data'!$N$14:$N$20,MATCH('923'!M14833,'Cross-Page Data'!$M$14:$M$20,0))</f>
        <v>1</v>
      </c>
    </row>
    <row r="14834" spans="1:99" ht="38.5" x14ac:dyDescent="0.35">
      <c r="A14834" s="36">
        <v>64269</v>
      </c>
      <c r="B14834" s="37" t="s">
        <v>207</v>
      </c>
      <c r="C14834" s="36" t="s">
        <v>25948</v>
      </c>
      <c r="D14834" s="37" t="s">
        <v>4576</v>
      </c>
      <c r="E14834" s="37" t="s">
        <v>4576</v>
      </c>
      <c r="F14834" s="36">
        <v>63863</v>
      </c>
      <c r="G14834" s="37" t="s">
        <v>45</v>
      </c>
      <c r="H14834" s="37" t="s">
        <v>25956</v>
      </c>
      <c r="I14834" s="37" t="s">
        <v>25969</v>
      </c>
      <c r="J14834" s="37" t="s">
        <v>292</v>
      </c>
      <c r="K14834" s="36">
        <v>22</v>
      </c>
      <c r="L14834" s="36">
        <v>2</v>
      </c>
      <c r="M14834" s="37" t="s">
        <v>453</v>
      </c>
      <c r="N14834" s="37" t="s">
        <v>237</v>
      </c>
      <c r="O14834" s="37" t="s">
        <v>238</v>
      </c>
      <c r="P14834" s="37" t="s">
        <v>238</v>
      </c>
      <c r="Q14834" s="37" t="s">
        <v>15068</v>
      </c>
      <c r="R14834" s="37" t="s">
        <v>7417</v>
      </c>
      <c r="S14834" s="37" t="s">
        <v>292</v>
      </c>
      <c r="T14834" s="38" t="s">
        <v>25948</v>
      </c>
      <c r="U14834" s="38" t="s">
        <v>25948</v>
      </c>
      <c r="V14834" s="38" t="s">
        <v>25948</v>
      </c>
      <c r="W14834" s="38" t="s">
        <v>25948</v>
      </c>
      <c r="X14834" s="38" t="s">
        <v>25948</v>
      </c>
      <c r="Y14834" s="38" t="s">
        <v>25948</v>
      </c>
      <c r="Z14834" s="38" t="s">
        <v>25948</v>
      </c>
      <c r="AA14834" s="38" t="s">
        <v>25948</v>
      </c>
      <c r="AB14834" s="38" t="s">
        <v>25948</v>
      </c>
      <c r="AC14834" s="38" t="s">
        <v>25948</v>
      </c>
      <c r="AD14834" s="38" t="s">
        <v>25948</v>
      </c>
      <c r="AE14834" s="38">
        <v>0</v>
      </c>
      <c r="AF14834" s="38" t="s">
        <v>25948</v>
      </c>
      <c r="AG14834" s="38" t="s">
        <v>25948</v>
      </c>
      <c r="AH14834" s="38" t="s">
        <v>25948</v>
      </c>
      <c r="AI14834" s="38" t="s">
        <v>25948</v>
      </c>
      <c r="AJ14834" s="38" t="s">
        <v>25948</v>
      </c>
      <c r="AK14834" s="38" t="s">
        <v>25948</v>
      </c>
      <c r="AL14834" s="38" t="s">
        <v>25948</v>
      </c>
      <c r="AM14834" s="38" t="s">
        <v>25948</v>
      </c>
      <c r="AN14834" s="38" t="s">
        <v>25948</v>
      </c>
      <c r="AO14834" s="38" t="s">
        <v>25948</v>
      </c>
      <c r="AP14834" s="38" t="s">
        <v>25948</v>
      </c>
      <c r="AQ14834" s="38">
        <v>0</v>
      </c>
      <c r="AR14834" s="39" t="s">
        <v>25948</v>
      </c>
      <c r="AS14834" s="39" t="s">
        <v>25948</v>
      </c>
      <c r="AT14834" s="39" t="s">
        <v>25948</v>
      </c>
      <c r="AU14834" s="39" t="s">
        <v>25948</v>
      </c>
      <c r="AV14834" s="39" t="s">
        <v>25948</v>
      </c>
      <c r="AW14834" s="39" t="s">
        <v>25948</v>
      </c>
      <c r="AX14834" s="39" t="s">
        <v>25948</v>
      </c>
      <c r="AY14834" s="39" t="s">
        <v>25948</v>
      </c>
      <c r="AZ14834" s="39" t="s">
        <v>25948</v>
      </c>
      <c r="BA14834" s="39" t="s">
        <v>25948</v>
      </c>
      <c r="BB14834" s="39" t="s">
        <v>25948</v>
      </c>
      <c r="BC14834" s="39">
        <v>0</v>
      </c>
      <c r="BD14834" s="38" t="s">
        <v>25948</v>
      </c>
      <c r="BE14834" s="38" t="s">
        <v>25948</v>
      </c>
      <c r="BF14834" s="38" t="s">
        <v>25948</v>
      </c>
      <c r="BG14834" s="38" t="s">
        <v>25948</v>
      </c>
      <c r="BH14834" s="38" t="s">
        <v>25948</v>
      </c>
      <c r="BI14834" s="38" t="s">
        <v>25948</v>
      </c>
      <c r="BJ14834" s="38" t="s">
        <v>25948</v>
      </c>
      <c r="BK14834" s="38" t="s">
        <v>25948</v>
      </c>
      <c r="BL14834" s="38" t="s">
        <v>25948</v>
      </c>
      <c r="BM14834" s="38" t="s">
        <v>25948</v>
      </c>
      <c r="BN14834" s="38" t="s">
        <v>25948</v>
      </c>
      <c r="BO14834" s="38">
        <v>140</v>
      </c>
      <c r="BP14834" s="38" t="s">
        <v>25948</v>
      </c>
      <c r="BQ14834" s="38" t="s">
        <v>25948</v>
      </c>
      <c r="BR14834" s="38" t="s">
        <v>25948</v>
      </c>
      <c r="BS14834" s="38" t="s">
        <v>25948</v>
      </c>
      <c r="BT14834" s="38" t="s">
        <v>25948</v>
      </c>
      <c r="BU14834" s="38" t="s">
        <v>25948</v>
      </c>
      <c r="BV14834" s="38" t="s">
        <v>25948</v>
      </c>
      <c r="BW14834" s="38" t="s">
        <v>25948</v>
      </c>
      <c r="BX14834" s="38" t="s">
        <v>25948</v>
      </c>
      <c r="BY14834" s="38" t="s">
        <v>25948</v>
      </c>
      <c r="BZ14834" s="38" t="s">
        <v>25948</v>
      </c>
      <c r="CA14834" s="38">
        <v>140</v>
      </c>
      <c r="CB14834" s="38" t="s">
        <v>25948</v>
      </c>
      <c r="CC14834" s="38" t="s">
        <v>25948</v>
      </c>
      <c r="CD14834" s="38" t="s">
        <v>25948</v>
      </c>
      <c r="CE14834" s="38" t="s">
        <v>25948</v>
      </c>
      <c r="CF14834" s="38" t="s">
        <v>25948</v>
      </c>
      <c r="CG14834" s="38" t="s">
        <v>25948</v>
      </c>
      <c r="CH14834" s="38" t="s">
        <v>25948</v>
      </c>
      <c r="CI14834" s="38" t="s">
        <v>25948</v>
      </c>
      <c r="CJ14834" s="38" t="s">
        <v>25948</v>
      </c>
      <c r="CK14834" s="38" t="s">
        <v>25948</v>
      </c>
      <c r="CL14834" s="38" t="s">
        <v>25948</v>
      </c>
      <c r="CM14834" s="38">
        <v>16</v>
      </c>
      <c r="CN14834" s="38">
        <v>0</v>
      </c>
      <c r="CO14834" s="38">
        <v>0</v>
      </c>
      <c r="CP14834" s="38">
        <v>140</v>
      </c>
      <c r="CQ14834" s="38">
        <v>140</v>
      </c>
      <c r="CR14834" s="38">
        <v>16</v>
      </c>
      <c r="CS14834" s="36">
        <v>2020</v>
      </c>
      <c r="CT14834" s="34" t="str">
        <f>IF(VLOOKUP(O14834,'Cross-Page Data'!$D$4:$F$48,3,FALSE)="natural gas",VLOOKUP(N14834,'Cross-Page Data'!$I$4:$J$19,2,FALSE),IF(VLOOKUP(O14834,'Cross-Page Data'!$D$4:$F$48,3,FALSE)="solar",IF(N14834="PV","solar PV","solar thermal"),IF(VLOOKUP(O14834,'Cross-Page Data'!$D$4:$F$48,3,FALSE)="wind",VLOOKUP(N14834,'Cross-Page Data'!$I$4:$J$19,2,FALSE),IF(VLOOKUP(O14834,'Cross-Page Data'!$D$4:$F$48,3,FALSE)="hydro",VLOOKUP(N14834,'Cross-Page Data'!$I$4:$J$19,2,FALSE),VLOOKUP(O14834,'Cross-Page Data'!$D$4:$F$48,3,FALSE)))))</f>
        <v>solar PV</v>
      </c>
      <c r="CU14834" s="34" t="b">
        <f>INDEX('Cross-Page Data'!$N$14:$N$20,MATCH('923'!M14834,'Cross-Page Data'!$M$14:$M$20,0))</f>
        <v>1</v>
      </c>
    </row>
    <row r="14835" spans="1:99" ht="38.5" x14ac:dyDescent="0.35">
      <c r="A14835" s="36">
        <v>64275</v>
      </c>
      <c r="B14835" s="37" t="s">
        <v>207</v>
      </c>
      <c r="C14835" s="36" t="s">
        <v>25948</v>
      </c>
      <c r="D14835" s="37" t="s">
        <v>4574</v>
      </c>
      <c r="E14835" s="37" t="s">
        <v>4543</v>
      </c>
      <c r="F14835" s="36">
        <v>63640</v>
      </c>
      <c r="G14835" s="37" t="s">
        <v>37</v>
      </c>
      <c r="H14835" s="37" t="s">
        <v>25950</v>
      </c>
      <c r="I14835" s="37" t="s">
        <v>25969</v>
      </c>
      <c r="J14835" s="37" t="s">
        <v>292</v>
      </c>
      <c r="K14835" s="36">
        <v>22</v>
      </c>
      <c r="L14835" s="36">
        <v>2</v>
      </c>
      <c r="M14835" s="37" t="s">
        <v>453</v>
      </c>
      <c r="N14835" s="37" t="s">
        <v>237</v>
      </c>
      <c r="O14835" s="37" t="s">
        <v>238</v>
      </c>
      <c r="P14835" s="37" t="s">
        <v>238</v>
      </c>
      <c r="Q14835" s="37" t="s">
        <v>18997</v>
      </c>
      <c r="R14835" s="37" t="s">
        <v>7417</v>
      </c>
      <c r="S14835" s="37" t="s">
        <v>292</v>
      </c>
      <c r="T14835" s="38" t="s">
        <v>25948</v>
      </c>
      <c r="U14835" s="38" t="s">
        <v>25948</v>
      </c>
      <c r="V14835" s="38" t="s">
        <v>25948</v>
      </c>
      <c r="W14835" s="38" t="s">
        <v>25948</v>
      </c>
      <c r="X14835" s="38">
        <v>0</v>
      </c>
      <c r="Y14835" s="38">
        <v>0</v>
      </c>
      <c r="Z14835" s="38">
        <v>0</v>
      </c>
      <c r="AA14835" s="38">
        <v>0</v>
      </c>
      <c r="AB14835" s="38">
        <v>0</v>
      </c>
      <c r="AC14835" s="38">
        <v>0</v>
      </c>
      <c r="AD14835" s="38">
        <v>0</v>
      </c>
      <c r="AE14835" s="38">
        <v>0</v>
      </c>
      <c r="AF14835" s="38" t="s">
        <v>25948</v>
      </c>
      <c r="AG14835" s="38" t="s">
        <v>25948</v>
      </c>
      <c r="AH14835" s="38" t="s">
        <v>25948</v>
      </c>
      <c r="AI14835" s="38" t="s">
        <v>25948</v>
      </c>
      <c r="AJ14835" s="38">
        <v>0</v>
      </c>
      <c r="AK14835" s="38">
        <v>0</v>
      </c>
      <c r="AL14835" s="38">
        <v>0</v>
      </c>
      <c r="AM14835" s="38">
        <v>0</v>
      </c>
      <c r="AN14835" s="38">
        <v>0</v>
      </c>
      <c r="AO14835" s="38">
        <v>0</v>
      </c>
      <c r="AP14835" s="38">
        <v>0</v>
      </c>
      <c r="AQ14835" s="38">
        <v>0</v>
      </c>
      <c r="AR14835" s="39" t="s">
        <v>25948</v>
      </c>
      <c r="AS14835" s="39" t="s">
        <v>25948</v>
      </c>
      <c r="AT14835" s="39" t="s">
        <v>25948</v>
      </c>
      <c r="AU14835" s="39" t="s">
        <v>25948</v>
      </c>
      <c r="AV14835" s="39">
        <v>0</v>
      </c>
      <c r="AW14835" s="39">
        <v>0</v>
      </c>
      <c r="AX14835" s="39">
        <v>0</v>
      </c>
      <c r="AY14835" s="39">
        <v>0</v>
      </c>
      <c r="AZ14835" s="39">
        <v>0</v>
      </c>
      <c r="BA14835" s="39">
        <v>0</v>
      </c>
      <c r="BB14835" s="39">
        <v>0</v>
      </c>
      <c r="BC14835" s="39">
        <v>0</v>
      </c>
      <c r="BD14835" s="38" t="s">
        <v>25948</v>
      </c>
      <c r="BE14835" s="38" t="s">
        <v>25948</v>
      </c>
      <c r="BF14835" s="38" t="s">
        <v>25948</v>
      </c>
      <c r="BG14835" s="38" t="s">
        <v>25948</v>
      </c>
      <c r="BH14835" s="38">
        <v>4144</v>
      </c>
      <c r="BI14835" s="38">
        <v>3513</v>
      </c>
      <c r="BJ14835" s="38">
        <v>3804</v>
      </c>
      <c r="BK14835" s="38">
        <v>3463</v>
      </c>
      <c r="BL14835" s="38">
        <v>2730</v>
      </c>
      <c r="BM14835" s="38">
        <v>2786</v>
      </c>
      <c r="BN14835" s="38">
        <v>2317</v>
      </c>
      <c r="BO14835" s="38">
        <v>2230</v>
      </c>
      <c r="BP14835" s="38" t="s">
        <v>25948</v>
      </c>
      <c r="BQ14835" s="38" t="s">
        <v>25948</v>
      </c>
      <c r="BR14835" s="38" t="s">
        <v>25948</v>
      </c>
      <c r="BS14835" s="38" t="s">
        <v>25948</v>
      </c>
      <c r="BT14835" s="38">
        <v>4144</v>
      </c>
      <c r="BU14835" s="38">
        <v>3513</v>
      </c>
      <c r="BV14835" s="38">
        <v>3804</v>
      </c>
      <c r="BW14835" s="38">
        <v>3463</v>
      </c>
      <c r="BX14835" s="38">
        <v>2730</v>
      </c>
      <c r="BY14835" s="38">
        <v>2786</v>
      </c>
      <c r="BZ14835" s="38">
        <v>2317</v>
      </c>
      <c r="CA14835" s="38">
        <v>2230</v>
      </c>
      <c r="CB14835" s="38" t="s">
        <v>25948</v>
      </c>
      <c r="CC14835" s="38" t="s">
        <v>25948</v>
      </c>
      <c r="CD14835" s="38" t="s">
        <v>25948</v>
      </c>
      <c r="CE14835" s="38" t="s">
        <v>25948</v>
      </c>
      <c r="CF14835" s="38">
        <v>472.67599999999999</v>
      </c>
      <c r="CG14835" s="38">
        <v>400.65699999999998</v>
      </c>
      <c r="CH14835" s="38">
        <v>433.87799999999999</v>
      </c>
      <c r="CI14835" s="38">
        <v>394.97</v>
      </c>
      <c r="CJ14835" s="38">
        <v>311.404</v>
      </c>
      <c r="CK14835" s="38">
        <v>317.81</v>
      </c>
      <c r="CL14835" s="38">
        <v>264.28699999999998</v>
      </c>
      <c r="CM14835" s="38">
        <v>254.31800000000001</v>
      </c>
      <c r="CN14835" s="38">
        <v>0</v>
      </c>
      <c r="CO14835" s="38">
        <v>0</v>
      </c>
      <c r="CP14835" s="38">
        <v>24987</v>
      </c>
      <c r="CQ14835" s="38">
        <v>24987</v>
      </c>
      <c r="CR14835" s="38">
        <v>2850</v>
      </c>
      <c r="CS14835" s="36">
        <v>2020</v>
      </c>
      <c r="CT14835" s="34" t="str">
        <f>IF(VLOOKUP(O14835,'Cross-Page Data'!$D$4:$F$48,3,FALSE)="natural gas",VLOOKUP(N14835,'Cross-Page Data'!$I$4:$J$19,2,FALSE),IF(VLOOKUP(O14835,'Cross-Page Data'!$D$4:$F$48,3,FALSE)="solar",IF(N14835="PV","solar PV","solar thermal"),IF(VLOOKUP(O14835,'Cross-Page Data'!$D$4:$F$48,3,FALSE)="wind",VLOOKUP(N14835,'Cross-Page Data'!$I$4:$J$19,2,FALSE),IF(VLOOKUP(O14835,'Cross-Page Data'!$D$4:$F$48,3,FALSE)="hydro",VLOOKUP(N14835,'Cross-Page Data'!$I$4:$J$19,2,FALSE),VLOOKUP(O14835,'Cross-Page Data'!$D$4:$F$48,3,FALSE)))))</f>
        <v>solar PV</v>
      </c>
      <c r="CU14835" s="34" t="b">
        <f>INDEX('Cross-Page Data'!$N$14:$N$20,MATCH('923'!M14835,'Cross-Page Data'!$M$14:$M$20,0))</f>
        <v>1</v>
      </c>
    </row>
    <row r="14836" spans="1:99" ht="38.5" x14ac:dyDescent="0.35">
      <c r="A14836" s="36">
        <v>64276</v>
      </c>
      <c r="B14836" s="37" t="s">
        <v>207</v>
      </c>
      <c r="C14836" s="36" t="s">
        <v>25948</v>
      </c>
      <c r="D14836" s="37" t="s">
        <v>4571</v>
      </c>
      <c r="E14836" s="37" t="s">
        <v>4543</v>
      </c>
      <c r="F14836" s="36">
        <v>63640</v>
      </c>
      <c r="G14836" s="37" t="s">
        <v>37</v>
      </c>
      <c r="H14836" s="37" t="s">
        <v>25950</v>
      </c>
      <c r="I14836" s="37" t="s">
        <v>25969</v>
      </c>
      <c r="J14836" s="37" t="s">
        <v>292</v>
      </c>
      <c r="K14836" s="36">
        <v>22</v>
      </c>
      <c r="L14836" s="36">
        <v>2</v>
      </c>
      <c r="M14836" s="37" t="s">
        <v>453</v>
      </c>
      <c r="N14836" s="37" t="s">
        <v>237</v>
      </c>
      <c r="O14836" s="37" t="s">
        <v>238</v>
      </c>
      <c r="P14836" s="37" t="s">
        <v>238</v>
      </c>
      <c r="Q14836" s="37" t="s">
        <v>18997</v>
      </c>
      <c r="R14836" s="37" t="s">
        <v>7417</v>
      </c>
      <c r="S14836" s="37" t="s">
        <v>292</v>
      </c>
      <c r="T14836" s="38" t="s">
        <v>25948</v>
      </c>
      <c r="U14836" s="38" t="s">
        <v>25948</v>
      </c>
      <c r="V14836" s="38" t="s">
        <v>25948</v>
      </c>
      <c r="W14836" s="38">
        <v>0</v>
      </c>
      <c r="X14836" s="38">
        <v>0</v>
      </c>
      <c r="Y14836" s="38">
        <v>0</v>
      </c>
      <c r="Z14836" s="38">
        <v>0</v>
      </c>
      <c r="AA14836" s="38">
        <v>0</v>
      </c>
      <c r="AB14836" s="38">
        <v>0</v>
      </c>
      <c r="AC14836" s="38">
        <v>0</v>
      </c>
      <c r="AD14836" s="38">
        <v>0</v>
      </c>
      <c r="AE14836" s="38">
        <v>0</v>
      </c>
      <c r="AF14836" s="38" t="s">
        <v>25948</v>
      </c>
      <c r="AG14836" s="38" t="s">
        <v>25948</v>
      </c>
      <c r="AH14836" s="38" t="s">
        <v>25948</v>
      </c>
      <c r="AI14836" s="38">
        <v>0</v>
      </c>
      <c r="AJ14836" s="38">
        <v>0</v>
      </c>
      <c r="AK14836" s="38">
        <v>0</v>
      </c>
      <c r="AL14836" s="38">
        <v>0</v>
      </c>
      <c r="AM14836" s="38">
        <v>0</v>
      </c>
      <c r="AN14836" s="38">
        <v>0</v>
      </c>
      <c r="AO14836" s="38">
        <v>0</v>
      </c>
      <c r="AP14836" s="38">
        <v>0</v>
      </c>
      <c r="AQ14836" s="38">
        <v>0</v>
      </c>
      <c r="AR14836" s="39" t="s">
        <v>25948</v>
      </c>
      <c r="AS14836" s="39" t="s">
        <v>25948</v>
      </c>
      <c r="AT14836" s="39" t="s">
        <v>25948</v>
      </c>
      <c r="AU14836" s="39">
        <v>0</v>
      </c>
      <c r="AV14836" s="39">
        <v>0</v>
      </c>
      <c r="AW14836" s="39">
        <v>0</v>
      </c>
      <c r="AX14836" s="39">
        <v>0</v>
      </c>
      <c r="AY14836" s="39">
        <v>0</v>
      </c>
      <c r="AZ14836" s="39">
        <v>0</v>
      </c>
      <c r="BA14836" s="39">
        <v>0</v>
      </c>
      <c r="BB14836" s="39">
        <v>0</v>
      </c>
      <c r="BC14836" s="39">
        <v>0</v>
      </c>
      <c r="BD14836" s="38" t="s">
        <v>25948</v>
      </c>
      <c r="BE14836" s="38" t="s">
        <v>25948</v>
      </c>
      <c r="BF14836" s="38" t="s">
        <v>25948</v>
      </c>
      <c r="BG14836" s="38">
        <v>5428</v>
      </c>
      <c r="BH14836" s="38">
        <v>6280</v>
      </c>
      <c r="BI14836" s="38">
        <v>5323</v>
      </c>
      <c r="BJ14836" s="38">
        <v>5764</v>
      </c>
      <c r="BK14836" s="38">
        <v>5247</v>
      </c>
      <c r="BL14836" s="38">
        <v>4137</v>
      </c>
      <c r="BM14836" s="38">
        <v>4222</v>
      </c>
      <c r="BN14836" s="38">
        <v>3511</v>
      </c>
      <c r="BO14836" s="38">
        <v>3379</v>
      </c>
      <c r="BP14836" s="38" t="s">
        <v>25948</v>
      </c>
      <c r="BQ14836" s="38" t="s">
        <v>25948</v>
      </c>
      <c r="BR14836" s="38" t="s">
        <v>25948</v>
      </c>
      <c r="BS14836" s="38">
        <v>5428</v>
      </c>
      <c r="BT14836" s="38">
        <v>6280</v>
      </c>
      <c r="BU14836" s="38">
        <v>5323</v>
      </c>
      <c r="BV14836" s="38">
        <v>5764</v>
      </c>
      <c r="BW14836" s="38">
        <v>5247</v>
      </c>
      <c r="BX14836" s="38">
        <v>4137</v>
      </c>
      <c r="BY14836" s="38">
        <v>4222</v>
      </c>
      <c r="BZ14836" s="38">
        <v>3511</v>
      </c>
      <c r="CA14836" s="38">
        <v>3379</v>
      </c>
      <c r="CB14836" s="38" t="s">
        <v>25948</v>
      </c>
      <c r="CC14836" s="38" t="s">
        <v>25948</v>
      </c>
      <c r="CD14836" s="38" t="s">
        <v>25948</v>
      </c>
      <c r="CE14836" s="38">
        <v>619.17200000000003</v>
      </c>
      <c r="CF14836" s="38">
        <v>716.28399999999999</v>
      </c>
      <c r="CG14836" s="38">
        <v>607.14700000000005</v>
      </c>
      <c r="CH14836" s="38">
        <v>657.48900000000003</v>
      </c>
      <c r="CI14836" s="38">
        <v>598.529</v>
      </c>
      <c r="CJ14836" s="38">
        <v>471.89400000000001</v>
      </c>
      <c r="CK14836" s="38">
        <v>481.60199999999998</v>
      </c>
      <c r="CL14836" s="38">
        <v>400.495</v>
      </c>
      <c r="CM14836" s="38">
        <v>385.38799999999998</v>
      </c>
      <c r="CN14836" s="38">
        <v>0</v>
      </c>
      <c r="CO14836" s="38">
        <v>0</v>
      </c>
      <c r="CP14836" s="38">
        <v>43291</v>
      </c>
      <c r="CQ14836" s="38">
        <v>43291</v>
      </c>
      <c r="CR14836" s="38">
        <v>4938</v>
      </c>
      <c r="CS14836" s="36">
        <v>2020</v>
      </c>
      <c r="CT14836" s="34" t="str">
        <f>IF(VLOOKUP(O14836,'Cross-Page Data'!$D$4:$F$48,3,FALSE)="natural gas",VLOOKUP(N14836,'Cross-Page Data'!$I$4:$J$19,2,FALSE),IF(VLOOKUP(O14836,'Cross-Page Data'!$D$4:$F$48,3,FALSE)="solar",IF(N14836="PV","solar PV","solar thermal"),IF(VLOOKUP(O14836,'Cross-Page Data'!$D$4:$F$48,3,FALSE)="wind",VLOOKUP(N14836,'Cross-Page Data'!$I$4:$J$19,2,FALSE),IF(VLOOKUP(O14836,'Cross-Page Data'!$D$4:$F$48,3,FALSE)="hydro",VLOOKUP(N14836,'Cross-Page Data'!$I$4:$J$19,2,FALSE),VLOOKUP(O14836,'Cross-Page Data'!$D$4:$F$48,3,FALSE)))))</f>
        <v>solar PV</v>
      </c>
      <c r="CU14836" s="34" t="b">
        <f>INDEX('Cross-Page Data'!$N$14:$N$20,MATCH('923'!M14836,'Cross-Page Data'!$M$14:$M$20,0))</f>
        <v>1</v>
      </c>
    </row>
    <row r="14837" spans="1:99" ht="38.5" x14ac:dyDescent="0.35">
      <c r="A14837" s="36">
        <v>64277</v>
      </c>
      <c r="B14837" s="37" t="s">
        <v>207</v>
      </c>
      <c r="C14837" s="36" t="s">
        <v>25948</v>
      </c>
      <c r="D14837" s="37" t="s">
        <v>4568</v>
      </c>
      <c r="E14837" s="37" t="s">
        <v>4543</v>
      </c>
      <c r="F14837" s="36">
        <v>63640</v>
      </c>
      <c r="G14837" s="37" t="s">
        <v>37</v>
      </c>
      <c r="H14837" s="37" t="s">
        <v>25950</v>
      </c>
      <c r="I14837" s="37" t="s">
        <v>25969</v>
      </c>
      <c r="J14837" s="37" t="s">
        <v>292</v>
      </c>
      <c r="K14837" s="36">
        <v>22</v>
      </c>
      <c r="L14837" s="36">
        <v>2</v>
      </c>
      <c r="M14837" s="37" t="s">
        <v>453</v>
      </c>
      <c r="N14837" s="37" t="s">
        <v>237</v>
      </c>
      <c r="O14837" s="37" t="s">
        <v>238</v>
      </c>
      <c r="P14837" s="37" t="s">
        <v>238</v>
      </c>
      <c r="Q14837" s="37" t="s">
        <v>18997</v>
      </c>
      <c r="R14837" s="37" t="s">
        <v>7417</v>
      </c>
      <c r="S14837" s="37" t="s">
        <v>292</v>
      </c>
      <c r="T14837" s="38" t="s">
        <v>25948</v>
      </c>
      <c r="U14837" s="38" t="s">
        <v>25948</v>
      </c>
      <c r="V14837" s="38" t="s">
        <v>25948</v>
      </c>
      <c r="W14837" s="38" t="s">
        <v>25948</v>
      </c>
      <c r="X14837" s="38" t="s">
        <v>25948</v>
      </c>
      <c r="Y14837" s="38">
        <v>0</v>
      </c>
      <c r="Z14837" s="38">
        <v>0</v>
      </c>
      <c r="AA14837" s="38">
        <v>0</v>
      </c>
      <c r="AB14837" s="38">
        <v>0</v>
      </c>
      <c r="AC14837" s="38">
        <v>0</v>
      </c>
      <c r="AD14837" s="38">
        <v>0</v>
      </c>
      <c r="AE14837" s="38">
        <v>0</v>
      </c>
      <c r="AF14837" s="38" t="s">
        <v>25948</v>
      </c>
      <c r="AG14837" s="38" t="s">
        <v>25948</v>
      </c>
      <c r="AH14837" s="38" t="s">
        <v>25948</v>
      </c>
      <c r="AI14837" s="38" t="s">
        <v>25948</v>
      </c>
      <c r="AJ14837" s="38" t="s">
        <v>25948</v>
      </c>
      <c r="AK14837" s="38">
        <v>0</v>
      </c>
      <c r="AL14837" s="38">
        <v>0</v>
      </c>
      <c r="AM14837" s="38">
        <v>0</v>
      </c>
      <c r="AN14837" s="38">
        <v>0</v>
      </c>
      <c r="AO14837" s="38">
        <v>0</v>
      </c>
      <c r="AP14837" s="38">
        <v>0</v>
      </c>
      <c r="AQ14837" s="38">
        <v>0</v>
      </c>
      <c r="AR14837" s="39" t="s">
        <v>25948</v>
      </c>
      <c r="AS14837" s="39" t="s">
        <v>25948</v>
      </c>
      <c r="AT14837" s="39" t="s">
        <v>25948</v>
      </c>
      <c r="AU14837" s="39" t="s">
        <v>25948</v>
      </c>
      <c r="AV14837" s="39" t="s">
        <v>25948</v>
      </c>
      <c r="AW14837" s="39">
        <v>0</v>
      </c>
      <c r="AX14837" s="39">
        <v>0</v>
      </c>
      <c r="AY14837" s="39">
        <v>0</v>
      </c>
      <c r="AZ14837" s="39">
        <v>0</v>
      </c>
      <c r="BA14837" s="39">
        <v>0</v>
      </c>
      <c r="BB14837" s="39">
        <v>0</v>
      </c>
      <c r="BC14837" s="39">
        <v>0</v>
      </c>
      <c r="BD14837" s="38" t="s">
        <v>25948</v>
      </c>
      <c r="BE14837" s="38" t="s">
        <v>25948</v>
      </c>
      <c r="BF14837" s="38" t="s">
        <v>25948</v>
      </c>
      <c r="BG14837" s="38" t="s">
        <v>25948</v>
      </c>
      <c r="BH14837" s="38" t="s">
        <v>25948</v>
      </c>
      <c r="BI14837" s="38">
        <v>4932</v>
      </c>
      <c r="BJ14837" s="38">
        <v>5341</v>
      </c>
      <c r="BK14837" s="38">
        <v>4862</v>
      </c>
      <c r="BL14837" s="38">
        <v>3833</v>
      </c>
      <c r="BM14837" s="38">
        <v>3912</v>
      </c>
      <c r="BN14837" s="38">
        <v>3253</v>
      </c>
      <c r="BO14837" s="38">
        <v>3131</v>
      </c>
      <c r="BP14837" s="38" t="s">
        <v>25948</v>
      </c>
      <c r="BQ14837" s="38" t="s">
        <v>25948</v>
      </c>
      <c r="BR14837" s="38" t="s">
        <v>25948</v>
      </c>
      <c r="BS14837" s="38" t="s">
        <v>25948</v>
      </c>
      <c r="BT14837" s="38" t="s">
        <v>25948</v>
      </c>
      <c r="BU14837" s="38">
        <v>4932</v>
      </c>
      <c r="BV14837" s="38">
        <v>5341</v>
      </c>
      <c r="BW14837" s="38">
        <v>4862</v>
      </c>
      <c r="BX14837" s="38">
        <v>3833</v>
      </c>
      <c r="BY14837" s="38">
        <v>3912</v>
      </c>
      <c r="BZ14837" s="38">
        <v>3253</v>
      </c>
      <c r="CA14837" s="38">
        <v>3131</v>
      </c>
      <c r="CB14837" s="38" t="s">
        <v>25948</v>
      </c>
      <c r="CC14837" s="38" t="s">
        <v>25948</v>
      </c>
      <c r="CD14837" s="38" t="s">
        <v>25948</v>
      </c>
      <c r="CE14837" s="38" t="s">
        <v>25948</v>
      </c>
      <c r="CF14837" s="38" t="s">
        <v>25948</v>
      </c>
      <c r="CG14837" s="38">
        <v>562.56200000000001</v>
      </c>
      <c r="CH14837" s="38">
        <v>609.20799999999997</v>
      </c>
      <c r="CI14837" s="38">
        <v>554.577</v>
      </c>
      <c r="CJ14837" s="38">
        <v>437.24200000000002</v>
      </c>
      <c r="CK14837" s="38">
        <v>446.23700000000002</v>
      </c>
      <c r="CL14837" s="38">
        <v>371.08600000000001</v>
      </c>
      <c r="CM14837" s="38">
        <v>357.08800000000002</v>
      </c>
      <c r="CN14837" s="38">
        <v>0</v>
      </c>
      <c r="CO14837" s="38">
        <v>0</v>
      </c>
      <c r="CP14837" s="38">
        <v>29264</v>
      </c>
      <c r="CQ14837" s="38">
        <v>29264</v>
      </c>
      <c r="CR14837" s="38">
        <v>3338</v>
      </c>
      <c r="CS14837" s="36">
        <v>2020</v>
      </c>
      <c r="CT14837" s="34" t="str">
        <f>IF(VLOOKUP(O14837,'Cross-Page Data'!$D$4:$F$48,3,FALSE)="natural gas",VLOOKUP(N14837,'Cross-Page Data'!$I$4:$J$19,2,FALSE),IF(VLOOKUP(O14837,'Cross-Page Data'!$D$4:$F$48,3,FALSE)="solar",IF(N14837="PV","solar PV","solar thermal"),IF(VLOOKUP(O14837,'Cross-Page Data'!$D$4:$F$48,3,FALSE)="wind",VLOOKUP(N14837,'Cross-Page Data'!$I$4:$J$19,2,FALSE),IF(VLOOKUP(O14837,'Cross-Page Data'!$D$4:$F$48,3,FALSE)="hydro",VLOOKUP(N14837,'Cross-Page Data'!$I$4:$J$19,2,FALSE),VLOOKUP(O14837,'Cross-Page Data'!$D$4:$F$48,3,FALSE)))))</f>
        <v>solar PV</v>
      </c>
      <c r="CU14837" s="34" t="b">
        <f>INDEX('Cross-Page Data'!$N$14:$N$20,MATCH('923'!M14837,'Cross-Page Data'!$M$14:$M$20,0))</f>
        <v>1</v>
      </c>
    </row>
    <row r="14838" spans="1:99" ht="38.5" x14ac:dyDescent="0.35">
      <c r="A14838" s="36">
        <v>64278</v>
      </c>
      <c r="B14838" s="37" t="s">
        <v>207</v>
      </c>
      <c r="C14838" s="36" t="s">
        <v>25948</v>
      </c>
      <c r="D14838" s="37" t="s">
        <v>4565</v>
      </c>
      <c r="E14838" s="37" t="s">
        <v>4543</v>
      </c>
      <c r="F14838" s="36">
        <v>63640</v>
      </c>
      <c r="G14838" s="37" t="s">
        <v>37</v>
      </c>
      <c r="H14838" s="37" t="s">
        <v>25950</v>
      </c>
      <c r="I14838" s="37" t="s">
        <v>25969</v>
      </c>
      <c r="J14838" s="37" t="s">
        <v>292</v>
      </c>
      <c r="K14838" s="36">
        <v>22</v>
      </c>
      <c r="L14838" s="36">
        <v>2</v>
      </c>
      <c r="M14838" s="37" t="s">
        <v>453</v>
      </c>
      <c r="N14838" s="37" t="s">
        <v>237</v>
      </c>
      <c r="O14838" s="37" t="s">
        <v>238</v>
      </c>
      <c r="P14838" s="37" t="s">
        <v>238</v>
      </c>
      <c r="Q14838" s="37" t="s">
        <v>18997</v>
      </c>
      <c r="R14838" s="37" t="s">
        <v>7417</v>
      </c>
      <c r="S14838" s="37" t="s">
        <v>292</v>
      </c>
      <c r="T14838" s="38" t="s">
        <v>25948</v>
      </c>
      <c r="U14838" s="38" t="s">
        <v>25948</v>
      </c>
      <c r="V14838" s="38" t="s">
        <v>25948</v>
      </c>
      <c r="W14838" s="38">
        <v>0</v>
      </c>
      <c r="X14838" s="38">
        <v>0</v>
      </c>
      <c r="Y14838" s="38">
        <v>0</v>
      </c>
      <c r="Z14838" s="38">
        <v>0</v>
      </c>
      <c r="AA14838" s="38">
        <v>0</v>
      </c>
      <c r="AB14838" s="38">
        <v>0</v>
      </c>
      <c r="AC14838" s="38">
        <v>0</v>
      </c>
      <c r="AD14838" s="38">
        <v>0</v>
      </c>
      <c r="AE14838" s="38">
        <v>0</v>
      </c>
      <c r="AF14838" s="38" t="s">
        <v>25948</v>
      </c>
      <c r="AG14838" s="38" t="s">
        <v>25948</v>
      </c>
      <c r="AH14838" s="38" t="s">
        <v>25948</v>
      </c>
      <c r="AI14838" s="38">
        <v>0</v>
      </c>
      <c r="AJ14838" s="38">
        <v>0</v>
      </c>
      <c r="AK14838" s="38">
        <v>0</v>
      </c>
      <c r="AL14838" s="38">
        <v>0</v>
      </c>
      <c r="AM14838" s="38">
        <v>0</v>
      </c>
      <c r="AN14838" s="38">
        <v>0</v>
      </c>
      <c r="AO14838" s="38">
        <v>0</v>
      </c>
      <c r="AP14838" s="38">
        <v>0</v>
      </c>
      <c r="AQ14838" s="38">
        <v>0</v>
      </c>
      <c r="AR14838" s="39" t="s">
        <v>25948</v>
      </c>
      <c r="AS14838" s="39" t="s">
        <v>25948</v>
      </c>
      <c r="AT14838" s="39" t="s">
        <v>25948</v>
      </c>
      <c r="AU14838" s="39">
        <v>0</v>
      </c>
      <c r="AV14838" s="39">
        <v>0</v>
      </c>
      <c r="AW14838" s="39">
        <v>0</v>
      </c>
      <c r="AX14838" s="39">
        <v>0</v>
      </c>
      <c r="AY14838" s="39">
        <v>0</v>
      </c>
      <c r="AZ14838" s="39">
        <v>0</v>
      </c>
      <c r="BA14838" s="39">
        <v>0</v>
      </c>
      <c r="BB14838" s="39">
        <v>0</v>
      </c>
      <c r="BC14838" s="39">
        <v>0</v>
      </c>
      <c r="BD14838" s="38" t="s">
        <v>25948</v>
      </c>
      <c r="BE14838" s="38" t="s">
        <v>25948</v>
      </c>
      <c r="BF14838" s="38" t="s">
        <v>25948</v>
      </c>
      <c r="BG14838" s="38">
        <v>2772</v>
      </c>
      <c r="BH14838" s="38">
        <v>3207</v>
      </c>
      <c r="BI14838" s="38">
        <v>2719</v>
      </c>
      <c r="BJ14838" s="38">
        <v>2944</v>
      </c>
      <c r="BK14838" s="38">
        <v>2680</v>
      </c>
      <c r="BL14838" s="38">
        <v>2113</v>
      </c>
      <c r="BM14838" s="38">
        <v>2156</v>
      </c>
      <c r="BN14838" s="38">
        <v>1793</v>
      </c>
      <c r="BO14838" s="38">
        <v>1726</v>
      </c>
      <c r="BP14838" s="38" t="s">
        <v>25948</v>
      </c>
      <c r="BQ14838" s="38" t="s">
        <v>25948</v>
      </c>
      <c r="BR14838" s="38" t="s">
        <v>25948</v>
      </c>
      <c r="BS14838" s="38">
        <v>2772</v>
      </c>
      <c r="BT14838" s="38">
        <v>3207</v>
      </c>
      <c r="BU14838" s="38">
        <v>2719</v>
      </c>
      <c r="BV14838" s="38">
        <v>2944</v>
      </c>
      <c r="BW14838" s="38">
        <v>2680</v>
      </c>
      <c r="BX14838" s="38">
        <v>2113</v>
      </c>
      <c r="BY14838" s="38">
        <v>2156</v>
      </c>
      <c r="BZ14838" s="38">
        <v>1793</v>
      </c>
      <c r="CA14838" s="38">
        <v>1726</v>
      </c>
      <c r="CB14838" s="38" t="s">
        <v>25948</v>
      </c>
      <c r="CC14838" s="38" t="s">
        <v>25948</v>
      </c>
      <c r="CD14838" s="38" t="s">
        <v>25948</v>
      </c>
      <c r="CE14838" s="38">
        <v>316.233</v>
      </c>
      <c r="CF14838" s="38">
        <v>365.83</v>
      </c>
      <c r="CG14838" s="38">
        <v>310.08999999999997</v>
      </c>
      <c r="CH14838" s="38">
        <v>335.80099999999999</v>
      </c>
      <c r="CI14838" s="38">
        <v>305.68799999999999</v>
      </c>
      <c r="CJ14838" s="38">
        <v>241.012</v>
      </c>
      <c r="CK14838" s="38">
        <v>245.97</v>
      </c>
      <c r="CL14838" s="38">
        <v>204.54599999999999</v>
      </c>
      <c r="CM14838" s="38">
        <v>196.83</v>
      </c>
      <c r="CN14838" s="38">
        <v>0</v>
      </c>
      <c r="CO14838" s="38">
        <v>0</v>
      </c>
      <c r="CP14838" s="38">
        <v>22110</v>
      </c>
      <c r="CQ14838" s="38">
        <v>22110</v>
      </c>
      <c r="CR14838" s="38">
        <v>2522</v>
      </c>
      <c r="CS14838" s="36">
        <v>2020</v>
      </c>
      <c r="CT14838" s="34" t="str">
        <f>IF(VLOOKUP(O14838,'Cross-Page Data'!$D$4:$F$48,3,FALSE)="natural gas",VLOOKUP(N14838,'Cross-Page Data'!$I$4:$J$19,2,FALSE),IF(VLOOKUP(O14838,'Cross-Page Data'!$D$4:$F$48,3,FALSE)="solar",IF(N14838="PV","solar PV","solar thermal"),IF(VLOOKUP(O14838,'Cross-Page Data'!$D$4:$F$48,3,FALSE)="wind",VLOOKUP(N14838,'Cross-Page Data'!$I$4:$J$19,2,FALSE),IF(VLOOKUP(O14838,'Cross-Page Data'!$D$4:$F$48,3,FALSE)="hydro",VLOOKUP(N14838,'Cross-Page Data'!$I$4:$J$19,2,FALSE),VLOOKUP(O14838,'Cross-Page Data'!$D$4:$F$48,3,FALSE)))))</f>
        <v>solar PV</v>
      </c>
      <c r="CU14838" s="34" t="b">
        <f>INDEX('Cross-Page Data'!$N$14:$N$20,MATCH('923'!M14838,'Cross-Page Data'!$M$14:$M$20,0))</f>
        <v>1</v>
      </c>
    </row>
    <row r="14839" spans="1:99" ht="38.5" x14ac:dyDescent="0.35">
      <c r="A14839" s="36">
        <v>64279</v>
      </c>
      <c r="B14839" s="37" t="s">
        <v>207</v>
      </c>
      <c r="C14839" s="36" t="s">
        <v>25948</v>
      </c>
      <c r="D14839" s="37" t="s">
        <v>4563</v>
      </c>
      <c r="E14839" s="37" t="s">
        <v>4543</v>
      </c>
      <c r="F14839" s="36">
        <v>63640</v>
      </c>
      <c r="G14839" s="37" t="s">
        <v>37</v>
      </c>
      <c r="H14839" s="37" t="s">
        <v>25950</v>
      </c>
      <c r="I14839" s="37" t="s">
        <v>25969</v>
      </c>
      <c r="J14839" s="37" t="s">
        <v>292</v>
      </c>
      <c r="K14839" s="36">
        <v>22</v>
      </c>
      <c r="L14839" s="36">
        <v>2</v>
      </c>
      <c r="M14839" s="37" t="s">
        <v>453</v>
      </c>
      <c r="N14839" s="37" t="s">
        <v>237</v>
      </c>
      <c r="O14839" s="37" t="s">
        <v>238</v>
      </c>
      <c r="P14839" s="37" t="s">
        <v>238</v>
      </c>
      <c r="Q14839" s="37" t="s">
        <v>18997</v>
      </c>
      <c r="R14839" s="37" t="s">
        <v>7417</v>
      </c>
      <c r="S14839" s="37" t="s">
        <v>292</v>
      </c>
      <c r="T14839" s="38" t="s">
        <v>25948</v>
      </c>
      <c r="U14839" s="38" t="s">
        <v>25948</v>
      </c>
      <c r="V14839" s="38" t="s">
        <v>25948</v>
      </c>
      <c r="W14839" s="38" t="s">
        <v>25948</v>
      </c>
      <c r="X14839" s="38">
        <v>0</v>
      </c>
      <c r="Y14839" s="38">
        <v>0</v>
      </c>
      <c r="Z14839" s="38">
        <v>0</v>
      </c>
      <c r="AA14839" s="38">
        <v>0</v>
      </c>
      <c r="AB14839" s="38">
        <v>0</v>
      </c>
      <c r="AC14839" s="38">
        <v>0</v>
      </c>
      <c r="AD14839" s="38">
        <v>0</v>
      </c>
      <c r="AE14839" s="38">
        <v>0</v>
      </c>
      <c r="AF14839" s="38" t="s">
        <v>25948</v>
      </c>
      <c r="AG14839" s="38" t="s">
        <v>25948</v>
      </c>
      <c r="AH14839" s="38" t="s">
        <v>25948</v>
      </c>
      <c r="AI14839" s="38" t="s">
        <v>25948</v>
      </c>
      <c r="AJ14839" s="38">
        <v>0</v>
      </c>
      <c r="AK14839" s="38">
        <v>0</v>
      </c>
      <c r="AL14839" s="38">
        <v>0</v>
      </c>
      <c r="AM14839" s="38">
        <v>0</v>
      </c>
      <c r="AN14839" s="38">
        <v>0</v>
      </c>
      <c r="AO14839" s="38">
        <v>0</v>
      </c>
      <c r="AP14839" s="38">
        <v>0</v>
      </c>
      <c r="AQ14839" s="38">
        <v>0</v>
      </c>
      <c r="AR14839" s="39" t="s">
        <v>25948</v>
      </c>
      <c r="AS14839" s="39" t="s">
        <v>25948</v>
      </c>
      <c r="AT14839" s="39" t="s">
        <v>25948</v>
      </c>
      <c r="AU14839" s="39" t="s">
        <v>25948</v>
      </c>
      <c r="AV14839" s="39">
        <v>0</v>
      </c>
      <c r="AW14839" s="39">
        <v>0</v>
      </c>
      <c r="AX14839" s="39">
        <v>0</v>
      </c>
      <c r="AY14839" s="39">
        <v>0</v>
      </c>
      <c r="AZ14839" s="39">
        <v>0</v>
      </c>
      <c r="BA14839" s="39">
        <v>0</v>
      </c>
      <c r="BB14839" s="39">
        <v>0</v>
      </c>
      <c r="BC14839" s="39">
        <v>0</v>
      </c>
      <c r="BD14839" s="38" t="s">
        <v>25948</v>
      </c>
      <c r="BE14839" s="38" t="s">
        <v>25948</v>
      </c>
      <c r="BF14839" s="38" t="s">
        <v>25948</v>
      </c>
      <c r="BG14839" s="38" t="s">
        <v>25948</v>
      </c>
      <c r="BH14839" s="38">
        <v>4596</v>
      </c>
      <c r="BI14839" s="38">
        <v>3896</v>
      </c>
      <c r="BJ14839" s="38">
        <v>4219</v>
      </c>
      <c r="BK14839" s="38">
        <v>3841</v>
      </c>
      <c r="BL14839" s="38">
        <v>3028</v>
      </c>
      <c r="BM14839" s="38">
        <v>3090</v>
      </c>
      <c r="BN14839" s="38">
        <v>2570</v>
      </c>
      <c r="BO14839" s="38">
        <v>2473</v>
      </c>
      <c r="BP14839" s="38" t="s">
        <v>25948</v>
      </c>
      <c r="BQ14839" s="38" t="s">
        <v>25948</v>
      </c>
      <c r="BR14839" s="38" t="s">
        <v>25948</v>
      </c>
      <c r="BS14839" s="38" t="s">
        <v>25948</v>
      </c>
      <c r="BT14839" s="38">
        <v>4596</v>
      </c>
      <c r="BU14839" s="38">
        <v>3896</v>
      </c>
      <c r="BV14839" s="38">
        <v>4219</v>
      </c>
      <c r="BW14839" s="38">
        <v>3841</v>
      </c>
      <c r="BX14839" s="38">
        <v>3028</v>
      </c>
      <c r="BY14839" s="38">
        <v>3090</v>
      </c>
      <c r="BZ14839" s="38">
        <v>2570</v>
      </c>
      <c r="CA14839" s="38">
        <v>2473</v>
      </c>
      <c r="CB14839" s="38" t="s">
        <v>25948</v>
      </c>
      <c r="CC14839" s="38" t="s">
        <v>25948</v>
      </c>
      <c r="CD14839" s="38" t="s">
        <v>25948</v>
      </c>
      <c r="CE14839" s="38" t="s">
        <v>25948</v>
      </c>
      <c r="CF14839" s="38">
        <v>524.25599999999997</v>
      </c>
      <c r="CG14839" s="38">
        <v>444.37799999999999</v>
      </c>
      <c r="CH14839" s="38">
        <v>481.22399999999999</v>
      </c>
      <c r="CI14839" s="38">
        <v>438.07</v>
      </c>
      <c r="CJ14839" s="38">
        <v>345.38499999999999</v>
      </c>
      <c r="CK14839" s="38">
        <v>352.49</v>
      </c>
      <c r="CL14839" s="38">
        <v>293.12700000000001</v>
      </c>
      <c r="CM14839" s="38">
        <v>282.07</v>
      </c>
      <c r="CN14839" s="38">
        <v>0</v>
      </c>
      <c r="CO14839" s="38">
        <v>0</v>
      </c>
      <c r="CP14839" s="38">
        <v>27713</v>
      </c>
      <c r="CQ14839" s="38">
        <v>27713</v>
      </c>
      <c r="CR14839" s="38">
        <v>3161</v>
      </c>
      <c r="CS14839" s="36">
        <v>2020</v>
      </c>
      <c r="CT14839" s="34" t="str">
        <f>IF(VLOOKUP(O14839,'Cross-Page Data'!$D$4:$F$48,3,FALSE)="natural gas",VLOOKUP(N14839,'Cross-Page Data'!$I$4:$J$19,2,FALSE),IF(VLOOKUP(O14839,'Cross-Page Data'!$D$4:$F$48,3,FALSE)="solar",IF(N14839="PV","solar PV","solar thermal"),IF(VLOOKUP(O14839,'Cross-Page Data'!$D$4:$F$48,3,FALSE)="wind",VLOOKUP(N14839,'Cross-Page Data'!$I$4:$J$19,2,FALSE),IF(VLOOKUP(O14839,'Cross-Page Data'!$D$4:$F$48,3,FALSE)="hydro",VLOOKUP(N14839,'Cross-Page Data'!$I$4:$J$19,2,FALSE),VLOOKUP(O14839,'Cross-Page Data'!$D$4:$F$48,3,FALSE)))))</f>
        <v>solar PV</v>
      </c>
      <c r="CU14839" s="34" t="b">
        <f>INDEX('Cross-Page Data'!$N$14:$N$20,MATCH('923'!M14839,'Cross-Page Data'!$M$14:$M$20,0))</f>
        <v>1</v>
      </c>
    </row>
    <row r="14840" spans="1:99" ht="38.5" x14ac:dyDescent="0.35">
      <c r="A14840" s="36">
        <v>64280</v>
      </c>
      <c r="B14840" s="37" t="s">
        <v>207</v>
      </c>
      <c r="C14840" s="36" t="s">
        <v>25948</v>
      </c>
      <c r="D14840" s="37" t="s">
        <v>4560</v>
      </c>
      <c r="E14840" s="37" t="s">
        <v>4543</v>
      </c>
      <c r="F14840" s="36">
        <v>63640</v>
      </c>
      <c r="G14840" s="37" t="s">
        <v>37</v>
      </c>
      <c r="H14840" s="37" t="s">
        <v>25950</v>
      </c>
      <c r="I14840" s="37" t="s">
        <v>25969</v>
      </c>
      <c r="J14840" s="37" t="s">
        <v>292</v>
      </c>
      <c r="K14840" s="36">
        <v>22</v>
      </c>
      <c r="L14840" s="36">
        <v>2</v>
      </c>
      <c r="M14840" s="37" t="s">
        <v>453</v>
      </c>
      <c r="N14840" s="37" t="s">
        <v>237</v>
      </c>
      <c r="O14840" s="37" t="s">
        <v>238</v>
      </c>
      <c r="P14840" s="37" t="s">
        <v>238</v>
      </c>
      <c r="Q14840" s="37" t="s">
        <v>18997</v>
      </c>
      <c r="R14840" s="37" t="s">
        <v>7417</v>
      </c>
      <c r="S14840" s="37" t="s">
        <v>292</v>
      </c>
      <c r="T14840" s="38" t="s">
        <v>25948</v>
      </c>
      <c r="U14840" s="38" t="s">
        <v>25948</v>
      </c>
      <c r="V14840" s="38" t="s">
        <v>25948</v>
      </c>
      <c r="W14840" s="38">
        <v>0</v>
      </c>
      <c r="X14840" s="38">
        <v>0</v>
      </c>
      <c r="Y14840" s="38">
        <v>0</v>
      </c>
      <c r="Z14840" s="38">
        <v>0</v>
      </c>
      <c r="AA14840" s="38">
        <v>0</v>
      </c>
      <c r="AB14840" s="38">
        <v>0</v>
      </c>
      <c r="AC14840" s="38">
        <v>0</v>
      </c>
      <c r="AD14840" s="38">
        <v>0</v>
      </c>
      <c r="AE14840" s="38">
        <v>0</v>
      </c>
      <c r="AF14840" s="38" t="s">
        <v>25948</v>
      </c>
      <c r="AG14840" s="38" t="s">
        <v>25948</v>
      </c>
      <c r="AH14840" s="38" t="s">
        <v>25948</v>
      </c>
      <c r="AI14840" s="38">
        <v>0</v>
      </c>
      <c r="AJ14840" s="38">
        <v>0</v>
      </c>
      <c r="AK14840" s="38">
        <v>0</v>
      </c>
      <c r="AL14840" s="38">
        <v>0</v>
      </c>
      <c r="AM14840" s="38">
        <v>0</v>
      </c>
      <c r="AN14840" s="38">
        <v>0</v>
      </c>
      <c r="AO14840" s="38">
        <v>0</v>
      </c>
      <c r="AP14840" s="38">
        <v>0</v>
      </c>
      <c r="AQ14840" s="38">
        <v>0</v>
      </c>
      <c r="AR14840" s="39" t="s">
        <v>25948</v>
      </c>
      <c r="AS14840" s="39" t="s">
        <v>25948</v>
      </c>
      <c r="AT14840" s="39" t="s">
        <v>25948</v>
      </c>
      <c r="AU14840" s="39">
        <v>0</v>
      </c>
      <c r="AV14840" s="39">
        <v>0</v>
      </c>
      <c r="AW14840" s="39">
        <v>0</v>
      </c>
      <c r="AX14840" s="39">
        <v>0</v>
      </c>
      <c r="AY14840" s="39">
        <v>0</v>
      </c>
      <c r="AZ14840" s="39">
        <v>0</v>
      </c>
      <c r="BA14840" s="39">
        <v>0</v>
      </c>
      <c r="BB14840" s="39">
        <v>0</v>
      </c>
      <c r="BC14840" s="39">
        <v>0</v>
      </c>
      <c r="BD14840" s="38" t="s">
        <v>25948</v>
      </c>
      <c r="BE14840" s="38" t="s">
        <v>25948</v>
      </c>
      <c r="BF14840" s="38" t="s">
        <v>25948</v>
      </c>
      <c r="BG14840" s="38">
        <v>5572</v>
      </c>
      <c r="BH14840" s="38">
        <v>6446</v>
      </c>
      <c r="BI14840" s="38">
        <v>5464</v>
      </c>
      <c r="BJ14840" s="38">
        <v>5917</v>
      </c>
      <c r="BK14840" s="38">
        <v>5387</v>
      </c>
      <c r="BL14840" s="38">
        <v>4247</v>
      </c>
      <c r="BM14840" s="38">
        <v>4334</v>
      </c>
      <c r="BN14840" s="38">
        <v>3604</v>
      </c>
      <c r="BO14840" s="38">
        <v>3468</v>
      </c>
      <c r="BP14840" s="38" t="s">
        <v>25948</v>
      </c>
      <c r="BQ14840" s="38" t="s">
        <v>25948</v>
      </c>
      <c r="BR14840" s="38" t="s">
        <v>25948</v>
      </c>
      <c r="BS14840" s="38">
        <v>5572</v>
      </c>
      <c r="BT14840" s="38">
        <v>6446</v>
      </c>
      <c r="BU14840" s="38">
        <v>5464</v>
      </c>
      <c r="BV14840" s="38">
        <v>5917</v>
      </c>
      <c r="BW14840" s="38">
        <v>5387</v>
      </c>
      <c r="BX14840" s="38">
        <v>4247</v>
      </c>
      <c r="BY14840" s="38">
        <v>4334</v>
      </c>
      <c r="BZ14840" s="38">
        <v>3604</v>
      </c>
      <c r="CA14840" s="38">
        <v>3468</v>
      </c>
      <c r="CB14840" s="38" t="s">
        <v>25948</v>
      </c>
      <c r="CC14840" s="38" t="s">
        <v>25948</v>
      </c>
      <c r="CD14840" s="38" t="s">
        <v>25948</v>
      </c>
      <c r="CE14840" s="38">
        <v>635.59900000000005</v>
      </c>
      <c r="CF14840" s="38">
        <v>735.28599999999994</v>
      </c>
      <c r="CG14840" s="38">
        <v>623.25400000000002</v>
      </c>
      <c r="CH14840" s="38">
        <v>674.93100000000004</v>
      </c>
      <c r="CI14840" s="38">
        <v>614.40700000000004</v>
      </c>
      <c r="CJ14840" s="38">
        <v>484.41300000000001</v>
      </c>
      <c r="CK14840" s="38">
        <v>494.37799999999999</v>
      </c>
      <c r="CL14840" s="38">
        <v>411.12</v>
      </c>
      <c r="CM14840" s="38">
        <v>395.61200000000002</v>
      </c>
      <c r="CN14840" s="38">
        <v>0</v>
      </c>
      <c r="CO14840" s="38">
        <v>0</v>
      </c>
      <c r="CP14840" s="38">
        <v>44439</v>
      </c>
      <c r="CQ14840" s="38">
        <v>44439</v>
      </c>
      <c r="CR14840" s="38">
        <v>5069</v>
      </c>
      <c r="CS14840" s="36">
        <v>2020</v>
      </c>
      <c r="CT14840" s="34" t="str">
        <f>IF(VLOOKUP(O14840,'Cross-Page Data'!$D$4:$F$48,3,FALSE)="natural gas",VLOOKUP(N14840,'Cross-Page Data'!$I$4:$J$19,2,FALSE),IF(VLOOKUP(O14840,'Cross-Page Data'!$D$4:$F$48,3,FALSE)="solar",IF(N14840="PV","solar PV","solar thermal"),IF(VLOOKUP(O14840,'Cross-Page Data'!$D$4:$F$48,3,FALSE)="wind",VLOOKUP(N14840,'Cross-Page Data'!$I$4:$J$19,2,FALSE),IF(VLOOKUP(O14840,'Cross-Page Data'!$D$4:$F$48,3,FALSE)="hydro",VLOOKUP(N14840,'Cross-Page Data'!$I$4:$J$19,2,FALSE),VLOOKUP(O14840,'Cross-Page Data'!$D$4:$F$48,3,FALSE)))))</f>
        <v>solar PV</v>
      </c>
      <c r="CU14840" s="34" t="b">
        <f>INDEX('Cross-Page Data'!$N$14:$N$20,MATCH('923'!M14840,'Cross-Page Data'!$M$14:$M$20,0))</f>
        <v>1</v>
      </c>
    </row>
    <row r="14841" spans="1:99" ht="38.5" x14ac:dyDescent="0.35">
      <c r="A14841" s="36">
        <v>64281</v>
      </c>
      <c r="B14841" s="37" t="s">
        <v>207</v>
      </c>
      <c r="C14841" s="36" t="s">
        <v>25948</v>
      </c>
      <c r="D14841" s="37" t="s">
        <v>4557</v>
      </c>
      <c r="E14841" s="37" t="s">
        <v>4543</v>
      </c>
      <c r="F14841" s="36">
        <v>63640</v>
      </c>
      <c r="G14841" s="37" t="s">
        <v>37</v>
      </c>
      <c r="H14841" s="37" t="s">
        <v>25950</v>
      </c>
      <c r="I14841" s="37" t="s">
        <v>25969</v>
      </c>
      <c r="J14841" s="37" t="s">
        <v>292</v>
      </c>
      <c r="K14841" s="36">
        <v>22</v>
      </c>
      <c r="L14841" s="36">
        <v>2</v>
      </c>
      <c r="M14841" s="37" t="s">
        <v>453</v>
      </c>
      <c r="N14841" s="37" t="s">
        <v>237</v>
      </c>
      <c r="O14841" s="37" t="s">
        <v>238</v>
      </c>
      <c r="P14841" s="37" t="s">
        <v>238</v>
      </c>
      <c r="Q14841" s="37" t="s">
        <v>18997</v>
      </c>
      <c r="R14841" s="37" t="s">
        <v>7417</v>
      </c>
      <c r="S14841" s="37" t="s">
        <v>292</v>
      </c>
      <c r="T14841" s="38" t="s">
        <v>25948</v>
      </c>
      <c r="U14841" s="38" t="s">
        <v>25948</v>
      </c>
      <c r="V14841" s="38">
        <v>0</v>
      </c>
      <c r="W14841" s="38">
        <v>0</v>
      </c>
      <c r="X14841" s="38">
        <v>0</v>
      </c>
      <c r="Y14841" s="38">
        <v>0</v>
      </c>
      <c r="Z14841" s="38">
        <v>0</v>
      </c>
      <c r="AA14841" s="38">
        <v>0</v>
      </c>
      <c r="AB14841" s="38">
        <v>0</v>
      </c>
      <c r="AC14841" s="38">
        <v>0</v>
      </c>
      <c r="AD14841" s="38">
        <v>0</v>
      </c>
      <c r="AE14841" s="38">
        <v>0</v>
      </c>
      <c r="AF14841" s="38" t="s">
        <v>25948</v>
      </c>
      <c r="AG14841" s="38" t="s">
        <v>25948</v>
      </c>
      <c r="AH14841" s="38">
        <v>0</v>
      </c>
      <c r="AI14841" s="38">
        <v>0</v>
      </c>
      <c r="AJ14841" s="38">
        <v>0</v>
      </c>
      <c r="AK14841" s="38">
        <v>0</v>
      </c>
      <c r="AL14841" s="38">
        <v>0</v>
      </c>
      <c r="AM14841" s="38">
        <v>0</v>
      </c>
      <c r="AN14841" s="38">
        <v>0</v>
      </c>
      <c r="AO14841" s="38">
        <v>0</v>
      </c>
      <c r="AP14841" s="38">
        <v>0</v>
      </c>
      <c r="AQ14841" s="38">
        <v>0</v>
      </c>
      <c r="AR14841" s="39" t="s">
        <v>25948</v>
      </c>
      <c r="AS14841" s="39" t="s">
        <v>25948</v>
      </c>
      <c r="AT14841" s="39">
        <v>0</v>
      </c>
      <c r="AU14841" s="39">
        <v>0</v>
      </c>
      <c r="AV14841" s="39">
        <v>0</v>
      </c>
      <c r="AW14841" s="39">
        <v>0</v>
      </c>
      <c r="AX14841" s="39">
        <v>0</v>
      </c>
      <c r="AY14841" s="39">
        <v>0</v>
      </c>
      <c r="AZ14841" s="39">
        <v>0</v>
      </c>
      <c r="BA14841" s="39">
        <v>0</v>
      </c>
      <c r="BB14841" s="39">
        <v>0</v>
      </c>
      <c r="BC14841" s="39">
        <v>0</v>
      </c>
      <c r="BD14841" s="38" t="s">
        <v>25948</v>
      </c>
      <c r="BE14841" s="38" t="s">
        <v>25948</v>
      </c>
      <c r="BF14841" s="38">
        <v>4266</v>
      </c>
      <c r="BG14841" s="38">
        <v>5213</v>
      </c>
      <c r="BH14841" s="38">
        <v>6031</v>
      </c>
      <c r="BI14841" s="38">
        <v>5112</v>
      </c>
      <c r="BJ14841" s="38">
        <v>5536</v>
      </c>
      <c r="BK14841" s="38">
        <v>5039</v>
      </c>
      <c r="BL14841" s="38">
        <v>3973</v>
      </c>
      <c r="BM14841" s="38">
        <v>4055</v>
      </c>
      <c r="BN14841" s="38">
        <v>3372</v>
      </c>
      <c r="BO14841" s="38">
        <v>3245</v>
      </c>
      <c r="BP14841" s="38" t="s">
        <v>25948</v>
      </c>
      <c r="BQ14841" s="38" t="s">
        <v>25948</v>
      </c>
      <c r="BR14841" s="38">
        <v>4266</v>
      </c>
      <c r="BS14841" s="38">
        <v>5213</v>
      </c>
      <c r="BT14841" s="38">
        <v>6031</v>
      </c>
      <c r="BU14841" s="38">
        <v>5112</v>
      </c>
      <c r="BV14841" s="38">
        <v>5536</v>
      </c>
      <c r="BW14841" s="38">
        <v>5039</v>
      </c>
      <c r="BX14841" s="38">
        <v>3973</v>
      </c>
      <c r="BY14841" s="38">
        <v>4055</v>
      </c>
      <c r="BZ14841" s="38">
        <v>3372</v>
      </c>
      <c r="CA14841" s="38">
        <v>3245</v>
      </c>
      <c r="CB14841" s="38" t="s">
        <v>25948</v>
      </c>
      <c r="CC14841" s="38" t="s">
        <v>25948</v>
      </c>
      <c r="CD14841" s="38">
        <v>486.613</v>
      </c>
      <c r="CE14841" s="38">
        <v>594.64400000000001</v>
      </c>
      <c r="CF14841" s="38">
        <v>687.90899999999999</v>
      </c>
      <c r="CG14841" s="38">
        <v>583.096</v>
      </c>
      <c r="CH14841" s="38">
        <v>631.44299999999998</v>
      </c>
      <c r="CI14841" s="38">
        <v>574.81899999999996</v>
      </c>
      <c r="CJ14841" s="38">
        <v>453.20100000000002</v>
      </c>
      <c r="CK14841" s="38">
        <v>462.524</v>
      </c>
      <c r="CL14841" s="38">
        <v>384.63</v>
      </c>
      <c r="CM14841" s="38">
        <v>370.12099999999998</v>
      </c>
      <c r="CN14841" s="38">
        <v>0</v>
      </c>
      <c r="CO14841" s="38">
        <v>0</v>
      </c>
      <c r="CP14841" s="38">
        <v>45842</v>
      </c>
      <c r="CQ14841" s="38">
        <v>45842</v>
      </c>
      <c r="CR14841" s="38">
        <v>5229</v>
      </c>
      <c r="CS14841" s="36">
        <v>2020</v>
      </c>
      <c r="CT14841" s="34" t="str">
        <f>IF(VLOOKUP(O14841,'Cross-Page Data'!$D$4:$F$48,3,FALSE)="natural gas",VLOOKUP(N14841,'Cross-Page Data'!$I$4:$J$19,2,FALSE),IF(VLOOKUP(O14841,'Cross-Page Data'!$D$4:$F$48,3,FALSE)="solar",IF(N14841="PV","solar PV","solar thermal"),IF(VLOOKUP(O14841,'Cross-Page Data'!$D$4:$F$48,3,FALSE)="wind",VLOOKUP(N14841,'Cross-Page Data'!$I$4:$J$19,2,FALSE),IF(VLOOKUP(O14841,'Cross-Page Data'!$D$4:$F$48,3,FALSE)="hydro",VLOOKUP(N14841,'Cross-Page Data'!$I$4:$J$19,2,FALSE),VLOOKUP(O14841,'Cross-Page Data'!$D$4:$F$48,3,FALSE)))))</f>
        <v>solar PV</v>
      </c>
      <c r="CU14841" s="34" t="b">
        <f>INDEX('Cross-Page Data'!$N$14:$N$20,MATCH('923'!M14841,'Cross-Page Data'!$M$14:$M$20,0))</f>
        <v>1</v>
      </c>
    </row>
    <row r="14842" spans="1:99" ht="38.5" x14ac:dyDescent="0.35">
      <c r="A14842" s="36">
        <v>64282</v>
      </c>
      <c r="B14842" s="37" t="s">
        <v>207</v>
      </c>
      <c r="C14842" s="36" t="s">
        <v>25948</v>
      </c>
      <c r="D14842" s="37" t="s">
        <v>4554</v>
      </c>
      <c r="E14842" s="37" t="s">
        <v>4543</v>
      </c>
      <c r="F14842" s="36">
        <v>63640</v>
      </c>
      <c r="G14842" s="37" t="s">
        <v>37</v>
      </c>
      <c r="H14842" s="37" t="s">
        <v>25950</v>
      </c>
      <c r="I14842" s="37" t="s">
        <v>25969</v>
      </c>
      <c r="J14842" s="37" t="s">
        <v>292</v>
      </c>
      <c r="K14842" s="36">
        <v>22</v>
      </c>
      <c r="L14842" s="36">
        <v>2</v>
      </c>
      <c r="M14842" s="37" t="s">
        <v>453</v>
      </c>
      <c r="N14842" s="37" t="s">
        <v>237</v>
      </c>
      <c r="O14842" s="37" t="s">
        <v>238</v>
      </c>
      <c r="P14842" s="37" t="s">
        <v>238</v>
      </c>
      <c r="Q14842" s="37" t="s">
        <v>18997</v>
      </c>
      <c r="R14842" s="37" t="s">
        <v>7417</v>
      </c>
      <c r="S14842" s="37" t="s">
        <v>292</v>
      </c>
      <c r="T14842" s="38" t="s">
        <v>25948</v>
      </c>
      <c r="U14842" s="38" t="s">
        <v>25948</v>
      </c>
      <c r="V14842" s="38">
        <v>0</v>
      </c>
      <c r="W14842" s="38">
        <v>0</v>
      </c>
      <c r="X14842" s="38">
        <v>0</v>
      </c>
      <c r="Y14842" s="38">
        <v>0</v>
      </c>
      <c r="Z14842" s="38">
        <v>0</v>
      </c>
      <c r="AA14842" s="38">
        <v>0</v>
      </c>
      <c r="AB14842" s="38">
        <v>0</v>
      </c>
      <c r="AC14842" s="38">
        <v>0</v>
      </c>
      <c r="AD14842" s="38">
        <v>0</v>
      </c>
      <c r="AE14842" s="38">
        <v>0</v>
      </c>
      <c r="AF14842" s="38" t="s">
        <v>25948</v>
      </c>
      <c r="AG14842" s="38" t="s">
        <v>25948</v>
      </c>
      <c r="AH14842" s="38">
        <v>0</v>
      </c>
      <c r="AI14842" s="38">
        <v>0</v>
      </c>
      <c r="AJ14842" s="38">
        <v>0</v>
      </c>
      <c r="AK14842" s="38">
        <v>0</v>
      </c>
      <c r="AL14842" s="38">
        <v>0</v>
      </c>
      <c r="AM14842" s="38">
        <v>0</v>
      </c>
      <c r="AN14842" s="38">
        <v>0</v>
      </c>
      <c r="AO14842" s="38">
        <v>0</v>
      </c>
      <c r="AP14842" s="38">
        <v>0</v>
      </c>
      <c r="AQ14842" s="38">
        <v>0</v>
      </c>
      <c r="AR14842" s="39" t="s">
        <v>25948</v>
      </c>
      <c r="AS14842" s="39" t="s">
        <v>25948</v>
      </c>
      <c r="AT14842" s="39">
        <v>0</v>
      </c>
      <c r="AU14842" s="39">
        <v>0</v>
      </c>
      <c r="AV14842" s="39">
        <v>0</v>
      </c>
      <c r="AW14842" s="39">
        <v>0</v>
      </c>
      <c r="AX14842" s="39">
        <v>0</v>
      </c>
      <c r="AY14842" s="39">
        <v>0</v>
      </c>
      <c r="AZ14842" s="39">
        <v>0</v>
      </c>
      <c r="BA14842" s="39">
        <v>0</v>
      </c>
      <c r="BB14842" s="39">
        <v>0</v>
      </c>
      <c r="BC14842" s="39">
        <v>0</v>
      </c>
      <c r="BD14842" s="38" t="s">
        <v>25948</v>
      </c>
      <c r="BE14842" s="38" t="s">
        <v>25948</v>
      </c>
      <c r="BF14842" s="38">
        <v>3955</v>
      </c>
      <c r="BG14842" s="38">
        <v>4833</v>
      </c>
      <c r="BH14842" s="38">
        <v>5591</v>
      </c>
      <c r="BI14842" s="38">
        <v>4740</v>
      </c>
      <c r="BJ14842" s="38">
        <v>5132</v>
      </c>
      <c r="BK14842" s="38">
        <v>4672</v>
      </c>
      <c r="BL14842" s="38">
        <v>3684</v>
      </c>
      <c r="BM14842" s="38">
        <v>3759</v>
      </c>
      <c r="BN14842" s="38">
        <v>3126</v>
      </c>
      <c r="BO14842" s="38">
        <v>3008</v>
      </c>
      <c r="BP14842" s="38" t="s">
        <v>25948</v>
      </c>
      <c r="BQ14842" s="38" t="s">
        <v>25948</v>
      </c>
      <c r="BR14842" s="38">
        <v>3955</v>
      </c>
      <c r="BS14842" s="38">
        <v>4833</v>
      </c>
      <c r="BT14842" s="38">
        <v>5591</v>
      </c>
      <c r="BU14842" s="38">
        <v>4740</v>
      </c>
      <c r="BV14842" s="38">
        <v>5132</v>
      </c>
      <c r="BW14842" s="38">
        <v>4672</v>
      </c>
      <c r="BX14842" s="38">
        <v>3684</v>
      </c>
      <c r="BY14842" s="38">
        <v>3759</v>
      </c>
      <c r="BZ14842" s="38">
        <v>3126</v>
      </c>
      <c r="CA14842" s="38">
        <v>3008</v>
      </c>
      <c r="CB14842" s="38" t="s">
        <v>25948</v>
      </c>
      <c r="CC14842" s="38" t="s">
        <v>25948</v>
      </c>
      <c r="CD14842" s="38">
        <v>451.15699999999998</v>
      </c>
      <c r="CE14842" s="38">
        <v>551.31700000000001</v>
      </c>
      <c r="CF14842" s="38">
        <v>637.78599999999994</v>
      </c>
      <c r="CG14842" s="38">
        <v>540.61</v>
      </c>
      <c r="CH14842" s="38">
        <v>585.43399999999997</v>
      </c>
      <c r="CI14842" s="38">
        <v>532.93600000000004</v>
      </c>
      <c r="CJ14842" s="38">
        <v>420.17899999999997</v>
      </c>
      <c r="CK14842" s="38">
        <v>428.82299999999998</v>
      </c>
      <c r="CL14842" s="38">
        <v>356.60500000000002</v>
      </c>
      <c r="CM14842" s="38">
        <v>343.15300000000002</v>
      </c>
      <c r="CN14842" s="38">
        <v>0</v>
      </c>
      <c r="CO14842" s="38">
        <v>0</v>
      </c>
      <c r="CP14842" s="38">
        <v>42500</v>
      </c>
      <c r="CQ14842" s="38">
        <v>42500</v>
      </c>
      <c r="CR14842" s="38">
        <v>4848</v>
      </c>
      <c r="CS14842" s="36">
        <v>2020</v>
      </c>
      <c r="CT14842" s="34" t="str">
        <f>IF(VLOOKUP(O14842,'Cross-Page Data'!$D$4:$F$48,3,FALSE)="natural gas",VLOOKUP(N14842,'Cross-Page Data'!$I$4:$J$19,2,FALSE),IF(VLOOKUP(O14842,'Cross-Page Data'!$D$4:$F$48,3,FALSE)="solar",IF(N14842="PV","solar PV","solar thermal"),IF(VLOOKUP(O14842,'Cross-Page Data'!$D$4:$F$48,3,FALSE)="wind",VLOOKUP(N14842,'Cross-Page Data'!$I$4:$J$19,2,FALSE),IF(VLOOKUP(O14842,'Cross-Page Data'!$D$4:$F$48,3,FALSE)="hydro",VLOOKUP(N14842,'Cross-Page Data'!$I$4:$J$19,2,FALSE),VLOOKUP(O14842,'Cross-Page Data'!$D$4:$F$48,3,FALSE)))))</f>
        <v>solar PV</v>
      </c>
      <c r="CU14842" s="34" t="b">
        <f>INDEX('Cross-Page Data'!$N$14:$N$20,MATCH('923'!M14842,'Cross-Page Data'!$M$14:$M$20,0))</f>
        <v>1</v>
      </c>
    </row>
    <row r="14843" spans="1:99" ht="38.5" x14ac:dyDescent="0.35">
      <c r="A14843" s="36">
        <v>64283</v>
      </c>
      <c r="B14843" s="37" t="s">
        <v>207</v>
      </c>
      <c r="C14843" s="36" t="s">
        <v>25948</v>
      </c>
      <c r="D14843" s="37" t="s">
        <v>4551</v>
      </c>
      <c r="E14843" s="37" t="s">
        <v>4543</v>
      </c>
      <c r="F14843" s="36">
        <v>63640</v>
      </c>
      <c r="G14843" s="37" t="s">
        <v>37</v>
      </c>
      <c r="H14843" s="37" t="s">
        <v>25950</v>
      </c>
      <c r="I14843" s="37" t="s">
        <v>25969</v>
      </c>
      <c r="J14843" s="37" t="s">
        <v>292</v>
      </c>
      <c r="K14843" s="36">
        <v>22</v>
      </c>
      <c r="L14843" s="36">
        <v>2</v>
      </c>
      <c r="M14843" s="37" t="s">
        <v>453</v>
      </c>
      <c r="N14843" s="37" t="s">
        <v>237</v>
      </c>
      <c r="O14843" s="37" t="s">
        <v>238</v>
      </c>
      <c r="P14843" s="37" t="s">
        <v>238</v>
      </c>
      <c r="Q14843" s="37" t="s">
        <v>18997</v>
      </c>
      <c r="R14843" s="37" t="s">
        <v>7417</v>
      </c>
      <c r="S14843" s="37" t="s">
        <v>292</v>
      </c>
      <c r="T14843" s="38" t="s">
        <v>25948</v>
      </c>
      <c r="U14843" s="38" t="s">
        <v>25948</v>
      </c>
      <c r="V14843" s="38" t="s">
        <v>25948</v>
      </c>
      <c r="W14843" s="38" t="s">
        <v>25948</v>
      </c>
      <c r="X14843" s="38">
        <v>0</v>
      </c>
      <c r="Y14843" s="38">
        <v>0</v>
      </c>
      <c r="Z14843" s="38">
        <v>0</v>
      </c>
      <c r="AA14843" s="38">
        <v>0</v>
      </c>
      <c r="AB14843" s="38">
        <v>0</v>
      </c>
      <c r="AC14843" s="38">
        <v>0</v>
      </c>
      <c r="AD14843" s="38">
        <v>0</v>
      </c>
      <c r="AE14843" s="38">
        <v>0</v>
      </c>
      <c r="AF14843" s="38" t="s">
        <v>25948</v>
      </c>
      <c r="AG14843" s="38" t="s">
        <v>25948</v>
      </c>
      <c r="AH14843" s="38" t="s">
        <v>25948</v>
      </c>
      <c r="AI14843" s="38" t="s">
        <v>25948</v>
      </c>
      <c r="AJ14843" s="38">
        <v>0</v>
      </c>
      <c r="AK14843" s="38">
        <v>0</v>
      </c>
      <c r="AL14843" s="38">
        <v>0</v>
      </c>
      <c r="AM14843" s="38">
        <v>0</v>
      </c>
      <c r="AN14843" s="38">
        <v>0</v>
      </c>
      <c r="AO14843" s="38">
        <v>0</v>
      </c>
      <c r="AP14843" s="38">
        <v>0</v>
      </c>
      <c r="AQ14843" s="38">
        <v>0</v>
      </c>
      <c r="AR14843" s="39" t="s">
        <v>25948</v>
      </c>
      <c r="AS14843" s="39" t="s">
        <v>25948</v>
      </c>
      <c r="AT14843" s="39" t="s">
        <v>25948</v>
      </c>
      <c r="AU14843" s="39" t="s">
        <v>25948</v>
      </c>
      <c r="AV14843" s="39">
        <v>0</v>
      </c>
      <c r="AW14843" s="39">
        <v>0</v>
      </c>
      <c r="AX14843" s="39">
        <v>0</v>
      </c>
      <c r="AY14843" s="39">
        <v>0</v>
      </c>
      <c r="AZ14843" s="39">
        <v>0</v>
      </c>
      <c r="BA14843" s="39">
        <v>0</v>
      </c>
      <c r="BB14843" s="39">
        <v>0</v>
      </c>
      <c r="BC14843" s="39">
        <v>0</v>
      </c>
      <c r="BD14843" s="38" t="s">
        <v>25948</v>
      </c>
      <c r="BE14843" s="38" t="s">
        <v>25948</v>
      </c>
      <c r="BF14843" s="38" t="s">
        <v>25948</v>
      </c>
      <c r="BG14843" s="38" t="s">
        <v>25948</v>
      </c>
      <c r="BH14843" s="38">
        <v>2443</v>
      </c>
      <c r="BI14843" s="38">
        <v>2071</v>
      </c>
      <c r="BJ14843" s="38">
        <v>2242</v>
      </c>
      <c r="BK14843" s="38">
        <v>2041</v>
      </c>
      <c r="BL14843" s="38">
        <v>1609</v>
      </c>
      <c r="BM14843" s="38">
        <v>1642</v>
      </c>
      <c r="BN14843" s="38">
        <v>1366</v>
      </c>
      <c r="BO14843" s="38">
        <v>1314</v>
      </c>
      <c r="BP14843" s="38" t="s">
        <v>25948</v>
      </c>
      <c r="BQ14843" s="38" t="s">
        <v>25948</v>
      </c>
      <c r="BR14843" s="38" t="s">
        <v>25948</v>
      </c>
      <c r="BS14843" s="38" t="s">
        <v>25948</v>
      </c>
      <c r="BT14843" s="38">
        <v>2443</v>
      </c>
      <c r="BU14843" s="38">
        <v>2071</v>
      </c>
      <c r="BV14843" s="38">
        <v>2242</v>
      </c>
      <c r="BW14843" s="38">
        <v>2041</v>
      </c>
      <c r="BX14843" s="38">
        <v>1609</v>
      </c>
      <c r="BY14843" s="38">
        <v>1642</v>
      </c>
      <c r="BZ14843" s="38">
        <v>1366</v>
      </c>
      <c r="CA14843" s="38">
        <v>1314</v>
      </c>
      <c r="CB14843" s="38" t="s">
        <v>25948</v>
      </c>
      <c r="CC14843" s="38" t="s">
        <v>25948</v>
      </c>
      <c r="CD14843" s="38" t="s">
        <v>25948</v>
      </c>
      <c r="CE14843" s="38" t="s">
        <v>25948</v>
      </c>
      <c r="CF14843" s="38">
        <v>278.63200000000001</v>
      </c>
      <c r="CG14843" s="38">
        <v>236.17699999999999</v>
      </c>
      <c r="CH14843" s="38">
        <v>255.75899999999999</v>
      </c>
      <c r="CI14843" s="38">
        <v>232.82400000000001</v>
      </c>
      <c r="CJ14843" s="38">
        <v>183.56399999999999</v>
      </c>
      <c r="CK14843" s="38">
        <v>187.34</v>
      </c>
      <c r="CL14843" s="38">
        <v>155.79</v>
      </c>
      <c r="CM14843" s="38">
        <v>149.91399999999999</v>
      </c>
      <c r="CN14843" s="38">
        <v>0</v>
      </c>
      <c r="CO14843" s="38">
        <v>0</v>
      </c>
      <c r="CP14843" s="38">
        <v>14728</v>
      </c>
      <c r="CQ14843" s="38">
        <v>14728</v>
      </c>
      <c r="CR14843" s="38">
        <v>1680</v>
      </c>
      <c r="CS14843" s="36">
        <v>2020</v>
      </c>
      <c r="CT14843" s="34" t="str">
        <f>IF(VLOOKUP(O14843,'Cross-Page Data'!$D$4:$F$48,3,FALSE)="natural gas",VLOOKUP(N14843,'Cross-Page Data'!$I$4:$J$19,2,FALSE),IF(VLOOKUP(O14843,'Cross-Page Data'!$D$4:$F$48,3,FALSE)="solar",IF(N14843="PV","solar PV","solar thermal"),IF(VLOOKUP(O14843,'Cross-Page Data'!$D$4:$F$48,3,FALSE)="wind",VLOOKUP(N14843,'Cross-Page Data'!$I$4:$J$19,2,FALSE),IF(VLOOKUP(O14843,'Cross-Page Data'!$D$4:$F$48,3,FALSE)="hydro",VLOOKUP(N14843,'Cross-Page Data'!$I$4:$J$19,2,FALSE),VLOOKUP(O14843,'Cross-Page Data'!$D$4:$F$48,3,FALSE)))))</f>
        <v>solar PV</v>
      </c>
      <c r="CU14843" s="34" t="b">
        <f>INDEX('Cross-Page Data'!$N$14:$N$20,MATCH('923'!M14843,'Cross-Page Data'!$M$14:$M$20,0))</f>
        <v>1</v>
      </c>
    </row>
    <row r="14844" spans="1:99" ht="38.5" x14ac:dyDescent="0.35">
      <c r="A14844" s="36">
        <v>64284</v>
      </c>
      <c r="B14844" s="37" t="s">
        <v>207</v>
      </c>
      <c r="C14844" s="36" t="s">
        <v>25948</v>
      </c>
      <c r="D14844" s="37" t="s">
        <v>4548</v>
      </c>
      <c r="E14844" s="37" t="s">
        <v>4543</v>
      </c>
      <c r="F14844" s="36">
        <v>63640</v>
      </c>
      <c r="G14844" s="37" t="s">
        <v>37</v>
      </c>
      <c r="H14844" s="37" t="s">
        <v>25950</v>
      </c>
      <c r="I14844" s="37" t="s">
        <v>25969</v>
      </c>
      <c r="J14844" s="37" t="s">
        <v>292</v>
      </c>
      <c r="K14844" s="36">
        <v>22</v>
      </c>
      <c r="L14844" s="36">
        <v>2</v>
      </c>
      <c r="M14844" s="37" t="s">
        <v>453</v>
      </c>
      <c r="N14844" s="37" t="s">
        <v>237</v>
      </c>
      <c r="O14844" s="37" t="s">
        <v>238</v>
      </c>
      <c r="P14844" s="37" t="s">
        <v>238</v>
      </c>
      <c r="Q14844" s="37" t="s">
        <v>18997</v>
      </c>
      <c r="R14844" s="37" t="s">
        <v>7417</v>
      </c>
      <c r="S14844" s="37" t="s">
        <v>292</v>
      </c>
      <c r="T14844" s="38" t="s">
        <v>25948</v>
      </c>
      <c r="U14844" s="38" t="s">
        <v>25948</v>
      </c>
      <c r="V14844" s="38" t="s">
        <v>25948</v>
      </c>
      <c r="W14844" s="38">
        <v>0</v>
      </c>
      <c r="X14844" s="38">
        <v>0</v>
      </c>
      <c r="Y14844" s="38">
        <v>0</v>
      </c>
      <c r="Z14844" s="38">
        <v>0</v>
      </c>
      <c r="AA14844" s="38">
        <v>0</v>
      </c>
      <c r="AB14844" s="38">
        <v>0</v>
      </c>
      <c r="AC14844" s="38">
        <v>0</v>
      </c>
      <c r="AD14844" s="38">
        <v>0</v>
      </c>
      <c r="AE14844" s="38">
        <v>0</v>
      </c>
      <c r="AF14844" s="38" t="s">
        <v>25948</v>
      </c>
      <c r="AG14844" s="38" t="s">
        <v>25948</v>
      </c>
      <c r="AH14844" s="38" t="s">
        <v>25948</v>
      </c>
      <c r="AI14844" s="38">
        <v>0</v>
      </c>
      <c r="AJ14844" s="38">
        <v>0</v>
      </c>
      <c r="AK14844" s="38">
        <v>0</v>
      </c>
      <c r="AL14844" s="38">
        <v>0</v>
      </c>
      <c r="AM14844" s="38">
        <v>0</v>
      </c>
      <c r="AN14844" s="38">
        <v>0</v>
      </c>
      <c r="AO14844" s="38">
        <v>0</v>
      </c>
      <c r="AP14844" s="38">
        <v>0</v>
      </c>
      <c r="AQ14844" s="38">
        <v>0</v>
      </c>
      <c r="AR14844" s="39" t="s">
        <v>25948</v>
      </c>
      <c r="AS14844" s="39" t="s">
        <v>25948</v>
      </c>
      <c r="AT14844" s="39" t="s">
        <v>25948</v>
      </c>
      <c r="AU14844" s="39">
        <v>0</v>
      </c>
      <c r="AV14844" s="39">
        <v>0</v>
      </c>
      <c r="AW14844" s="39">
        <v>0</v>
      </c>
      <c r="AX14844" s="39">
        <v>0</v>
      </c>
      <c r="AY14844" s="39">
        <v>0</v>
      </c>
      <c r="AZ14844" s="39">
        <v>0</v>
      </c>
      <c r="BA14844" s="39">
        <v>0</v>
      </c>
      <c r="BB14844" s="39">
        <v>0</v>
      </c>
      <c r="BC14844" s="39">
        <v>0</v>
      </c>
      <c r="BD14844" s="38" t="s">
        <v>25948</v>
      </c>
      <c r="BE14844" s="38" t="s">
        <v>25948</v>
      </c>
      <c r="BF14844" s="38" t="s">
        <v>25948</v>
      </c>
      <c r="BG14844" s="38">
        <v>2512</v>
      </c>
      <c r="BH14844" s="38">
        <v>2906</v>
      </c>
      <c r="BI14844" s="38">
        <v>2463</v>
      </c>
      <c r="BJ14844" s="38">
        <v>2667</v>
      </c>
      <c r="BK14844" s="38">
        <v>2428</v>
      </c>
      <c r="BL14844" s="38">
        <v>1914</v>
      </c>
      <c r="BM14844" s="38">
        <v>1954</v>
      </c>
      <c r="BN14844" s="38">
        <v>1625</v>
      </c>
      <c r="BO14844" s="38">
        <v>1563</v>
      </c>
      <c r="BP14844" s="38" t="s">
        <v>25948</v>
      </c>
      <c r="BQ14844" s="38" t="s">
        <v>25948</v>
      </c>
      <c r="BR14844" s="38" t="s">
        <v>25948</v>
      </c>
      <c r="BS14844" s="38">
        <v>2512</v>
      </c>
      <c r="BT14844" s="38">
        <v>2906</v>
      </c>
      <c r="BU14844" s="38">
        <v>2463</v>
      </c>
      <c r="BV14844" s="38">
        <v>2667</v>
      </c>
      <c r="BW14844" s="38">
        <v>2428</v>
      </c>
      <c r="BX14844" s="38">
        <v>1914</v>
      </c>
      <c r="BY14844" s="38">
        <v>1954</v>
      </c>
      <c r="BZ14844" s="38">
        <v>1625</v>
      </c>
      <c r="CA14844" s="38">
        <v>1563</v>
      </c>
      <c r="CB14844" s="38" t="s">
        <v>25948</v>
      </c>
      <c r="CC14844" s="38" t="s">
        <v>25948</v>
      </c>
      <c r="CD14844" s="38" t="s">
        <v>25948</v>
      </c>
      <c r="CE14844" s="38">
        <v>286.51499999999999</v>
      </c>
      <c r="CF14844" s="38">
        <v>331.452</v>
      </c>
      <c r="CG14844" s="38">
        <v>280.95</v>
      </c>
      <c r="CH14844" s="38">
        <v>304.245</v>
      </c>
      <c r="CI14844" s="38">
        <v>276.96199999999999</v>
      </c>
      <c r="CJ14844" s="38">
        <v>218.363</v>
      </c>
      <c r="CK14844" s="38">
        <v>222.85499999999999</v>
      </c>
      <c r="CL14844" s="38">
        <v>185.32400000000001</v>
      </c>
      <c r="CM14844" s="38">
        <v>178.334</v>
      </c>
      <c r="CN14844" s="38">
        <v>0</v>
      </c>
      <c r="CO14844" s="38">
        <v>0</v>
      </c>
      <c r="CP14844" s="38">
        <v>20032</v>
      </c>
      <c r="CQ14844" s="38">
        <v>20032</v>
      </c>
      <c r="CR14844" s="38">
        <v>2285</v>
      </c>
      <c r="CS14844" s="36">
        <v>2020</v>
      </c>
      <c r="CT14844" s="34" t="str">
        <f>IF(VLOOKUP(O14844,'Cross-Page Data'!$D$4:$F$48,3,FALSE)="natural gas",VLOOKUP(N14844,'Cross-Page Data'!$I$4:$J$19,2,FALSE),IF(VLOOKUP(O14844,'Cross-Page Data'!$D$4:$F$48,3,FALSE)="solar",IF(N14844="PV","solar PV","solar thermal"),IF(VLOOKUP(O14844,'Cross-Page Data'!$D$4:$F$48,3,FALSE)="wind",VLOOKUP(N14844,'Cross-Page Data'!$I$4:$J$19,2,FALSE),IF(VLOOKUP(O14844,'Cross-Page Data'!$D$4:$F$48,3,FALSE)="hydro",VLOOKUP(N14844,'Cross-Page Data'!$I$4:$J$19,2,FALSE),VLOOKUP(O14844,'Cross-Page Data'!$D$4:$F$48,3,FALSE)))))</f>
        <v>solar PV</v>
      </c>
      <c r="CU14844" s="34" t="b">
        <f>INDEX('Cross-Page Data'!$N$14:$N$20,MATCH('923'!M14844,'Cross-Page Data'!$M$14:$M$20,0))</f>
        <v>1</v>
      </c>
    </row>
    <row r="14845" spans="1:99" ht="38.5" x14ac:dyDescent="0.35">
      <c r="A14845" s="36">
        <v>64285</v>
      </c>
      <c r="B14845" s="37" t="s">
        <v>207</v>
      </c>
      <c r="C14845" s="36" t="s">
        <v>25948</v>
      </c>
      <c r="D14845" s="37" t="s">
        <v>4545</v>
      </c>
      <c r="E14845" s="37" t="s">
        <v>4543</v>
      </c>
      <c r="F14845" s="36">
        <v>63640</v>
      </c>
      <c r="G14845" s="37" t="s">
        <v>37</v>
      </c>
      <c r="H14845" s="37" t="s">
        <v>25950</v>
      </c>
      <c r="I14845" s="37" t="s">
        <v>25969</v>
      </c>
      <c r="J14845" s="37" t="s">
        <v>292</v>
      </c>
      <c r="K14845" s="36">
        <v>22</v>
      </c>
      <c r="L14845" s="36">
        <v>2</v>
      </c>
      <c r="M14845" s="37" t="s">
        <v>453</v>
      </c>
      <c r="N14845" s="37" t="s">
        <v>237</v>
      </c>
      <c r="O14845" s="37" t="s">
        <v>238</v>
      </c>
      <c r="P14845" s="37" t="s">
        <v>238</v>
      </c>
      <c r="Q14845" s="37" t="s">
        <v>18997</v>
      </c>
      <c r="R14845" s="37" t="s">
        <v>7417</v>
      </c>
      <c r="S14845" s="37" t="s">
        <v>292</v>
      </c>
      <c r="T14845" s="38" t="s">
        <v>25948</v>
      </c>
      <c r="U14845" s="38" t="s">
        <v>25948</v>
      </c>
      <c r="V14845" s="38" t="s">
        <v>25948</v>
      </c>
      <c r="W14845" s="38">
        <v>0</v>
      </c>
      <c r="X14845" s="38">
        <v>0</v>
      </c>
      <c r="Y14845" s="38">
        <v>0</v>
      </c>
      <c r="Z14845" s="38">
        <v>0</v>
      </c>
      <c r="AA14845" s="38">
        <v>0</v>
      </c>
      <c r="AB14845" s="38">
        <v>0</v>
      </c>
      <c r="AC14845" s="38">
        <v>0</v>
      </c>
      <c r="AD14845" s="38">
        <v>0</v>
      </c>
      <c r="AE14845" s="38">
        <v>0</v>
      </c>
      <c r="AF14845" s="38" t="s">
        <v>25948</v>
      </c>
      <c r="AG14845" s="38" t="s">
        <v>25948</v>
      </c>
      <c r="AH14845" s="38" t="s">
        <v>25948</v>
      </c>
      <c r="AI14845" s="38">
        <v>0</v>
      </c>
      <c r="AJ14845" s="38">
        <v>0</v>
      </c>
      <c r="AK14845" s="38">
        <v>0</v>
      </c>
      <c r="AL14845" s="38">
        <v>0</v>
      </c>
      <c r="AM14845" s="38">
        <v>0</v>
      </c>
      <c r="AN14845" s="38">
        <v>0</v>
      </c>
      <c r="AO14845" s="38">
        <v>0</v>
      </c>
      <c r="AP14845" s="38">
        <v>0</v>
      </c>
      <c r="AQ14845" s="38">
        <v>0</v>
      </c>
      <c r="AR14845" s="39" t="s">
        <v>25948</v>
      </c>
      <c r="AS14845" s="39" t="s">
        <v>25948</v>
      </c>
      <c r="AT14845" s="39" t="s">
        <v>25948</v>
      </c>
      <c r="AU14845" s="39">
        <v>0</v>
      </c>
      <c r="AV14845" s="39">
        <v>0</v>
      </c>
      <c r="AW14845" s="39">
        <v>0</v>
      </c>
      <c r="AX14845" s="39">
        <v>0</v>
      </c>
      <c r="AY14845" s="39">
        <v>0</v>
      </c>
      <c r="AZ14845" s="39">
        <v>0</v>
      </c>
      <c r="BA14845" s="39">
        <v>0</v>
      </c>
      <c r="BB14845" s="39">
        <v>0</v>
      </c>
      <c r="BC14845" s="39">
        <v>0</v>
      </c>
      <c r="BD14845" s="38" t="s">
        <v>25948</v>
      </c>
      <c r="BE14845" s="38" t="s">
        <v>25948</v>
      </c>
      <c r="BF14845" s="38" t="s">
        <v>25948</v>
      </c>
      <c r="BG14845" s="38">
        <v>5206</v>
      </c>
      <c r="BH14845" s="38">
        <v>6023</v>
      </c>
      <c r="BI14845" s="38">
        <v>5105</v>
      </c>
      <c r="BJ14845" s="38">
        <v>5528</v>
      </c>
      <c r="BK14845" s="38">
        <v>5033</v>
      </c>
      <c r="BL14845" s="38">
        <v>3968</v>
      </c>
      <c r="BM14845" s="38">
        <v>4049</v>
      </c>
      <c r="BN14845" s="38">
        <v>3368</v>
      </c>
      <c r="BO14845" s="38">
        <v>3240</v>
      </c>
      <c r="BP14845" s="38" t="s">
        <v>25948</v>
      </c>
      <c r="BQ14845" s="38" t="s">
        <v>25948</v>
      </c>
      <c r="BR14845" s="38" t="s">
        <v>25948</v>
      </c>
      <c r="BS14845" s="38">
        <v>5206</v>
      </c>
      <c r="BT14845" s="38">
        <v>6023</v>
      </c>
      <c r="BU14845" s="38">
        <v>5105</v>
      </c>
      <c r="BV14845" s="38">
        <v>5528</v>
      </c>
      <c r="BW14845" s="38">
        <v>5033</v>
      </c>
      <c r="BX14845" s="38">
        <v>3968</v>
      </c>
      <c r="BY14845" s="38">
        <v>4049</v>
      </c>
      <c r="BZ14845" s="38">
        <v>3368</v>
      </c>
      <c r="CA14845" s="38">
        <v>3240</v>
      </c>
      <c r="CB14845" s="38" t="s">
        <v>25948</v>
      </c>
      <c r="CC14845" s="38" t="s">
        <v>25948</v>
      </c>
      <c r="CD14845" s="38" t="s">
        <v>25948</v>
      </c>
      <c r="CE14845" s="38">
        <v>593.84199999999998</v>
      </c>
      <c r="CF14845" s="38">
        <v>686.98299999999995</v>
      </c>
      <c r="CG14845" s="38">
        <v>582.31100000000004</v>
      </c>
      <c r="CH14845" s="38">
        <v>630.59299999999996</v>
      </c>
      <c r="CI14845" s="38">
        <v>574.04499999999996</v>
      </c>
      <c r="CJ14845" s="38">
        <v>452.59</v>
      </c>
      <c r="CK14845" s="38">
        <v>461.90100000000001</v>
      </c>
      <c r="CL14845" s="38">
        <v>384.11200000000002</v>
      </c>
      <c r="CM14845" s="38">
        <v>369.62299999999999</v>
      </c>
      <c r="CN14845" s="38">
        <v>0</v>
      </c>
      <c r="CO14845" s="38">
        <v>0</v>
      </c>
      <c r="CP14845" s="38">
        <v>41520</v>
      </c>
      <c r="CQ14845" s="38">
        <v>41520</v>
      </c>
      <c r="CR14845" s="38">
        <v>4736</v>
      </c>
      <c r="CS14845" s="36">
        <v>2020</v>
      </c>
      <c r="CT14845" s="34" t="str">
        <f>IF(VLOOKUP(O14845,'Cross-Page Data'!$D$4:$F$48,3,FALSE)="natural gas",VLOOKUP(N14845,'Cross-Page Data'!$I$4:$J$19,2,FALSE),IF(VLOOKUP(O14845,'Cross-Page Data'!$D$4:$F$48,3,FALSE)="solar",IF(N14845="PV","solar PV","solar thermal"),IF(VLOOKUP(O14845,'Cross-Page Data'!$D$4:$F$48,3,FALSE)="wind",VLOOKUP(N14845,'Cross-Page Data'!$I$4:$J$19,2,FALSE),IF(VLOOKUP(O14845,'Cross-Page Data'!$D$4:$F$48,3,FALSE)="hydro",VLOOKUP(N14845,'Cross-Page Data'!$I$4:$J$19,2,FALSE),VLOOKUP(O14845,'Cross-Page Data'!$D$4:$F$48,3,FALSE)))))</f>
        <v>solar PV</v>
      </c>
      <c r="CU14845" s="34" t="b">
        <f>INDEX('Cross-Page Data'!$N$14:$N$20,MATCH('923'!M14845,'Cross-Page Data'!$M$14:$M$20,0))</f>
        <v>1</v>
      </c>
    </row>
    <row r="14846" spans="1:99" ht="38.5" x14ac:dyDescent="0.35">
      <c r="A14846" s="36">
        <v>64286</v>
      </c>
      <c r="B14846" s="37" t="s">
        <v>207</v>
      </c>
      <c r="C14846" s="36" t="s">
        <v>25948</v>
      </c>
      <c r="D14846" s="37" t="s">
        <v>4542</v>
      </c>
      <c r="E14846" s="37" t="s">
        <v>4543</v>
      </c>
      <c r="F14846" s="36">
        <v>63640</v>
      </c>
      <c r="G14846" s="37" t="s">
        <v>37</v>
      </c>
      <c r="H14846" s="37" t="s">
        <v>25950</v>
      </c>
      <c r="I14846" s="37" t="s">
        <v>25969</v>
      </c>
      <c r="J14846" s="37" t="s">
        <v>292</v>
      </c>
      <c r="K14846" s="36">
        <v>22</v>
      </c>
      <c r="L14846" s="36">
        <v>2</v>
      </c>
      <c r="M14846" s="37" t="s">
        <v>453</v>
      </c>
      <c r="N14846" s="37" t="s">
        <v>237</v>
      </c>
      <c r="O14846" s="37" t="s">
        <v>238</v>
      </c>
      <c r="P14846" s="37" t="s">
        <v>238</v>
      </c>
      <c r="Q14846" s="37" t="s">
        <v>18997</v>
      </c>
      <c r="R14846" s="37" t="s">
        <v>7417</v>
      </c>
      <c r="S14846" s="37" t="s">
        <v>292</v>
      </c>
      <c r="T14846" s="38" t="s">
        <v>25948</v>
      </c>
      <c r="U14846" s="38" t="s">
        <v>25948</v>
      </c>
      <c r="V14846" s="38" t="s">
        <v>25948</v>
      </c>
      <c r="W14846" s="38">
        <v>0</v>
      </c>
      <c r="X14846" s="38">
        <v>0</v>
      </c>
      <c r="Y14846" s="38">
        <v>0</v>
      </c>
      <c r="Z14846" s="38">
        <v>0</v>
      </c>
      <c r="AA14846" s="38">
        <v>0</v>
      </c>
      <c r="AB14846" s="38">
        <v>0</v>
      </c>
      <c r="AC14846" s="38">
        <v>0</v>
      </c>
      <c r="AD14846" s="38">
        <v>0</v>
      </c>
      <c r="AE14846" s="38">
        <v>0</v>
      </c>
      <c r="AF14846" s="38" t="s">
        <v>25948</v>
      </c>
      <c r="AG14846" s="38" t="s">
        <v>25948</v>
      </c>
      <c r="AH14846" s="38" t="s">
        <v>25948</v>
      </c>
      <c r="AI14846" s="38">
        <v>0</v>
      </c>
      <c r="AJ14846" s="38">
        <v>0</v>
      </c>
      <c r="AK14846" s="38">
        <v>0</v>
      </c>
      <c r="AL14846" s="38">
        <v>0</v>
      </c>
      <c r="AM14846" s="38">
        <v>0</v>
      </c>
      <c r="AN14846" s="38">
        <v>0</v>
      </c>
      <c r="AO14846" s="38">
        <v>0</v>
      </c>
      <c r="AP14846" s="38">
        <v>0</v>
      </c>
      <c r="AQ14846" s="38">
        <v>0</v>
      </c>
      <c r="AR14846" s="39" t="s">
        <v>25948</v>
      </c>
      <c r="AS14846" s="39" t="s">
        <v>25948</v>
      </c>
      <c r="AT14846" s="39" t="s">
        <v>25948</v>
      </c>
      <c r="AU14846" s="39">
        <v>0</v>
      </c>
      <c r="AV14846" s="39">
        <v>0</v>
      </c>
      <c r="AW14846" s="39">
        <v>0</v>
      </c>
      <c r="AX14846" s="39">
        <v>0</v>
      </c>
      <c r="AY14846" s="39">
        <v>0</v>
      </c>
      <c r="AZ14846" s="39">
        <v>0</v>
      </c>
      <c r="BA14846" s="39">
        <v>0</v>
      </c>
      <c r="BB14846" s="39">
        <v>0</v>
      </c>
      <c r="BC14846" s="39">
        <v>0</v>
      </c>
      <c r="BD14846" s="38" t="s">
        <v>25948</v>
      </c>
      <c r="BE14846" s="38" t="s">
        <v>25948</v>
      </c>
      <c r="BF14846" s="38" t="s">
        <v>25948</v>
      </c>
      <c r="BG14846" s="38">
        <v>3268</v>
      </c>
      <c r="BH14846" s="38">
        <v>3781</v>
      </c>
      <c r="BI14846" s="38">
        <v>3205</v>
      </c>
      <c r="BJ14846" s="38">
        <v>3470</v>
      </c>
      <c r="BK14846" s="38">
        <v>3159</v>
      </c>
      <c r="BL14846" s="38">
        <v>2491</v>
      </c>
      <c r="BM14846" s="38">
        <v>2542</v>
      </c>
      <c r="BN14846" s="38">
        <v>2114</v>
      </c>
      <c r="BO14846" s="38">
        <v>2034</v>
      </c>
      <c r="BP14846" s="38" t="s">
        <v>25948</v>
      </c>
      <c r="BQ14846" s="38" t="s">
        <v>25948</v>
      </c>
      <c r="BR14846" s="38" t="s">
        <v>25948</v>
      </c>
      <c r="BS14846" s="38">
        <v>3268</v>
      </c>
      <c r="BT14846" s="38">
        <v>3781</v>
      </c>
      <c r="BU14846" s="38">
        <v>3205</v>
      </c>
      <c r="BV14846" s="38">
        <v>3470</v>
      </c>
      <c r="BW14846" s="38">
        <v>3159</v>
      </c>
      <c r="BX14846" s="38">
        <v>2491</v>
      </c>
      <c r="BY14846" s="38">
        <v>2542</v>
      </c>
      <c r="BZ14846" s="38">
        <v>2114</v>
      </c>
      <c r="CA14846" s="38">
        <v>2034</v>
      </c>
      <c r="CB14846" s="38" t="s">
        <v>25948</v>
      </c>
      <c r="CC14846" s="38" t="s">
        <v>25948</v>
      </c>
      <c r="CD14846" s="38" t="s">
        <v>25948</v>
      </c>
      <c r="CE14846" s="38">
        <v>372.78199999999998</v>
      </c>
      <c r="CF14846" s="38">
        <v>431.25</v>
      </c>
      <c r="CG14846" s="38">
        <v>365.54300000000001</v>
      </c>
      <c r="CH14846" s="38">
        <v>395.851</v>
      </c>
      <c r="CI14846" s="38">
        <v>360.35399999999998</v>
      </c>
      <c r="CJ14846" s="38">
        <v>284.11099999999999</v>
      </c>
      <c r="CK14846" s="38">
        <v>289.95600000000002</v>
      </c>
      <c r="CL14846" s="38">
        <v>241.124</v>
      </c>
      <c r="CM14846" s="38">
        <v>232.029</v>
      </c>
      <c r="CN14846" s="38">
        <v>0</v>
      </c>
      <c r="CO14846" s="38">
        <v>0</v>
      </c>
      <c r="CP14846" s="38">
        <v>26064</v>
      </c>
      <c r="CQ14846" s="38">
        <v>26064</v>
      </c>
      <c r="CR14846" s="38">
        <v>2973</v>
      </c>
      <c r="CS14846" s="36">
        <v>2020</v>
      </c>
      <c r="CT14846" s="34" t="str">
        <f>IF(VLOOKUP(O14846,'Cross-Page Data'!$D$4:$F$48,3,FALSE)="natural gas",VLOOKUP(N14846,'Cross-Page Data'!$I$4:$J$19,2,FALSE),IF(VLOOKUP(O14846,'Cross-Page Data'!$D$4:$F$48,3,FALSE)="solar",IF(N14846="PV","solar PV","solar thermal"),IF(VLOOKUP(O14846,'Cross-Page Data'!$D$4:$F$48,3,FALSE)="wind",VLOOKUP(N14846,'Cross-Page Data'!$I$4:$J$19,2,FALSE),IF(VLOOKUP(O14846,'Cross-Page Data'!$D$4:$F$48,3,FALSE)="hydro",VLOOKUP(N14846,'Cross-Page Data'!$I$4:$J$19,2,FALSE),VLOOKUP(O14846,'Cross-Page Data'!$D$4:$F$48,3,FALSE)))))</f>
        <v>solar PV</v>
      </c>
      <c r="CU14846" s="34" t="b">
        <f>INDEX('Cross-Page Data'!$N$14:$N$20,MATCH('923'!M14846,'Cross-Page Data'!$M$14:$M$20,0))</f>
        <v>1</v>
      </c>
    </row>
    <row r="14847" spans="1:99" ht="51" x14ac:dyDescent="0.35">
      <c r="A14847" s="36">
        <v>64288</v>
      </c>
      <c r="B14847" s="37" t="s">
        <v>207</v>
      </c>
      <c r="C14847" s="36" t="s">
        <v>25948</v>
      </c>
      <c r="D14847" s="37" t="s">
        <v>4538</v>
      </c>
      <c r="E14847" s="37" t="s">
        <v>4539</v>
      </c>
      <c r="F14847" s="36">
        <v>59495</v>
      </c>
      <c r="G14847" s="37" t="s">
        <v>76</v>
      </c>
      <c r="H14847" s="37" t="s">
        <v>25953</v>
      </c>
      <c r="I14847" s="37" t="s">
        <v>25969</v>
      </c>
      <c r="J14847" s="37" t="s">
        <v>292</v>
      </c>
      <c r="K14847" s="36">
        <v>22</v>
      </c>
      <c r="L14847" s="36">
        <v>1</v>
      </c>
      <c r="M14847" s="37" t="s">
        <v>215</v>
      </c>
      <c r="N14847" s="37" t="s">
        <v>237</v>
      </c>
      <c r="O14847" s="37" t="s">
        <v>238</v>
      </c>
      <c r="P14847" s="37" t="s">
        <v>238</v>
      </c>
      <c r="Q14847" s="37" t="s">
        <v>15068</v>
      </c>
      <c r="R14847" s="37" t="s">
        <v>7417</v>
      </c>
      <c r="S14847" s="37" t="s">
        <v>292</v>
      </c>
      <c r="T14847" s="38">
        <v>0</v>
      </c>
      <c r="U14847" s="38">
        <v>0</v>
      </c>
      <c r="V14847" s="38">
        <v>0</v>
      </c>
      <c r="W14847" s="38">
        <v>0</v>
      </c>
      <c r="X14847" s="38">
        <v>0</v>
      </c>
      <c r="Y14847" s="38">
        <v>0</v>
      </c>
      <c r="Z14847" s="38">
        <v>0</v>
      </c>
      <c r="AA14847" s="38">
        <v>0</v>
      </c>
      <c r="AB14847" s="38">
        <v>0</v>
      </c>
      <c r="AC14847" s="38">
        <v>0</v>
      </c>
      <c r="AD14847" s="38">
        <v>0</v>
      </c>
      <c r="AE14847" s="38">
        <v>0</v>
      </c>
      <c r="AF14847" s="38">
        <v>0</v>
      </c>
      <c r="AG14847" s="38">
        <v>0</v>
      </c>
      <c r="AH14847" s="38">
        <v>0</v>
      </c>
      <c r="AI14847" s="38">
        <v>0</v>
      </c>
      <c r="AJ14847" s="38">
        <v>0</v>
      </c>
      <c r="AK14847" s="38">
        <v>0</v>
      </c>
      <c r="AL14847" s="38">
        <v>0</v>
      </c>
      <c r="AM14847" s="38">
        <v>0</v>
      </c>
      <c r="AN14847" s="38">
        <v>0</v>
      </c>
      <c r="AO14847" s="38">
        <v>0</v>
      </c>
      <c r="AP14847" s="38">
        <v>0</v>
      </c>
      <c r="AQ14847" s="38">
        <v>0</v>
      </c>
      <c r="AR14847" s="39">
        <v>0</v>
      </c>
      <c r="AS14847" s="39">
        <v>0</v>
      </c>
      <c r="AT14847" s="39">
        <v>0</v>
      </c>
      <c r="AU14847" s="39">
        <v>0</v>
      </c>
      <c r="AV14847" s="39">
        <v>0</v>
      </c>
      <c r="AW14847" s="39">
        <v>0</v>
      </c>
      <c r="AX14847" s="39">
        <v>0</v>
      </c>
      <c r="AY14847" s="39">
        <v>0</v>
      </c>
      <c r="AZ14847" s="39">
        <v>0</v>
      </c>
      <c r="BA14847" s="39">
        <v>0</v>
      </c>
      <c r="BB14847" s="39">
        <v>0</v>
      </c>
      <c r="BC14847" s="39">
        <v>0</v>
      </c>
      <c r="BD14847" s="38">
        <v>842</v>
      </c>
      <c r="BE14847" s="38">
        <v>1264</v>
      </c>
      <c r="BF14847" s="38">
        <v>1456</v>
      </c>
      <c r="BG14847" s="38">
        <v>1700</v>
      </c>
      <c r="BH14847" s="38">
        <v>1581</v>
      </c>
      <c r="BI14847" s="38">
        <v>2032</v>
      </c>
      <c r="BJ14847" s="38">
        <v>1972</v>
      </c>
      <c r="BK14847" s="38">
        <v>2029</v>
      </c>
      <c r="BL14847" s="38">
        <v>1757</v>
      </c>
      <c r="BM14847" s="38">
        <v>1389</v>
      </c>
      <c r="BN14847" s="38">
        <v>1306</v>
      </c>
      <c r="BO14847" s="38">
        <v>1144</v>
      </c>
      <c r="BP14847" s="38">
        <v>842</v>
      </c>
      <c r="BQ14847" s="38">
        <v>1264</v>
      </c>
      <c r="BR14847" s="38">
        <v>1456</v>
      </c>
      <c r="BS14847" s="38">
        <v>1700</v>
      </c>
      <c r="BT14847" s="38">
        <v>1581</v>
      </c>
      <c r="BU14847" s="38">
        <v>2032</v>
      </c>
      <c r="BV14847" s="38">
        <v>1972</v>
      </c>
      <c r="BW14847" s="38">
        <v>2029</v>
      </c>
      <c r="BX14847" s="38">
        <v>1757</v>
      </c>
      <c r="BY14847" s="38">
        <v>1389</v>
      </c>
      <c r="BZ14847" s="38">
        <v>1306</v>
      </c>
      <c r="CA14847" s="38">
        <v>1144</v>
      </c>
      <c r="CB14847" s="38">
        <v>96.004000000000005</v>
      </c>
      <c r="CC14847" s="38">
        <v>144.16300000000001</v>
      </c>
      <c r="CD14847" s="38">
        <v>166.02500000000001</v>
      </c>
      <c r="CE14847" s="38">
        <v>193.96</v>
      </c>
      <c r="CF14847" s="38">
        <v>180.33600000000001</v>
      </c>
      <c r="CG14847" s="38">
        <v>231.82300000000001</v>
      </c>
      <c r="CH14847" s="38">
        <v>224.905</v>
      </c>
      <c r="CI14847" s="38">
        <v>231.453</v>
      </c>
      <c r="CJ14847" s="38">
        <v>200.40299999999999</v>
      </c>
      <c r="CK14847" s="38">
        <v>158.47399999999999</v>
      </c>
      <c r="CL14847" s="38">
        <v>149.02099999999999</v>
      </c>
      <c r="CM14847" s="38">
        <v>130.43299999999999</v>
      </c>
      <c r="CN14847" s="38">
        <v>0</v>
      </c>
      <c r="CO14847" s="38">
        <v>0</v>
      </c>
      <c r="CP14847" s="38">
        <v>18472</v>
      </c>
      <c r="CQ14847" s="38">
        <v>18472</v>
      </c>
      <c r="CR14847" s="38">
        <v>2107</v>
      </c>
      <c r="CS14847" s="36">
        <v>2020</v>
      </c>
      <c r="CT14847" s="34" t="str">
        <f>IF(VLOOKUP(O14847,'Cross-Page Data'!$D$4:$F$48,3,FALSE)="natural gas",VLOOKUP(N14847,'Cross-Page Data'!$I$4:$J$19,2,FALSE),IF(VLOOKUP(O14847,'Cross-Page Data'!$D$4:$F$48,3,FALSE)="solar",IF(N14847="PV","solar PV","solar thermal"),IF(VLOOKUP(O14847,'Cross-Page Data'!$D$4:$F$48,3,FALSE)="wind",VLOOKUP(N14847,'Cross-Page Data'!$I$4:$J$19,2,FALSE),IF(VLOOKUP(O14847,'Cross-Page Data'!$D$4:$F$48,3,FALSE)="hydro",VLOOKUP(N14847,'Cross-Page Data'!$I$4:$J$19,2,FALSE),VLOOKUP(O14847,'Cross-Page Data'!$D$4:$F$48,3,FALSE)))))</f>
        <v>solar PV</v>
      </c>
      <c r="CU14847" s="34" t="b">
        <f>INDEX('Cross-Page Data'!$N$14:$N$20,MATCH('923'!M14847,'Cross-Page Data'!$M$14:$M$20,0))</f>
        <v>1</v>
      </c>
    </row>
    <row r="14848" spans="1:99" ht="38.5" x14ac:dyDescent="0.35">
      <c r="A14848" s="36">
        <v>64293</v>
      </c>
      <c r="B14848" s="37" t="s">
        <v>207</v>
      </c>
      <c r="C14848" s="36" t="s">
        <v>25948</v>
      </c>
      <c r="D14848" s="37" t="s">
        <v>4527</v>
      </c>
      <c r="E14848" s="37" t="s">
        <v>4517</v>
      </c>
      <c r="F14848" s="36">
        <v>63883</v>
      </c>
      <c r="G14848" s="37" t="s">
        <v>125</v>
      </c>
      <c r="H14848" s="37" t="s">
        <v>25954</v>
      </c>
      <c r="I14848" s="37" t="s">
        <v>25982</v>
      </c>
      <c r="J14848" s="37" t="s">
        <v>292</v>
      </c>
      <c r="K14848" s="36">
        <v>22</v>
      </c>
      <c r="L14848" s="36">
        <v>2</v>
      </c>
      <c r="M14848" s="37" t="s">
        <v>453</v>
      </c>
      <c r="N14848" s="37" t="s">
        <v>244</v>
      </c>
      <c r="O14848" s="37" t="s">
        <v>245</v>
      </c>
      <c r="P14848" s="37" t="s">
        <v>281</v>
      </c>
      <c r="Q14848" s="37" t="s">
        <v>25981</v>
      </c>
      <c r="R14848" s="37" t="s">
        <v>7417</v>
      </c>
      <c r="S14848" s="37" t="s">
        <v>25961</v>
      </c>
      <c r="T14848" s="38" t="s">
        <v>25948</v>
      </c>
      <c r="U14848" s="38" t="s">
        <v>25948</v>
      </c>
      <c r="V14848" s="38" t="s">
        <v>25948</v>
      </c>
      <c r="W14848" s="38" t="s">
        <v>25948</v>
      </c>
      <c r="X14848" s="38" t="s">
        <v>25948</v>
      </c>
      <c r="Y14848" s="38" t="s">
        <v>25948</v>
      </c>
      <c r="Z14848" s="38" t="s">
        <v>25948</v>
      </c>
      <c r="AA14848" s="38" t="s">
        <v>25948</v>
      </c>
      <c r="AB14848" s="38" t="s">
        <v>25948</v>
      </c>
      <c r="AC14848" s="38">
        <v>196</v>
      </c>
      <c r="AD14848" s="38">
        <v>160</v>
      </c>
      <c r="AE14848" s="38">
        <v>151</v>
      </c>
      <c r="AF14848" s="38" t="s">
        <v>25948</v>
      </c>
      <c r="AG14848" s="38" t="s">
        <v>25948</v>
      </c>
      <c r="AH14848" s="38" t="s">
        <v>25948</v>
      </c>
      <c r="AI14848" s="38" t="s">
        <v>25948</v>
      </c>
      <c r="AJ14848" s="38" t="s">
        <v>25948</v>
      </c>
      <c r="AK14848" s="38" t="s">
        <v>25948</v>
      </c>
      <c r="AL14848" s="38" t="s">
        <v>25948</v>
      </c>
      <c r="AM14848" s="38" t="s">
        <v>25948</v>
      </c>
      <c r="AN14848" s="38" t="s">
        <v>25948</v>
      </c>
      <c r="AO14848" s="38">
        <v>196</v>
      </c>
      <c r="AP14848" s="38">
        <v>160</v>
      </c>
      <c r="AQ14848" s="38">
        <v>151</v>
      </c>
      <c r="AR14848" s="39" t="s">
        <v>25948</v>
      </c>
      <c r="AS14848" s="39" t="s">
        <v>25948</v>
      </c>
      <c r="AT14848" s="39" t="s">
        <v>25948</v>
      </c>
      <c r="AU14848" s="39" t="s">
        <v>25948</v>
      </c>
      <c r="AV14848" s="39" t="s">
        <v>25948</v>
      </c>
      <c r="AW14848" s="39" t="s">
        <v>25948</v>
      </c>
      <c r="AX14848" s="39" t="s">
        <v>25948</v>
      </c>
      <c r="AY14848" s="39" t="s">
        <v>25948</v>
      </c>
      <c r="AZ14848" s="39" t="s">
        <v>25948</v>
      </c>
      <c r="BA14848" s="39">
        <v>0</v>
      </c>
      <c r="BB14848" s="39">
        <v>0</v>
      </c>
      <c r="BC14848" s="39">
        <v>0</v>
      </c>
      <c r="BD14848" s="38" t="s">
        <v>25948</v>
      </c>
      <c r="BE14848" s="38" t="s">
        <v>25948</v>
      </c>
      <c r="BF14848" s="38" t="s">
        <v>25948</v>
      </c>
      <c r="BG14848" s="38" t="s">
        <v>25948</v>
      </c>
      <c r="BH14848" s="38" t="s">
        <v>25948</v>
      </c>
      <c r="BI14848" s="38" t="s">
        <v>25948</v>
      </c>
      <c r="BJ14848" s="38" t="s">
        <v>25948</v>
      </c>
      <c r="BK14848" s="38" t="s">
        <v>25948</v>
      </c>
      <c r="BL14848" s="38" t="s">
        <v>25948</v>
      </c>
      <c r="BM14848" s="38">
        <v>0</v>
      </c>
      <c r="BN14848" s="38">
        <v>0</v>
      </c>
      <c r="BO14848" s="38">
        <v>0</v>
      </c>
      <c r="BP14848" s="38" t="s">
        <v>25948</v>
      </c>
      <c r="BQ14848" s="38" t="s">
        <v>25948</v>
      </c>
      <c r="BR14848" s="38" t="s">
        <v>25948</v>
      </c>
      <c r="BS14848" s="38" t="s">
        <v>25948</v>
      </c>
      <c r="BT14848" s="38" t="s">
        <v>25948</v>
      </c>
      <c r="BU14848" s="38" t="s">
        <v>25948</v>
      </c>
      <c r="BV14848" s="38" t="s">
        <v>25948</v>
      </c>
      <c r="BW14848" s="38" t="s">
        <v>25948</v>
      </c>
      <c r="BX14848" s="38" t="s">
        <v>25948</v>
      </c>
      <c r="BY14848" s="38">
        <v>0</v>
      </c>
      <c r="BZ14848" s="38">
        <v>0</v>
      </c>
      <c r="CA14848" s="38">
        <v>0</v>
      </c>
      <c r="CB14848" s="38" t="s">
        <v>25948</v>
      </c>
      <c r="CC14848" s="38" t="s">
        <v>25948</v>
      </c>
      <c r="CD14848" s="38" t="s">
        <v>25948</v>
      </c>
      <c r="CE14848" s="38" t="s">
        <v>25948</v>
      </c>
      <c r="CF14848" s="38" t="s">
        <v>25948</v>
      </c>
      <c r="CG14848" s="38" t="s">
        <v>25948</v>
      </c>
      <c r="CH14848" s="38" t="s">
        <v>25948</v>
      </c>
      <c r="CI14848" s="38" t="s">
        <v>25948</v>
      </c>
      <c r="CJ14848" s="38" t="s">
        <v>25948</v>
      </c>
      <c r="CK14848" s="38">
        <v>-20.841000000000001</v>
      </c>
      <c r="CL14848" s="38">
        <v>-17.047999999999998</v>
      </c>
      <c r="CM14848" s="38">
        <v>-16.111000000000001</v>
      </c>
      <c r="CN14848" s="38">
        <v>507</v>
      </c>
      <c r="CO14848" s="38">
        <v>507</v>
      </c>
      <c r="CP14848" s="38">
        <v>0</v>
      </c>
      <c r="CQ14848" s="38">
        <v>0</v>
      </c>
      <c r="CR14848" s="38">
        <v>-54</v>
      </c>
      <c r="CS14848" s="36">
        <v>2020</v>
      </c>
      <c r="CT14848" s="34" t="str">
        <f>IF(VLOOKUP(O14848,'Cross-Page Data'!$D$4:$F$48,3,FALSE)="natural gas",VLOOKUP(N14848,'Cross-Page Data'!$I$4:$J$19,2,FALSE),IF(VLOOKUP(O14848,'Cross-Page Data'!$D$4:$F$48,3,FALSE)="solar",IF(N14848="PV","solar PV","solar thermal"),IF(VLOOKUP(O14848,'Cross-Page Data'!$D$4:$F$48,3,FALSE)="wind",VLOOKUP(N14848,'Cross-Page Data'!$I$4:$J$19,2,FALSE),IF(VLOOKUP(O14848,'Cross-Page Data'!$D$4:$F$48,3,FALSE)="hydro",VLOOKUP(N14848,'Cross-Page Data'!$I$4:$J$19,2,FALSE),VLOOKUP(O14848,'Cross-Page Data'!$D$4:$F$48,3,FALSE)))))</f>
        <v>other</v>
      </c>
      <c r="CU14848" s="34" t="b">
        <f>INDEX('Cross-Page Data'!$N$14:$N$20,MATCH('923'!M14848,'Cross-Page Data'!$M$14:$M$20,0))</f>
        <v>1</v>
      </c>
    </row>
    <row r="14849" spans="1:99" ht="38.5" x14ac:dyDescent="0.35">
      <c r="A14849" s="36">
        <v>64294</v>
      </c>
      <c r="B14849" s="37" t="s">
        <v>207</v>
      </c>
      <c r="C14849" s="36" t="s">
        <v>25948</v>
      </c>
      <c r="D14849" s="37" t="s">
        <v>4525</v>
      </c>
      <c r="E14849" s="37" t="s">
        <v>4517</v>
      </c>
      <c r="F14849" s="36">
        <v>63883</v>
      </c>
      <c r="G14849" s="37" t="s">
        <v>125</v>
      </c>
      <c r="H14849" s="37" t="s">
        <v>25954</v>
      </c>
      <c r="I14849" s="37" t="s">
        <v>25982</v>
      </c>
      <c r="J14849" s="37" t="s">
        <v>292</v>
      </c>
      <c r="K14849" s="36">
        <v>22</v>
      </c>
      <c r="L14849" s="36">
        <v>2</v>
      </c>
      <c r="M14849" s="37" t="s">
        <v>453</v>
      </c>
      <c r="N14849" s="37" t="s">
        <v>244</v>
      </c>
      <c r="O14849" s="37" t="s">
        <v>245</v>
      </c>
      <c r="P14849" s="37" t="s">
        <v>281</v>
      </c>
      <c r="Q14849" s="37" t="s">
        <v>25981</v>
      </c>
      <c r="R14849" s="37" t="s">
        <v>7417</v>
      </c>
      <c r="S14849" s="37" t="s">
        <v>25961</v>
      </c>
      <c r="T14849" s="38" t="s">
        <v>25948</v>
      </c>
      <c r="U14849" s="38" t="s">
        <v>25948</v>
      </c>
      <c r="V14849" s="38" t="s">
        <v>25948</v>
      </c>
      <c r="W14849" s="38" t="s">
        <v>25948</v>
      </c>
      <c r="X14849" s="38" t="s">
        <v>25948</v>
      </c>
      <c r="Y14849" s="38" t="s">
        <v>25948</v>
      </c>
      <c r="Z14849" s="38" t="s">
        <v>25948</v>
      </c>
      <c r="AA14849" s="38" t="s">
        <v>25948</v>
      </c>
      <c r="AB14849" s="38" t="s">
        <v>25948</v>
      </c>
      <c r="AC14849" s="38">
        <v>225</v>
      </c>
      <c r="AD14849" s="38">
        <v>185</v>
      </c>
      <c r="AE14849" s="38">
        <v>175</v>
      </c>
      <c r="AF14849" s="38" t="s">
        <v>25948</v>
      </c>
      <c r="AG14849" s="38" t="s">
        <v>25948</v>
      </c>
      <c r="AH14849" s="38" t="s">
        <v>25948</v>
      </c>
      <c r="AI14849" s="38" t="s">
        <v>25948</v>
      </c>
      <c r="AJ14849" s="38" t="s">
        <v>25948</v>
      </c>
      <c r="AK14849" s="38" t="s">
        <v>25948</v>
      </c>
      <c r="AL14849" s="38" t="s">
        <v>25948</v>
      </c>
      <c r="AM14849" s="38" t="s">
        <v>25948</v>
      </c>
      <c r="AN14849" s="38" t="s">
        <v>25948</v>
      </c>
      <c r="AO14849" s="38">
        <v>225</v>
      </c>
      <c r="AP14849" s="38">
        <v>185</v>
      </c>
      <c r="AQ14849" s="38">
        <v>175</v>
      </c>
      <c r="AR14849" s="39" t="s">
        <v>25948</v>
      </c>
      <c r="AS14849" s="39" t="s">
        <v>25948</v>
      </c>
      <c r="AT14849" s="39" t="s">
        <v>25948</v>
      </c>
      <c r="AU14849" s="39" t="s">
        <v>25948</v>
      </c>
      <c r="AV14849" s="39" t="s">
        <v>25948</v>
      </c>
      <c r="AW14849" s="39" t="s">
        <v>25948</v>
      </c>
      <c r="AX14849" s="39" t="s">
        <v>25948</v>
      </c>
      <c r="AY14849" s="39" t="s">
        <v>25948</v>
      </c>
      <c r="AZ14849" s="39" t="s">
        <v>25948</v>
      </c>
      <c r="BA14849" s="39">
        <v>0</v>
      </c>
      <c r="BB14849" s="39">
        <v>0</v>
      </c>
      <c r="BC14849" s="39">
        <v>0</v>
      </c>
      <c r="BD14849" s="38" t="s">
        <v>25948</v>
      </c>
      <c r="BE14849" s="38" t="s">
        <v>25948</v>
      </c>
      <c r="BF14849" s="38" t="s">
        <v>25948</v>
      </c>
      <c r="BG14849" s="38" t="s">
        <v>25948</v>
      </c>
      <c r="BH14849" s="38" t="s">
        <v>25948</v>
      </c>
      <c r="BI14849" s="38" t="s">
        <v>25948</v>
      </c>
      <c r="BJ14849" s="38" t="s">
        <v>25948</v>
      </c>
      <c r="BK14849" s="38" t="s">
        <v>25948</v>
      </c>
      <c r="BL14849" s="38" t="s">
        <v>25948</v>
      </c>
      <c r="BM14849" s="38">
        <v>0</v>
      </c>
      <c r="BN14849" s="38">
        <v>0</v>
      </c>
      <c r="BO14849" s="38">
        <v>0</v>
      </c>
      <c r="BP14849" s="38" t="s">
        <v>25948</v>
      </c>
      <c r="BQ14849" s="38" t="s">
        <v>25948</v>
      </c>
      <c r="BR14849" s="38" t="s">
        <v>25948</v>
      </c>
      <c r="BS14849" s="38" t="s">
        <v>25948</v>
      </c>
      <c r="BT14849" s="38" t="s">
        <v>25948</v>
      </c>
      <c r="BU14849" s="38" t="s">
        <v>25948</v>
      </c>
      <c r="BV14849" s="38" t="s">
        <v>25948</v>
      </c>
      <c r="BW14849" s="38" t="s">
        <v>25948</v>
      </c>
      <c r="BX14849" s="38" t="s">
        <v>25948</v>
      </c>
      <c r="BY14849" s="38">
        <v>0</v>
      </c>
      <c r="BZ14849" s="38">
        <v>0</v>
      </c>
      <c r="CA14849" s="38">
        <v>0</v>
      </c>
      <c r="CB14849" s="38" t="s">
        <v>25948</v>
      </c>
      <c r="CC14849" s="38" t="s">
        <v>25948</v>
      </c>
      <c r="CD14849" s="38" t="s">
        <v>25948</v>
      </c>
      <c r="CE14849" s="38" t="s">
        <v>25948</v>
      </c>
      <c r="CF14849" s="38" t="s">
        <v>25948</v>
      </c>
      <c r="CG14849" s="38" t="s">
        <v>25948</v>
      </c>
      <c r="CH14849" s="38" t="s">
        <v>25948</v>
      </c>
      <c r="CI14849" s="38" t="s">
        <v>25948</v>
      </c>
      <c r="CJ14849" s="38" t="s">
        <v>25948</v>
      </c>
      <c r="CK14849" s="38">
        <v>-20.454999999999998</v>
      </c>
      <c r="CL14849" s="38">
        <v>-16.733000000000001</v>
      </c>
      <c r="CM14849" s="38">
        <v>-15.811999999999999</v>
      </c>
      <c r="CN14849" s="38">
        <v>585</v>
      </c>
      <c r="CO14849" s="38">
        <v>585</v>
      </c>
      <c r="CP14849" s="38">
        <v>0</v>
      </c>
      <c r="CQ14849" s="38">
        <v>0</v>
      </c>
      <c r="CR14849" s="38">
        <v>-53</v>
      </c>
      <c r="CS14849" s="36">
        <v>2020</v>
      </c>
      <c r="CT14849" s="34" t="str">
        <f>IF(VLOOKUP(O14849,'Cross-Page Data'!$D$4:$F$48,3,FALSE)="natural gas",VLOOKUP(N14849,'Cross-Page Data'!$I$4:$J$19,2,FALSE),IF(VLOOKUP(O14849,'Cross-Page Data'!$D$4:$F$48,3,FALSE)="solar",IF(N14849="PV","solar PV","solar thermal"),IF(VLOOKUP(O14849,'Cross-Page Data'!$D$4:$F$48,3,FALSE)="wind",VLOOKUP(N14849,'Cross-Page Data'!$I$4:$J$19,2,FALSE),IF(VLOOKUP(O14849,'Cross-Page Data'!$D$4:$F$48,3,FALSE)="hydro",VLOOKUP(N14849,'Cross-Page Data'!$I$4:$J$19,2,FALSE),VLOOKUP(O14849,'Cross-Page Data'!$D$4:$F$48,3,FALSE)))))</f>
        <v>other</v>
      </c>
      <c r="CU14849" s="34" t="b">
        <f>INDEX('Cross-Page Data'!$N$14:$N$20,MATCH('923'!M14849,'Cross-Page Data'!$M$14:$M$20,0))</f>
        <v>1</v>
      </c>
    </row>
    <row r="14850" spans="1:99" ht="38.5" x14ac:dyDescent="0.35">
      <c r="A14850" s="36">
        <v>64295</v>
      </c>
      <c r="B14850" s="37" t="s">
        <v>207</v>
      </c>
      <c r="C14850" s="36" t="s">
        <v>25948</v>
      </c>
      <c r="D14850" s="37" t="s">
        <v>4522</v>
      </c>
      <c r="E14850" s="37" t="s">
        <v>4517</v>
      </c>
      <c r="F14850" s="36">
        <v>63883</v>
      </c>
      <c r="G14850" s="37" t="s">
        <v>125</v>
      </c>
      <c r="H14850" s="37" t="s">
        <v>25954</v>
      </c>
      <c r="I14850" s="37" t="s">
        <v>25982</v>
      </c>
      <c r="J14850" s="37" t="s">
        <v>292</v>
      </c>
      <c r="K14850" s="36">
        <v>22</v>
      </c>
      <c r="L14850" s="36">
        <v>2</v>
      </c>
      <c r="M14850" s="37" t="s">
        <v>453</v>
      </c>
      <c r="N14850" s="37" t="s">
        <v>244</v>
      </c>
      <c r="O14850" s="37" t="s">
        <v>245</v>
      </c>
      <c r="P14850" s="37" t="s">
        <v>281</v>
      </c>
      <c r="Q14850" s="37" t="s">
        <v>25981</v>
      </c>
      <c r="R14850" s="37" t="s">
        <v>7417</v>
      </c>
      <c r="S14850" s="37" t="s">
        <v>25961</v>
      </c>
      <c r="T14850" s="38" t="s">
        <v>25948</v>
      </c>
      <c r="U14850" s="38" t="s">
        <v>25948</v>
      </c>
      <c r="V14850" s="38" t="s">
        <v>25948</v>
      </c>
      <c r="W14850" s="38" t="s">
        <v>25948</v>
      </c>
      <c r="X14850" s="38" t="s">
        <v>25948</v>
      </c>
      <c r="Y14850" s="38" t="s">
        <v>25948</v>
      </c>
      <c r="Z14850" s="38" t="s">
        <v>25948</v>
      </c>
      <c r="AA14850" s="38" t="s">
        <v>25948</v>
      </c>
      <c r="AB14850" s="38" t="s">
        <v>25948</v>
      </c>
      <c r="AC14850" s="38" t="s">
        <v>25948</v>
      </c>
      <c r="AD14850" s="38">
        <v>177</v>
      </c>
      <c r="AE14850" s="38">
        <v>168</v>
      </c>
      <c r="AF14850" s="38" t="s">
        <v>25948</v>
      </c>
      <c r="AG14850" s="38" t="s">
        <v>25948</v>
      </c>
      <c r="AH14850" s="38" t="s">
        <v>25948</v>
      </c>
      <c r="AI14850" s="38" t="s">
        <v>25948</v>
      </c>
      <c r="AJ14850" s="38" t="s">
        <v>25948</v>
      </c>
      <c r="AK14850" s="38" t="s">
        <v>25948</v>
      </c>
      <c r="AL14850" s="38" t="s">
        <v>25948</v>
      </c>
      <c r="AM14850" s="38" t="s">
        <v>25948</v>
      </c>
      <c r="AN14850" s="38" t="s">
        <v>25948</v>
      </c>
      <c r="AO14850" s="38" t="s">
        <v>25948</v>
      </c>
      <c r="AP14850" s="38">
        <v>177</v>
      </c>
      <c r="AQ14850" s="38">
        <v>168</v>
      </c>
      <c r="AR14850" s="39" t="s">
        <v>25948</v>
      </c>
      <c r="AS14850" s="39" t="s">
        <v>25948</v>
      </c>
      <c r="AT14850" s="39" t="s">
        <v>25948</v>
      </c>
      <c r="AU14850" s="39" t="s">
        <v>25948</v>
      </c>
      <c r="AV14850" s="39" t="s">
        <v>25948</v>
      </c>
      <c r="AW14850" s="39" t="s">
        <v>25948</v>
      </c>
      <c r="AX14850" s="39" t="s">
        <v>25948</v>
      </c>
      <c r="AY14850" s="39" t="s">
        <v>25948</v>
      </c>
      <c r="AZ14850" s="39" t="s">
        <v>25948</v>
      </c>
      <c r="BA14850" s="39" t="s">
        <v>25948</v>
      </c>
      <c r="BB14850" s="39">
        <v>0</v>
      </c>
      <c r="BC14850" s="39">
        <v>0</v>
      </c>
      <c r="BD14850" s="38" t="s">
        <v>25948</v>
      </c>
      <c r="BE14850" s="38" t="s">
        <v>25948</v>
      </c>
      <c r="BF14850" s="38" t="s">
        <v>25948</v>
      </c>
      <c r="BG14850" s="38" t="s">
        <v>25948</v>
      </c>
      <c r="BH14850" s="38" t="s">
        <v>25948</v>
      </c>
      <c r="BI14850" s="38" t="s">
        <v>25948</v>
      </c>
      <c r="BJ14850" s="38" t="s">
        <v>25948</v>
      </c>
      <c r="BK14850" s="38" t="s">
        <v>25948</v>
      </c>
      <c r="BL14850" s="38" t="s">
        <v>25948</v>
      </c>
      <c r="BM14850" s="38" t="s">
        <v>25948</v>
      </c>
      <c r="BN14850" s="38">
        <v>0</v>
      </c>
      <c r="BO14850" s="38">
        <v>0</v>
      </c>
      <c r="BP14850" s="38" t="s">
        <v>25948</v>
      </c>
      <c r="BQ14850" s="38" t="s">
        <v>25948</v>
      </c>
      <c r="BR14850" s="38" t="s">
        <v>25948</v>
      </c>
      <c r="BS14850" s="38" t="s">
        <v>25948</v>
      </c>
      <c r="BT14850" s="38" t="s">
        <v>25948</v>
      </c>
      <c r="BU14850" s="38" t="s">
        <v>25948</v>
      </c>
      <c r="BV14850" s="38" t="s">
        <v>25948</v>
      </c>
      <c r="BW14850" s="38" t="s">
        <v>25948</v>
      </c>
      <c r="BX14850" s="38" t="s">
        <v>25948</v>
      </c>
      <c r="BY14850" s="38" t="s">
        <v>25948</v>
      </c>
      <c r="BZ14850" s="38">
        <v>0</v>
      </c>
      <c r="CA14850" s="38">
        <v>0</v>
      </c>
      <c r="CB14850" s="38" t="s">
        <v>25948</v>
      </c>
      <c r="CC14850" s="38" t="s">
        <v>25948</v>
      </c>
      <c r="CD14850" s="38" t="s">
        <v>25948</v>
      </c>
      <c r="CE14850" s="38" t="s">
        <v>25948</v>
      </c>
      <c r="CF14850" s="38" t="s">
        <v>25948</v>
      </c>
      <c r="CG14850" s="38" t="s">
        <v>25948</v>
      </c>
      <c r="CH14850" s="38" t="s">
        <v>25948</v>
      </c>
      <c r="CI14850" s="38" t="s">
        <v>25948</v>
      </c>
      <c r="CJ14850" s="38" t="s">
        <v>25948</v>
      </c>
      <c r="CK14850" s="38" t="s">
        <v>25948</v>
      </c>
      <c r="CL14850" s="38">
        <v>-22.108000000000001</v>
      </c>
      <c r="CM14850" s="38">
        <v>-20.891999999999999</v>
      </c>
      <c r="CN14850" s="38">
        <v>345</v>
      </c>
      <c r="CO14850" s="38">
        <v>345</v>
      </c>
      <c r="CP14850" s="38">
        <v>0</v>
      </c>
      <c r="CQ14850" s="38">
        <v>0</v>
      </c>
      <c r="CR14850" s="38">
        <v>-43</v>
      </c>
      <c r="CS14850" s="36">
        <v>2020</v>
      </c>
      <c r="CT14850" s="34" t="str">
        <f>IF(VLOOKUP(O14850,'Cross-Page Data'!$D$4:$F$48,3,FALSE)="natural gas",VLOOKUP(N14850,'Cross-Page Data'!$I$4:$J$19,2,FALSE),IF(VLOOKUP(O14850,'Cross-Page Data'!$D$4:$F$48,3,FALSE)="solar",IF(N14850="PV","solar PV","solar thermal"),IF(VLOOKUP(O14850,'Cross-Page Data'!$D$4:$F$48,3,FALSE)="wind",VLOOKUP(N14850,'Cross-Page Data'!$I$4:$J$19,2,FALSE),IF(VLOOKUP(O14850,'Cross-Page Data'!$D$4:$F$48,3,FALSE)="hydro",VLOOKUP(N14850,'Cross-Page Data'!$I$4:$J$19,2,FALSE),VLOOKUP(O14850,'Cross-Page Data'!$D$4:$F$48,3,FALSE)))))</f>
        <v>other</v>
      </c>
      <c r="CU14850" s="34" t="b">
        <f>INDEX('Cross-Page Data'!$N$14:$N$20,MATCH('923'!M14850,'Cross-Page Data'!$M$14:$M$20,0))</f>
        <v>1</v>
      </c>
    </row>
    <row r="14851" spans="1:99" ht="38.5" x14ac:dyDescent="0.35">
      <c r="A14851" s="36">
        <v>64296</v>
      </c>
      <c r="B14851" s="37" t="s">
        <v>207</v>
      </c>
      <c r="C14851" s="36" t="s">
        <v>25948</v>
      </c>
      <c r="D14851" s="37" t="s">
        <v>4098</v>
      </c>
      <c r="E14851" s="37" t="s">
        <v>4517</v>
      </c>
      <c r="F14851" s="36">
        <v>63883</v>
      </c>
      <c r="G14851" s="37" t="s">
        <v>125</v>
      </c>
      <c r="H14851" s="37" t="s">
        <v>25954</v>
      </c>
      <c r="I14851" s="37" t="s">
        <v>25982</v>
      </c>
      <c r="J14851" s="37" t="s">
        <v>292</v>
      </c>
      <c r="K14851" s="36">
        <v>22</v>
      </c>
      <c r="L14851" s="36">
        <v>2</v>
      </c>
      <c r="M14851" s="37" t="s">
        <v>453</v>
      </c>
      <c r="N14851" s="37" t="s">
        <v>244</v>
      </c>
      <c r="O14851" s="37" t="s">
        <v>245</v>
      </c>
      <c r="P14851" s="37" t="s">
        <v>281</v>
      </c>
      <c r="Q14851" s="37" t="s">
        <v>25981</v>
      </c>
      <c r="R14851" s="37" t="s">
        <v>7417</v>
      </c>
      <c r="S14851" s="37" t="s">
        <v>25961</v>
      </c>
      <c r="T14851" s="38" t="s">
        <v>25948</v>
      </c>
      <c r="U14851" s="38" t="s">
        <v>25948</v>
      </c>
      <c r="V14851" s="38" t="s">
        <v>25948</v>
      </c>
      <c r="W14851" s="38" t="s">
        <v>25948</v>
      </c>
      <c r="X14851" s="38" t="s">
        <v>25948</v>
      </c>
      <c r="Y14851" s="38" t="s">
        <v>25948</v>
      </c>
      <c r="Z14851" s="38" t="s">
        <v>25948</v>
      </c>
      <c r="AA14851" s="38" t="s">
        <v>25948</v>
      </c>
      <c r="AB14851" s="38" t="s">
        <v>25948</v>
      </c>
      <c r="AC14851" s="38" t="s">
        <v>25948</v>
      </c>
      <c r="AD14851" s="38">
        <v>289</v>
      </c>
      <c r="AE14851" s="38">
        <v>274</v>
      </c>
      <c r="AF14851" s="38" t="s">
        <v>25948</v>
      </c>
      <c r="AG14851" s="38" t="s">
        <v>25948</v>
      </c>
      <c r="AH14851" s="38" t="s">
        <v>25948</v>
      </c>
      <c r="AI14851" s="38" t="s">
        <v>25948</v>
      </c>
      <c r="AJ14851" s="38" t="s">
        <v>25948</v>
      </c>
      <c r="AK14851" s="38" t="s">
        <v>25948</v>
      </c>
      <c r="AL14851" s="38" t="s">
        <v>25948</v>
      </c>
      <c r="AM14851" s="38" t="s">
        <v>25948</v>
      </c>
      <c r="AN14851" s="38" t="s">
        <v>25948</v>
      </c>
      <c r="AO14851" s="38" t="s">
        <v>25948</v>
      </c>
      <c r="AP14851" s="38">
        <v>289</v>
      </c>
      <c r="AQ14851" s="38">
        <v>274</v>
      </c>
      <c r="AR14851" s="39" t="s">
        <v>25948</v>
      </c>
      <c r="AS14851" s="39" t="s">
        <v>25948</v>
      </c>
      <c r="AT14851" s="39" t="s">
        <v>25948</v>
      </c>
      <c r="AU14851" s="39" t="s">
        <v>25948</v>
      </c>
      <c r="AV14851" s="39" t="s">
        <v>25948</v>
      </c>
      <c r="AW14851" s="39" t="s">
        <v>25948</v>
      </c>
      <c r="AX14851" s="39" t="s">
        <v>25948</v>
      </c>
      <c r="AY14851" s="39" t="s">
        <v>25948</v>
      </c>
      <c r="AZ14851" s="39" t="s">
        <v>25948</v>
      </c>
      <c r="BA14851" s="39" t="s">
        <v>25948</v>
      </c>
      <c r="BB14851" s="39">
        <v>0</v>
      </c>
      <c r="BC14851" s="39">
        <v>0</v>
      </c>
      <c r="BD14851" s="38" t="s">
        <v>25948</v>
      </c>
      <c r="BE14851" s="38" t="s">
        <v>25948</v>
      </c>
      <c r="BF14851" s="38" t="s">
        <v>25948</v>
      </c>
      <c r="BG14851" s="38" t="s">
        <v>25948</v>
      </c>
      <c r="BH14851" s="38" t="s">
        <v>25948</v>
      </c>
      <c r="BI14851" s="38" t="s">
        <v>25948</v>
      </c>
      <c r="BJ14851" s="38" t="s">
        <v>25948</v>
      </c>
      <c r="BK14851" s="38" t="s">
        <v>25948</v>
      </c>
      <c r="BL14851" s="38" t="s">
        <v>25948</v>
      </c>
      <c r="BM14851" s="38" t="s">
        <v>25948</v>
      </c>
      <c r="BN14851" s="38">
        <v>0</v>
      </c>
      <c r="BO14851" s="38">
        <v>0</v>
      </c>
      <c r="BP14851" s="38" t="s">
        <v>25948</v>
      </c>
      <c r="BQ14851" s="38" t="s">
        <v>25948</v>
      </c>
      <c r="BR14851" s="38" t="s">
        <v>25948</v>
      </c>
      <c r="BS14851" s="38" t="s">
        <v>25948</v>
      </c>
      <c r="BT14851" s="38" t="s">
        <v>25948</v>
      </c>
      <c r="BU14851" s="38" t="s">
        <v>25948</v>
      </c>
      <c r="BV14851" s="38" t="s">
        <v>25948</v>
      </c>
      <c r="BW14851" s="38" t="s">
        <v>25948</v>
      </c>
      <c r="BX14851" s="38" t="s">
        <v>25948</v>
      </c>
      <c r="BY14851" s="38" t="s">
        <v>25948</v>
      </c>
      <c r="BZ14851" s="38">
        <v>0</v>
      </c>
      <c r="CA14851" s="38">
        <v>0</v>
      </c>
      <c r="CB14851" s="38" t="s">
        <v>25948</v>
      </c>
      <c r="CC14851" s="38" t="s">
        <v>25948</v>
      </c>
      <c r="CD14851" s="38" t="s">
        <v>25948</v>
      </c>
      <c r="CE14851" s="38" t="s">
        <v>25948</v>
      </c>
      <c r="CF14851" s="38" t="s">
        <v>25948</v>
      </c>
      <c r="CG14851" s="38" t="s">
        <v>25948</v>
      </c>
      <c r="CH14851" s="38" t="s">
        <v>25948</v>
      </c>
      <c r="CI14851" s="38" t="s">
        <v>25948</v>
      </c>
      <c r="CJ14851" s="38" t="s">
        <v>25948</v>
      </c>
      <c r="CK14851" s="38" t="s">
        <v>25948</v>
      </c>
      <c r="CL14851" s="38">
        <v>-15.423999999999999</v>
      </c>
      <c r="CM14851" s="38">
        <v>-14.576000000000001</v>
      </c>
      <c r="CN14851" s="38">
        <v>563</v>
      </c>
      <c r="CO14851" s="38">
        <v>563</v>
      </c>
      <c r="CP14851" s="38">
        <v>0</v>
      </c>
      <c r="CQ14851" s="38">
        <v>0</v>
      </c>
      <c r="CR14851" s="38">
        <v>-30</v>
      </c>
      <c r="CS14851" s="36">
        <v>2020</v>
      </c>
      <c r="CT14851" s="34" t="str">
        <f>IF(VLOOKUP(O14851,'Cross-Page Data'!$D$4:$F$48,3,FALSE)="natural gas",VLOOKUP(N14851,'Cross-Page Data'!$I$4:$J$19,2,FALSE),IF(VLOOKUP(O14851,'Cross-Page Data'!$D$4:$F$48,3,FALSE)="solar",IF(N14851="PV","solar PV","solar thermal"),IF(VLOOKUP(O14851,'Cross-Page Data'!$D$4:$F$48,3,FALSE)="wind",VLOOKUP(N14851,'Cross-Page Data'!$I$4:$J$19,2,FALSE),IF(VLOOKUP(O14851,'Cross-Page Data'!$D$4:$F$48,3,FALSE)="hydro",VLOOKUP(N14851,'Cross-Page Data'!$I$4:$J$19,2,FALSE),VLOOKUP(O14851,'Cross-Page Data'!$D$4:$F$48,3,FALSE)))))</f>
        <v>other</v>
      </c>
      <c r="CU14851" s="34" t="b">
        <f>INDEX('Cross-Page Data'!$N$14:$N$20,MATCH('923'!M14851,'Cross-Page Data'!$M$14:$M$20,0))</f>
        <v>1</v>
      </c>
    </row>
    <row r="14852" spans="1:99" ht="38.5" x14ac:dyDescent="0.35">
      <c r="A14852" s="36">
        <v>64297</v>
      </c>
      <c r="B14852" s="37" t="s">
        <v>207</v>
      </c>
      <c r="C14852" s="36" t="s">
        <v>25948</v>
      </c>
      <c r="D14852" s="37" t="s">
        <v>4519</v>
      </c>
      <c r="E14852" s="37" t="s">
        <v>4517</v>
      </c>
      <c r="F14852" s="36">
        <v>63883</v>
      </c>
      <c r="G14852" s="37" t="s">
        <v>125</v>
      </c>
      <c r="H14852" s="37" t="s">
        <v>25954</v>
      </c>
      <c r="I14852" s="37" t="s">
        <v>25982</v>
      </c>
      <c r="J14852" s="37" t="s">
        <v>292</v>
      </c>
      <c r="K14852" s="36">
        <v>22</v>
      </c>
      <c r="L14852" s="36">
        <v>2</v>
      </c>
      <c r="M14852" s="37" t="s">
        <v>453</v>
      </c>
      <c r="N14852" s="37" t="s">
        <v>244</v>
      </c>
      <c r="O14852" s="37" t="s">
        <v>245</v>
      </c>
      <c r="P14852" s="37" t="s">
        <v>281</v>
      </c>
      <c r="Q14852" s="37" t="s">
        <v>25981</v>
      </c>
      <c r="R14852" s="37" t="s">
        <v>7417</v>
      </c>
      <c r="S14852" s="37" t="s">
        <v>25961</v>
      </c>
      <c r="T14852" s="38" t="s">
        <v>25948</v>
      </c>
      <c r="U14852" s="38" t="s">
        <v>25948</v>
      </c>
      <c r="V14852" s="38" t="s">
        <v>25948</v>
      </c>
      <c r="W14852" s="38" t="s">
        <v>25948</v>
      </c>
      <c r="X14852" s="38" t="s">
        <v>25948</v>
      </c>
      <c r="Y14852" s="38" t="s">
        <v>25948</v>
      </c>
      <c r="Z14852" s="38" t="s">
        <v>25948</v>
      </c>
      <c r="AA14852" s="38" t="s">
        <v>25948</v>
      </c>
      <c r="AB14852" s="38" t="s">
        <v>25948</v>
      </c>
      <c r="AC14852" s="38" t="s">
        <v>25948</v>
      </c>
      <c r="AD14852" s="38" t="s">
        <v>25948</v>
      </c>
      <c r="AE14852" s="38">
        <v>392</v>
      </c>
      <c r="AF14852" s="38" t="s">
        <v>25948</v>
      </c>
      <c r="AG14852" s="38" t="s">
        <v>25948</v>
      </c>
      <c r="AH14852" s="38" t="s">
        <v>25948</v>
      </c>
      <c r="AI14852" s="38" t="s">
        <v>25948</v>
      </c>
      <c r="AJ14852" s="38" t="s">
        <v>25948</v>
      </c>
      <c r="AK14852" s="38" t="s">
        <v>25948</v>
      </c>
      <c r="AL14852" s="38" t="s">
        <v>25948</v>
      </c>
      <c r="AM14852" s="38" t="s">
        <v>25948</v>
      </c>
      <c r="AN14852" s="38" t="s">
        <v>25948</v>
      </c>
      <c r="AO14852" s="38" t="s">
        <v>25948</v>
      </c>
      <c r="AP14852" s="38" t="s">
        <v>25948</v>
      </c>
      <c r="AQ14852" s="38">
        <v>392</v>
      </c>
      <c r="AR14852" s="39" t="s">
        <v>25948</v>
      </c>
      <c r="AS14852" s="39" t="s">
        <v>25948</v>
      </c>
      <c r="AT14852" s="39" t="s">
        <v>25948</v>
      </c>
      <c r="AU14852" s="39" t="s">
        <v>25948</v>
      </c>
      <c r="AV14852" s="39" t="s">
        <v>25948</v>
      </c>
      <c r="AW14852" s="39" t="s">
        <v>25948</v>
      </c>
      <c r="AX14852" s="39" t="s">
        <v>25948</v>
      </c>
      <c r="AY14852" s="39" t="s">
        <v>25948</v>
      </c>
      <c r="AZ14852" s="39" t="s">
        <v>25948</v>
      </c>
      <c r="BA14852" s="39" t="s">
        <v>25948</v>
      </c>
      <c r="BB14852" s="39" t="s">
        <v>25948</v>
      </c>
      <c r="BC14852" s="39">
        <v>0</v>
      </c>
      <c r="BD14852" s="38" t="s">
        <v>25948</v>
      </c>
      <c r="BE14852" s="38" t="s">
        <v>25948</v>
      </c>
      <c r="BF14852" s="38" t="s">
        <v>25948</v>
      </c>
      <c r="BG14852" s="38" t="s">
        <v>25948</v>
      </c>
      <c r="BH14852" s="38" t="s">
        <v>25948</v>
      </c>
      <c r="BI14852" s="38" t="s">
        <v>25948</v>
      </c>
      <c r="BJ14852" s="38" t="s">
        <v>25948</v>
      </c>
      <c r="BK14852" s="38" t="s">
        <v>25948</v>
      </c>
      <c r="BL14852" s="38" t="s">
        <v>25948</v>
      </c>
      <c r="BM14852" s="38" t="s">
        <v>25948</v>
      </c>
      <c r="BN14852" s="38" t="s">
        <v>25948</v>
      </c>
      <c r="BO14852" s="38">
        <v>0</v>
      </c>
      <c r="BP14852" s="38" t="s">
        <v>25948</v>
      </c>
      <c r="BQ14852" s="38" t="s">
        <v>25948</v>
      </c>
      <c r="BR14852" s="38" t="s">
        <v>25948</v>
      </c>
      <c r="BS14852" s="38" t="s">
        <v>25948</v>
      </c>
      <c r="BT14852" s="38" t="s">
        <v>25948</v>
      </c>
      <c r="BU14852" s="38" t="s">
        <v>25948</v>
      </c>
      <c r="BV14852" s="38" t="s">
        <v>25948</v>
      </c>
      <c r="BW14852" s="38" t="s">
        <v>25948</v>
      </c>
      <c r="BX14852" s="38" t="s">
        <v>25948</v>
      </c>
      <c r="BY14852" s="38" t="s">
        <v>25948</v>
      </c>
      <c r="BZ14852" s="38" t="s">
        <v>25948</v>
      </c>
      <c r="CA14852" s="38">
        <v>0</v>
      </c>
      <c r="CB14852" s="38" t="s">
        <v>25948</v>
      </c>
      <c r="CC14852" s="38" t="s">
        <v>25948</v>
      </c>
      <c r="CD14852" s="38" t="s">
        <v>25948</v>
      </c>
      <c r="CE14852" s="38" t="s">
        <v>25948</v>
      </c>
      <c r="CF14852" s="38" t="s">
        <v>25948</v>
      </c>
      <c r="CG14852" s="38" t="s">
        <v>25948</v>
      </c>
      <c r="CH14852" s="38" t="s">
        <v>25948</v>
      </c>
      <c r="CI14852" s="38" t="s">
        <v>25948</v>
      </c>
      <c r="CJ14852" s="38" t="s">
        <v>25948</v>
      </c>
      <c r="CK14852" s="38" t="s">
        <v>25948</v>
      </c>
      <c r="CL14852" s="38" t="s">
        <v>25948</v>
      </c>
      <c r="CM14852" s="38">
        <v>-4</v>
      </c>
      <c r="CN14852" s="38">
        <v>392</v>
      </c>
      <c r="CO14852" s="38">
        <v>392</v>
      </c>
      <c r="CP14852" s="38">
        <v>0</v>
      </c>
      <c r="CQ14852" s="38">
        <v>0</v>
      </c>
      <c r="CR14852" s="38">
        <v>-4</v>
      </c>
      <c r="CS14852" s="36">
        <v>2020</v>
      </c>
      <c r="CT14852" s="34" t="str">
        <f>IF(VLOOKUP(O14852,'Cross-Page Data'!$D$4:$F$48,3,FALSE)="natural gas",VLOOKUP(N14852,'Cross-Page Data'!$I$4:$J$19,2,FALSE),IF(VLOOKUP(O14852,'Cross-Page Data'!$D$4:$F$48,3,FALSE)="solar",IF(N14852="PV","solar PV","solar thermal"),IF(VLOOKUP(O14852,'Cross-Page Data'!$D$4:$F$48,3,FALSE)="wind",VLOOKUP(N14852,'Cross-Page Data'!$I$4:$J$19,2,FALSE),IF(VLOOKUP(O14852,'Cross-Page Data'!$D$4:$F$48,3,FALSE)="hydro",VLOOKUP(N14852,'Cross-Page Data'!$I$4:$J$19,2,FALSE),VLOOKUP(O14852,'Cross-Page Data'!$D$4:$F$48,3,FALSE)))))</f>
        <v>other</v>
      </c>
      <c r="CU14852" s="34" t="b">
        <f>INDEX('Cross-Page Data'!$N$14:$N$20,MATCH('923'!M14852,'Cross-Page Data'!$M$14:$M$20,0))</f>
        <v>1</v>
      </c>
    </row>
    <row r="14853" spans="1:99" ht="38.5" x14ac:dyDescent="0.35">
      <c r="A14853" s="36">
        <v>64298</v>
      </c>
      <c r="B14853" s="37" t="s">
        <v>207</v>
      </c>
      <c r="C14853" s="36" t="s">
        <v>25948</v>
      </c>
      <c r="D14853" s="37" t="s">
        <v>4516</v>
      </c>
      <c r="E14853" s="37" t="s">
        <v>4517</v>
      </c>
      <c r="F14853" s="36">
        <v>63883</v>
      </c>
      <c r="G14853" s="37" t="s">
        <v>125</v>
      </c>
      <c r="H14853" s="37" t="s">
        <v>25954</v>
      </c>
      <c r="I14853" s="37" t="s">
        <v>25982</v>
      </c>
      <c r="J14853" s="37" t="s">
        <v>292</v>
      </c>
      <c r="K14853" s="36">
        <v>22</v>
      </c>
      <c r="L14853" s="36">
        <v>2</v>
      </c>
      <c r="M14853" s="37" t="s">
        <v>453</v>
      </c>
      <c r="N14853" s="37" t="s">
        <v>244</v>
      </c>
      <c r="O14853" s="37" t="s">
        <v>245</v>
      </c>
      <c r="P14853" s="37" t="s">
        <v>281</v>
      </c>
      <c r="Q14853" s="37" t="s">
        <v>25981</v>
      </c>
      <c r="R14853" s="37" t="s">
        <v>7417</v>
      </c>
      <c r="S14853" s="37" t="s">
        <v>25961</v>
      </c>
      <c r="T14853" s="38" t="s">
        <v>25948</v>
      </c>
      <c r="U14853" s="38" t="s">
        <v>25948</v>
      </c>
      <c r="V14853" s="38" t="s">
        <v>25948</v>
      </c>
      <c r="W14853" s="38" t="s">
        <v>25948</v>
      </c>
      <c r="X14853" s="38" t="s">
        <v>25948</v>
      </c>
      <c r="Y14853" s="38" t="s">
        <v>25948</v>
      </c>
      <c r="Z14853" s="38" t="s">
        <v>25948</v>
      </c>
      <c r="AA14853" s="38" t="s">
        <v>25948</v>
      </c>
      <c r="AB14853" s="38" t="s">
        <v>25948</v>
      </c>
      <c r="AC14853" s="38" t="s">
        <v>25948</v>
      </c>
      <c r="AD14853" s="38" t="s">
        <v>25948</v>
      </c>
      <c r="AE14853" s="38">
        <v>115</v>
      </c>
      <c r="AF14853" s="38" t="s">
        <v>25948</v>
      </c>
      <c r="AG14853" s="38" t="s">
        <v>25948</v>
      </c>
      <c r="AH14853" s="38" t="s">
        <v>25948</v>
      </c>
      <c r="AI14853" s="38" t="s">
        <v>25948</v>
      </c>
      <c r="AJ14853" s="38" t="s">
        <v>25948</v>
      </c>
      <c r="AK14853" s="38" t="s">
        <v>25948</v>
      </c>
      <c r="AL14853" s="38" t="s">
        <v>25948</v>
      </c>
      <c r="AM14853" s="38" t="s">
        <v>25948</v>
      </c>
      <c r="AN14853" s="38" t="s">
        <v>25948</v>
      </c>
      <c r="AO14853" s="38" t="s">
        <v>25948</v>
      </c>
      <c r="AP14853" s="38" t="s">
        <v>25948</v>
      </c>
      <c r="AQ14853" s="38">
        <v>115</v>
      </c>
      <c r="AR14853" s="39" t="s">
        <v>25948</v>
      </c>
      <c r="AS14853" s="39" t="s">
        <v>25948</v>
      </c>
      <c r="AT14853" s="39" t="s">
        <v>25948</v>
      </c>
      <c r="AU14853" s="39" t="s">
        <v>25948</v>
      </c>
      <c r="AV14853" s="39" t="s">
        <v>25948</v>
      </c>
      <c r="AW14853" s="39" t="s">
        <v>25948</v>
      </c>
      <c r="AX14853" s="39" t="s">
        <v>25948</v>
      </c>
      <c r="AY14853" s="39" t="s">
        <v>25948</v>
      </c>
      <c r="AZ14853" s="39" t="s">
        <v>25948</v>
      </c>
      <c r="BA14853" s="39" t="s">
        <v>25948</v>
      </c>
      <c r="BB14853" s="39" t="s">
        <v>25948</v>
      </c>
      <c r="BC14853" s="39">
        <v>0</v>
      </c>
      <c r="BD14853" s="38" t="s">
        <v>25948</v>
      </c>
      <c r="BE14853" s="38" t="s">
        <v>25948</v>
      </c>
      <c r="BF14853" s="38" t="s">
        <v>25948</v>
      </c>
      <c r="BG14853" s="38" t="s">
        <v>25948</v>
      </c>
      <c r="BH14853" s="38" t="s">
        <v>25948</v>
      </c>
      <c r="BI14853" s="38" t="s">
        <v>25948</v>
      </c>
      <c r="BJ14853" s="38" t="s">
        <v>25948</v>
      </c>
      <c r="BK14853" s="38" t="s">
        <v>25948</v>
      </c>
      <c r="BL14853" s="38" t="s">
        <v>25948</v>
      </c>
      <c r="BM14853" s="38" t="s">
        <v>25948</v>
      </c>
      <c r="BN14853" s="38" t="s">
        <v>25948</v>
      </c>
      <c r="BO14853" s="38">
        <v>0</v>
      </c>
      <c r="BP14853" s="38" t="s">
        <v>25948</v>
      </c>
      <c r="BQ14853" s="38" t="s">
        <v>25948</v>
      </c>
      <c r="BR14853" s="38" t="s">
        <v>25948</v>
      </c>
      <c r="BS14853" s="38" t="s">
        <v>25948</v>
      </c>
      <c r="BT14853" s="38" t="s">
        <v>25948</v>
      </c>
      <c r="BU14853" s="38" t="s">
        <v>25948</v>
      </c>
      <c r="BV14853" s="38" t="s">
        <v>25948</v>
      </c>
      <c r="BW14853" s="38" t="s">
        <v>25948</v>
      </c>
      <c r="BX14853" s="38" t="s">
        <v>25948</v>
      </c>
      <c r="BY14853" s="38" t="s">
        <v>25948</v>
      </c>
      <c r="BZ14853" s="38" t="s">
        <v>25948</v>
      </c>
      <c r="CA14853" s="38">
        <v>0</v>
      </c>
      <c r="CB14853" s="38" t="s">
        <v>25948</v>
      </c>
      <c r="CC14853" s="38" t="s">
        <v>25948</v>
      </c>
      <c r="CD14853" s="38" t="s">
        <v>25948</v>
      </c>
      <c r="CE14853" s="38" t="s">
        <v>25948</v>
      </c>
      <c r="CF14853" s="38" t="s">
        <v>25948</v>
      </c>
      <c r="CG14853" s="38" t="s">
        <v>25948</v>
      </c>
      <c r="CH14853" s="38" t="s">
        <v>25948</v>
      </c>
      <c r="CI14853" s="38" t="s">
        <v>25948</v>
      </c>
      <c r="CJ14853" s="38" t="s">
        <v>25948</v>
      </c>
      <c r="CK14853" s="38" t="s">
        <v>25948</v>
      </c>
      <c r="CL14853" s="38" t="s">
        <v>25948</v>
      </c>
      <c r="CM14853" s="38">
        <v>-21</v>
      </c>
      <c r="CN14853" s="38">
        <v>115</v>
      </c>
      <c r="CO14853" s="38">
        <v>115</v>
      </c>
      <c r="CP14853" s="38">
        <v>0</v>
      </c>
      <c r="CQ14853" s="38">
        <v>0</v>
      </c>
      <c r="CR14853" s="38">
        <v>-21</v>
      </c>
      <c r="CS14853" s="36">
        <v>2020</v>
      </c>
      <c r="CT14853" s="34" t="str">
        <f>IF(VLOOKUP(O14853,'Cross-Page Data'!$D$4:$F$48,3,FALSE)="natural gas",VLOOKUP(N14853,'Cross-Page Data'!$I$4:$J$19,2,FALSE),IF(VLOOKUP(O14853,'Cross-Page Data'!$D$4:$F$48,3,FALSE)="solar",IF(N14853="PV","solar PV","solar thermal"),IF(VLOOKUP(O14853,'Cross-Page Data'!$D$4:$F$48,3,FALSE)="wind",VLOOKUP(N14853,'Cross-Page Data'!$I$4:$J$19,2,FALSE),IF(VLOOKUP(O14853,'Cross-Page Data'!$D$4:$F$48,3,FALSE)="hydro",VLOOKUP(N14853,'Cross-Page Data'!$I$4:$J$19,2,FALSE),VLOOKUP(O14853,'Cross-Page Data'!$D$4:$F$48,3,FALSE)))))</f>
        <v>other</v>
      </c>
      <c r="CU14853" s="34" t="b">
        <f>INDEX('Cross-Page Data'!$N$14:$N$20,MATCH('923'!M14853,'Cross-Page Data'!$M$14:$M$20,0))</f>
        <v>1</v>
      </c>
    </row>
    <row r="14854" spans="1:99" ht="63.5" x14ac:dyDescent="0.35">
      <c r="A14854" s="36">
        <v>64302</v>
      </c>
      <c r="B14854" s="37" t="s">
        <v>207</v>
      </c>
      <c r="C14854" s="36" t="s">
        <v>25948</v>
      </c>
      <c r="D14854" s="37" t="s">
        <v>4514</v>
      </c>
      <c r="E14854" s="37" t="s">
        <v>4241</v>
      </c>
      <c r="F14854" s="36">
        <v>61944</v>
      </c>
      <c r="G14854" s="37" t="s">
        <v>45</v>
      </c>
      <c r="H14854" s="37" t="s">
        <v>25956</v>
      </c>
      <c r="I14854" s="37" t="s">
        <v>25968</v>
      </c>
      <c r="J14854" s="37" t="s">
        <v>292</v>
      </c>
      <c r="K14854" s="36">
        <v>22</v>
      </c>
      <c r="L14854" s="36">
        <v>2</v>
      </c>
      <c r="M14854" s="37" t="s">
        <v>453</v>
      </c>
      <c r="N14854" s="37" t="s">
        <v>237</v>
      </c>
      <c r="O14854" s="37" t="s">
        <v>238</v>
      </c>
      <c r="P14854" s="37" t="s">
        <v>238</v>
      </c>
      <c r="Q14854" s="37" t="s">
        <v>11016</v>
      </c>
      <c r="R14854" s="37" t="s">
        <v>7417</v>
      </c>
      <c r="S14854" s="37" t="s">
        <v>292</v>
      </c>
      <c r="T14854" s="38" t="s">
        <v>25948</v>
      </c>
      <c r="U14854" s="38" t="s">
        <v>25948</v>
      </c>
      <c r="V14854" s="38" t="s">
        <v>25948</v>
      </c>
      <c r="W14854" s="38" t="s">
        <v>25948</v>
      </c>
      <c r="X14854" s="38" t="s">
        <v>25948</v>
      </c>
      <c r="Y14854" s="38" t="s">
        <v>25948</v>
      </c>
      <c r="Z14854" s="38" t="s">
        <v>25948</v>
      </c>
      <c r="AA14854" s="38" t="s">
        <v>25948</v>
      </c>
      <c r="AB14854" s="38" t="s">
        <v>25948</v>
      </c>
      <c r="AC14854" s="38" t="s">
        <v>25948</v>
      </c>
      <c r="AD14854" s="38" t="s">
        <v>25948</v>
      </c>
      <c r="AE14854" s="38">
        <v>0</v>
      </c>
      <c r="AF14854" s="38" t="s">
        <v>25948</v>
      </c>
      <c r="AG14854" s="38" t="s">
        <v>25948</v>
      </c>
      <c r="AH14854" s="38" t="s">
        <v>25948</v>
      </c>
      <c r="AI14854" s="38" t="s">
        <v>25948</v>
      </c>
      <c r="AJ14854" s="38" t="s">
        <v>25948</v>
      </c>
      <c r="AK14854" s="38" t="s">
        <v>25948</v>
      </c>
      <c r="AL14854" s="38" t="s">
        <v>25948</v>
      </c>
      <c r="AM14854" s="38" t="s">
        <v>25948</v>
      </c>
      <c r="AN14854" s="38" t="s">
        <v>25948</v>
      </c>
      <c r="AO14854" s="38" t="s">
        <v>25948</v>
      </c>
      <c r="AP14854" s="38" t="s">
        <v>25948</v>
      </c>
      <c r="AQ14854" s="38">
        <v>0</v>
      </c>
      <c r="AR14854" s="39" t="s">
        <v>25948</v>
      </c>
      <c r="AS14854" s="39" t="s">
        <v>25948</v>
      </c>
      <c r="AT14854" s="39" t="s">
        <v>25948</v>
      </c>
      <c r="AU14854" s="39" t="s">
        <v>25948</v>
      </c>
      <c r="AV14854" s="39" t="s">
        <v>25948</v>
      </c>
      <c r="AW14854" s="39" t="s">
        <v>25948</v>
      </c>
      <c r="AX14854" s="39" t="s">
        <v>25948</v>
      </c>
      <c r="AY14854" s="39" t="s">
        <v>25948</v>
      </c>
      <c r="AZ14854" s="39" t="s">
        <v>25948</v>
      </c>
      <c r="BA14854" s="39" t="s">
        <v>25948</v>
      </c>
      <c r="BB14854" s="39" t="s">
        <v>25948</v>
      </c>
      <c r="BC14854" s="39">
        <v>0</v>
      </c>
      <c r="BD14854" s="38" t="s">
        <v>25948</v>
      </c>
      <c r="BE14854" s="38" t="s">
        <v>25948</v>
      </c>
      <c r="BF14854" s="38" t="s">
        <v>25948</v>
      </c>
      <c r="BG14854" s="38" t="s">
        <v>25948</v>
      </c>
      <c r="BH14854" s="38" t="s">
        <v>25948</v>
      </c>
      <c r="BI14854" s="38" t="s">
        <v>25948</v>
      </c>
      <c r="BJ14854" s="38" t="s">
        <v>25948</v>
      </c>
      <c r="BK14854" s="38" t="s">
        <v>25948</v>
      </c>
      <c r="BL14854" s="38" t="s">
        <v>25948</v>
      </c>
      <c r="BM14854" s="38" t="s">
        <v>25948</v>
      </c>
      <c r="BN14854" s="38" t="s">
        <v>25948</v>
      </c>
      <c r="BO14854" s="38">
        <v>903</v>
      </c>
      <c r="BP14854" s="38" t="s">
        <v>25948</v>
      </c>
      <c r="BQ14854" s="38" t="s">
        <v>25948</v>
      </c>
      <c r="BR14854" s="38" t="s">
        <v>25948</v>
      </c>
      <c r="BS14854" s="38" t="s">
        <v>25948</v>
      </c>
      <c r="BT14854" s="38" t="s">
        <v>25948</v>
      </c>
      <c r="BU14854" s="38" t="s">
        <v>25948</v>
      </c>
      <c r="BV14854" s="38" t="s">
        <v>25948</v>
      </c>
      <c r="BW14854" s="38" t="s">
        <v>25948</v>
      </c>
      <c r="BX14854" s="38" t="s">
        <v>25948</v>
      </c>
      <c r="BY14854" s="38" t="s">
        <v>25948</v>
      </c>
      <c r="BZ14854" s="38" t="s">
        <v>25948</v>
      </c>
      <c r="CA14854" s="38">
        <v>903</v>
      </c>
      <c r="CB14854" s="38" t="s">
        <v>25948</v>
      </c>
      <c r="CC14854" s="38" t="s">
        <v>25948</v>
      </c>
      <c r="CD14854" s="38" t="s">
        <v>25948</v>
      </c>
      <c r="CE14854" s="38" t="s">
        <v>25948</v>
      </c>
      <c r="CF14854" s="38" t="s">
        <v>25948</v>
      </c>
      <c r="CG14854" s="38" t="s">
        <v>25948</v>
      </c>
      <c r="CH14854" s="38" t="s">
        <v>25948</v>
      </c>
      <c r="CI14854" s="38" t="s">
        <v>25948</v>
      </c>
      <c r="CJ14854" s="38" t="s">
        <v>25948</v>
      </c>
      <c r="CK14854" s="38" t="s">
        <v>25948</v>
      </c>
      <c r="CL14854" s="38" t="s">
        <v>25948</v>
      </c>
      <c r="CM14854" s="38">
        <v>103</v>
      </c>
      <c r="CN14854" s="38">
        <v>0</v>
      </c>
      <c r="CO14854" s="38">
        <v>0</v>
      </c>
      <c r="CP14854" s="38">
        <v>903</v>
      </c>
      <c r="CQ14854" s="38">
        <v>903</v>
      </c>
      <c r="CR14854" s="38">
        <v>103</v>
      </c>
      <c r="CS14854" s="36">
        <v>2020</v>
      </c>
      <c r="CT14854" s="34" t="str">
        <f>IF(VLOOKUP(O14854,'Cross-Page Data'!$D$4:$F$48,3,FALSE)="natural gas",VLOOKUP(N14854,'Cross-Page Data'!$I$4:$J$19,2,FALSE),IF(VLOOKUP(O14854,'Cross-Page Data'!$D$4:$F$48,3,FALSE)="solar",IF(N14854="PV","solar PV","solar thermal"),IF(VLOOKUP(O14854,'Cross-Page Data'!$D$4:$F$48,3,FALSE)="wind",VLOOKUP(N14854,'Cross-Page Data'!$I$4:$J$19,2,FALSE),IF(VLOOKUP(O14854,'Cross-Page Data'!$D$4:$F$48,3,FALSE)="hydro",VLOOKUP(N14854,'Cross-Page Data'!$I$4:$J$19,2,FALSE),VLOOKUP(O14854,'Cross-Page Data'!$D$4:$F$48,3,FALSE)))))</f>
        <v>solar PV</v>
      </c>
      <c r="CU14854" s="34" t="b">
        <f>INDEX('Cross-Page Data'!$N$14:$N$20,MATCH('923'!M14854,'Cross-Page Data'!$M$14:$M$20,0))</f>
        <v>1</v>
      </c>
    </row>
    <row r="14855" spans="1:99" ht="63.5" x14ac:dyDescent="0.35">
      <c r="A14855" s="36">
        <v>64303</v>
      </c>
      <c r="B14855" s="37" t="s">
        <v>207</v>
      </c>
      <c r="C14855" s="36" t="s">
        <v>25948</v>
      </c>
      <c r="D14855" s="37" t="s">
        <v>4513</v>
      </c>
      <c r="E14855" s="37" t="s">
        <v>4241</v>
      </c>
      <c r="F14855" s="36">
        <v>61944</v>
      </c>
      <c r="G14855" s="37" t="s">
        <v>45</v>
      </c>
      <c r="H14855" s="37" t="s">
        <v>25956</v>
      </c>
      <c r="I14855" s="37" t="s">
        <v>25968</v>
      </c>
      <c r="J14855" s="37" t="s">
        <v>292</v>
      </c>
      <c r="K14855" s="36">
        <v>22</v>
      </c>
      <c r="L14855" s="36">
        <v>2</v>
      </c>
      <c r="M14855" s="37" t="s">
        <v>453</v>
      </c>
      <c r="N14855" s="37" t="s">
        <v>237</v>
      </c>
      <c r="O14855" s="37" t="s">
        <v>238</v>
      </c>
      <c r="P14855" s="37" t="s">
        <v>238</v>
      </c>
      <c r="Q14855" s="37" t="s">
        <v>11016</v>
      </c>
      <c r="R14855" s="37" t="s">
        <v>7417</v>
      </c>
      <c r="S14855" s="37" t="s">
        <v>292</v>
      </c>
      <c r="T14855" s="38" t="s">
        <v>25948</v>
      </c>
      <c r="U14855" s="38" t="s">
        <v>25948</v>
      </c>
      <c r="V14855" s="38" t="s">
        <v>25948</v>
      </c>
      <c r="W14855" s="38" t="s">
        <v>25948</v>
      </c>
      <c r="X14855" s="38" t="s">
        <v>25948</v>
      </c>
      <c r="Y14855" s="38" t="s">
        <v>25948</v>
      </c>
      <c r="Z14855" s="38" t="s">
        <v>25948</v>
      </c>
      <c r="AA14855" s="38" t="s">
        <v>25948</v>
      </c>
      <c r="AB14855" s="38" t="s">
        <v>25948</v>
      </c>
      <c r="AC14855" s="38" t="s">
        <v>25948</v>
      </c>
      <c r="AD14855" s="38" t="s">
        <v>25948</v>
      </c>
      <c r="AE14855" s="38">
        <v>0</v>
      </c>
      <c r="AF14855" s="38" t="s">
        <v>25948</v>
      </c>
      <c r="AG14855" s="38" t="s">
        <v>25948</v>
      </c>
      <c r="AH14855" s="38" t="s">
        <v>25948</v>
      </c>
      <c r="AI14855" s="38" t="s">
        <v>25948</v>
      </c>
      <c r="AJ14855" s="38" t="s">
        <v>25948</v>
      </c>
      <c r="AK14855" s="38" t="s">
        <v>25948</v>
      </c>
      <c r="AL14855" s="38" t="s">
        <v>25948</v>
      </c>
      <c r="AM14855" s="38" t="s">
        <v>25948</v>
      </c>
      <c r="AN14855" s="38" t="s">
        <v>25948</v>
      </c>
      <c r="AO14855" s="38" t="s">
        <v>25948</v>
      </c>
      <c r="AP14855" s="38" t="s">
        <v>25948</v>
      </c>
      <c r="AQ14855" s="38">
        <v>0</v>
      </c>
      <c r="AR14855" s="39" t="s">
        <v>25948</v>
      </c>
      <c r="AS14855" s="39" t="s">
        <v>25948</v>
      </c>
      <c r="AT14855" s="39" t="s">
        <v>25948</v>
      </c>
      <c r="AU14855" s="39" t="s">
        <v>25948</v>
      </c>
      <c r="AV14855" s="39" t="s">
        <v>25948</v>
      </c>
      <c r="AW14855" s="39" t="s">
        <v>25948</v>
      </c>
      <c r="AX14855" s="39" t="s">
        <v>25948</v>
      </c>
      <c r="AY14855" s="39" t="s">
        <v>25948</v>
      </c>
      <c r="AZ14855" s="39" t="s">
        <v>25948</v>
      </c>
      <c r="BA14855" s="39" t="s">
        <v>25948</v>
      </c>
      <c r="BB14855" s="39" t="s">
        <v>25948</v>
      </c>
      <c r="BC14855" s="39">
        <v>0</v>
      </c>
      <c r="BD14855" s="38" t="s">
        <v>25948</v>
      </c>
      <c r="BE14855" s="38" t="s">
        <v>25948</v>
      </c>
      <c r="BF14855" s="38" t="s">
        <v>25948</v>
      </c>
      <c r="BG14855" s="38" t="s">
        <v>25948</v>
      </c>
      <c r="BH14855" s="38" t="s">
        <v>25948</v>
      </c>
      <c r="BI14855" s="38" t="s">
        <v>25948</v>
      </c>
      <c r="BJ14855" s="38" t="s">
        <v>25948</v>
      </c>
      <c r="BK14855" s="38" t="s">
        <v>25948</v>
      </c>
      <c r="BL14855" s="38" t="s">
        <v>25948</v>
      </c>
      <c r="BM14855" s="38" t="s">
        <v>25948</v>
      </c>
      <c r="BN14855" s="38" t="s">
        <v>25948</v>
      </c>
      <c r="BO14855" s="38">
        <v>587</v>
      </c>
      <c r="BP14855" s="38" t="s">
        <v>25948</v>
      </c>
      <c r="BQ14855" s="38" t="s">
        <v>25948</v>
      </c>
      <c r="BR14855" s="38" t="s">
        <v>25948</v>
      </c>
      <c r="BS14855" s="38" t="s">
        <v>25948</v>
      </c>
      <c r="BT14855" s="38" t="s">
        <v>25948</v>
      </c>
      <c r="BU14855" s="38" t="s">
        <v>25948</v>
      </c>
      <c r="BV14855" s="38" t="s">
        <v>25948</v>
      </c>
      <c r="BW14855" s="38" t="s">
        <v>25948</v>
      </c>
      <c r="BX14855" s="38" t="s">
        <v>25948</v>
      </c>
      <c r="BY14855" s="38" t="s">
        <v>25948</v>
      </c>
      <c r="BZ14855" s="38" t="s">
        <v>25948</v>
      </c>
      <c r="CA14855" s="38">
        <v>587</v>
      </c>
      <c r="CB14855" s="38" t="s">
        <v>25948</v>
      </c>
      <c r="CC14855" s="38" t="s">
        <v>25948</v>
      </c>
      <c r="CD14855" s="38" t="s">
        <v>25948</v>
      </c>
      <c r="CE14855" s="38" t="s">
        <v>25948</v>
      </c>
      <c r="CF14855" s="38" t="s">
        <v>25948</v>
      </c>
      <c r="CG14855" s="38" t="s">
        <v>25948</v>
      </c>
      <c r="CH14855" s="38" t="s">
        <v>25948</v>
      </c>
      <c r="CI14855" s="38" t="s">
        <v>25948</v>
      </c>
      <c r="CJ14855" s="38" t="s">
        <v>25948</v>
      </c>
      <c r="CK14855" s="38" t="s">
        <v>25948</v>
      </c>
      <c r="CL14855" s="38" t="s">
        <v>25948</v>
      </c>
      <c r="CM14855" s="38">
        <v>67</v>
      </c>
      <c r="CN14855" s="38">
        <v>0</v>
      </c>
      <c r="CO14855" s="38">
        <v>0</v>
      </c>
      <c r="CP14855" s="38">
        <v>587</v>
      </c>
      <c r="CQ14855" s="38">
        <v>587</v>
      </c>
      <c r="CR14855" s="38">
        <v>67</v>
      </c>
      <c r="CS14855" s="36">
        <v>2020</v>
      </c>
      <c r="CT14855" s="34" t="str">
        <f>IF(VLOOKUP(O14855,'Cross-Page Data'!$D$4:$F$48,3,FALSE)="natural gas",VLOOKUP(N14855,'Cross-Page Data'!$I$4:$J$19,2,FALSE),IF(VLOOKUP(O14855,'Cross-Page Data'!$D$4:$F$48,3,FALSE)="solar",IF(N14855="PV","solar PV","solar thermal"),IF(VLOOKUP(O14855,'Cross-Page Data'!$D$4:$F$48,3,FALSE)="wind",VLOOKUP(N14855,'Cross-Page Data'!$I$4:$J$19,2,FALSE),IF(VLOOKUP(O14855,'Cross-Page Data'!$D$4:$F$48,3,FALSE)="hydro",VLOOKUP(N14855,'Cross-Page Data'!$I$4:$J$19,2,FALSE),VLOOKUP(O14855,'Cross-Page Data'!$D$4:$F$48,3,FALSE)))))</f>
        <v>solar PV</v>
      </c>
      <c r="CU14855" s="34" t="b">
        <f>INDEX('Cross-Page Data'!$N$14:$N$20,MATCH('923'!M14855,'Cross-Page Data'!$M$14:$M$20,0))</f>
        <v>1</v>
      </c>
    </row>
    <row r="14856" spans="1:99" ht="63.5" x14ac:dyDescent="0.35">
      <c r="A14856" s="36">
        <v>64304</v>
      </c>
      <c r="B14856" s="37" t="s">
        <v>207</v>
      </c>
      <c r="C14856" s="36" t="s">
        <v>25948</v>
      </c>
      <c r="D14856" s="37" t="s">
        <v>4511</v>
      </c>
      <c r="E14856" s="37" t="s">
        <v>4241</v>
      </c>
      <c r="F14856" s="36">
        <v>61944</v>
      </c>
      <c r="G14856" s="37" t="s">
        <v>45</v>
      </c>
      <c r="H14856" s="37" t="s">
        <v>25956</v>
      </c>
      <c r="I14856" s="37" t="s">
        <v>25968</v>
      </c>
      <c r="J14856" s="37" t="s">
        <v>292</v>
      </c>
      <c r="K14856" s="36">
        <v>22</v>
      </c>
      <c r="L14856" s="36">
        <v>2</v>
      </c>
      <c r="M14856" s="37" t="s">
        <v>453</v>
      </c>
      <c r="N14856" s="37" t="s">
        <v>237</v>
      </c>
      <c r="O14856" s="37" t="s">
        <v>238</v>
      </c>
      <c r="P14856" s="37" t="s">
        <v>238</v>
      </c>
      <c r="Q14856" s="37" t="s">
        <v>11016</v>
      </c>
      <c r="R14856" s="37" t="s">
        <v>7417</v>
      </c>
      <c r="S14856" s="37" t="s">
        <v>292</v>
      </c>
      <c r="T14856" s="38" t="s">
        <v>25948</v>
      </c>
      <c r="U14856" s="38" t="s">
        <v>25948</v>
      </c>
      <c r="V14856" s="38" t="s">
        <v>25948</v>
      </c>
      <c r="W14856" s="38" t="s">
        <v>25948</v>
      </c>
      <c r="X14856" s="38" t="s">
        <v>25948</v>
      </c>
      <c r="Y14856" s="38" t="s">
        <v>25948</v>
      </c>
      <c r="Z14856" s="38" t="s">
        <v>25948</v>
      </c>
      <c r="AA14856" s="38" t="s">
        <v>25948</v>
      </c>
      <c r="AB14856" s="38" t="s">
        <v>25948</v>
      </c>
      <c r="AC14856" s="38" t="s">
        <v>25948</v>
      </c>
      <c r="AD14856" s="38" t="s">
        <v>25948</v>
      </c>
      <c r="AE14856" s="38">
        <v>0</v>
      </c>
      <c r="AF14856" s="38" t="s">
        <v>25948</v>
      </c>
      <c r="AG14856" s="38" t="s">
        <v>25948</v>
      </c>
      <c r="AH14856" s="38" t="s">
        <v>25948</v>
      </c>
      <c r="AI14856" s="38" t="s">
        <v>25948</v>
      </c>
      <c r="AJ14856" s="38" t="s">
        <v>25948</v>
      </c>
      <c r="AK14856" s="38" t="s">
        <v>25948</v>
      </c>
      <c r="AL14856" s="38" t="s">
        <v>25948</v>
      </c>
      <c r="AM14856" s="38" t="s">
        <v>25948</v>
      </c>
      <c r="AN14856" s="38" t="s">
        <v>25948</v>
      </c>
      <c r="AO14856" s="38" t="s">
        <v>25948</v>
      </c>
      <c r="AP14856" s="38" t="s">
        <v>25948</v>
      </c>
      <c r="AQ14856" s="38">
        <v>0</v>
      </c>
      <c r="AR14856" s="39" t="s">
        <v>25948</v>
      </c>
      <c r="AS14856" s="39" t="s">
        <v>25948</v>
      </c>
      <c r="AT14856" s="39" t="s">
        <v>25948</v>
      </c>
      <c r="AU14856" s="39" t="s">
        <v>25948</v>
      </c>
      <c r="AV14856" s="39" t="s">
        <v>25948</v>
      </c>
      <c r="AW14856" s="39" t="s">
        <v>25948</v>
      </c>
      <c r="AX14856" s="39" t="s">
        <v>25948</v>
      </c>
      <c r="AY14856" s="39" t="s">
        <v>25948</v>
      </c>
      <c r="AZ14856" s="39" t="s">
        <v>25948</v>
      </c>
      <c r="BA14856" s="39" t="s">
        <v>25948</v>
      </c>
      <c r="BB14856" s="39" t="s">
        <v>25948</v>
      </c>
      <c r="BC14856" s="39">
        <v>0</v>
      </c>
      <c r="BD14856" s="38" t="s">
        <v>25948</v>
      </c>
      <c r="BE14856" s="38" t="s">
        <v>25948</v>
      </c>
      <c r="BF14856" s="38" t="s">
        <v>25948</v>
      </c>
      <c r="BG14856" s="38" t="s">
        <v>25948</v>
      </c>
      <c r="BH14856" s="38" t="s">
        <v>25948</v>
      </c>
      <c r="BI14856" s="38" t="s">
        <v>25948</v>
      </c>
      <c r="BJ14856" s="38" t="s">
        <v>25948</v>
      </c>
      <c r="BK14856" s="38" t="s">
        <v>25948</v>
      </c>
      <c r="BL14856" s="38" t="s">
        <v>25948</v>
      </c>
      <c r="BM14856" s="38" t="s">
        <v>25948</v>
      </c>
      <c r="BN14856" s="38" t="s">
        <v>25948</v>
      </c>
      <c r="BO14856" s="38">
        <v>868</v>
      </c>
      <c r="BP14856" s="38" t="s">
        <v>25948</v>
      </c>
      <c r="BQ14856" s="38" t="s">
        <v>25948</v>
      </c>
      <c r="BR14856" s="38" t="s">
        <v>25948</v>
      </c>
      <c r="BS14856" s="38" t="s">
        <v>25948</v>
      </c>
      <c r="BT14856" s="38" t="s">
        <v>25948</v>
      </c>
      <c r="BU14856" s="38" t="s">
        <v>25948</v>
      </c>
      <c r="BV14856" s="38" t="s">
        <v>25948</v>
      </c>
      <c r="BW14856" s="38" t="s">
        <v>25948</v>
      </c>
      <c r="BX14856" s="38" t="s">
        <v>25948</v>
      </c>
      <c r="BY14856" s="38" t="s">
        <v>25948</v>
      </c>
      <c r="BZ14856" s="38" t="s">
        <v>25948</v>
      </c>
      <c r="CA14856" s="38">
        <v>868</v>
      </c>
      <c r="CB14856" s="38" t="s">
        <v>25948</v>
      </c>
      <c r="CC14856" s="38" t="s">
        <v>25948</v>
      </c>
      <c r="CD14856" s="38" t="s">
        <v>25948</v>
      </c>
      <c r="CE14856" s="38" t="s">
        <v>25948</v>
      </c>
      <c r="CF14856" s="38" t="s">
        <v>25948</v>
      </c>
      <c r="CG14856" s="38" t="s">
        <v>25948</v>
      </c>
      <c r="CH14856" s="38" t="s">
        <v>25948</v>
      </c>
      <c r="CI14856" s="38" t="s">
        <v>25948</v>
      </c>
      <c r="CJ14856" s="38" t="s">
        <v>25948</v>
      </c>
      <c r="CK14856" s="38" t="s">
        <v>25948</v>
      </c>
      <c r="CL14856" s="38" t="s">
        <v>25948</v>
      </c>
      <c r="CM14856" s="38">
        <v>99</v>
      </c>
      <c r="CN14856" s="38">
        <v>0</v>
      </c>
      <c r="CO14856" s="38">
        <v>0</v>
      </c>
      <c r="CP14856" s="38">
        <v>868</v>
      </c>
      <c r="CQ14856" s="38">
        <v>868</v>
      </c>
      <c r="CR14856" s="38">
        <v>99</v>
      </c>
      <c r="CS14856" s="36">
        <v>2020</v>
      </c>
      <c r="CT14856" s="34" t="str">
        <f>IF(VLOOKUP(O14856,'Cross-Page Data'!$D$4:$F$48,3,FALSE)="natural gas",VLOOKUP(N14856,'Cross-Page Data'!$I$4:$J$19,2,FALSE),IF(VLOOKUP(O14856,'Cross-Page Data'!$D$4:$F$48,3,FALSE)="solar",IF(N14856="PV","solar PV","solar thermal"),IF(VLOOKUP(O14856,'Cross-Page Data'!$D$4:$F$48,3,FALSE)="wind",VLOOKUP(N14856,'Cross-Page Data'!$I$4:$J$19,2,FALSE),IF(VLOOKUP(O14856,'Cross-Page Data'!$D$4:$F$48,3,FALSE)="hydro",VLOOKUP(N14856,'Cross-Page Data'!$I$4:$J$19,2,FALSE),VLOOKUP(O14856,'Cross-Page Data'!$D$4:$F$48,3,FALSE)))))</f>
        <v>solar PV</v>
      </c>
      <c r="CU14856" s="34" t="b">
        <f>INDEX('Cross-Page Data'!$N$14:$N$20,MATCH('923'!M14856,'Cross-Page Data'!$M$14:$M$20,0))</f>
        <v>1</v>
      </c>
    </row>
    <row r="14857" spans="1:99" ht="51" x14ac:dyDescent="0.35">
      <c r="A14857" s="36">
        <v>64305</v>
      </c>
      <c r="B14857" s="37" t="s">
        <v>207</v>
      </c>
      <c r="C14857" s="36" t="s">
        <v>25948</v>
      </c>
      <c r="D14857" s="37" t="s">
        <v>4510</v>
      </c>
      <c r="E14857" s="37" t="s">
        <v>3556</v>
      </c>
      <c r="F14857" s="36">
        <v>13478</v>
      </c>
      <c r="G14857" s="37" t="s">
        <v>56</v>
      </c>
      <c r="H14857" s="37" t="s">
        <v>25954</v>
      </c>
      <c r="I14857" s="37" t="s">
        <v>25969</v>
      </c>
      <c r="J14857" s="37" t="s">
        <v>292</v>
      </c>
      <c r="K14857" s="36">
        <v>22</v>
      </c>
      <c r="L14857" s="36">
        <v>1</v>
      </c>
      <c r="M14857" s="37" t="s">
        <v>215</v>
      </c>
      <c r="N14857" s="37" t="s">
        <v>237</v>
      </c>
      <c r="O14857" s="37" t="s">
        <v>238</v>
      </c>
      <c r="P14857" s="37" t="s">
        <v>238</v>
      </c>
      <c r="Q14857" s="37" t="s">
        <v>15068</v>
      </c>
      <c r="R14857" s="37" t="s">
        <v>7417</v>
      </c>
      <c r="S14857" s="37" t="s">
        <v>292</v>
      </c>
      <c r="T14857" s="38">
        <v>0</v>
      </c>
      <c r="U14857" s="38">
        <v>0</v>
      </c>
      <c r="V14857" s="38">
        <v>0</v>
      </c>
      <c r="W14857" s="38">
        <v>0</v>
      </c>
      <c r="X14857" s="38">
        <v>0</v>
      </c>
      <c r="Y14857" s="38">
        <v>0</v>
      </c>
      <c r="Z14857" s="38">
        <v>0</v>
      </c>
      <c r="AA14857" s="38">
        <v>0</v>
      </c>
      <c r="AB14857" s="38">
        <v>0</v>
      </c>
      <c r="AC14857" s="38">
        <v>0</v>
      </c>
      <c r="AD14857" s="38">
        <v>0</v>
      </c>
      <c r="AE14857" s="38">
        <v>0</v>
      </c>
      <c r="AF14857" s="38">
        <v>0</v>
      </c>
      <c r="AG14857" s="38">
        <v>0</v>
      </c>
      <c r="AH14857" s="38">
        <v>0</v>
      </c>
      <c r="AI14857" s="38">
        <v>0</v>
      </c>
      <c r="AJ14857" s="38">
        <v>0</v>
      </c>
      <c r="AK14857" s="38">
        <v>0</v>
      </c>
      <c r="AL14857" s="38">
        <v>0</v>
      </c>
      <c r="AM14857" s="38">
        <v>0</v>
      </c>
      <c r="AN14857" s="38">
        <v>0</v>
      </c>
      <c r="AO14857" s="38">
        <v>0</v>
      </c>
      <c r="AP14857" s="38">
        <v>0</v>
      </c>
      <c r="AQ14857" s="38">
        <v>0</v>
      </c>
      <c r="AR14857" s="39">
        <v>0</v>
      </c>
      <c r="AS14857" s="39">
        <v>0</v>
      </c>
      <c r="AT14857" s="39">
        <v>0</v>
      </c>
      <c r="AU14857" s="39">
        <v>0</v>
      </c>
      <c r="AV14857" s="39">
        <v>0</v>
      </c>
      <c r="AW14857" s="39">
        <v>0</v>
      </c>
      <c r="AX14857" s="39">
        <v>0</v>
      </c>
      <c r="AY14857" s="39">
        <v>0</v>
      </c>
      <c r="AZ14857" s="39">
        <v>0</v>
      </c>
      <c r="BA14857" s="39">
        <v>0</v>
      </c>
      <c r="BB14857" s="39">
        <v>0</v>
      </c>
      <c r="BC14857" s="39">
        <v>0</v>
      </c>
      <c r="BD14857" s="38">
        <v>675</v>
      </c>
      <c r="BE14857" s="38">
        <v>802</v>
      </c>
      <c r="BF14857" s="38">
        <v>846</v>
      </c>
      <c r="BG14857" s="38">
        <v>1092</v>
      </c>
      <c r="BH14857" s="38">
        <v>1427</v>
      </c>
      <c r="BI14857" s="38">
        <v>1535</v>
      </c>
      <c r="BJ14857" s="38">
        <v>1636</v>
      </c>
      <c r="BK14857" s="38">
        <v>1461</v>
      </c>
      <c r="BL14857" s="38">
        <v>1162</v>
      </c>
      <c r="BM14857" s="38">
        <v>965</v>
      </c>
      <c r="BN14857" s="38">
        <v>800</v>
      </c>
      <c r="BO14857" s="38">
        <v>732</v>
      </c>
      <c r="BP14857" s="38">
        <v>675</v>
      </c>
      <c r="BQ14857" s="38">
        <v>802</v>
      </c>
      <c r="BR14857" s="38">
        <v>846</v>
      </c>
      <c r="BS14857" s="38">
        <v>1092</v>
      </c>
      <c r="BT14857" s="38">
        <v>1427</v>
      </c>
      <c r="BU14857" s="38">
        <v>1535</v>
      </c>
      <c r="BV14857" s="38">
        <v>1636</v>
      </c>
      <c r="BW14857" s="38">
        <v>1461</v>
      </c>
      <c r="BX14857" s="38">
        <v>1162</v>
      </c>
      <c r="BY14857" s="38">
        <v>965</v>
      </c>
      <c r="BZ14857" s="38">
        <v>800</v>
      </c>
      <c r="CA14857" s="38">
        <v>732</v>
      </c>
      <c r="CB14857" s="38">
        <v>77.042000000000002</v>
      </c>
      <c r="CC14857" s="38">
        <v>91.489000000000004</v>
      </c>
      <c r="CD14857" s="38">
        <v>96.503</v>
      </c>
      <c r="CE14857" s="38">
        <v>124.547</v>
      </c>
      <c r="CF14857" s="38">
        <v>162.72300000000001</v>
      </c>
      <c r="CG14857" s="38">
        <v>175.077</v>
      </c>
      <c r="CH14857" s="38">
        <v>186.64400000000001</v>
      </c>
      <c r="CI14857" s="38">
        <v>166.7</v>
      </c>
      <c r="CJ14857" s="38">
        <v>132.54900000000001</v>
      </c>
      <c r="CK14857" s="38">
        <v>110.017</v>
      </c>
      <c r="CL14857" s="38">
        <v>91.236999999999995</v>
      </c>
      <c r="CM14857" s="38">
        <v>83.471999999999994</v>
      </c>
      <c r="CN14857" s="38">
        <v>0</v>
      </c>
      <c r="CO14857" s="38">
        <v>0</v>
      </c>
      <c r="CP14857" s="38">
        <v>13133</v>
      </c>
      <c r="CQ14857" s="38">
        <v>13133</v>
      </c>
      <c r="CR14857" s="38">
        <v>1498</v>
      </c>
      <c r="CS14857" s="36">
        <v>2020</v>
      </c>
      <c r="CT14857" s="34" t="str">
        <f>IF(VLOOKUP(O14857,'Cross-Page Data'!$D$4:$F$48,3,FALSE)="natural gas",VLOOKUP(N14857,'Cross-Page Data'!$I$4:$J$19,2,FALSE),IF(VLOOKUP(O14857,'Cross-Page Data'!$D$4:$F$48,3,FALSE)="solar",IF(N14857="PV","solar PV","solar thermal"),IF(VLOOKUP(O14857,'Cross-Page Data'!$D$4:$F$48,3,FALSE)="wind",VLOOKUP(N14857,'Cross-Page Data'!$I$4:$J$19,2,FALSE),IF(VLOOKUP(O14857,'Cross-Page Data'!$D$4:$F$48,3,FALSE)="hydro",VLOOKUP(N14857,'Cross-Page Data'!$I$4:$J$19,2,FALSE),VLOOKUP(O14857,'Cross-Page Data'!$D$4:$F$48,3,FALSE)))))</f>
        <v>solar PV</v>
      </c>
      <c r="CU14857" s="34" t="b">
        <f>INDEX('Cross-Page Data'!$N$14:$N$20,MATCH('923'!M14857,'Cross-Page Data'!$M$14:$M$20,0))</f>
        <v>1</v>
      </c>
    </row>
    <row r="14858" spans="1:99" ht="51" x14ac:dyDescent="0.35">
      <c r="A14858" s="36">
        <v>64306</v>
      </c>
      <c r="B14858" s="37" t="s">
        <v>207</v>
      </c>
      <c r="C14858" s="36" t="s">
        <v>25948</v>
      </c>
      <c r="D14858" s="37" t="s">
        <v>4508</v>
      </c>
      <c r="E14858" s="37" t="s">
        <v>3556</v>
      </c>
      <c r="F14858" s="36">
        <v>13478</v>
      </c>
      <c r="G14858" s="37" t="s">
        <v>56</v>
      </c>
      <c r="H14858" s="37" t="s">
        <v>25954</v>
      </c>
      <c r="I14858" s="37" t="s">
        <v>25969</v>
      </c>
      <c r="J14858" s="37" t="s">
        <v>292</v>
      </c>
      <c r="K14858" s="36">
        <v>22</v>
      </c>
      <c r="L14858" s="36">
        <v>1</v>
      </c>
      <c r="M14858" s="37" t="s">
        <v>215</v>
      </c>
      <c r="N14858" s="37" t="s">
        <v>237</v>
      </c>
      <c r="O14858" s="37" t="s">
        <v>238</v>
      </c>
      <c r="P14858" s="37" t="s">
        <v>238</v>
      </c>
      <c r="Q14858" s="37" t="s">
        <v>15068</v>
      </c>
      <c r="R14858" s="37" t="s">
        <v>7417</v>
      </c>
      <c r="S14858" s="37" t="s">
        <v>292</v>
      </c>
      <c r="T14858" s="38">
        <v>0</v>
      </c>
      <c r="U14858" s="38">
        <v>0</v>
      </c>
      <c r="V14858" s="38">
        <v>0</v>
      </c>
      <c r="W14858" s="38">
        <v>0</v>
      </c>
      <c r="X14858" s="38">
        <v>0</v>
      </c>
      <c r="Y14858" s="38">
        <v>0</v>
      </c>
      <c r="Z14858" s="38">
        <v>0</v>
      </c>
      <c r="AA14858" s="38">
        <v>0</v>
      </c>
      <c r="AB14858" s="38">
        <v>0</v>
      </c>
      <c r="AC14858" s="38">
        <v>0</v>
      </c>
      <c r="AD14858" s="38">
        <v>0</v>
      </c>
      <c r="AE14858" s="38">
        <v>0</v>
      </c>
      <c r="AF14858" s="38">
        <v>0</v>
      </c>
      <c r="AG14858" s="38">
        <v>0</v>
      </c>
      <c r="AH14858" s="38">
        <v>0</v>
      </c>
      <c r="AI14858" s="38">
        <v>0</v>
      </c>
      <c r="AJ14858" s="38">
        <v>0</v>
      </c>
      <c r="AK14858" s="38">
        <v>0</v>
      </c>
      <c r="AL14858" s="38">
        <v>0</v>
      </c>
      <c r="AM14858" s="38">
        <v>0</v>
      </c>
      <c r="AN14858" s="38">
        <v>0</v>
      </c>
      <c r="AO14858" s="38">
        <v>0</v>
      </c>
      <c r="AP14858" s="38">
        <v>0</v>
      </c>
      <c r="AQ14858" s="38">
        <v>0</v>
      </c>
      <c r="AR14858" s="39">
        <v>0</v>
      </c>
      <c r="AS14858" s="39">
        <v>0</v>
      </c>
      <c r="AT14858" s="39">
        <v>0</v>
      </c>
      <c r="AU14858" s="39">
        <v>0</v>
      </c>
      <c r="AV14858" s="39">
        <v>0</v>
      </c>
      <c r="AW14858" s="39">
        <v>0</v>
      </c>
      <c r="AX14858" s="39">
        <v>0</v>
      </c>
      <c r="AY14858" s="39">
        <v>0</v>
      </c>
      <c r="AZ14858" s="39">
        <v>0</v>
      </c>
      <c r="BA14858" s="39">
        <v>0</v>
      </c>
      <c r="BB14858" s="39">
        <v>0</v>
      </c>
      <c r="BC14858" s="39">
        <v>0</v>
      </c>
      <c r="BD14858" s="38">
        <v>686</v>
      </c>
      <c r="BE14858" s="38">
        <v>815</v>
      </c>
      <c r="BF14858" s="38">
        <v>860</v>
      </c>
      <c r="BG14858" s="38">
        <v>1109</v>
      </c>
      <c r="BH14858" s="38">
        <v>1449</v>
      </c>
      <c r="BI14858" s="38">
        <v>1559</v>
      </c>
      <c r="BJ14858" s="38">
        <v>1663</v>
      </c>
      <c r="BK14858" s="38">
        <v>1485</v>
      </c>
      <c r="BL14858" s="38">
        <v>1181</v>
      </c>
      <c r="BM14858" s="38">
        <v>980</v>
      </c>
      <c r="BN14858" s="38">
        <v>813</v>
      </c>
      <c r="BO14858" s="38">
        <v>744</v>
      </c>
      <c r="BP14858" s="38">
        <v>686</v>
      </c>
      <c r="BQ14858" s="38">
        <v>815</v>
      </c>
      <c r="BR14858" s="38">
        <v>860</v>
      </c>
      <c r="BS14858" s="38">
        <v>1109</v>
      </c>
      <c r="BT14858" s="38">
        <v>1449</v>
      </c>
      <c r="BU14858" s="38">
        <v>1559</v>
      </c>
      <c r="BV14858" s="38">
        <v>1663</v>
      </c>
      <c r="BW14858" s="38">
        <v>1485</v>
      </c>
      <c r="BX14858" s="38">
        <v>1181</v>
      </c>
      <c r="BY14858" s="38">
        <v>980</v>
      </c>
      <c r="BZ14858" s="38">
        <v>813</v>
      </c>
      <c r="CA14858" s="38">
        <v>744</v>
      </c>
      <c r="CB14858" s="38">
        <v>78.277000000000001</v>
      </c>
      <c r="CC14858" s="38">
        <v>92.953999999999994</v>
      </c>
      <c r="CD14858" s="38">
        <v>98.049000000000007</v>
      </c>
      <c r="CE14858" s="38">
        <v>126.542</v>
      </c>
      <c r="CF14858" s="38">
        <v>165.33</v>
      </c>
      <c r="CG14858" s="38">
        <v>177.88200000000001</v>
      </c>
      <c r="CH14858" s="38">
        <v>189.63399999999999</v>
      </c>
      <c r="CI14858" s="38">
        <v>169.37100000000001</v>
      </c>
      <c r="CJ14858" s="38">
        <v>134.672</v>
      </c>
      <c r="CK14858" s="38">
        <v>111.78</v>
      </c>
      <c r="CL14858" s="38">
        <v>92.698999999999998</v>
      </c>
      <c r="CM14858" s="38">
        <v>84.81</v>
      </c>
      <c r="CN14858" s="38">
        <v>0</v>
      </c>
      <c r="CO14858" s="38">
        <v>0</v>
      </c>
      <c r="CP14858" s="38">
        <v>13344</v>
      </c>
      <c r="CQ14858" s="38">
        <v>13344</v>
      </c>
      <c r="CR14858" s="38">
        <v>1522</v>
      </c>
      <c r="CS14858" s="36">
        <v>2020</v>
      </c>
      <c r="CT14858" s="34" t="str">
        <f>IF(VLOOKUP(O14858,'Cross-Page Data'!$D$4:$F$48,3,FALSE)="natural gas",VLOOKUP(N14858,'Cross-Page Data'!$I$4:$J$19,2,FALSE),IF(VLOOKUP(O14858,'Cross-Page Data'!$D$4:$F$48,3,FALSE)="solar",IF(N14858="PV","solar PV","solar thermal"),IF(VLOOKUP(O14858,'Cross-Page Data'!$D$4:$F$48,3,FALSE)="wind",VLOOKUP(N14858,'Cross-Page Data'!$I$4:$J$19,2,FALSE),IF(VLOOKUP(O14858,'Cross-Page Data'!$D$4:$F$48,3,FALSE)="hydro",VLOOKUP(N14858,'Cross-Page Data'!$I$4:$J$19,2,FALSE),VLOOKUP(O14858,'Cross-Page Data'!$D$4:$F$48,3,FALSE)))))</f>
        <v>solar PV</v>
      </c>
      <c r="CU14858" s="34" t="b">
        <f>INDEX('Cross-Page Data'!$N$14:$N$20,MATCH('923'!M14858,'Cross-Page Data'!$M$14:$M$20,0))</f>
        <v>1</v>
      </c>
    </row>
    <row r="14859" spans="1:99" ht="51" x14ac:dyDescent="0.35">
      <c r="A14859" s="36">
        <v>64307</v>
      </c>
      <c r="B14859" s="37" t="s">
        <v>207</v>
      </c>
      <c r="C14859" s="36" t="s">
        <v>25948</v>
      </c>
      <c r="D14859" s="37" t="s">
        <v>4506</v>
      </c>
      <c r="E14859" s="37" t="s">
        <v>3556</v>
      </c>
      <c r="F14859" s="36">
        <v>13478</v>
      </c>
      <c r="G14859" s="37" t="s">
        <v>56</v>
      </c>
      <c r="H14859" s="37" t="s">
        <v>25954</v>
      </c>
      <c r="I14859" s="37" t="s">
        <v>25969</v>
      </c>
      <c r="J14859" s="37" t="s">
        <v>292</v>
      </c>
      <c r="K14859" s="36">
        <v>22</v>
      </c>
      <c r="L14859" s="36">
        <v>1</v>
      </c>
      <c r="M14859" s="37" t="s">
        <v>215</v>
      </c>
      <c r="N14859" s="37" t="s">
        <v>237</v>
      </c>
      <c r="O14859" s="37" t="s">
        <v>238</v>
      </c>
      <c r="P14859" s="37" t="s">
        <v>238</v>
      </c>
      <c r="Q14859" s="37" t="s">
        <v>15068</v>
      </c>
      <c r="R14859" s="37" t="s">
        <v>7417</v>
      </c>
      <c r="S14859" s="37" t="s">
        <v>292</v>
      </c>
      <c r="T14859" s="38">
        <v>0</v>
      </c>
      <c r="U14859" s="38">
        <v>0</v>
      </c>
      <c r="V14859" s="38">
        <v>0</v>
      </c>
      <c r="W14859" s="38">
        <v>0</v>
      </c>
      <c r="X14859" s="38">
        <v>0</v>
      </c>
      <c r="Y14859" s="38">
        <v>0</v>
      </c>
      <c r="Z14859" s="38">
        <v>0</v>
      </c>
      <c r="AA14859" s="38">
        <v>0</v>
      </c>
      <c r="AB14859" s="38">
        <v>0</v>
      </c>
      <c r="AC14859" s="38">
        <v>0</v>
      </c>
      <c r="AD14859" s="38">
        <v>0</v>
      </c>
      <c r="AE14859" s="38">
        <v>0</v>
      </c>
      <c r="AF14859" s="38">
        <v>0</v>
      </c>
      <c r="AG14859" s="38">
        <v>0</v>
      </c>
      <c r="AH14859" s="38">
        <v>0</v>
      </c>
      <c r="AI14859" s="38">
        <v>0</v>
      </c>
      <c r="AJ14859" s="38">
        <v>0</v>
      </c>
      <c r="AK14859" s="38">
        <v>0</v>
      </c>
      <c r="AL14859" s="38">
        <v>0</v>
      </c>
      <c r="AM14859" s="38">
        <v>0</v>
      </c>
      <c r="AN14859" s="38">
        <v>0</v>
      </c>
      <c r="AO14859" s="38">
        <v>0</v>
      </c>
      <c r="AP14859" s="38">
        <v>0</v>
      </c>
      <c r="AQ14859" s="38">
        <v>0</v>
      </c>
      <c r="AR14859" s="39">
        <v>0</v>
      </c>
      <c r="AS14859" s="39">
        <v>0</v>
      </c>
      <c r="AT14859" s="39">
        <v>0</v>
      </c>
      <c r="AU14859" s="39">
        <v>0</v>
      </c>
      <c r="AV14859" s="39">
        <v>0</v>
      </c>
      <c r="AW14859" s="39">
        <v>0</v>
      </c>
      <c r="AX14859" s="39">
        <v>0</v>
      </c>
      <c r="AY14859" s="39">
        <v>0</v>
      </c>
      <c r="AZ14859" s="39">
        <v>0</v>
      </c>
      <c r="BA14859" s="39">
        <v>0</v>
      </c>
      <c r="BB14859" s="39">
        <v>0</v>
      </c>
      <c r="BC14859" s="39">
        <v>0</v>
      </c>
      <c r="BD14859" s="38">
        <v>0</v>
      </c>
      <c r="BE14859" s="38">
        <v>0</v>
      </c>
      <c r="BF14859" s="38">
        <v>0</v>
      </c>
      <c r="BG14859" s="38">
        <v>0</v>
      </c>
      <c r="BH14859" s="38">
        <v>0</v>
      </c>
      <c r="BI14859" s="38">
        <v>0</v>
      </c>
      <c r="BJ14859" s="38">
        <v>0</v>
      </c>
      <c r="BK14859" s="38">
        <v>0</v>
      </c>
      <c r="BL14859" s="38">
        <v>0</v>
      </c>
      <c r="BM14859" s="38">
        <v>0</v>
      </c>
      <c r="BN14859" s="38">
        <v>0</v>
      </c>
      <c r="BO14859" s="38">
        <v>0</v>
      </c>
      <c r="BP14859" s="38">
        <v>0</v>
      </c>
      <c r="BQ14859" s="38">
        <v>0</v>
      </c>
      <c r="BR14859" s="38">
        <v>0</v>
      </c>
      <c r="BS14859" s="38">
        <v>0</v>
      </c>
      <c r="BT14859" s="38">
        <v>0</v>
      </c>
      <c r="BU14859" s="38">
        <v>0</v>
      </c>
      <c r="BV14859" s="38">
        <v>0</v>
      </c>
      <c r="BW14859" s="38">
        <v>0</v>
      </c>
      <c r="BX14859" s="38">
        <v>0</v>
      </c>
      <c r="BY14859" s="38">
        <v>0</v>
      </c>
      <c r="BZ14859" s="38">
        <v>0</v>
      </c>
      <c r="CA14859" s="38">
        <v>0</v>
      </c>
      <c r="CB14859" s="38">
        <v>0</v>
      </c>
      <c r="CC14859" s="38">
        <v>0</v>
      </c>
      <c r="CD14859" s="38">
        <v>0</v>
      </c>
      <c r="CE14859" s="38">
        <v>0</v>
      </c>
      <c r="CF14859" s="38">
        <v>0</v>
      </c>
      <c r="CG14859" s="38">
        <v>0</v>
      </c>
      <c r="CH14859" s="38">
        <v>0</v>
      </c>
      <c r="CI14859" s="38">
        <v>0</v>
      </c>
      <c r="CJ14859" s="38">
        <v>0</v>
      </c>
      <c r="CK14859" s="38">
        <v>0</v>
      </c>
      <c r="CL14859" s="38">
        <v>0</v>
      </c>
      <c r="CM14859" s="38">
        <v>0</v>
      </c>
      <c r="CN14859" s="38">
        <v>0</v>
      </c>
      <c r="CO14859" s="38">
        <v>0</v>
      </c>
      <c r="CP14859" s="38">
        <v>0</v>
      </c>
      <c r="CQ14859" s="38">
        <v>0</v>
      </c>
      <c r="CR14859" s="38">
        <v>0</v>
      </c>
      <c r="CS14859" s="36">
        <v>2020</v>
      </c>
      <c r="CT14859" s="34" t="str">
        <f>IF(VLOOKUP(O14859,'Cross-Page Data'!$D$4:$F$48,3,FALSE)="natural gas",VLOOKUP(N14859,'Cross-Page Data'!$I$4:$J$19,2,FALSE),IF(VLOOKUP(O14859,'Cross-Page Data'!$D$4:$F$48,3,FALSE)="solar",IF(N14859="PV","solar PV","solar thermal"),IF(VLOOKUP(O14859,'Cross-Page Data'!$D$4:$F$48,3,FALSE)="wind",VLOOKUP(N14859,'Cross-Page Data'!$I$4:$J$19,2,FALSE),IF(VLOOKUP(O14859,'Cross-Page Data'!$D$4:$F$48,3,FALSE)="hydro",VLOOKUP(N14859,'Cross-Page Data'!$I$4:$J$19,2,FALSE),VLOOKUP(O14859,'Cross-Page Data'!$D$4:$F$48,3,FALSE)))))</f>
        <v>solar PV</v>
      </c>
      <c r="CU14859" s="34" t="b">
        <f>INDEX('Cross-Page Data'!$N$14:$N$20,MATCH('923'!M14859,'Cross-Page Data'!$M$14:$M$20,0))</f>
        <v>1</v>
      </c>
    </row>
    <row r="14860" spans="1:99" ht="51" x14ac:dyDescent="0.35">
      <c r="A14860" s="36">
        <v>64308</v>
      </c>
      <c r="B14860" s="37" t="s">
        <v>207</v>
      </c>
      <c r="C14860" s="36" t="s">
        <v>25948</v>
      </c>
      <c r="D14860" s="37" t="s">
        <v>4502</v>
      </c>
      <c r="E14860" s="37" t="s">
        <v>4503</v>
      </c>
      <c r="F14860" s="36">
        <v>63248</v>
      </c>
      <c r="G14860" s="37" t="s">
        <v>24</v>
      </c>
      <c r="H14860" s="37" t="s">
        <v>25951</v>
      </c>
      <c r="I14860" s="37" t="s">
        <v>16691</v>
      </c>
      <c r="J14860" s="37" t="s">
        <v>292</v>
      </c>
      <c r="K14860" s="36">
        <v>22</v>
      </c>
      <c r="L14860" s="36">
        <v>2</v>
      </c>
      <c r="M14860" s="37" t="s">
        <v>453</v>
      </c>
      <c r="N14860" s="37" t="s">
        <v>237</v>
      </c>
      <c r="O14860" s="37" t="s">
        <v>238</v>
      </c>
      <c r="P14860" s="37" t="s">
        <v>238</v>
      </c>
      <c r="Q14860" s="37" t="s">
        <v>25963</v>
      </c>
      <c r="R14860" s="37" t="s">
        <v>7417</v>
      </c>
      <c r="S14860" s="37" t="s">
        <v>292</v>
      </c>
      <c r="T14860" s="38" t="s">
        <v>25948</v>
      </c>
      <c r="U14860" s="38" t="s">
        <v>25948</v>
      </c>
      <c r="V14860" s="38" t="s">
        <v>25948</v>
      </c>
      <c r="W14860" s="38" t="s">
        <v>25948</v>
      </c>
      <c r="X14860" s="38" t="s">
        <v>25948</v>
      </c>
      <c r="Y14860" s="38" t="s">
        <v>25948</v>
      </c>
      <c r="Z14860" s="38" t="s">
        <v>25948</v>
      </c>
      <c r="AA14860" s="38" t="s">
        <v>25948</v>
      </c>
      <c r="AB14860" s="38" t="s">
        <v>25948</v>
      </c>
      <c r="AC14860" s="38" t="s">
        <v>25948</v>
      </c>
      <c r="AD14860" s="38" t="s">
        <v>25948</v>
      </c>
      <c r="AE14860" s="38">
        <v>0</v>
      </c>
      <c r="AF14860" s="38" t="s">
        <v>25948</v>
      </c>
      <c r="AG14860" s="38" t="s">
        <v>25948</v>
      </c>
      <c r="AH14860" s="38" t="s">
        <v>25948</v>
      </c>
      <c r="AI14860" s="38" t="s">
        <v>25948</v>
      </c>
      <c r="AJ14860" s="38" t="s">
        <v>25948</v>
      </c>
      <c r="AK14860" s="38" t="s">
        <v>25948</v>
      </c>
      <c r="AL14860" s="38" t="s">
        <v>25948</v>
      </c>
      <c r="AM14860" s="38" t="s">
        <v>25948</v>
      </c>
      <c r="AN14860" s="38" t="s">
        <v>25948</v>
      </c>
      <c r="AO14860" s="38" t="s">
        <v>25948</v>
      </c>
      <c r="AP14860" s="38" t="s">
        <v>25948</v>
      </c>
      <c r="AQ14860" s="38">
        <v>0</v>
      </c>
      <c r="AR14860" s="39" t="s">
        <v>25948</v>
      </c>
      <c r="AS14860" s="39" t="s">
        <v>25948</v>
      </c>
      <c r="AT14860" s="39" t="s">
        <v>25948</v>
      </c>
      <c r="AU14860" s="39" t="s">
        <v>25948</v>
      </c>
      <c r="AV14860" s="39" t="s">
        <v>25948</v>
      </c>
      <c r="AW14860" s="39" t="s">
        <v>25948</v>
      </c>
      <c r="AX14860" s="39" t="s">
        <v>25948</v>
      </c>
      <c r="AY14860" s="39" t="s">
        <v>25948</v>
      </c>
      <c r="AZ14860" s="39" t="s">
        <v>25948</v>
      </c>
      <c r="BA14860" s="39" t="s">
        <v>25948</v>
      </c>
      <c r="BB14860" s="39" t="s">
        <v>25948</v>
      </c>
      <c r="BC14860" s="39">
        <v>0</v>
      </c>
      <c r="BD14860" s="38" t="s">
        <v>25948</v>
      </c>
      <c r="BE14860" s="38" t="s">
        <v>25948</v>
      </c>
      <c r="BF14860" s="38" t="s">
        <v>25948</v>
      </c>
      <c r="BG14860" s="38" t="s">
        <v>25948</v>
      </c>
      <c r="BH14860" s="38" t="s">
        <v>25948</v>
      </c>
      <c r="BI14860" s="38" t="s">
        <v>25948</v>
      </c>
      <c r="BJ14860" s="38" t="s">
        <v>25948</v>
      </c>
      <c r="BK14860" s="38" t="s">
        <v>25948</v>
      </c>
      <c r="BL14860" s="38" t="s">
        <v>25948</v>
      </c>
      <c r="BM14860" s="38" t="s">
        <v>25948</v>
      </c>
      <c r="BN14860" s="38" t="s">
        <v>25948</v>
      </c>
      <c r="BO14860" s="38">
        <v>0</v>
      </c>
      <c r="BP14860" s="38" t="s">
        <v>25948</v>
      </c>
      <c r="BQ14860" s="38" t="s">
        <v>25948</v>
      </c>
      <c r="BR14860" s="38" t="s">
        <v>25948</v>
      </c>
      <c r="BS14860" s="38" t="s">
        <v>25948</v>
      </c>
      <c r="BT14860" s="38" t="s">
        <v>25948</v>
      </c>
      <c r="BU14860" s="38" t="s">
        <v>25948</v>
      </c>
      <c r="BV14860" s="38" t="s">
        <v>25948</v>
      </c>
      <c r="BW14860" s="38" t="s">
        <v>25948</v>
      </c>
      <c r="BX14860" s="38" t="s">
        <v>25948</v>
      </c>
      <c r="BY14860" s="38" t="s">
        <v>25948</v>
      </c>
      <c r="BZ14860" s="38" t="s">
        <v>25948</v>
      </c>
      <c r="CA14860" s="38">
        <v>0</v>
      </c>
      <c r="CB14860" s="38" t="s">
        <v>25948</v>
      </c>
      <c r="CC14860" s="38" t="s">
        <v>25948</v>
      </c>
      <c r="CD14860" s="38" t="s">
        <v>25948</v>
      </c>
      <c r="CE14860" s="38" t="s">
        <v>25948</v>
      </c>
      <c r="CF14860" s="38" t="s">
        <v>25948</v>
      </c>
      <c r="CG14860" s="38" t="s">
        <v>25948</v>
      </c>
      <c r="CH14860" s="38" t="s">
        <v>25948</v>
      </c>
      <c r="CI14860" s="38" t="s">
        <v>25948</v>
      </c>
      <c r="CJ14860" s="38" t="s">
        <v>25948</v>
      </c>
      <c r="CK14860" s="38" t="s">
        <v>25948</v>
      </c>
      <c r="CL14860" s="38" t="s">
        <v>25948</v>
      </c>
      <c r="CM14860" s="38">
        <v>0</v>
      </c>
      <c r="CN14860" s="38">
        <v>0</v>
      </c>
      <c r="CO14860" s="38">
        <v>0</v>
      </c>
      <c r="CP14860" s="38">
        <v>0</v>
      </c>
      <c r="CQ14860" s="38">
        <v>0</v>
      </c>
      <c r="CR14860" s="38">
        <v>0</v>
      </c>
      <c r="CS14860" s="36">
        <v>2020</v>
      </c>
      <c r="CT14860" s="34" t="str">
        <f>IF(VLOOKUP(O14860,'Cross-Page Data'!$D$4:$F$48,3,FALSE)="natural gas",VLOOKUP(N14860,'Cross-Page Data'!$I$4:$J$19,2,FALSE),IF(VLOOKUP(O14860,'Cross-Page Data'!$D$4:$F$48,3,FALSE)="solar",IF(N14860="PV","solar PV","solar thermal"),IF(VLOOKUP(O14860,'Cross-Page Data'!$D$4:$F$48,3,FALSE)="wind",VLOOKUP(N14860,'Cross-Page Data'!$I$4:$J$19,2,FALSE),IF(VLOOKUP(O14860,'Cross-Page Data'!$D$4:$F$48,3,FALSE)="hydro",VLOOKUP(N14860,'Cross-Page Data'!$I$4:$J$19,2,FALSE),VLOOKUP(O14860,'Cross-Page Data'!$D$4:$F$48,3,FALSE)))))</f>
        <v>solar PV</v>
      </c>
      <c r="CU14860" s="34" t="b">
        <f>INDEX('Cross-Page Data'!$N$14:$N$20,MATCH('923'!M14860,'Cross-Page Data'!$M$14:$M$20,0))</f>
        <v>1</v>
      </c>
    </row>
    <row r="14861" spans="1:99" ht="38.5" x14ac:dyDescent="0.35">
      <c r="A14861" s="36">
        <v>64309</v>
      </c>
      <c r="B14861" s="37" t="s">
        <v>207</v>
      </c>
      <c r="C14861" s="36" t="s">
        <v>25948</v>
      </c>
      <c r="D14861" s="37" t="s">
        <v>4073</v>
      </c>
      <c r="E14861" s="37" t="s">
        <v>4074</v>
      </c>
      <c r="F14861" s="36">
        <v>63887</v>
      </c>
      <c r="G14861" s="37" t="s">
        <v>51</v>
      </c>
      <c r="H14861" s="37" t="s">
        <v>25953</v>
      </c>
      <c r="I14861" s="37" t="s">
        <v>25972</v>
      </c>
      <c r="J14861" s="37" t="s">
        <v>292</v>
      </c>
      <c r="K14861" s="36">
        <v>22</v>
      </c>
      <c r="L14861" s="36">
        <v>2</v>
      </c>
      <c r="M14861" s="37" t="s">
        <v>453</v>
      </c>
      <c r="N14861" s="37" t="s">
        <v>211</v>
      </c>
      <c r="O14861" s="37" t="s">
        <v>212</v>
      </c>
      <c r="P14861" s="37" t="s">
        <v>212</v>
      </c>
      <c r="Q14861" s="37" t="s">
        <v>17081</v>
      </c>
      <c r="R14861" s="37" t="s">
        <v>25979</v>
      </c>
      <c r="S14861" s="37" t="s">
        <v>292</v>
      </c>
      <c r="T14861" s="38" t="s">
        <v>25948</v>
      </c>
      <c r="U14861" s="38" t="s">
        <v>25948</v>
      </c>
      <c r="V14861" s="38" t="s">
        <v>25948</v>
      </c>
      <c r="W14861" s="38" t="s">
        <v>25948</v>
      </c>
      <c r="X14861" s="38" t="s">
        <v>25948</v>
      </c>
      <c r="Y14861" s="38" t="s">
        <v>25948</v>
      </c>
      <c r="Z14861" s="38" t="s">
        <v>25948</v>
      </c>
      <c r="AA14861" s="38" t="s">
        <v>25948</v>
      </c>
      <c r="AB14861" s="38" t="s">
        <v>25948</v>
      </c>
      <c r="AC14861" s="38" t="s">
        <v>25948</v>
      </c>
      <c r="AD14861" s="38">
        <v>0</v>
      </c>
      <c r="AE14861" s="38">
        <v>0</v>
      </c>
      <c r="AF14861" s="38" t="s">
        <v>25948</v>
      </c>
      <c r="AG14861" s="38" t="s">
        <v>25948</v>
      </c>
      <c r="AH14861" s="38" t="s">
        <v>25948</v>
      </c>
      <c r="AI14861" s="38" t="s">
        <v>25948</v>
      </c>
      <c r="AJ14861" s="38" t="s">
        <v>25948</v>
      </c>
      <c r="AK14861" s="38" t="s">
        <v>25948</v>
      </c>
      <c r="AL14861" s="38" t="s">
        <v>25948</v>
      </c>
      <c r="AM14861" s="38" t="s">
        <v>25948</v>
      </c>
      <c r="AN14861" s="38" t="s">
        <v>25948</v>
      </c>
      <c r="AO14861" s="38" t="s">
        <v>25948</v>
      </c>
      <c r="AP14861" s="38">
        <v>0</v>
      </c>
      <c r="AQ14861" s="38">
        <v>0</v>
      </c>
      <c r="AR14861" s="39" t="s">
        <v>25948</v>
      </c>
      <c r="AS14861" s="39" t="s">
        <v>25948</v>
      </c>
      <c r="AT14861" s="39" t="s">
        <v>25948</v>
      </c>
      <c r="AU14861" s="39" t="s">
        <v>25948</v>
      </c>
      <c r="AV14861" s="39" t="s">
        <v>25948</v>
      </c>
      <c r="AW14861" s="39" t="s">
        <v>25948</v>
      </c>
      <c r="AX14861" s="39" t="s">
        <v>25948</v>
      </c>
      <c r="AY14861" s="39" t="s">
        <v>25948</v>
      </c>
      <c r="AZ14861" s="39" t="s">
        <v>25948</v>
      </c>
      <c r="BA14861" s="39" t="s">
        <v>25948</v>
      </c>
      <c r="BB14861" s="39">
        <v>0</v>
      </c>
      <c r="BC14861" s="39">
        <v>0</v>
      </c>
      <c r="BD14861" s="38" t="s">
        <v>25948</v>
      </c>
      <c r="BE14861" s="38" t="s">
        <v>25948</v>
      </c>
      <c r="BF14861" s="38" t="s">
        <v>25948</v>
      </c>
      <c r="BG14861" s="38" t="s">
        <v>25948</v>
      </c>
      <c r="BH14861" s="38" t="s">
        <v>25948</v>
      </c>
      <c r="BI14861" s="38" t="s">
        <v>25948</v>
      </c>
      <c r="BJ14861" s="38" t="s">
        <v>25948</v>
      </c>
      <c r="BK14861" s="38" t="s">
        <v>25948</v>
      </c>
      <c r="BL14861" s="38" t="s">
        <v>25948</v>
      </c>
      <c r="BM14861" s="38" t="s">
        <v>25948</v>
      </c>
      <c r="BN14861" s="38">
        <v>345008</v>
      </c>
      <c r="BO14861" s="38">
        <v>770277</v>
      </c>
      <c r="BP14861" s="38" t="s">
        <v>25948</v>
      </c>
      <c r="BQ14861" s="38" t="s">
        <v>25948</v>
      </c>
      <c r="BR14861" s="38" t="s">
        <v>25948</v>
      </c>
      <c r="BS14861" s="38" t="s">
        <v>25948</v>
      </c>
      <c r="BT14861" s="38" t="s">
        <v>25948</v>
      </c>
      <c r="BU14861" s="38" t="s">
        <v>25948</v>
      </c>
      <c r="BV14861" s="38" t="s">
        <v>25948</v>
      </c>
      <c r="BW14861" s="38" t="s">
        <v>25948</v>
      </c>
      <c r="BX14861" s="38" t="s">
        <v>25948</v>
      </c>
      <c r="BY14861" s="38" t="s">
        <v>25948</v>
      </c>
      <c r="BZ14861" s="38">
        <v>345008</v>
      </c>
      <c r="CA14861" s="38">
        <v>770277</v>
      </c>
      <c r="CB14861" s="38" t="s">
        <v>25948</v>
      </c>
      <c r="CC14861" s="38" t="s">
        <v>25948</v>
      </c>
      <c r="CD14861" s="38" t="s">
        <v>25948</v>
      </c>
      <c r="CE14861" s="38" t="s">
        <v>25948</v>
      </c>
      <c r="CF14861" s="38" t="s">
        <v>25948</v>
      </c>
      <c r="CG14861" s="38" t="s">
        <v>25948</v>
      </c>
      <c r="CH14861" s="38" t="s">
        <v>25948</v>
      </c>
      <c r="CI14861" s="38" t="s">
        <v>25948</v>
      </c>
      <c r="CJ14861" s="38" t="s">
        <v>25948</v>
      </c>
      <c r="CK14861" s="38" t="s">
        <v>25948</v>
      </c>
      <c r="CL14861" s="38">
        <v>39353</v>
      </c>
      <c r="CM14861" s="38">
        <v>87861</v>
      </c>
      <c r="CN14861" s="38">
        <v>0</v>
      </c>
      <c r="CO14861" s="38">
        <v>0</v>
      </c>
      <c r="CP14861" s="38">
        <v>1115285</v>
      </c>
      <c r="CQ14861" s="38">
        <v>1115285</v>
      </c>
      <c r="CR14861" s="38">
        <v>127214</v>
      </c>
      <c r="CS14861" s="36">
        <v>2020</v>
      </c>
      <c r="CT14861" s="34" t="str">
        <f>IF(VLOOKUP(O14861,'Cross-Page Data'!$D$4:$F$48,3,FALSE)="natural gas",VLOOKUP(N14861,'Cross-Page Data'!$I$4:$J$19,2,FALSE),IF(VLOOKUP(O14861,'Cross-Page Data'!$D$4:$F$48,3,FALSE)="solar",IF(N14861="PV","solar PV","solar thermal"),IF(VLOOKUP(O14861,'Cross-Page Data'!$D$4:$F$48,3,FALSE)="wind",VLOOKUP(N14861,'Cross-Page Data'!$I$4:$J$19,2,FALSE),IF(VLOOKUP(O14861,'Cross-Page Data'!$D$4:$F$48,3,FALSE)="hydro",VLOOKUP(N14861,'Cross-Page Data'!$I$4:$J$19,2,FALSE),VLOOKUP(O14861,'Cross-Page Data'!$D$4:$F$48,3,FALSE)))))</f>
        <v>onshore wind</v>
      </c>
      <c r="CU14861" s="34" t="b">
        <f>INDEX('Cross-Page Data'!$N$14:$N$20,MATCH('923'!M14861,'Cross-Page Data'!$M$14:$M$20,0))</f>
        <v>1</v>
      </c>
    </row>
    <row r="14862" spans="1:99" ht="38.5" x14ac:dyDescent="0.35">
      <c r="A14862" s="36">
        <v>64310</v>
      </c>
      <c r="B14862" s="37" t="s">
        <v>207</v>
      </c>
      <c r="C14862" s="36" t="s">
        <v>25948</v>
      </c>
      <c r="D14862" s="37" t="s">
        <v>4496</v>
      </c>
      <c r="E14862" s="37" t="s">
        <v>4497</v>
      </c>
      <c r="F14862" s="36">
        <v>63900</v>
      </c>
      <c r="G14862" s="37" t="s">
        <v>94</v>
      </c>
      <c r="H14862" s="37" t="s">
        <v>25960</v>
      </c>
      <c r="I14862" s="37" t="s">
        <v>25965</v>
      </c>
      <c r="J14862" s="37" t="s">
        <v>292</v>
      </c>
      <c r="K14862" s="36">
        <v>22</v>
      </c>
      <c r="L14862" s="36">
        <v>2</v>
      </c>
      <c r="M14862" s="37" t="s">
        <v>453</v>
      </c>
      <c r="N14862" s="37" t="s">
        <v>237</v>
      </c>
      <c r="O14862" s="37" t="s">
        <v>238</v>
      </c>
      <c r="P14862" s="37" t="s">
        <v>238</v>
      </c>
      <c r="Q14862" s="37" t="s">
        <v>25966</v>
      </c>
      <c r="R14862" s="37" t="s">
        <v>7417</v>
      </c>
      <c r="S14862" s="37" t="s">
        <v>292</v>
      </c>
      <c r="T14862" s="38" t="s">
        <v>25948</v>
      </c>
      <c r="U14862" s="38" t="s">
        <v>25948</v>
      </c>
      <c r="V14862" s="38" t="s">
        <v>25948</v>
      </c>
      <c r="W14862" s="38" t="s">
        <v>25948</v>
      </c>
      <c r="X14862" s="38" t="s">
        <v>25948</v>
      </c>
      <c r="Y14862" s="38" t="s">
        <v>25948</v>
      </c>
      <c r="Z14862" s="38" t="s">
        <v>25948</v>
      </c>
      <c r="AA14862" s="38" t="s">
        <v>25948</v>
      </c>
      <c r="AB14862" s="38" t="s">
        <v>25948</v>
      </c>
      <c r="AC14862" s="38" t="s">
        <v>25948</v>
      </c>
      <c r="AD14862" s="38" t="s">
        <v>25948</v>
      </c>
      <c r="AE14862" s="38">
        <v>0</v>
      </c>
      <c r="AF14862" s="38" t="s">
        <v>25948</v>
      </c>
      <c r="AG14862" s="38" t="s">
        <v>25948</v>
      </c>
      <c r="AH14862" s="38" t="s">
        <v>25948</v>
      </c>
      <c r="AI14862" s="38" t="s">
        <v>25948</v>
      </c>
      <c r="AJ14862" s="38" t="s">
        <v>25948</v>
      </c>
      <c r="AK14862" s="38" t="s">
        <v>25948</v>
      </c>
      <c r="AL14862" s="38" t="s">
        <v>25948</v>
      </c>
      <c r="AM14862" s="38" t="s">
        <v>25948</v>
      </c>
      <c r="AN14862" s="38" t="s">
        <v>25948</v>
      </c>
      <c r="AO14862" s="38" t="s">
        <v>25948</v>
      </c>
      <c r="AP14862" s="38" t="s">
        <v>25948</v>
      </c>
      <c r="AQ14862" s="38">
        <v>0</v>
      </c>
      <c r="AR14862" s="39" t="s">
        <v>25948</v>
      </c>
      <c r="AS14862" s="39" t="s">
        <v>25948</v>
      </c>
      <c r="AT14862" s="39" t="s">
        <v>25948</v>
      </c>
      <c r="AU14862" s="39" t="s">
        <v>25948</v>
      </c>
      <c r="AV14862" s="39" t="s">
        <v>25948</v>
      </c>
      <c r="AW14862" s="39" t="s">
        <v>25948</v>
      </c>
      <c r="AX14862" s="39" t="s">
        <v>25948</v>
      </c>
      <c r="AY14862" s="39" t="s">
        <v>25948</v>
      </c>
      <c r="AZ14862" s="39" t="s">
        <v>25948</v>
      </c>
      <c r="BA14862" s="39" t="s">
        <v>25948</v>
      </c>
      <c r="BB14862" s="39" t="s">
        <v>25948</v>
      </c>
      <c r="BC14862" s="39">
        <v>0</v>
      </c>
      <c r="BD14862" s="38" t="s">
        <v>25948</v>
      </c>
      <c r="BE14862" s="38" t="s">
        <v>25948</v>
      </c>
      <c r="BF14862" s="38" t="s">
        <v>25948</v>
      </c>
      <c r="BG14862" s="38" t="s">
        <v>25948</v>
      </c>
      <c r="BH14862" s="38" t="s">
        <v>25948</v>
      </c>
      <c r="BI14862" s="38" t="s">
        <v>25948</v>
      </c>
      <c r="BJ14862" s="38" t="s">
        <v>25948</v>
      </c>
      <c r="BK14862" s="38" t="s">
        <v>25948</v>
      </c>
      <c r="BL14862" s="38" t="s">
        <v>25948</v>
      </c>
      <c r="BM14862" s="38" t="s">
        <v>25948</v>
      </c>
      <c r="BN14862" s="38" t="s">
        <v>25948</v>
      </c>
      <c r="BO14862" s="38">
        <v>0</v>
      </c>
      <c r="BP14862" s="38" t="s">
        <v>25948</v>
      </c>
      <c r="BQ14862" s="38" t="s">
        <v>25948</v>
      </c>
      <c r="BR14862" s="38" t="s">
        <v>25948</v>
      </c>
      <c r="BS14862" s="38" t="s">
        <v>25948</v>
      </c>
      <c r="BT14862" s="38" t="s">
        <v>25948</v>
      </c>
      <c r="BU14862" s="38" t="s">
        <v>25948</v>
      </c>
      <c r="BV14862" s="38" t="s">
        <v>25948</v>
      </c>
      <c r="BW14862" s="38" t="s">
        <v>25948</v>
      </c>
      <c r="BX14862" s="38" t="s">
        <v>25948</v>
      </c>
      <c r="BY14862" s="38" t="s">
        <v>25948</v>
      </c>
      <c r="BZ14862" s="38" t="s">
        <v>25948</v>
      </c>
      <c r="CA14862" s="38">
        <v>0</v>
      </c>
      <c r="CB14862" s="38" t="s">
        <v>25948</v>
      </c>
      <c r="CC14862" s="38" t="s">
        <v>25948</v>
      </c>
      <c r="CD14862" s="38" t="s">
        <v>25948</v>
      </c>
      <c r="CE14862" s="38" t="s">
        <v>25948</v>
      </c>
      <c r="CF14862" s="38" t="s">
        <v>25948</v>
      </c>
      <c r="CG14862" s="38" t="s">
        <v>25948</v>
      </c>
      <c r="CH14862" s="38" t="s">
        <v>25948</v>
      </c>
      <c r="CI14862" s="38" t="s">
        <v>25948</v>
      </c>
      <c r="CJ14862" s="38" t="s">
        <v>25948</v>
      </c>
      <c r="CK14862" s="38" t="s">
        <v>25948</v>
      </c>
      <c r="CL14862" s="38" t="s">
        <v>25948</v>
      </c>
      <c r="CM14862" s="38">
        <v>0</v>
      </c>
      <c r="CN14862" s="38">
        <v>0</v>
      </c>
      <c r="CO14862" s="38">
        <v>0</v>
      </c>
      <c r="CP14862" s="38">
        <v>0</v>
      </c>
      <c r="CQ14862" s="38">
        <v>0</v>
      </c>
      <c r="CR14862" s="38">
        <v>0</v>
      </c>
      <c r="CS14862" s="36">
        <v>2020</v>
      </c>
      <c r="CT14862" s="34" t="str">
        <f>IF(VLOOKUP(O14862,'Cross-Page Data'!$D$4:$F$48,3,FALSE)="natural gas",VLOOKUP(N14862,'Cross-Page Data'!$I$4:$J$19,2,FALSE),IF(VLOOKUP(O14862,'Cross-Page Data'!$D$4:$F$48,3,FALSE)="solar",IF(N14862="PV","solar PV","solar thermal"),IF(VLOOKUP(O14862,'Cross-Page Data'!$D$4:$F$48,3,FALSE)="wind",VLOOKUP(N14862,'Cross-Page Data'!$I$4:$J$19,2,FALSE),IF(VLOOKUP(O14862,'Cross-Page Data'!$D$4:$F$48,3,FALSE)="hydro",VLOOKUP(N14862,'Cross-Page Data'!$I$4:$J$19,2,FALSE),VLOOKUP(O14862,'Cross-Page Data'!$D$4:$F$48,3,FALSE)))))</f>
        <v>solar PV</v>
      </c>
      <c r="CU14862" s="34" t="b">
        <f>INDEX('Cross-Page Data'!$N$14:$N$20,MATCH('923'!M14862,'Cross-Page Data'!$M$14:$M$20,0))</f>
        <v>1</v>
      </c>
    </row>
    <row r="14863" spans="1:99" ht="26" x14ac:dyDescent="0.35">
      <c r="A14863" s="36">
        <v>64311</v>
      </c>
      <c r="B14863" s="37" t="s">
        <v>207</v>
      </c>
      <c r="C14863" s="36" t="s">
        <v>25948</v>
      </c>
      <c r="D14863" s="37" t="s">
        <v>4493</v>
      </c>
      <c r="E14863" s="37" t="s">
        <v>4493</v>
      </c>
      <c r="F14863" s="36">
        <v>63898</v>
      </c>
      <c r="G14863" s="37" t="s">
        <v>97</v>
      </c>
      <c r="H14863" s="37" t="s">
        <v>25950</v>
      </c>
      <c r="I14863" s="37" t="s">
        <v>25969</v>
      </c>
      <c r="J14863" s="37" t="s">
        <v>292</v>
      </c>
      <c r="K14863" s="36">
        <v>22</v>
      </c>
      <c r="L14863" s="36">
        <v>2</v>
      </c>
      <c r="M14863" s="37" t="s">
        <v>453</v>
      </c>
      <c r="N14863" s="37" t="s">
        <v>237</v>
      </c>
      <c r="O14863" s="37" t="s">
        <v>238</v>
      </c>
      <c r="P14863" s="37" t="s">
        <v>238</v>
      </c>
      <c r="Q14863" s="37" t="s">
        <v>11016</v>
      </c>
      <c r="R14863" s="37" t="s">
        <v>7417</v>
      </c>
      <c r="S14863" s="37" t="s">
        <v>292</v>
      </c>
      <c r="T14863" s="38" t="s">
        <v>25948</v>
      </c>
      <c r="U14863" s="38" t="s">
        <v>25948</v>
      </c>
      <c r="V14863" s="38" t="s">
        <v>25948</v>
      </c>
      <c r="W14863" s="38" t="s">
        <v>25948</v>
      </c>
      <c r="X14863" s="38" t="s">
        <v>25948</v>
      </c>
      <c r="Y14863" s="38" t="s">
        <v>25948</v>
      </c>
      <c r="Z14863" s="38" t="s">
        <v>25948</v>
      </c>
      <c r="AA14863" s="38" t="s">
        <v>25948</v>
      </c>
      <c r="AB14863" s="38" t="s">
        <v>25948</v>
      </c>
      <c r="AC14863" s="38" t="s">
        <v>25948</v>
      </c>
      <c r="AD14863" s="38" t="s">
        <v>25948</v>
      </c>
      <c r="AE14863" s="38">
        <v>0</v>
      </c>
      <c r="AF14863" s="38" t="s">
        <v>25948</v>
      </c>
      <c r="AG14863" s="38" t="s">
        <v>25948</v>
      </c>
      <c r="AH14863" s="38" t="s">
        <v>25948</v>
      </c>
      <c r="AI14863" s="38" t="s">
        <v>25948</v>
      </c>
      <c r="AJ14863" s="38" t="s">
        <v>25948</v>
      </c>
      <c r="AK14863" s="38" t="s">
        <v>25948</v>
      </c>
      <c r="AL14863" s="38" t="s">
        <v>25948</v>
      </c>
      <c r="AM14863" s="38" t="s">
        <v>25948</v>
      </c>
      <c r="AN14863" s="38" t="s">
        <v>25948</v>
      </c>
      <c r="AO14863" s="38" t="s">
        <v>25948</v>
      </c>
      <c r="AP14863" s="38" t="s">
        <v>25948</v>
      </c>
      <c r="AQ14863" s="38">
        <v>0</v>
      </c>
      <c r="AR14863" s="39" t="s">
        <v>25948</v>
      </c>
      <c r="AS14863" s="39" t="s">
        <v>25948</v>
      </c>
      <c r="AT14863" s="39" t="s">
        <v>25948</v>
      </c>
      <c r="AU14863" s="39" t="s">
        <v>25948</v>
      </c>
      <c r="AV14863" s="39" t="s">
        <v>25948</v>
      </c>
      <c r="AW14863" s="39" t="s">
        <v>25948</v>
      </c>
      <c r="AX14863" s="39" t="s">
        <v>25948</v>
      </c>
      <c r="AY14863" s="39" t="s">
        <v>25948</v>
      </c>
      <c r="AZ14863" s="39" t="s">
        <v>25948</v>
      </c>
      <c r="BA14863" s="39" t="s">
        <v>25948</v>
      </c>
      <c r="BB14863" s="39" t="s">
        <v>25948</v>
      </c>
      <c r="BC14863" s="39">
        <v>0</v>
      </c>
      <c r="BD14863" s="38" t="s">
        <v>25948</v>
      </c>
      <c r="BE14863" s="38" t="s">
        <v>25948</v>
      </c>
      <c r="BF14863" s="38" t="s">
        <v>25948</v>
      </c>
      <c r="BG14863" s="38" t="s">
        <v>25948</v>
      </c>
      <c r="BH14863" s="38" t="s">
        <v>25948</v>
      </c>
      <c r="BI14863" s="38" t="s">
        <v>25948</v>
      </c>
      <c r="BJ14863" s="38" t="s">
        <v>25948</v>
      </c>
      <c r="BK14863" s="38" t="s">
        <v>25948</v>
      </c>
      <c r="BL14863" s="38" t="s">
        <v>25948</v>
      </c>
      <c r="BM14863" s="38" t="s">
        <v>25948</v>
      </c>
      <c r="BN14863" s="38" t="s">
        <v>25948</v>
      </c>
      <c r="BO14863" s="38">
        <v>0</v>
      </c>
      <c r="BP14863" s="38" t="s">
        <v>25948</v>
      </c>
      <c r="BQ14863" s="38" t="s">
        <v>25948</v>
      </c>
      <c r="BR14863" s="38" t="s">
        <v>25948</v>
      </c>
      <c r="BS14863" s="38" t="s">
        <v>25948</v>
      </c>
      <c r="BT14863" s="38" t="s">
        <v>25948</v>
      </c>
      <c r="BU14863" s="38" t="s">
        <v>25948</v>
      </c>
      <c r="BV14863" s="38" t="s">
        <v>25948</v>
      </c>
      <c r="BW14863" s="38" t="s">
        <v>25948</v>
      </c>
      <c r="BX14863" s="38" t="s">
        <v>25948</v>
      </c>
      <c r="BY14863" s="38" t="s">
        <v>25948</v>
      </c>
      <c r="BZ14863" s="38" t="s">
        <v>25948</v>
      </c>
      <c r="CA14863" s="38">
        <v>0</v>
      </c>
      <c r="CB14863" s="38" t="s">
        <v>25948</v>
      </c>
      <c r="CC14863" s="38" t="s">
        <v>25948</v>
      </c>
      <c r="CD14863" s="38" t="s">
        <v>25948</v>
      </c>
      <c r="CE14863" s="38" t="s">
        <v>25948</v>
      </c>
      <c r="CF14863" s="38" t="s">
        <v>25948</v>
      </c>
      <c r="CG14863" s="38" t="s">
        <v>25948</v>
      </c>
      <c r="CH14863" s="38" t="s">
        <v>25948</v>
      </c>
      <c r="CI14863" s="38" t="s">
        <v>25948</v>
      </c>
      <c r="CJ14863" s="38" t="s">
        <v>25948</v>
      </c>
      <c r="CK14863" s="38" t="s">
        <v>25948</v>
      </c>
      <c r="CL14863" s="38" t="s">
        <v>25948</v>
      </c>
      <c r="CM14863" s="38">
        <v>0</v>
      </c>
      <c r="CN14863" s="38">
        <v>0</v>
      </c>
      <c r="CO14863" s="38">
        <v>0</v>
      </c>
      <c r="CP14863" s="38">
        <v>0</v>
      </c>
      <c r="CQ14863" s="38">
        <v>0</v>
      </c>
      <c r="CR14863" s="38">
        <v>0</v>
      </c>
      <c r="CS14863" s="36">
        <v>2020</v>
      </c>
      <c r="CT14863" s="34" t="str">
        <f>IF(VLOOKUP(O14863,'Cross-Page Data'!$D$4:$F$48,3,FALSE)="natural gas",VLOOKUP(N14863,'Cross-Page Data'!$I$4:$J$19,2,FALSE),IF(VLOOKUP(O14863,'Cross-Page Data'!$D$4:$F$48,3,FALSE)="solar",IF(N14863="PV","solar PV","solar thermal"),IF(VLOOKUP(O14863,'Cross-Page Data'!$D$4:$F$48,3,FALSE)="wind",VLOOKUP(N14863,'Cross-Page Data'!$I$4:$J$19,2,FALSE),IF(VLOOKUP(O14863,'Cross-Page Data'!$D$4:$F$48,3,FALSE)="hydro",VLOOKUP(N14863,'Cross-Page Data'!$I$4:$J$19,2,FALSE),VLOOKUP(O14863,'Cross-Page Data'!$D$4:$F$48,3,FALSE)))))</f>
        <v>solar PV</v>
      </c>
      <c r="CU14863" s="34" t="b">
        <f>INDEX('Cross-Page Data'!$N$14:$N$20,MATCH('923'!M14863,'Cross-Page Data'!$M$14:$M$20,0))</f>
        <v>1</v>
      </c>
    </row>
    <row r="14864" spans="1:99" ht="38.5" x14ac:dyDescent="0.35">
      <c r="A14864" s="36">
        <v>64328</v>
      </c>
      <c r="B14864" s="37" t="s">
        <v>207</v>
      </c>
      <c r="C14864" s="36" t="s">
        <v>25948</v>
      </c>
      <c r="D14864" s="37" t="s">
        <v>4490</v>
      </c>
      <c r="E14864" s="37" t="s">
        <v>4490</v>
      </c>
      <c r="F14864" s="36">
        <v>63893</v>
      </c>
      <c r="G14864" s="37" t="s">
        <v>45</v>
      </c>
      <c r="H14864" s="37" t="s">
        <v>25956</v>
      </c>
      <c r="I14864" s="37" t="s">
        <v>25968</v>
      </c>
      <c r="J14864" s="37" t="s">
        <v>292</v>
      </c>
      <c r="K14864" s="36">
        <v>22</v>
      </c>
      <c r="L14864" s="36">
        <v>2</v>
      </c>
      <c r="M14864" s="37" t="s">
        <v>453</v>
      </c>
      <c r="N14864" s="37" t="s">
        <v>237</v>
      </c>
      <c r="O14864" s="37" t="s">
        <v>238</v>
      </c>
      <c r="P14864" s="37" t="s">
        <v>238</v>
      </c>
      <c r="Q14864" s="37" t="s">
        <v>11016</v>
      </c>
      <c r="R14864" s="37" t="s">
        <v>7417</v>
      </c>
      <c r="S14864" s="37" t="s">
        <v>292</v>
      </c>
      <c r="T14864" s="38" t="s">
        <v>25948</v>
      </c>
      <c r="U14864" s="38" t="s">
        <v>25948</v>
      </c>
      <c r="V14864" s="38" t="s">
        <v>25948</v>
      </c>
      <c r="W14864" s="38" t="s">
        <v>25948</v>
      </c>
      <c r="X14864" s="38" t="s">
        <v>25948</v>
      </c>
      <c r="Y14864" s="38" t="s">
        <v>25948</v>
      </c>
      <c r="Z14864" s="38" t="s">
        <v>25948</v>
      </c>
      <c r="AA14864" s="38" t="s">
        <v>25948</v>
      </c>
      <c r="AB14864" s="38" t="s">
        <v>25948</v>
      </c>
      <c r="AC14864" s="38" t="s">
        <v>25948</v>
      </c>
      <c r="AD14864" s="38" t="s">
        <v>25948</v>
      </c>
      <c r="AE14864" s="38">
        <v>0</v>
      </c>
      <c r="AF14864" s="38" t="s">
        <v>25948</v>
      </c>
      <c r="AG14864" s="38" t="s">
        <v>25948</v>
      </c>
      <c r="AH14864" s="38" t="s">
        <v>25948</v>
      </c>
      <c r="AI14864" s="38" t="s">
        <v>25948</v>
      </c>
      <c r="AJ14864" s="38" t="s">
        <v>25948</v>
      </c>
      <c r="AK14864" s="38" t="s">
        <v>25948</v>
      </c>
      <c r="AL14864" s="38" t="s">
        <v>25948</v>
      </c>
      <c r="AM14864" s="38" t="s">
        <v>25948</v>
      </c>
      <c r="AN14864" s="38" t="s">
        <v>25948</v>
      </c>
      <c r="AO14864" s="38" t="s">
        <v>25948</v>
      </c>
      <c r="AP14864" s="38" t="s">
        <v>25948</v>
      </c>
      <c r="AQ14864" s="38">
        <v>0</v>
      </c>
      <c r="AR14864" s="39" t="s">
        <v>25948</v>
      </c>
      <c r="AS14864" s="39" t="s">
        <v>25948</v>
      </c>
      <c r="AT14864" s="39" t="s">
        <v>25948</v>
      </c>
      <c r="AU14864" s="39" t="s">
        <v>25948</v>
      </c>
      <c r="AV14864" s="39" t="s">
        <v>25948</v>
      </c>
      <c r="AW14864" s="39" t="s">
        <v>25948</v>
      </c>
      <c r="AX14864" s="39" t="s">
        <v>25948</v>
      </c>
      <c r="AY14864" s="39" t="s">
        <v>25948</v>
      </c>
      <c r="AZ14864" s="39" t="s">
        <v>25948</v>
      </c>
      <c r="BA14864" s="39" t="s">
        <v>25948</v>
      </c>
      <c r="BB14864" s="39" t="s">
        <v>25948</v>
      </c>
      <c r="BC14864" s="39">
        <v>0</v>
      </c>
      <c r="BD14864" s="38" t="s">
        <v>25948</v>
      </c>
      <c r="BE14864" s="38" t="s">
        <v>25948</v>
      </c>
      <c r="BF14864" s="38" t="s">
        <v>25948</v>
      </c>
      <c r="BG14864" s="38" t="s">
        <v>25948</v>
      </c>
      <c r="BH14864" s="38" t="s">
        <v>25948</v>
      </c>
      <c r="BI14864" s="38" t="s">
        <v>25948</v>
      </c>
      <c r="BJ14864" s="38" t="s">
        <v>25948</v>
      </c>
      <c r="BK14864" s="38" t="s">
        <v>25948</v>
      </c>
      <c r="BL14864" s="38" t="s">
        <v>25948</v>
      </c>
      <c r="BM14864" s="38" t="s">
        <v>25948</v>
      </c>
      <c r="BN14864" s="38" t="s">
        <v>25948</v>
      </c>
      <c r="BO14864" s="38">
        <v>9</v>
      </c>
      <c r="BP14864" s="38" t="s">
        <v>25948</v>
      </c>
      <c r="BQ14864" s="38" t="s">
        <v>25948</v>
      </c>
      <c r="BR14864" s="38" t="s">
        <v>25948</v>
      </c>
      <c r="BS14864" s="38" t="s">
        <v>25948</v>
      </c>
      <c r="BT14864" s="38" t="s">
        <v>25948</v>
      </c>
      <c r="BU14864" s="38" t="s">
        <v>25948</v>
      </c>
      <c r="BV14864" s="38" t="s">
        <v>25948</v>
      </c>
      <c r="BW14864" s="38" t="s">
        <v>25948</v>
      </c>
      <c r="BX14864" s="38" t="s">
        <v>25948</v>
      </c>
      <c r="BY14864" s="38" t="s">
        <v>25948</v>
      </c>
      <c r="BZ14864" s="38" t="s">
        <v>25948</v>
      </c>
      <c r="CA14864" s="38">
        <v>9</v>
      </c>
      <c r="CB14864" s="38" t="s">
        <v>25948</v>
      </c>
      <c r="CC14864" s="38" t="s">
        <v>25948</v>
      </c>
      <c r="CD14864" s="38" t="s">
        <v>25948</v>
      </c>
      <c r="CE14864" s="38" t="s">
        <v>25948</v>
      </c>
      <c r="CF14864" s="38" t="s">
        <v>25948</v>
      </c>
      <c r="CG14864" s="38" t="s">
        <v>25948</v>
      </c>
      <c r="CH14864" s="38" t="s">
        <v>25948</v>
      </c>
      <c r="CI14864" s="38" t="s">
        <v>25948</v>
      </c>
      <c r="CJ14864" s="38" t="s">
        <v>25948</v>
      </c>
      <c r="CK14864" s="38" t="s">
        <v>25948</v>
      </c>
      <c r="CL14864" s="38" t="s">
        <v>25948</v>
      </c>
      <c r="CM14864" s="38">
        <v>1</v>
      </c>
      <c r="CN14864" s="38">
        <v>0</v>
      </c>
      <c r="CO14864" s="38">
        <v>0</v>
      </c>
      <c r="CP14864" s="38">
        <v>9</v>
      </c>
      <c r="CQ14864" s="38">
        <v>9</v>
      </c>
      <c r="CR14864" s="38">
        <v>1</v>
      </c>
      <c r="CS14864" s="36">
        <v>2020</v>
      </c>
      <c r="CT14864" s="34" t="str">
        <f>IF(VLOOKUP(O14864,'Cross-Page Data'!$D$4:$F$48,3,FALSE)="natural gas",VLOOKUP(N14864,'Cross-Page Data'!$I$4:$J$19,2,FALSE),IF(VLOOKUP(O14864,'Cross-Page Data'!$D$4:$F$48,3,FALSE)="solar",IF(N14864="PV","solar PV","solar thermal"),IF(VLOOKUP(O14864,'Cross-Page Data'!$D$4:$F$48,3,FALSE)="wind",VLOOKUP(N14864,'Cross-Page Data'!$I$4:$J$19,2,FALSE),IF(VLOOKUP(O14864,'Cross-Page Data'!$D$4:$F$48,3,FALSE)="hydro",VLOOKUP(N14864,'Cross-Page Data'!$I$4:$J$19,2,FALSE),VLOOKUP(O14864,'Cross-Page Data'!$D$4:$F$48,3,FALSE)))))</f>
        <v>solar PV</v>
      </c>
      <c r="CU14864" s="34" t="b">
        <f>INDEX('Cross-Page Data'!$N$14:$N$20,MATCH('923'!M14864,'Cross-Page Data'!$M$14:$M$20,0))</f>
        <v>1</v>
      </c>
    </row>
    <row r="14865" spans="1:99" ht="38.5" x14ac:dyDescent="0.35">
      <c r="A14865" s="36">
        <v>64329</v>
      </c>
      <c r="B14865" s="37" t="s">
        <v>207</v>
      </c>
      <c r="C14865" s="36" t="s">
        <v>25948</v>
      </c>
      <c r="D14865" s="37" t="s">
        <v>4487</v>
      </c>
      <c r="E14865" s="37" t="s">
        <v>4487</v>
      </c>
      <c r="F14865" s="36">
        <v>63894</v>
      </c>
      <c r="G14865" s="37" t="s">
        <v>45</v>
      </c>
      <c r="H14865" s="37" t="s">
        <v>25956</v>
      </c>
      <c r="I14865" s="37" t="s">
        <v>25968</v>
      </c>
      <c r="J14865" s="37" t="s">
        <v>292</v>
      </c>
      <c r="K14865" s="36">
        <v>22</v>
      </c>
      <c r="L14865" s="36">
        <v>2</v>
      </c>
      <c r="M14865" s="37" t="s">
        <v>453</v>
      </c>
      <c r="N14865" s="37" t="s">
        <v>237</v>
      </c>
      <c r="O14865" s="37" t="s">
        <v>238</v>
      </c>
      <c r="P14865" s="37" t="s">
        <v>238</v>
      </c>
      <c r="Q14865" s="37" t="s">
        <v>11016</v>
      </c>
      <c r="R14865" s="37" t="s">
        <v>7417</v>
      </c>
      <c r="S14865" s="37" t="s">
        <v>292</v>
      </c>
      <c r="T14865" s="38" t="s">
        <v>25948</v>
      </c>
      <c r="U14865" s="38" t="s">
        <v>25948</v>
      </c>
      <c r="V14865" s="38" t="s">
        <v>25948</v>
      </c>
      <c r="W14865" s="38" t="s">
        <v>25948</v>
      </c>
      <c r="X14865" s="38" t="s">
        <v>25948</v>
      </c>
      <c r="Y14865" s="38" t="s">
        <v>25948</v>
      </c>
      <c r="Z14865" s="38" t="s">
        <v>25948</v>
      </c>
      <c r="AA14865" s="38" t="s">
        <v>25948</v>
      </c>
      <c r="AB14865" s="38" t="s">
        <v>25948</v>
      </c>
      <c r="AC14865" s="38" t="s">
        <v>25948</v>
      </c>
      <c r="AD14865" s="38" t="s">
        <v>25948</v>
      </c>
      <c r="AE14865" s="38">
        <v>0</v>
      </c>
      <c r="AF14865" s="38" t="s">
        <v>25948</v>
      </c>
      <c r="AG14865" s="38" t="s">
        <v>25948</v>
      </c>
      <c r="AH14865" s="38" t="s">
        <v>25948</v>
      </c>
      <c r="AI14865" s="38" t="s">
        <v>25948</v>
      </c>
      <c r="AJ14865" s="38" t="s">
        <v>25948</v>
      </c>
      <c r="AK14865" s="38" t="s">
        <v>25948</v>
      </c>
      <c r="AL14865" s="38" t="s">
        <v>25948</v>
      </c>
      <c r="AM14865" s="38" t="s">
        <v>25948</v>
      </c>
      <c r="AN14865" s="38" t="s">
        <v>25948</v>
      </c>
      <c r="AO14865" s="38" t="s">
        <v>25948</v>
      </c>
      <c r="AP14865" s="38" t="s">
        <v>25948</v>
      </c>
      <c r="AQ14865" s="38">
        <v>0</v>
      </c>
      <c r="AR14865" s="39" t="s">
        <v>25948</v>
      </c>
      <c r="AS14865" s="39" t="s">
        <v>25948</v>
      </c>
      <c r="AT14865" s="39" t="s">
        <v>25948</v>
      </c>
      <c r="AU14865" s="39" t="s">
        <v>25948</v>
      </c>
      <c r="AV14865" s="39" t="s">
        <v>25948</v>
      </c>
      <c r="AW14865" s="39" t="s">
        <v>25948</v>
      </c>
      <c r="AX14865" s="39" t="s">
        <v>25948</v>
      </c>
      <c r="AY14865" s="39" t="s">
        <v>25948</v>
      </c>
      <c r="AZ14865" s="39" t="s">
        <v>25948</v>
      </c>
      <c r="BA14865" s="39" t="s">
        <v>25948</v>
      </c>
      <c r="BB14865" s="39" t="s">
        <v>25948</v>
      </c>
      <c r="BC14865" s="39">
        <v>0</v>
      </c>
      <c r="BD14865" s="38" t="s">
        <v>25948</v>
      </c>
      <c r="BE14865" s="38" t="s">
        <v>25948</v>
      </c>
      <c r="BF14865" s="38" t="s">
        <v>25948</v>
      </c>
      <c r="BG14865" s="38" t="s">
        <v>25948</v>
      </c>
      <c r="BH14865" s="38" t="s">
        <v>25948</v>
      </c>
      <c r="BI14865" s="38" t="s">
        <v>25948</v>
      </c>
      <c r="BJ14865" s="38" t="s">
        <v>25948</v>
      </c>
      <c r="BK14865" s="38" t="s">
        <v>25948</v>
      </c>
      <c r="BL14865" s="38" t="s">
        <v>25948</v>
      </c>
      <c r="BM14865" s="38" t="s">
        <v>25948</v>
      </c>
      <c r="BN14865" s="38" t="s">
        <v>25948</v>
      </c>
      <c r="BO14865" s="38">
        <v>9</v>
      </c>
      <c r="BP14865" s="38" t="s">
        <v>25948</v>
      </c>
      <c r="BQ14865" s="38" t="s">
        <v>25948</v>
      </c>
      <c r="BR14865" s="38" t="s">
        <v>25948</v>
      </c>
      <c r="BS14865" s="38" t="s">
        <v>25948</v>
      </c>
      <c r="BT14865" s="38" t="s">
        <v>25948</v>
      </c>
      <c r="BU14865" s="38" t="s">
        <v>25948</v>
      </c>
      <c r="BV14865" s="38" t="s">
        <v>25948</v>
      </c>
      <c r="BW14865" s="38" t="s">
        <v>25948</v>
      </c>
      <c r="BX14865" s="38" t="s">
        <v>25948</v>
      </c>
      <c r="BY14865" s="38" t="s">
        <v>25948</v>
      </c>
      <c r="BZ14865" s="38" t="s">
        <v>25948</v>
      </c>
      <c r="CA14865" s="38">
        <v>9</v>
      </c>
      <c r="CB14865" s="38" t="s">
        <v>25948</v>
      </c>
      <c r="CC14865" s="38" t="s">
        <v>25948</v>
      </c>
      <c r="CD14865" s="38" t="s">
        <v>25948</v>
      </c>
      <c r="CE14865" s="38" t="s">
        <v>25948</v>
      </c>
      <c r="CF14865" s="38" t="s">
        <v>25948</v>
      </c>
      <c r="CG14865" s="38" t="s">
        <v>25948</v>
      </c>
      <c r="CH14865" s="38" t="s">
        <v>25948</v>
      </c>
      <c r="CI14865" s="38" t="s">
        <v>25948</v>
      </c>
      <c r="CJ14865" s="38" t="s">
        <v>25948</v>
      </c>
      <c r="CK14865" s="38" t="s">
        <v>25948</v>
      </c>
      <c r="CL14865" s="38" t="s">
        <v>25948</v>
      </c>
      <c r="CM14865" s="38">
        <v>1</v>
      </c>
      <c r="CN14865" s="38">
        <v>0</v>
      </c>
      <c r="CO14865" s="38">
        <v>0</v>
      </c>
      <c r="CP14865" s="38">
        <v>9</v>
      </c>
      <c r="CQ14865" s="38">
        <v>9</v>
      </c>
      <c r="CR14865" s="38">
        <v>1</v>
      </c>
      <c r="CS14865" s="36">
        <v>2020</v>
      </c>
      <c r="CT14865" s="34" t="str">
        <f>IF(VLOOKUP(O14865,'Cross-Page Data'!$D$4:$F$48,3,FALSE)="natural gas",VLOOKUP(N14865,'Cross-Page Data'!$I$4:$J$19,2,FALSE),IF(VLOOKUP(O14865,'Cross-Page Data'!$D$4:$F$48,3,FALSE)="solar",IF(N14865="PV","solar PV","solar thermal"),IF(VLOOKUP(O14865,'Cross-Page Data'!$D$4:$F$48,3,FALSE)="wind",VLOOKUP(N14865,'Cross-Page Data'!$I$4:$J$19,2,FALSE),IF(VLOOKUP(O14865,'Cross-Page Data'!$D$4:$F$48,3,FALSE)="hydro",VLOOKUP(N14865,'Cross-Page Data'!$I$4:$J$19,2,FALSE),VLOOKUP(O14865,'Cross-Page Data'!$D$4:$F$48,3,FALSE)))))</f>
        <v>solar PV</v>
      </c>
      <c r="CU14865" s="34" t="b">
        <f>INDEX('Cross-Page Data'!$N$14:$N$20,MATCH('923'!M14865,'Cross-Page Data'!$M$14:$M$20,0))</f>
        <v>1</v>
      </c>
    </row>
    <row r="14866" spans="1:99" ht="38.5" x14ac:dyDescent="0.35">
      <c r="A14866" s="36">
        <v>64330</v>
      </c>
      <c r="B14866" s="37" t="s">
        <v>207</v>
      </c>
      <c r="C14866" s="36" t="s">
        <v>25948</v>
      </c>
      <c r="D14866" s="37" t="s">
        <v>4485</v>
      </c>
      <c r="E14866" s="37" t="s">
        <v>4485</v>
      </c>
      <c r="F14866" s="36">
        <v>63895</v>
      </c>
      <c r="G14866" s="37" t="s">
        <v>45</v>
      </c>
      <c r="H14866" s="37" t="s">
        <v>25956</v>
      </c>
      <c r="I14866" s="37" t="s">
        <v>25968</v>
      </c>
      <c r="J14866" s="37" t="s">
        <v>292</v>
      </c>
      <c r="K14866" s="36">
        <v>22</v>
      </c>
      <c r="L14866" s="36">
        <v>2</v>
      </c>
      <c r="M14866" s="37" t="s">
        <v>453</v>
      </c>
      <c r="N14866" s="37" t="s">
        <v>237</v>
      </c>
      <c r="O14866" s="37" t="s">
        <v>238</v>
      </c>
      <c r="P14866" s="37" t="s">
        <v>238</v>
      </c>
      <c r="Q14866" s="37" t="s">
        <v>11016</v>
      </c>
      <c r="R14866" s="37" t="s">
        <v>7417</v>
      </c>
      <c r="S14866" s="37" t="s">
        <v>292</v>
      </c>
      <c r="T14866" s="38" t="s">
        <v>25948</v>
      </c>
      <c r="U14866" s="38" t="s">
        <v>25948</v>
      </c>
      <c r="V14866" s="38" t="s">
        <v>25948</v>
      </c>
      <c r="W14866" s="38" t="s">
        <v>25948</v>
      </c>
      <c r="X14866" s="38" t="s">
        <v>25948</v>
      </c>
      <c r="Y14866" s="38" t="s">
        <v>25948</v>
      </c>
      <c r="Z14866" s="38" t="s">
        <v>25948</v>
      </c>
      <c r="AA14866" s="38" t="s">
        <v>25948</v>
      </c>
      <c r="AB14866" s="38" t="s">
        <v>25948</v>
      </c>
      <c r="AC14866" s="38" t="s">
        <v>25948</v>
      </c>
      <c r="AD14866" s="38" t="s">
        <v>25948</v>
      </c>
      <c r="AE14866" s="38">
        <v>0</v>
      </c>
      <c r="AF14866" s="38" t="s">
        <v>25948</v>
      </c>
      <c r="AG14866" s="38" t="s">
        <v>25948</v>
      </c>
      <c r="AH14866" s="38" t="s">
        <v>25948</v>
      </c>
      <c r="AI14866" s="38" t="s">
        <v>25948</v>
      </c>
      <c r="AJ14866" s="38" t="s">
        <v>25948</v>
      </c>
      <c r="AK14866" s="38" t="s">
        <v>25948</v>
      </c>
      <c r="AL14866" s="38" t="s">
        <v>25948</v>
      </c>
      <c r="AM14866" s="38" t="s">
        <v>25948</v>
      </c>
      <c r="AN14866" s="38" t="s">
        <v>25948</v>
      </c>
      <c r="AO14866" s="38" t="s">
        <v>25948</v>
      </c>
      <c r="AP14866" s="38" t="s">
        <v>25948</v>
      </c>
      <c r="AQ14866" s="38">
        <v>0</v>
      </c>
      <c r="AR14866" s="39" t="s">
        <v>25948</v>
      </c>
      <c r="AS14866" s="39" t="s">
        <v>25948</v>
      </c>
      <c r="AT14866" s="39" t="s">
        <v>25948</v>
      </c>
      <c r="AU14866" s="39" t="s">
        <v>25948</v>
      </c>
      <c r="AV14866" s="39" t="s">
        <v>25948</v>
      </c>
      <c r="AW14866" s="39" t="s">
        <v>25948</v>
      </c>
      <c r="AX14866" s="39" t="s">
        <v>25948</v>
      </c>
      <c r="AY14866" s="39" t="s">
        <v>25948</v>
      </c>
      <c r="AZ14866" s="39" t="s">
        <v>25948</v>
      </c>
      <c r="BA14866" s="39" t="s">
        <v>25948</v>
      </c>
      <c r="BB14866" s="39" t="s">
        <v>25948</v>
      </c>
      <c r="BC14866" s="39">
        <v>0</v>
      </c>
      <c r="BD14866" s="38" t="s">
        <v>25948</v>
      </c>
      <c r="BE14866" s="38" t="s">
        <v>25948</v>
      </c>
      <c r="BF14866" s="38" t="s">
        <v>25948</v>
      </c>
      <c r="BG14866" s="38" t="s">
        <v>25948</v>
      </c>
      <c r="BH14866" s="38" t="s">
        <v>25948</v>
      </c>
      <c r="BI14866" s="38" t="s">
        <v>25948</v>
      </c>
      <c r="BJ14866" s="38" t="s">
        <v>25948</v>
      </c>
      <c r="BK14866" s="38" t="s">
        <v>25948</v>
      </c>
      <c r="BL14866" s="38" t="s">
        <v>25948</v>
      </c>
      <c r="BM14866" s="38" t="s">
        <v>25948</v>
      </c>
      <c r="BN14866" s="38" t="s">
        <v>25948</v>
      </c>
      <c r="BO14866" s="38">
        <v>324</v>
      </c>
      <c r="BP14866" s="38" t="s">
        <v>25948</v>
      </c>
      <c r="BQ14866" s="38" t="s">
        <v>25948</v>
      </c>
      <c r="BR14866" s="38" t="s">
        <v>25948</v>
      </c>
      <c r="BS14866" s="38" t="s">
        <v>25948</v>
      </c>
      <c r="BT14866" s="38" t="s">
        <v>25948</v>
      </c>
      <c r="BU14866" s="38" t="s">
        <v>25948</v>
      </c>
      <c r="BV14866" s="38" t="s">
        <v>25948</v>
      </c>
      <c r="BW14866" s="38" t="s">
        <v>25948</v>
      </c>
      <c r="BX14866" s="38" t="s">
        <v>25948</v>
      </c>
      <c r="BY14866" s="38" t="s">
        <v>25948</v>
      </c>
      <c r="BZ14866" s="38" t="s">
        <v>25948</v>
      </c>
      <c r="CA14866" s="38">
        <v>324</v>
      </c>
      <c r="CB14866" s="38" t="s">
        <v>25948</v>
      </c>
      <c r="CC14866" s="38" t="s">
        <v>25948</v>
      </c>
      <c r="CD14866" s="38" t="s">
        <v>25948</v>
      </c>
      <c r="CE14866" s="38" t="s">
        <v>25948</v>
      </c>
      <c r="CF14866" s="38" t="s">
        <v>25948</v>
      </c>
      <c r="CG14866" s="38" t="s">
        <v>25948</v>
      </c>
      <c r="CH14866" s="38" t="s">
        <v>25948</v>
      </c>
      <c r="CI14866" s="38" t="s">
        <v>25948</v>
      </c>
      <c r="CJ14866" s="38" t="s">
        <v>25948</v>
      </c>
      <c r="CK14866" s="38" t="s">
        <v>25948</v>
      </c>
      <c r="CL14866" s="38" t="s">
        <v>25948</v>
      </c>
      <c r="CM14866" s="38">
        <v>37</v>
      </c>
      <c r="CN14866" s="38">
        <v>0</v>
      </c>
      <c r="CO14866" s="38">
        <v>0</v>
      </c>
      <c r="CP14866" s="38">
        <v>324</v>
      </c>
      <c r="CQ14866" s="38">
        <v>324</v>
      </c>
      <c r="CR14866" s="38">
        <v>37</v>
      </c>
      <c r="CS14866" s="36">
        <v>2020</v>
      </c>
      <c r="CT14866" s="34" t="str">
        <f>IF(VLOOKUP(O14866,'Cross-Page Data'!$D$4:$F$48,3,FALSE)="natural gas",VLOOKUP(N14866,'Cross-Page Data'!$I$4:$J$19,2,FALSE),IF(VLOOKUP(O14866,'Cross-Page Data'!$D$4:$F$48,3,FALSE)="solar",IF(N14866="PV","solar PV","solar thermal"),IF(VLOOKUP(O14866,'Cross-Page Data'!$D$4:$F$48,3,FALSE)="wind",VLOOKUP(N14866,'Cross-Page Data'!$I$4:$J$19,2,FALSE),IF(VLOOKUP(O14866,'Cross-Page Data'!$D$4:$F$48,3,FALSE)="hydro",VLOOKUP(N14866,'Cross-Page Data'!$I$4:$J$19,2,FALSE),VLOOKUP(O14866,'Cross-Page Data'!$D$4:$F$48,3,FALSE)))))</f>
        <v>solar PV</v>
      </c>
      <c r="CU14866" s="34" t="b">
        <f>INDEX('Cross-Page Data'!$N$14:$N$20,MATCH('923'!M14866,'Cross-Page Data'!$M$14:$M$20,0))</f>
        <v>1</v>
      </c>
    </row>
    <row r="14867" spans="1:99" ht="38.5" x14ac:dyDescent="0.35">
      <c r="A14867" s="36">
        <v>64331</v>
      </c>
      <c r="B14867" s="37" t="s">
        <v>207</v>
      </c>
      <c r="C14867" s="36" t="s">
        <v>25948</v>
      </c>
      <c r="D14867" s="37" t="s">
        <v>4482</v>
      </c>
      <c r="E14867" s="37" t="s">
        <v>4483</v>
      </c>
      <c r="F14867" s="36">
        <v>63896</v>
      </c>
      <c r="G14867" s="37" t="s">
        <v>45</v>
      </c>
      <c r="H14867" s="37" t="s">
        <v>25956</v>
      </c>
      <c r="I14867" s="37" t="s">
        <v>25968</v>
      </c>
      <c r="J14867" s="37" t="s">
        <v>292</v>
      </c>
      <c r="K14867" s="36">
        <v>22</v>
      </c>
      <c r="L14867" s="36">
        <v>2</v>
      </c>
      <c r="M14867" s="37" t="s">
        <v>453</v>
      </c>
      <c r="N14867" s="37" t="s">
        <v>237</v>
      </c>
      <c r="O14867" s="37" t="s">
        <v>238</v>
      </c>
      <c r="P14867" s="37" t="s">
        <v>238</v>
      </c>
      <c r="Q14867" s="37" t="s">
        <v>11016</v>
      </c>
      <c r="R14867" s="37" t="s">
        <v>7417</v>
      </c>
      <c r="S14867" s="37" t="s">
        <v>292</v>
      </c>
      <c r="T14867" s="38" t="s">
        <v>25948</v>
      </c>
      <c r="U14867" s="38" t="s">
        <v>25948</v>
      </c>
      <c r="V14867" s="38" t="s">
        <v>25948</v>
      </c>
      <c r="W14867" s="38" t="s">
        <v>25948</v>
      </c>
      <c r="X14867" s="38" t="s">
        <v>25948</v>
      </c>
      <c r="Y14867" s="38" t="s">
        <v>25948</v>
      </c>
      <c r="Z14867" s="38" t="s">
        <v>25948</v>
      </c>
      <c r="AA14867" s="38" t="s">
        <v>25948</v>
      </c>
      <c r="AB14867" s="38" t="s">
        <v>25948</v>
      </c>
      <c r="AC14867" s="38" t="s">
        <v>25948</v>
      </c>
      <c r="AD14867" s="38" t="s">
        <v>25948</v>
      </c>
      <c r="AE14867" s="38">
        <v>0</v>
      </c>
      <c r="AF14867" s="38" t="s">
        <v>25948</v>
      </c>
      <c r="AG14867" s="38" t="s">
        <v>25948</v>
      </c>
      <c r="AH14867" s="38" t="s">
        <v>25948</v>
      </c>
      <c r="AI14867" s="38" t="s">
        <v>25948</v>
      </c>
      <c r="AJ14867" s="38" t="s">
        <v>25948</v>
      </c>
      <c r="AK14867" s="38" t="s">
        <v>25948</v>
      </c>
      <c r="AL14867" s="38" t="s">
        <v>25948</v>
      </c>
      <c r="AM14867" s="38" t="s">
        <v>25948</v>
      </c>
      <c r="AN14867" s="38" t="s">
        <v>25948</v>
      </c>
      <c r="AO14867" s="38" t="s">
        <v>25948</v>
      </c>
      <c r="AP14867" s="38" t="s">
        <v>25948</v>
      </c>
      <c r="AQ14867" s="38">
        <v>0</v>
      </c>
      <c r="AR14867" s="39" t="s">
        <v>25948</v>
      </c>
      <c r="AS14867" s="39" t="s">
        <v>25948</v>
      </c>
      <c r="AT14867" s="39" t="s">
        <v>25948</v>
      </c>
      <c r="AU14867" s="39" t="s">
        <v>25948</v>
      </c>
      <c r="AV14867" s="39" t="s">
        <v>25948</v>
      </c>
      <c r="AW14867" s="39" t="s">
        <v>25948</v>
      </c>
      <c r="AX14867" s="39" t="s">
        <v>25948</v>
      </c>
      <c r="AY14867" s="39" t="s">
        <v>25948</v>
      </c>
      <c r="AZ14867" s="39" t="s">
        <v>25948</v>
      </c>
      <c r="BA14867" s="39" t="s">
        <v>25948</v>
      </c>
      <c r="BB14867" s="39" t="s">
        <v>25948</v>
      </c>
      <c r="BC14867" s="39">
        <v>0</v>
      </c>
      <c r="BD14867" s="38" t="s">
        <v>25948</v>
      </c>
      <c r="BE14867" s="38" t="s">
        <v>25948</v>
      </c>
      <c r="BF14867" s="38" t="s">
        <v>25948</v>
      </c>
      <c r="BG14867" s="38" t="s">
        <v>25948</v>
      </c>
      <c r="BH14867" s="38" t="s">
        <v>25948</v>
      </c>
      <c r="BI14867" s="38" t="s">
        <v>25948</v>
      </c>
      <c r="BJ14867" s="38" t="s">
        <v>25948</v>
      </c>
      <c r="BK14867" s="38" t="s">
        <v>25948</v>
      </c>
      <c r="BL14867" s="38" t="s">
        <v>25948</v>
      </c>
      <c r="BM14867" s="38" t="s">
        <v>25948</v>
      </c>
      <c r="BN14867" s="38" t="s">
        <v>25948</v>
      </c>
      <c r="BO14867" s="38">
        <v>9</v>
      </c>
      <c r="BP14867" s="38" t="s">
        <v>25948</v>
      </c>
      <c r="BQ14867" s="38" t="s">
        <v>25948</v>
      </c>
      <c r="BR14867" s="38" t="s">
        <v>25948</v>
      </c>
      <c r="BS14867" s="38" t="s">
        <v>25948</v>
      </c>
      <c r="BT14867" s="38" t="s">
        <v>25948</v>
      </c>
      <c r="BU14867" s="38" t="s">
        <v>25948</v>
      </c>
      <c r="BV14867" s="38" t="s">
        <v>25948</v>
      </c>
      <c r="BW14867" s="38" t="s">
        <v>25948</v>
      </c>
      <c r="BX14867" s="38" t="s">
        <v>25948</v>
      </c>
      <c r="BY14867" s="38" t="s">
        <v>25948</v>
      </c>
      <c r="BZ14867" s="38" t="s">
        <v>25948</v>
      </c>
      <c r="CA14867" s="38">
        <v>9</v>
      </c>
      <c r="CB14867" s="38" t="s">
        <v>25948</v>
      </c>
      <c r="CC14867" s="38" t="s">
        <v>25948</v>
      </c>
      <c r="CD14867" s="38" t="s">
        <v>25948</v>
      </c>
      <c r="CE14867" s="38" t="s">
        <v>25948</v>
      </c>
      <c r="CF14867" s="38" t="s">
        <v>25948</v>
      </c>
      <c r="CG14867" s="38" t="s">
        <v>25948</v>
      </c>
      <c r="CH14867" s="38" t="s">
        <v>25948</v>
      </c>
      <c r="CI14867" s="38" t="s">
        <v>25948</v>
      </c>
      <c r="CJ14867" s="38" t="s">
        <v>25948</v>
      </c>
      <c r="CK14867" s="38" t="s">
        <v>25948</v>
      </c>
      <c r="CL14867" s="38" t="s">
        <v>25948</v>
      </c>
      <c r="CM14867" s="38">
        <v>1</v>
      </c>
      <c r="CN14867" s="38">
        <v>0</v>
      </c>
      <c r="CO14867" s="38">
        <v>0</v>
      </c>
      <c r="CP14867" s="38">
        <v>9</v>
      </c>
      <c r="CQ14867" s="38">
        <v>9</v>
      </c>
      <c r="CR14867" s="38">
        <v>1</v>
      </c>
      <c r="CS14867" s="36">
        <v>2020</v>
      </c>
      <c r="CT14867" s="34" t="str">
        <f>IF(VLOOKUP(O14867,'Cross-Page Data'!$D$4:$F$48,3,FALSE)="natural gas",VLOOKUP(N14867,'Cross-Page Data'!$I$4:$J$19,2,FALSE),IF(VLOOKUP(O14867,'Cross-Page Data'!$D$4:$F$48,3,FALSE)="solar",IF(N14867="PV","solar PV","solar thermal"),IF(VLOOKUP(O14867,'Cross-Page Data'!$D$4:$F$48,3,FALSE)="wind",VLOOKUP(N14867,'Cross-Page Data'!$I$4:$J$19,2,FALSE),IF(VLOOKUP(O14867,'Cross-Page Data'!$D$4:$F$48,3,FALSE)="hydro",VLOOKUP(N14867,'Cross-Page Data'!$I$4:$J$19,2,FALSE),VLOOKUP(O14867,'Cross-Page Data'!$D$4:$F$48,3,FALSE)))))</f>
        <v>solar PV</v>
      </c>
      <c r="CU14867" s="34" t="b">
        <f>INDEX('Cross-Page Data'!$N$14:$N$20,MATCH('923'!M14867,'Cross-Page Data'!$M$14:$M$20,0))</f>
        <v>1</v>
      </c>
    </row>
    <row r="14868" spans="1:99" ht="51" x14ac:dyDescent="0.35">
      <c r="A14868" s="36">
        <v>64332</v>
      </c>
      <c r="B14868" s="37" t="s">
        <v>207</v>
      </c>
      <c r="C14868" s="36" t="s">
        <v>25948</v>
      </c>
      <c r="D14868" s="37" t="s">
        <v>4479</v>
      </c>
      <c r="E14868" s="37" t="s">
        <v>4479</v>
      </c>
      <c r="F14868" s="36">
        <v>63903</v>
      </c>
      <c r="G14868" s="37" t="s">
        <v>79</v>
      </c>
      <c r="H14868" s="37" t="s">
        <v>25949</v>
      </c>
      <c r="I14868" s="37" t="s">
        <v>16691</v>
      </c>
      <c r="J14868" s="37" t="s">
        <v>292</v>
      </c>
      <c r="K14868" s="36">
        <v>22</v>
      </c>
      <c r="L14868" s="36">
        <v>2</v>
      </c>
      <c r="M14868" s="37" t="s">
        <v>453</v>
      </c>
      <c r="N14868" s="37" t="s">
        <v>211</v>
      </c>
      <c r="O14868" s="37" t="s">
        <v>212</v>
      </c>
      <c r="P14868" s="37" t="s">
        <v>212</v>
      </c>
      <c r="Q14868" s="37" t="s">
        <v>25980</v>
      </c>
      <c r="R14868" s="37" t="s">
        <v>7417</v>
      </c>
      <c r="S14868" s="37" t="s">
        <v>292</v>
      </c>
      <c r="T14868" s="38">
        <v>0</v>
      </c>
      <c r="U14868" s="38">
        <v>0</v>
      </c>
      <c r="V14868" s="38">
        <v>0</v>
      </c>
      <c r="W14868" s="38">
        <v>0</v>
      </c>
      <c r="X14868" s="38">
        <v>0</v>
      </c>
      <c r="Y14868" s="38">
        <v>0</v>
      </c>
      <c r="Z14868" s="38">
        <v>0</v>
      </c>
      <c r="AA14868" s="38">
        <v>0</v>
      </c>
      <c r="AB14868" s="38">
        <v>0</v>
      </c>
      <c r="AC14868" s="38">
        <v>0</v>
      </c>
      <c r="AD14868" s="38">
        <v>0</v>
      </c>
      <c r="AE14868" s="38">
        <v>0</v>
      </c>
      <c r="AF14868" s="38">
        <v>0</v>
      </c>
      <c r="AG14868" s="38">
        <v>0</v>
      </c>
      <c r="AH14868" s="38">
        <v>0</v>
      </c>
      <c r="AI14868" s="38">
        <v>0</v>
      </c>
      <c r="AJ14868" s="38">
        <v>0</v>
      </c>
      <c r="AK14868" s="38">
        <v>0</v>
      </c>
      <c r="AL14868" s="38">
        <v>0</v>
      </c>
      <c r="AM14868" s="38">
        <v>0</v>
      </c>
      <c r="AN14868" s="38">
        <v>0</v>
      </c>
      <c r="AO14868" s="38">
        <v>0</v>
      </c>
      <c r="AP14868" s="38">
        <v>0</v>
      </c>
      <c r="AQ14868" s="38">
        <v>0</v>
      </c>
      <c r="AR14868" s="39">
        <v>0</v>
      </c>
      <c r="AS14868" s="39">
        <v>0</v>
      </c>
      <c r="AT14868" s="39">
        <v>0</v>
      </c>
      <c r="AU14868" s="39">
        <v>0</v>
      </c>
      <c r="AV14868" s="39">
        <v>0</v>
      </c>
      <c r="AW14868" s="39">
        <v>0</v>
      </c>
      <c r="AX14868" s="39">
        <v>0</v>
      </c>
      <c r="AY14868" s="39">
        <v>0</v>
      </c>
      <c r="AZ14868" s="39">
        <v>0</v>
      </c>
      <c r="BA14868" s="39">
        <v>0</v>
      </c>
      <c r="BB14868" s="39">
        <v>0</v>
      </c>
      <c r="BC14868" s="39">
        <v>0</v>
      </c>
      <c r="BD14868" s="38">
        <v>4563</v>
      </c>
      <c r="BE14868" s="38">
        <v>4758</v>
      </c>
      <c r="BF14868" s="38">
        <v>3763</v>
      </c>
      <c r="BG14868" s="38">
        <v>3856</v>
      </c>
      <c r="BH14868" s="38">
        <v>3032</v>
      </c>
      <c r="BI14868" s="38">
        <v>3440</v>
      </c>
      <c r="BJ14868" s="38">
        <v>2423</v>
      </c>
      <c r="BK14868" s="38">
        <v>2334</v>
      </c>
      <c r="BL14868" s="38">
        <v>3254</v>
      </c>
      <c r="BM14868" s="38">
        <v>3676</v>
      </c>
      <c r="BN14868" s="38">
        <v>5496</v>
      </c>
      <c r="BO14868" s="38">
        <v>4697</v>
      </c>
      <c r="BP14868" s="38">
        <v>4563</v>
      </c>
      <c r="BQ14868" s="38">
        <v>4758</v>
      </c>
      <c r="BR14868" s="38">
        <v>3763</v>
      </c>
      <c r="BS14868" s="38">
        <v>3856</v>
      </c>
      <c r="BT14868" s="38">
        <v>3032</v>
      </c>
      <c r="BU14868" s="38">
        <v>3440</v>
      </c>
      <c r="BV14868" s="38">
        <v>2423</v>
      </c>
      <c r="BW14868" s="38">
        <v>2334</v>
      </c>
      <c r="BX14868" s="38">
        <v>3254</v>
      </c>
      <c r="BY14868" s="38">
        <v>3676</v>
      </c>
      <c r="BZ14868" s="38">
        <v>5496</v>
      </c>
      <c r="CA14868" s="38">
        <v>4697</v>
      </c>
      <c r="CB14868" s="38">
        <v>520.42700000000002</v>
      </c>
      <c r="CC14868" s="38">
        <v>542.75400000000002</v>
      </c>
      <c r="CD14868" s="38">
        <v>429.17500000000001</v>
      </c>
      <c r="CE14868" s="38">
        <v>439.78800000000001</v>
      </c>
      <c r="CF14868" s="38">
        <v>345.81900000000002</v>
      </c>
      <c r="CG14868" s="38">
        <v>392.43400000000003</v>
      </c>
      <c r="CH14868" s="38">
        <v>276.35300000000001</v>
      </c>
      <c r="CI14868" s="38">
        <v>266.17399999999998</v>
      </c>
      <c r="CJ14868" s="38">
        <v>371.13799999999998</v>
      </c>
      <c r="CK14868" s="38">
        <v>419.303</v>
      </c>
      <c r="CL14868" s="38">
        <v>626.88800000000003</v>
      </c>
      <c r="CM14868" s="38">
        <v>535.74699999999996</v>
      </c>
      <c r="CN14868" s="38">
        <v>0</v>
      </c>
      <c r="CO14868" s="38">
        <v>0</v>
      </c>
      <c r="CP14868" s="38">
        <v>45292</v>
      </c>
      <c r="CQ14868" s="38">
        <v>45292</v>
      </c>
      <c r="CR14868" s="38">
        <v>5166</v>
      </c>
      <c r="CS14868" s="36">
        <v>2020</v>
      </c>
      <c r="CT14868" s="34" t="str">
        <f>IF(VLOOKUP(O14868,'Cross-Page Data'!$D$4:$F$48,3,FALSE)="natural gas",VLOOKUP(N14868,'Cross-Page Data'!$I$4:$J$19,2,FALSE),IF(VLOOKUP(O14868,'Cross-Page Data'!$D$4:$F$48,3,FALSE)="solar",IF(N14868="PV","solar PV","solar thermal"),IF(VLOOKUP(O14868,'Cross-Page Data'!$D$4:$F$48,3,FALSE)="wind",VLOOKUP(N14868,'Cross-Page Data'!$I$4:$J$19,2,FALSE),IF(VLOOKUP(O14868,'Cross-Page Data'!$D$4:$F$48,3,FALSE)="hydro",VLOOKUP(N14868,'Cross-Page Data'!$I$4:$J$19,2,FALSE),VLOOKUP(O14868,'Cross-Page Data'!$D$4:$F$48,3,FALSE)))))</f>
        <v>onshore wind</v>
      </c>
      <c r="CU14868" s="34" t="b">
        <f>INDEX('Cross-Page Data'!$N$14:$N$20,MATCH('923'!M14868,'Cross-Page Data'!$M$14:$M$20,0))</f>
        <v>1</v>
      </c>
    </row>
    <row r="14869" spans="1:99" ht="38.5" x14ac:dyDescent="0.35">
      <c r="A14869" s="36">
        <v>64333</v>
      </c>
      <c r="B14869" s="37" t="s">
        <v>207</v>
      </c>
      <c r="C14869" s="36" t="s">
        <v>25948</v>
      </c>
      <c r="D14869" s="37" t="s">
        <v>4476</v>
      </c>
      <c r="E14869" s="37" t="s">
        <v>4476</v>
      </c>
      <c r="F14869" s="36">
        <v>63904</v>
      </c>
      <c r="G14869" s="37" t="s">
        <v>113</v>
      </c>
      <c r="H14869" s="37" t="s">
        <v>24259</v>
      </c>
      <c r="I14869" s="37" t="s">
        <v>25965</v>
      </c>
      <c r="J14869" s="37" t="s">
        <v>292</v>
      </c>
      <c r="K14869" s="36">
        <v>22</v>
      </c>
      <c r="L14869" s="36">
        <v>2</v>
      </c>
      <c r="M14869" s="37" t="s">
        <v>453</v>
      </c>
      <c r="N14869" s="37" t="s">
        <v>237</v>
      </c>
      <c r="O14869" s="37" t="s">
        <v>238</v>
      </c>
      <c r="P14869" s="37" t="s">
        <v>238</v>
      </c>
      <c r="Q14869" s="37" t="s">
        <v>25964</v>
      </c>
      <c r="R14869" s="37" t="s">
        <v>7417</v>
      </c>
      <c r="S14869" s="37" t="s">
        <v>292</v>
      </c>
      <c r="T14869" s="38" t="s">
        <v>25948</v>
      </c>
      <c r="U14869" s="38" t="s">
        <v>25948</v>
      </c>
      <c r="V14869" s="38" t="s">
        <v>25948</v>
      </c>
      <c r="W14869" s="38" t="s">
        <v>25948</v>
      </c>
      <c r="X14869" s="38" t="s">
        <v>25948</v>
      </c>
      <c r="Y14869" s="38" t="s">
        <v>25948</v>
      </c>
      <c r="Z14869" s="38" t="s">
        <v>25948</v>
      </c>
      <c r="AA14869" s="38" t="s">
        <v>25948</v>
      </c>
      <c r="AB14869" s="38" t="s">
        <v>25948</v>
      </c>
      <c r="AC14869" s="38" t="s">
        <v>25948</v>
      </c>
      <c r="AD14869" s="38" t="s">
        <v>25948</v>
      </c>
      <c r="AE14869" s="38">
        <v>0</v>
      </c>
      <c r="AF14869" s="38" t="s">
        <v>25948</v>
      </c>
      <c r="AG14869" s="38" t="s">
        <v>25948</v>
      </c>
      <c r="AH14869" s="38" t="s">
        <v>25948</v>
      </c>
      <c r="AI14869" s="38" t="s">
        <v>25948</v>
      </c>
      <c r="AJ14869" s="38" t="s">
        <v>25948</v>
      </c>
      <c r="AK14869" s="38" t="s">
        <v>25948</v>
      </c>
      <c r="AL14869" s="38" t="s">
        <v>25948</v>
      </c>
      <c r="AM14869" s="38" t="s">
        <v>25948</v>
      </c>
      <c r="AN14869" s="38" t="s">
        <v>25948</v>
      </c>
      <c r="AO14869" s="38" t="s">
        <v>25948</v>
      </c>
      <c r="AP14869" s="38" t="s">
        <v>25948</v>
      </c>
      <c r="AQ14869" s="38">
        <v>0</v>
      </c>
      <c r="AR14869" s="39" t="s">
        <v>25948</v>
      </c>
      <c r="AS14869" s="39" t="s">
        <v>25948</v>
      </c>
      <c r="AT14869" s="39" t="s">
        <v>25948</v>
      </c>
      <c r="AU14869" s="39" t="s">
        <v>25948</v>
      </c>
      <c r="AV14869" s="39" t="s">
        <v>25948</v>
      </c>
      <c r="AW14869" s="39" t="s">
        <v>25948</v>
      </c>
      <c r="AX14869" s="39" t="s">
        <v>25948</v>
      </c>
      <c r="AY14869" s="39" t="s">
        <v>25948</v>
      </c>
      <c r="AZ14869" s="39" t="s">
        <v>25948</v>
      </c>
      <c r="BA14869" s="39" t="s">
        <v>25948</v>
      </c>
      <c r="BB14869" s="39" t="s">
        <v>25948</v>
      </c>
      <c r="BC14869" s="39">
        <v>0</v>
      </c>
      <c r="BD14869" s="38" t="s">
        <v>25948</v>
      </c>
      <c r="BE14869" s="38" t="s">
        <v>25948</v>
      </c>
      <c r="BF14869" s="38" t="s">
        <v>25948</v>
      </c>
      <c r="BG14869" s="38" t="s">
        <v>25948</v>
      </c>
      <c r="BH14869" s="38" t="s">
        <v>25948</v>
      </c>
      <c r="BI14869" s="38" t="s">
        <v>25948</v>
      </c>
      <c r="BJ14869" s="38" t="s">
        <v>25948</v>
      </c>
      <c r="BK14869" s="38" t="s">
        <v>25948</v>
      </c>
      <c r="BL14869" s="38" t="s">
        <v>25948</v>
      </c>
      <c r="BM14869" s="38" t="s">
        <v>25948</v>
      </c>
      <c r="BN14869" s="38" t="s">
        <v>25948</v>
      </c>
      <c r="BO14869" s="38">
        <v>9</v>
      </c>
      <c r="BP14869" s="38" t="s">
        <v>25948</v>
      </c>
      <c r="BQ14869" s="38" t="s">
        <v>25948</v>
      </c>
      <c r="BR14869" s="38" t="s">
        <v>25948</v>
      </c>
      <c r="BS14869" s="38" t="s">
        <v>25948</v>
      </c>
      <c r="BT14869" s="38" t="s">
        <v>25948</v>
      </c>
      <c r="BU14869" s="38" t="s">
        <v>25948</v>
      </c>
      <c r="BV14869" s="38" t="s">
        <v>25948</v>
      </c>
      <c r="BW14869" s="38" t="s">
        <v>25948</v>
      </c>
      <c r="BX14869" s="38" t="s">
        <v>25948</v>
      </c>
      <c r="BY14869" s="38" t="s">
        <v>25948</v>
      </c>
      <c r="BZ14869" s="38" t="s">
        <v>25948</v>
      </c>
      <c r="CA14869" s="38">
        <v>9</v>
      </c>
      <c r="CB14869" s="38" t="s">
        <v>25948</v>
      </c>
      <c r="CC14869" s="38" t="s">
        <v>25948</v>
      </c>
      <c r="CD14869" s="38" t="s">
        <v>25948</v>
      </c>
      <c r="CE14869" s="38" t="s">
        <v>25948</v>
      </c>
      <c r="CF14869" s="38" t="s">
        <v>25948</v>
      </c>
      <c r="CG14869" s="38" t="s">
        <v>25948</v>
      </c>
      <c r="CH14869" s="38" t="s">
        <v>25948</v>
      </c>
      <c r="CI14869" s="38" t="s">
        <v>25948</v>
      </c>
      <c r="CJ14869" s="38" t="s">
        <v>25948</v>
      </c>
      <c r="CK14869" s="38" t="s">
        <v>25948</v>
      </c>
      <c r="CL14869" s="38" t="s">
        <v>25948</v>
      </c>
      <c r="CM14869" s="38">
        <v>1</v>
      </c>
      <c r="CN14869" s="38">
        <v>0</v>
      </c>
      <c r="CO14869" s="38">
        <v>0</v>
      </c>
      <c r="CP14869" s="38">
        <v>9</v>
      </c>
      <c r="CQ14869" s="38">
        <v>9</v>
      </c>
      <c r="CR14869" s="38">
        <v>1</v>
      </c>
      <c r="CS14869" s="36">
        <v>2020</v>
      </c>
      <c r="CT14869" s="34" t="str">
        <f>IF(VLOOKUP(O14869,'Cross-Page Data'!$D$4:$F$48,3,FALSE)="natural gas",VLOOKUP(N14869,'Cross-Page Data'!$I$4:$J$19,2,FALSE),IF(VLOOKUP(O14869,'Cross-Page Data'!$D$4:$F$48,3,FALSE)="solar",IF(N14869="PV","solar PV","solar thermal"),IF(VLOOKUP(O14869,'Cross-Page Data'!$D$4:$F$48,3,FALSE)="wind",VLOOKUP(N14869,'Cross-Page Data'!$I$4:$J$19,2,FALSE),IF(VLOOKUP(O14869,'Cross-Page Data'!$D$4:$F$48,3,FALSE)="hydro",VLOOKUP(N14869,'Cross-Page Data'!$I$4:$J$19,2,FALSE),VLOOKUP(O14869,'Cross-Page Data'!$D$4:$F$48,3,FALSE)))))</f>
        <v>solar PV</v>
      </c>
      <c r="CU14869" s="34" t="b">
        <f>INDEX('Cross-Page Data'!$N$14:$N$20,MATCH('923'!M14869,'Cross-Page Data'!$M$14:$M$20,0))</f>
        <v>1</v>
      </c>
    </row>
    <row r="14870" spans="1:99" ht="51" x14ac:dyDescent="0.35">
      <c r="A14870" s="36">
        <v>64334</v>
      </c>
      <c r="B14870" s="37" t="s">
        <v>207</v>
      </c>
      <c r="C14870" s="36" t="s">
        <v>25948</v>
      </c>
      <c r="D14870" s="37" t="s">
        <v>4474</v>
      </c>
      <c r="E14870" s="37" t="s">
        <v>4474</v>
      </c>
      <c r="F14870" s="36">
        <v>63905</v>
      </c>
      <c r="G14870" s="37" t="s">
        <v>113</v>
      </c>
      <c r="H14870" s="37" t="s">
        <v>24259</v>
      </c>
      <c r="I14870" s="37" t="s">
        <v>25965</v>
      </c>
      <c r="J14870" s="37" t="s">
        <v>292</v>
      </c>
      <c r="K14870" s="36">
        <v>22</v>
      </c>
      <c r="L14870" s="36">
        <v>2</v>
      </c>
      <c r="M14870" s="37" t="s">
        <v>453</v>
      </c>
      <c r="N14870" s="37" t="s">
        <v>237</v>
      </c>
      <c r="O14870" s="37" t="s">
        <v>238</v>
      </c>
      <c r="P14870" s="37" t="s">
        <v>238</v>
      </c>
      <c r="Q14870" s="37" t="s">
        <v>25964</v>
      </c>
      <c r="R14870" s="37" t="s">
        <v>7417</v>
      </c>
      <c r="S14870" s="37" t="s">
        <v>292</v>
      </c>
      <c r="T14870" s="38" t="s">
        <v>25948</v>
      </c>
      <c r="U14870" s="38" t="s">
        <v>25948</v>
      </c>
      <c r="V14870" s="38" t="s">
        <v>25948</v>
      </c>
      <c r="W14870" s="38" t="s">
        <v>25948</v>
      </c>
      <c r="X14870" s="38" t="s">
        <v>25948</v>
      </c>
      <c r="Y14870" s="38" t="s">
        <v>25948</v>
      </c>
      <c r="Z14870" s="38" t="s">
        <v>25948</v>
      </c>
      <c r="AA14870" s="38" t="s">
        <v>25948</v>
      </c>
      <c r="AB14870" s="38" t="s">
        <v>25948</v>
      </c>
      <c r="AC14870" s="38" t="s">
        <v>25948</v>
      </c>
      <c r="AD14870" s="38" t="s">
        <v>25948</v>
      </c>
      <c r="AE14870" s="38">
        <v>0</v>
      </c>
      <c r="AF14870" s="38" t="s">
        <v>25948</v>
      </c>
      <c r="AG14870" s="38" t="s">
        <v>25948</v>
      </c>
      <c r="AH14870" s="38" t="s">
        <v>25948</v>
      </c>
      <c r="AI14870" s="38" t="s">
        <v>25948</v>
      </c>
      <c r="AJ14870" s="38" t="s">
        <v>25948</v>
      </c>
      <c r="AK14870" s="38" t="s">
        <v>25948</v>
      </c>
      <c r="AL14870" s="38" t="s">
        <v>25948</v>
      </c>
      <c r="AM14870" s="38" t="s">
        <v>25948</v>
      </c>
      <c r="AN14870" s="38" t="s">
        <v>25948</v>
      </c>
      <c r="AO14870" s="38" t="s">
        <v>25948</v>
      </c>
      <c r="AP14870" s="38" t="s">
        <v>25948</v>
      </c>
      <c r="AQ14870" s="38">
        <v>0</v>
      </c>
      <c r="AR14870" s="39" t="s">
        <v>25948</v>
      </c>
      <c r="AS14870" s="39" t="s">
        <v>25948</v>
      </c>
      <c r="AT14870" s="39" t="s">
        <v>25948</v>
      </c>
      <c r="AU14870" s="39" t="s">
        <v>25948</v>
      </c>
      <c r="AV14870" s="39" t="s">
        <v>25948</v>
      </c>
      <c r="AW14870" s="39" t="s">
        <v>25948</v>
      </c>
      <c r="AX14870" s="39" t="s">
        <v>25948</v>
      </c>
      <c r="AY14870" s="39" t="s">
        <v>25948</v>
      </c>
      <c r="AZ14870" s="39" t="s">
        <v>25948</v>
      </c>
      <c r="BA14870" s="39" t="s">
        <v>25948</v>
      </c>
      <c r="BB14870" s="39" t="s">
        <v>25948</v>
      </c>
      <c r="BC14870" s="39">
        <v>0</v>
      </c>
      <c r="BD14870" s="38" t="s">
        <v>25948</v>
      </c>
      <c r="BE14870" s="38" t="s">
        <v>25948</v>
      </c>
      <c r="BF14870" s="38" t="s">
        <v>25948</v>
      </c>
      <c r="BG14870" s="38" t="s">
        <v>25948</v>
      </c>
      <c r="BH14870" s="38" t="s">
        <v>25948</v>
      </c>
      <c r="BI14870" s="38" t="s">
        <v>25948</v>
      </c>
      <c r="BJ14870" s="38" t="s">
        <v>25948</v>
      </c>
      <c r="BK14870" s="38" t="s">
        <v>25948</v>
      </c>
      <c r="BL14870" s="38" t="s">
        <v>25948</v>
      </c>
      <c r="BM14870" s="38" t="s">
        <v>25948</v>
      </c>
      <c r="BN14870" s="38" t="s">
        <v>25948</v>
      </c>
      <c r="BO14870" s="38">
        <v>9</v>
      </c>
      <c r="BP14870" s="38" t="s">
        <v>25948</v>
      </c>
      <c r="BQ14870" s="38" t="s">
        <v>25948</v>
      </c>
      <c r="BR14870" s="38" t="s">
        <v>25948</v>
      </c>
      <c r="BS14870" s="38" t="s">
        <v>25948</v>
      </c>
      <c r="BT14870" s="38" t="s">
        <v>25948</v>
      </c>
      <c r="BU14870" s="38" t="s">
        <v>25948</v>
      </c>
      <c r="BV14870" s="38" t="s">
        <v>25948</v>
      </c>
      <c r="BW14870" s="38" t="s">
        <v>25948</v>
      </c>
      <c r="BX14870" s="38" t="s">
        <v>25948</v>
      </c>
      <c r="BY14870" s="38" t="s">
        <v>25948</v>
      </c>
      <c r="BZ14870" s="38" t="s">
        <v>25948</v>
      </c>
      <c r="CA14870" s="38">
        <v>9</v>
      </c>
      <c r="CB14870" s="38" t="s">
        <v>25948</v>
      </c>
      <c r="CC14870" s="38" t="s">
        <v>25948</v>
      </c>
      <c r="CD14870" s="38" t="s">
        <v>25948</v>
      </c>
      <c r="CE14870" s="38" t="s">
        <v>25948</v>
      </c>
      <c r="CF14870" s="38" t="s">
        <v>25948</v>
      </c>
      <c r="CG14870" s="38" t="s">
        <v>25948</v>
      </c>
      <c r="CH14870" s="38" t="s">
        <v>25948</v>
      </c>
      <c r="CI14870" s="38" t="s">
        <v>25948</v>
      </c>
      <c r="CJ14870" s="38" t="s">
        <v>25948</v>
      </c>
      <c r="CK14870" s="38" t="s">
        <v>25948</v>
      </c>
      <c r="CL14870" s="38" t="s">
        <v>25948</v>
      </c>
      <c r="CM14870" s="38">
        <v>1</v>
      </c>
      <c r="CN14870" s="38">
        <v>0</v>
      </c>
      <c r="CO14870" s="38">
        <v>0</v>
      </c>
      <c r="CP14870" s="38">
        <v>9</v>
      </c>
      <c r="CQ14870" s="38">
        <v>9</v>
      </c>
      <c r="CR14870" s="38">
        <v>1</v>
      </c>
      <c r="CS14870" s="36">
        <v>2020</v>
      </c>
      <c r="CT14870" s="34" t="str">
        <f>IF(VLOOKUP(O14870,'Cross-Page Data'!$D$4:$F$48,3,FALSE)="natural gas",VLOOKUP(N14870,'Cross-Page Data'!$I$4:$J$19,2,FALSE),IF(VLOOKUP(O14870,'Cross-Page Data'!$D$4:$F$48,3,FALSE)="solar",IF(N14870="PV","solar PV","solar thermal"),IF(VLOOKUP(O14870,'Cross-Page Data'!$D$4:$F$48,3,FALSE)="wind",VLOOKUP(N14870,'Cross-Page Data'!$I$4:$J$19,2,FALSE),IF(VLOOKUP(O14870,'Cross-Page Data'!$D$4:$F$48,3,FALSE)="hydro",VLOOKUP(N14870,'Cross-Page Data'!$I$4:$J$19,2,FALSE),VLOOKUP(O14870,'Cross-Page Data'!$D$4:$F$48,3,FALSE)))))</f>
        <v>solar PV</v>
      </c>
      <c r="CU14870" s="34" t="b">
        <f>INDEX('Cross-Page Data'!$N$14:$N$20,MATCH('923'!M14870,'Cross-Page Data'!$M$14:$M$20,0))</f>
        <v>1</v>
      </c>
    </row>
    <row r="14871" spans="1:99" ht="26" x14ac:dyDescent="0.35">
      <c r="A14871" s="36">
        <v>64343</v>
      </c>
      <c r="B14871" s="37" t="s">
        <v>207</v>
      </c>
      <c r="C14871" s="36" t="s">
        <v>25948</v>
      </c>
      <c r="D14871" s="37" t="s">
        <v>4472</v>
      </c>
      <c r="E14871" s="37" t="s">
        <v>4472</v>
      </c>
      <c r="F14871" s="36">
        <v>63979</v>
      </c>
      <c r="G14871" s="37" t="s">
        <v>62</v>
      </c>
      <c r="H14871" s="37" t="s">
        <v>25950</v>
      </c>
      <c r="I14871" s="37" t="s">
        <v>25968</v>
      </c>
      <c r="J14871" s="37" t="s">
        <v>292</v>
      </c>
      <c r="K14871" s="36">
        <v>22</v>
      </c>
      <c r="L14871" s="36">
        <v>2</v>
      </c>
      <c r="M14871" s="37" t="s">
        <v>453</v>
      </c>
      <c r="N14871" s="37" t="s">
        <v>237</v>
      </c>
      <c r="O14871" s="37" t="s">
        <v>238</v>
      </c>
      <c r="P14871" s="37" t="s">
        <v>238</v>
      </c>
      <c r="Q14871" s="37" t="s">
        <v>11016</v>
      </c>
      <c r="R14871" s="37" t="s">
        <v>7417</v>
      </c>
      <c r="S14871" s="37" t="s">
        <v>292</v>
      </c>
      <c r="T14871" s="38" t="s">
        <v>25948</v>
      </c>
      <c r="U14871" s="38" t="s">
        <v>25948</v>
      </c>
      <c r="V14871" s="38" t="s">
        <v>25948</v>
      </c>
      <c r="W14871" s="38" t="s">
        <v>25948</v>
      </c>
      <c r="X14871" s="38" t="s">
        <v>25948</v>
      </c>
      <c r="Y14871" s="38" t="s">
        <v>25948</v>
      </c>
      <c r="Z14871" s="38" t="s">
        <v>25948</v>
      </c>
      <c r="AA14871" s="38" t="s">
        <v>25948</v>
      </c>
      <c r="AB14871" s="38" t="s">
        <v>25948</v>
      </c>
      <c r="AC14871" s="38" t="s">
        <v>25948</v>
      </c>
      <c r="AD14871" s="38" t="s">
        <v>25948</v>
      </c>
      <c r="AE14871" s="38">
        <v>0</v>
      </c>
      <c r="AF14871" s="38" t="s">
        <v>25948</v>
      </c>
      <c r="AG14871" s="38" t="s">
        <v>25948</v>
      </c>
      <c r="AH14871" s="38" t="s">
        <v>25948</v>
      </c>
      <c r="AI14871" s="38" t="s">
        <v>25948</v>
      </c>
      <c r="AJ14871" s="38" t="s">
        <v>25948</v>
      </c>
      <c r="AK14871" s="38" t="s">
        <v>25948</v>
      </c>
      <c r="AL14871" s="38" t="s">
        <v>25948</v>
      </c>
      <c r="AM14871" s="38" t="s">
        <v>25948</v>
      </c>
      <c r="AN14871" s="38" t="s">
        <v>25948</v>
      </c>
      <c r="AO14871" s="38" t="s">
        <v>25948</v>
      </c>
      <c r="AP14871" s="38" t="s">
        <v>25948</v>
      </c>
      <c r="AQ14871" s="38">
        <v>0</v>
      </c>
      <c r="AR14871" s="39" t="s">
        <v>25948</v>
      </c>
      <c r="AS14871" s="39" t="s">
        <v>25948</v>
      </c>
      <c r="AT14871" s="39" t="s">
        <v>25948</v>
      </c>
      <c r="AU14871" s="39" t="s">
        <v>25948</v>
      </c>
      <c r="AV14871" s="39" t="s">
        <v>25948</v>
      </c>
      <c r="AW14871" s="39" t="s">
        <v>25948</v>
      </c>
      <c r="AX14871" s="39" t="s">
        <v>25948</v>
      </c>
      <c r="AY14871" s="39" t="s">
        <v>25948</v>
      </c>
      <c r="AZ14871" s="39" t="s">
        <v>25948</v>
      </c>
      <c r="BA14871" s="39" t="s">
        <v>25948</v>
      </c>
      <c r="BB14871" s="39" t="s">
        <v>25948</v>
      </c>
      <c r="BC14871" s="39">
        <v>0</v>
      </c>
      <c r="BD14871" s="38" t="s">
        <v>25948</v>
      </c>
      <c r="BE14871" s="38" t="s">
        <v>25948</v>
      </c>
      <c r="BF14871" s="38" t="s">
        <v>25948</v>
      </c>
      <c r="BG14871" s="38" t="s">
        <v>25948</v>
      </c>
      <c r="BH14871" s="38" t="s">
        <v>25948</v>
      </c>
      <c r="BI14871" s="38" t="s">
        <v>25948</v>
      </c>
      <c r="BJ14871" s="38" t="s">
        <v>25948</v>
      </c>
      <c r="BK14871" s="38" t="s">
        <v>25948</v>
      </c>
      <c r="BL14871" s="38" t="s">
        <v>25948</v>
      </c>
      <c r="BM14871" s="38" t="s">
        <v>25948</v>
      </c>
      <c r="BN14871" s="38" t="s">
        <v>25948</v>
      </c>
      <c r="BO14871" s="38">
        <v>202</v>
      </c>
      <c r="BP14871" s="38" t="s">
        <v>25948</v>
      </c>
      <c r="BQ14871" s="38" t="s">
        <v>25948</v>
      </c>
      <c r="BR14871" s="38" t="s">
        <v>25948</v>
      </c>
      <c r="BS14871" s="38" t="s">
        <v>25948</v>
      </c>
      <c r="BT14871" s="38" t="s">
        <v>25948</v>
      </c>
      <c r="BU14871" s="38" t="s">
        <v>25948</v>
      </c>
      <c r="BV14871" s="38" t="s">
        <v>25948</v>
      </c>
      <c r="BW14871" s="38" t="s">
        <v>25948</v>
      </c>
      <c r="BX14871" s="38" t="s">
        <v>25948</v>
      </c>
      <c r="BY14871" s="38" t="s">
        <v>25948</v>
      </c>
      <c r="BZ14871" s="38" t="s">
        <v>25948</v>
      </c>
      <c r="CA14871" s="38">
        <v>202</v>
      </c>
      <c r="CB14871" s="38" t="s">
        <v>25948</v>
      </c>
      <c r="CC14871" s="38" t="s">
        <v>25948</v>
      </c>
      <c r="CD14871" s="38" t="s">
        <v>25948</v>
      </c>
      <c r="CE14871" s="38" t="s">
        <v>25948</v>
      </c>
      <c r="CF14871" s="38" t="s">
        <v>25948</v>
      </c>
      <c r="CG14871" s="38" t="s">
        <v>25948</v>
      </c>
      <c r="CH14871" s="38" t="s">
        <v>25948</v>
      </c>
      <c r="CI14871" s="38" t="s">
        <v>25948</v>
      </c>
      <c r="CJ14871" s="38" t="s">
        <v>25948</v>
      </c>
      <c r="CK14871" s="38" t="s">
        <v>25948</v>
      </c>
      <c r="CL14871" s="38" t="s">
        <v>25948</v>
      </c>
      <c r="CM14871" s="38">
        <v>23</v>
      </c>
      <c r="CN14871" s="38">
        <v>0</v>
      </c>
      <c r="CO14871" s="38">
        <v>0</v>
      </c>
      <c r="CP14871" s="38">
        <v>202</v>
      </c>
      <c r="CQ14871" s="38">
        <v>202</v>
      </c>
      <c r="CR14871" s="38">
        <v>23</v>
      </c>
      <c r="CS14871" s="36">
        <v>2020</v>
      </c>
      <c r="CT14871" s="34" t="str">
        <f>IF(VLOOKUP(O14871,'Cross-Page Data'!$D$4:$F$48,3,FALSE)="natural gas",VLOOKUP(N14871,'Cross-Page Data'!$I$4:$J$19,2,FALSE),IF(VLOOKUP(O14871,'Cross-Page Data'!$D$4:$F$48,3,FALSE)="solar",IF(N14871="PV","solar PV","solar thermal"),IF(VLOOKUP(O14871,'Cross-Page Data'!$D$4:$F$48,3,FALSE)="wind",VLOOKUP(N14871,'Cross-Page Data'!$I$4:$J$19,2,FALSE),IF(VLOOKUP(O14871,'Cross-Page Data'!$D$4:$F$48,3,FALSE)="hydro",VLOOKUP(N14871,'Cross-Page Data'!$I$4:$J$19,2,FALSE),VLOOKUP(O14871,'Cross-Page Data'!$D$4:$F$48,3,FALSE)))))</f>
        <v>solar PV</v>
      </c>
      <c r="CU14871" s="34" t="b">
        <f>INDEX('Cross-Page Data'!$N$14:$N$20,MATCH('923'!M14871,'Cross-Page Data'!$M$14:$M$20,0))</f>
        <v>1</v>
      </c>
    </row>
    <row r="14872" spans="1:99" ht="38.5" x14ac:dyDescent="0.35">
      <c r="A14872" s="36">
        <v>64350</v>
      </c>
      <c r="B14872" s="37" t="s">
        <v>207</v>
      </c>
      <c r="C14872" s="36" t="s">
        <v>25948</v>
      </c>
      <c r="D14872" s="37" t="s">
        <v>4468</v>
      </c>
      <c r="E14872" s="37" t="s">
        <v>4469</v>
      </c>
      <c r="F14872" s="36">
        <v>63963</v>
      </c>
      <c r="G14872" s="37" t="s">
        <v>94</v>
      </c>
      <c r="H14872" s="37" t="s">
        <v>25960</v>
      </c>
      <c r="I14872" s="37" t="s">
        <v>25965</v>
      </c>
      <c r="J14872" s="37" t="s">
        <v>292</v>
      </c>
      <c r="K14872" s="36">
        <v>22</v>
      </c>
      <c r="L14872" s="36">
        <v>2</v>
      </c>
      <c r="M14872" s="37" t="s">
        <v>453</v>
      </c>
      <c r="N14872" s="37" t="s">
        <v>282</v>
      </c>
      <c r="O14872" s="37" t="s">
        <v>219</v>
      </c>
      <c r="P14872" s="37" t="s">
        <v>219</v>
      </c>
      <c r="Q14872" s="37" t="s">
        <v>25966</v>
      </c>
      <c r="R14872" s="37" t="s">
        <v>7417</v>
      </c>
      <c r="S14872" s="37" t="s">
        <v>25959</v>
      </c>
      <c r="T14872" s="38" t="s">
        <v>25948</v>
      </c>
      <c r="U14872" s="38" t="s">
        <v>25948</v>
      </c>
      <c r="V14872" s="38" t="s">
        <v>25948</v>
      </c>
      <c r="W14872" s="38" t="s">
        <v>25948</v>
      </c>
      <c r="X14872" s="38" t="s">
        <v>25948</v>
      </c>
      <c r="Y14872" s="38" t="s">
        <v>25948</v>
      </c>
      <c r="Z14872" s="38" t="s">
        <v>25948</v>
      </c>
      <c r="AA14872" s="38">
        <v>35934</v>
      </c>
      <c r="AB14872" s="38">
        <v>28197</v>
      </c>
      <c r="AC14872" s="38">
        <v>21117</v>
      </c>
      <c r="AD14872" s="38">
        <v>21768</v>
      </c>
      <c r="AE14872" s="38">
        <v>22187</v>
      </c>
      <c r="AF14872" s="38" t="s">
        <v>25948</v>
      </c>
      <c r="AG14872" s="38" t="s">
        <v>25948</v>
      </c>
      <c r="AH14872" s="38" t="s">
        <v>25948</v>
      </c>
      <c r="AI14872" s="38" t="s">
        <v>25948</v>
      </c>
      <c r="AJ14872" s="38" t="s">
        <v>25948</v>
      </c>
      <c r="AK14872" s="38" t="s">
        <v>25948</v>
      </c>
      <c r="AL14872" s="38" t="s">
        <v>25948</v>
      </c>
      <c r="AM14872" s="38">
        <v>35934</v>
      </c>
      <c r="AN14872" s="38">
        <v>28197</v>
      </c>
      <c r="AO14872" s="38">
        <v>21117</v>
      </c>
      <c r="AP14872" s="38">
        <v>21768</v>
      </c>
      <c r="AQ14872" s="38">
        <v>22187</v>
      </c>
      <c r="AR14872" s="39" t="s">
        <v>25948</v>
      </c>
      <c r="AS14872" s="39" t="s">
        <v>25948</v>
      </c>
      <c r="AT14872" s="39" t="s">
        <v>25948</v>
      </c>
      <c r="AU14872" s="39" t="s">
        <v>25948</v>
      </c>
      <c r="AV14872" s="39" t="s">
        <v>25948</v>
      </c>
      <c r="AW14872" s="39" t="s">
        <v>25948</v>
      </c>
      <c r="AX14872" s="39" t="s">
        <v>25948</v>
      </c>
      <c r="AY14872" s="39">
        <v>1</v>
      </c>
      <c r="AZ14872" s="39">
        <v>1</v>
      </c>
      <c r="BA14872" s="39">
        <v>1</v>
      </c>
      <c r="BB14872" s="39">
        <v>1</v>
      </c>
      <c r="BC14872" s="39">
        <v>1</v>
      </c>
      <c r="BD14872" s="38" t="s">
        <v>25948</v>
      </c>
      <c r="BE14872" s="38" t="s">
        <v>25948</v>
      </c>
      <c r="BF14872" s="38" t="s">
        <v>25948</v>
      </c>
      <c r="BG14872" s="38" t="s">
        <v>25948</v>
      </c>
      <c r="BH14872" s="38" t="s">
        <v>25948</v>
      </c>
      <c r="BI14872" s="38" t="s">
        <v>25948</v>
      </c>
      <c r="BJ14872" s="38" t="s">
        <v>25948</v>
      </c>
      <c r="BK14872" s="38">
        <v>35934</v>
      </c>
      <c r="BL14872" s="38">
        <v>28197</v>
      </c>
      <c r="BM14872" s="38">
        <v>21117</v>
      </c>
      <c r="BN14872" s="38">
        <v>21768</v>
      </c>
      <c r="BO14872" s="38">
        <v>22187</v>
      </c>
      <c r="BP14872" s="38" t="s">
        <v>25948</v>
      </c>
      <c r="BQ14872" s="38" t="s">
        <v>25948</v>
      </c>
      <c r="BR14872" s="38" t="s">
        <v>25948</v>
      </c>
      <c r="BS14872" s="38" t="s">
        <v>25948</v>
      </c>
      <c r="BT14872" s="38" t="s">
        <v>25948</v>
      </c>
      <c r="BU14872" s="38" t="s">
        <v>25948</v>
      </c>
      <c r="BV14872" s="38" t="s">
        <v>25948</v>
      </c>
      <c r="BW14872" s="38">
        <v>35934</v>
      </c>
      <c r="BX14872" s="38">
        <v>28197</v>
      </c>
      <c r="BY14872" s="38">
        <v>21117</v>
      </c>
      <c r="BZ14872" s="38">
        <v>21768</v>
      </c>
      <c r="CA14872" s="38">
        <v>22187</v>
      </c>
      <c r="CB14872" s="38" t="s">
        <v>25948</v>
      </c>
      <c r="CC14872" s="38" t="s">
        <v>25948</v>
      </c>
      <c r="CD14872" s="38" t="s">
        <v>25948</v>
      </c>
      <c r="CE14872" s="38" t="s">
        <v>25948</v>
      </c>
      <c r="CF14872" s="38" t="s">
        <v>25948</v>
      </c>
      <c r="CG14872" s="38" t="s">
        <v>25948</v>
      </c>
      <c r="CH14872" s="38" t="s">
        <v>25948</v>
      </c>
      <c r="CI14872" s="38">
        <v>5702.05</v>
      </c>
      <c r="CJ14872" s="38">
        <v>4474.3090000000002</v>
      </c>
      <c r="CK14872" s="38">
        <v>3350.8130000000001</v>
      </c>
      <c r="CL14872" s="38">
        <v>3454.181</v>
      </c>
      <c r="CM14872" s="38">
        <v>3520.6469999999999</v>
      </c>
      <c r="CN14872" s="38">
        <v>129203</v>
      </c>
      <c r="CO14872" s="38">
        <v>129203</v>
      </c>
      <c r="CP14872" s="38">
        <v>129203</v>
      </c>
      <c r="CQ14872" s="38">
        <v>129203</v>
      </c>
      <c r="CR14872" s="38">
        <v>20502</v>
      </c>
      <c r="CS14872" s="36">
        <v>2020</v>
      </c>
      <c r="CT14872" s="34" t="str">
        <f>IF(VLOOKUP(O14872,'Cross-Page Data'!$D$4:$F$48,3,FALSE)="natural gas",VLOOKUP(N14872,'Cross-Page Data'!$I$4:$J$19,2,FALSE),IF(VLOOKUP(O14872,'Cross-Page Data'!$D$4:$F$48,3,FALSE)="solar",IF(N14872="PV","solar PV","solar thermal"),IF(VLOOKUP(O14872,'Cross-Page Data'!$D$4:$F$48,3,FALSE)="wind",VLOOKUP(N14872,'Cross-Page Data'!$I$4:$J$19,2,FALSE),IF(VLOOKUP(O14872,'Cross-Page Data'!$D$4:$F$48,3,FALSE)="hydro",VLOOKUP(N14872,'Cross-Page Data'!$I$4:$J$19,2,FALSE),VLOOKUP(O14872,'Cross-Page Data'!$D$4:$F$48,3,FALSE)))))</f>
        <v>other</v>
      </c>
      <c r="CU14872" s="34" t="b">
        <f>INDEX('Cross-Page Data'!$N$14:$N$20,MATCH('923'!M14872,'Cross-Page Data'!$M$14:$M$20,0))</f>
        <v>1</v>
      </c>
    </row>
    <row r="14873" spans="1:99" ht="51" x14ac:dyDescent="0.35">
      <c r="A14873" s="36">
        <v>64360</v>
      </c>
      <c r="B14873" s="37" t="s">
        <v>207</v>
      </c>
      <c r="C14873" s="36" t="s">
        <v>25948</v>
      </c>
      <c r="D14873" s="37" t="s">
        <v>4466</v>
      </c>
      <c r="E14873" s="37" t="s">
        <v>3688</v>
      </c>
      <c r="F14873" s="36">
        <v>61677</v>
      </c>
      <c r="G14873" s="37" t="s">
        <v>89</v>
      </c>
      <c r="H14873" s="37" t="s">
        <v>25960</v>
      </c>
      <c r="I14873" s="37" t="s">
        <v>25965</v>
      </c>
      <c r="J14873" s="37" t="s">
        <v>292</v>
      </c>
      <c r="K14873" s="36">
        <v>22</v>
      </c>
      <c r="L14873" s="36">
        <v>2</v>
      </c>
      <c r="M14873" s="37" t="s">
        <v>453</v>
      </c>
      <c r="N14873" s="37" t="s">
        <v>237</v>
      </c>
      <c r="O14873" s="37" t="s">
        <v>238</v>
      </c>
      <c r="P14873" s="37" t="s">
        <v>238</v>
      </c>
      <c r="Q14873" s="37" t="s">
        <v>11016</v>
      </c>
      <c r="R14873" s="37" t="s">
        <v>7417</v>
      </c>
      <c r="S14873" s="37" t="s">
        <v>292</v>
      </c>
      <c r="T14873" s="38" t="s">
        <v>25948</v>
      </c>
      <c r="U14873" s="38" t="s">
        <v>25948</v>
      </c>
      <c r="V14873" s="38" t="s">
        <v>25948</v>
      </c>
      <c r="W14873" s="38" t="s">
        <v>25948</v>
      </c>
      <c r="X14873" s="38" t="s">
        <v>25948</v>
      </c>
      <c r="Y14873" s="38" t="s">
        <v>25948</v>
      </c>
      <c r="Z14873" s="38" t="s">
        <v>25948</v>
      </c>
      <c r="AA14873" s="38" t="s">
        <v>25948</v>
      </c>
      <c r="AB14873" s="38">
        <v>0</v>
      </c>
      <c r="AC14873" s="38">
        <v>0</v>
      </c>
      <c r="AD14873" s="38">
        <v>0</v>
      </c>
      <c r="AE14873" s="38">
        <v>0</v>
      </c>
      <c r="AF14873" s="38" t="s">
        <v>25948</v>
      </c>
      <c r="AG14873" s="38" t="s">
        <v>25948</v>
      </c>
      <c r="AH14873" s="38" t="s">
        <v>25948</v>
      </c>
      <c r="AI14873" s="38" t="s">
        <v>25948</v>
      </c>
      <c r="AJ14873" s="38" t="s">
        <v>25948</v>
      </c>
      <c r="AK14873" s="38" t="s">
        <v>25948</v>
      </c>
      <c r="AL14873" s="38" t="s">
        <v>25948</v>
      </c>
      <c r="AM14873" s="38" t="s">
        <v>25948</v>
      </c>
      <c r="AN14873" s="38">
        <v>0</v>
      </c>
      <c r="AO14873" s="38">
        <v>0</v>
      </c>
      <c r="AP14873" s="38">
        <v>0</v>
      </c>
      <c r="AQ14873" s="38">
        <v>0</v>
      </c>
      <c r="AR14873" s="39" t="s">
        <v>25948</v>
      </c>
      <c r="AS14873" s="39" t="s">
        <v>25948</v>
      </c>
      <c r="AT14873" s="39" t="s">
        <v>25948</v>
      </c>
      <c r="AU14873" s="39" t="s">
        <v>25948</v>
      </c>
      <c r="AV14873" s="39" t="s">
        <v>25948</v>
      </c>
      <c r="AW14873" s="39" t="s">
        <v>25948</v>
      </c>
      <c r="AX14873" s="39" t="s">
        <v>25948</v>
      </c>
      <c r="AY14873" s="39" t="s">
        <v>25948</v>
      </c>
      <c r="AZ14873" s="39">
        <v>0</v>
      </c>
      <c r="BA14873" s="39">
        <v>0</v>
      </c>
      <c r="BB14873" s="39">
        <v>0</v>
      </c>
      <c r="BC14873" s="39">
        <v>0</v>
      </c>
      <c r="BD14873" s="38" t="s">
        <v>25948</v>
      </c>
      <c r="BE14873" s="38" t="s">
        <v>25948</v>
      </c>
      <c r="BF14873" s="38" t="s">
        <v>25948</v>
      </c>
      <c r="BG14873" s="38" t="s">
        <v>25948</v>
      </c>
      <c r="BH14873" s="38" t="s">
        <v>25948</v>
      </c>
      <c r="BI14873" s="38" t="s">
        <v>25948</v>
      </c>
      <c r="BJ14873" s="38" t="s">
        <v>25948</v>
      </c>
      <c r="BK14873" s="38" t="s">
        <v>25948</v>
      </c>
      <c r="BL14873" s="38">
        <v>5182</v>
      </c>
      <c r="BM14873" s="38">
        <v>3742</v>
      </c>
      <c r="BN14873" s="38">
        <v>3434</v>
      </c>
      <c r="BO14873" s="38">
        <v>2378</v>
      </c>
      <c r="BP14873" s="38" t="s">
        <v>25948</v>
      </c>
      <c r="BQ14873" s="38" t="s">
        <v>25948</v>
      </c>
      <c r="BR14873" s="38" t="s">
        <v>25948</v>
      </c>
      <c r="BS14873" s="38" t="s">
        <v>25948</v>
      </c>
      <c r="BT14873" s="38" t="s">
        <v>25948</v>
      </c>
      <c r="BU14873" s="38" t="s">
        <v>25948</v>
      </c>
      <c r="BV14873" s="38" t="s">
        <v>25948</v>
      </c>
      <c r="BW14873" s="38" t="s">
        <v>25948</v>
      </c>
      <c r="BX14873" s="38">
        <v>5182</v>
      </c>
      <c r="BY14873" s="38">
        <v>3742</v>
      </c>
      <c r="BZ14873" s="38">
        <v>3434</v>
      </c>
      <c r="CA14873" s="38">
        <v>2378</v>
      </c>
      <c r="CB14873" s="38" t="s">
        <v>25948</v>
      </c>
      <c r="CC14873" s="38" t="s">
        <v>25948</v>
      </c>
      <c r="CD14873" s="38" t="s">
        <v>25948</v>
      </c>
      <c r="CE14873" s="38" t="s">
        <v>25948</v>
      </c>
      <c r="CF14873" s="38" t="s">
        <v>25948</v>
      </c>
      <c r="CG14873" s="38" t="s">
        <v>25948</v>
      </c>
      <c r="CH14873" s="38" t="s">
        <v>25948</v>
      </c>
      <c r="CI14873" s="38" t="s">
        <v>25948</v>
      </c>
      <c r="CJ14873" s="38">
        <v>591.13599999999997</v>
      </c>
      <c r="CK14873" s="38">
        <v>426.87200000000001</v>
      </c>
      <c r="CL14873" s="38">
        <v>391.70600000000002</v>
      </c>
      <c r="CM14873" s="38">
        <v>271.286</v>
      </c>
      <c r="CN14873" s="38">
        <v>0</v>
      </c>
      <c r="CO14873" s="38">
        <v>0</v>
      </c>
      <c r="CP14873" s="38">
        <v>14736</v>
      </c>
      <c r="CQ14873" s="38">
        <v>14736</v>
      </c>
      <c r="CR14873" s="38">
        <v>1681</v>
      </c>
      <c r="CS14873" s="36">
        <v>2020</v>
      </c>
      <c r="CT14873" s="34" t="str">
        <f>IF(VLOOKUP(O14873,'Cross-Page Data'!$D$4:$F$48,3,FALSE)="natural gas",VLOOKUP(N14873,'Cross-Page Data'!$I$4:$J$19,2,FALSE),IF(VLOOKUP(O14873,'Cross-Page Data'!$D$4:$F$48,3,FALSE)="solar",IF(N14873="PV","solar PV","solar thermal"),IF(VLOOKUP(O14873,'Cross-Page Data'!$D$4:$F$48,3,FALSE)="wind",VLOOKUP(N14873,'Cross-Page Data'!$I$4:$J$19,2,FALSE),IF(VLOOKUP(O14873,'Cross-Page Data'!$D$4:$F$48,3,FALSE)="hydro",VLOOKUP(N14873,'Cross-Page Data'!$I$4:$J$19,2,FALSE),VLOOKUP(O14873,'Cross-Page Data'!$D$4:$F$48,3,FALSE)))))</f>
        <v>solar PV</v>
      </c>
      <c r="CU14873" s="34" t="b">
        <f>INDEX('Cross-Page Data'!$N$14:$N$20,MATCH('923'!M14873,'Cross-Page Data'!$M$14:$M$20,0))</f>
        <v>1</v>
      </c>
    </row>
    <row r="14874" spans="1:99" ht="76" x14ac:dyDescent="0.35">
      <c r="A14874" s="36">
        <v>64362</v>
      </c>
      <c r="B14874" s="37" t="s">
        <v>207</v>
      </c>
      <c r="C14874" s="36" t="s">
        <v>25948</v>
      </c>
      <c r="D14874" s="37" t="s">
        <v>4463</v>
      </c>
      <c r="E14874" s="37" t="s">
        <v>3688</v>
      </c>
      <c r="F14874" s="36">
        <v>61677</v>
      </c>
      <c r="G14874" s="37" t="s">
        <v>45</v>
      </c>
      <c r="H14874" s="37" t="s">
        <v>25956</v>
      </c>
      <c r="I14874" s="37" t="s">
        <v>25972</v>
      </c>
      <c r="J14874" s="37" t="s">
        <v>292</v>
      </c>
      <c r="K14874" s="36">
        <v>22</v>
      </c>
      <c r="L14874" s="36">
        <v>2</v>
      </c>
      <c r="M14874" s="37" t="s">
        <v>453</v>
      </c>
      <c r="N14874" s="37" t="s">
        <v>237</v>
      </c>
      <c r="O14874" s="37" t="s">
        <v>238</v>
      </c>
      <c r="P14874" s="37" t="s">
        <v>238</v>
      </c>
      <c r="Q14874" s="37" t="s">
        <v>15068</v>
      </c>
      <c r="R14874" s="37" t="s">
        <v>7417</v>
      </c>
      <c r="S14874" s="37" t="s">
        <v>292</v>
      </c>
      <c r="T14874" s="38" t="s">
        <v>25948</v>
      </c>
      <c r="U14874" s="38" t="s">
        <v>25948</v>
      </c>
      <c r="V14874" s="38" t="s">
        <v>25948</v>
      </c>
      <c r="W14874" s="38" t="s">
        <v>25948</v>
      </c>
      <c r="X14874" s="38" t="s">
        <v>25948</v>
      </c>
      <c r="Y14874" s="38" t="s">
        <v>25948</v>
      </c>
      <c r="Z14874" s="38" t="s">
        <v>25948</v>
      </c>
      <c r="AA14874" s="38">
        <v>0</v>
      </c>
      <c r="AB14874" s="38">
        <v>0</v>
      </c>
      <c r="AC14874" s="38">
        <v>0</v>
      </c>
      <c r="AD14874" s="38">
        <v>0</v>
      </c>
      <c r="AE14874" s="38">
        <v>0</v>
      </c>
      <c r="AF14874" s="38" t="s">
        <v>25948</v>
      </c>
      <c r="AG14874" s="38" t="s">
        <v>25948</v>
      </c>
      <c r="AH14874" s="38" t="s">
        <v>25948</v>
      </c>
      <c r="AI14874" s="38" t="s">
        <v>25948</v>
      </c>
      <c r="AJ14874" s="38" t="s">
        <v>25948</v>
      </c>
      <c r="AK14874" s="38" t="s">
        <v>25948</v>
      </c>
      <c r="AL14874" s="38" t="s">
        <v>25948</v>
      </c>
      <c r="AM14874" s="38">
        <v>0</v>
      </c>
      <c r="AN14874" s="38">
        <v>0</v>
      </c>
      <c r="AO14874" s="38">
        <v>0</v>
      </c>
      <c r="AP14874" s="38">
        <v>0</v>
      </c>
      <c r="AQ14874" s="38">
        <v>0</v>
      </c>
      <c r="AR14874" s="39" t="s">
        <v>25948</v>
      </c>
      <c r="AS14874" s="39" t="s">
        <v>25948</v>
      </c>
      <c r="AT14874" s="39" t="s">
        <v>25948</v>
      </c>
      <c r="AU14874" s="39" t="s">
        <v>25948</v>
      </c>
      <c r="AV14874" s="39" t="s">
        <v>25948</v>
      </c>
      <c r="AW14874" s="39" t="s">
        <v>25948</v>
      </c>
      <c r="AX14874" s="39" t="s">
        <v>25948</v>
      </c>
      <c r="AY14874" s="39">
        <v>0</v>
      </c>
      <c r="AZ14874" s="39">
        <v>0</v>
      </c>
      <c r="BA14874" s="39">
        <v>0</v>
      </c>
      <c r="BB14874" s="39">
        <v>0</v>
      </c>
      <c r="BC14874" s="39">
        <v>0</v>
      </c>
      <c r="BD14874" s="38" t="s">
        <v>25948</v>
      </c>
      <c r="BE14874" s="38" t="s">
        <v>25948</v>
      </c>
      <c r="BF14874" s="38" t="s">
        <v>25948</v>
      </c>
      <c r="BG14874" s="38" t="s">
        <v>25948</v>
      </c>
      <c r="BH14874" s="38" t="s">
        <v>25948</v>
      </c>
      <c r="BI14874" s="38" t="s">
        <v>25948</v>
      </c>
      <c r="BJ14874" s="38" t="s">
        <v>25948</v>
      </c>
      <c r="BK14874" s="38">
        <v>1909</v>
      </c>
      <c r="BL14874" s="38">
        <v>1386</v>
      </c>
      <c r="BM14874" s="38">
        <v>1103</v>
      </c>
      <c r="BN14874" s="38">
        <v>947</v>
      </c>
      <c r="BO14874" s="38">
        <v>660</v>
      </c>
      <c r="BP14874" s="38" t="s">
        <v>25948</v>
      </c>
      <c r="BQ14874" s="38" t="s">
        <v>25948</v>
      </c>
      <c r="BR14874" s="38" t="s">
        <v>25948</v>
      </c>
      <c r="BS14874" s="38" t="s">
        <v>25948</v>
      </c>
      <c r="BT14874" s="38" t="s">
        <v>25948</v>
      </c>
      <c r="BU14874" s="38" t="s">
        <v>25948</v>
      </c>
      <c r="BV14874" s="38" t="s">
        <v>25948</v>
      </c>
      <c r="BW14874" s="38">
        <v>1909</v>
      </c>
      <c r="BX14874" s="38">
        <v>1386</v>
      </c>
      <c r="BY14874" s="38">
        <v>1103</v>
      </c>
      <c r="BZ14874" s="38">
        <v>947</v>
      </c>
      <c r="CA14874" s="38">
        <v>660</v>
      </c>
      <c r="CB14874" s="38" t="s">
        <v>25948</v>
      </c>
      <c r="CC14874" s="38" t="s">
        <v>25948</v>
      </c>
      <c r="CD14874" s="38" t="s">
        <v>25948</v>
      </c>
      <c r="CE14874" s="38" t="s">
        <v>25948</v>
      </c>
      <c r="CF14874" s="38" t="s">
        <v>25948</v>
      </c>
      <c r="CG14874" s="38" t="s">
        <v>25948</v>
      </c>
      <c r="CH14874" s="38" t="s">
        <v>25948</v>
      </c>
      <c r="CI14874" s="38">
        <v>217.75399999999999</v>
      </c>
      <c r="CJ14874" s="38">
        <v>158.10900000000001</v>
      </c>
      <c r="CK14874" s="38">
        <v>125.83</v>
      </c>
      <c r="CL14874" s="38">
        <v>108.06399999999999</v>
      </c>
      <c r="CM14874" s="38">
        <v>75.242999999999995</v>
      </c>
      <c r="CN14874" s="38">
        <v>0</v>
      </c>
      <c r="CO14874" s="38">
        <v>0</v>
      </c>
      <c r="CP14874" s="38">
        <v>6005</v>
      </c>
      <c r="CQ14874" s="38">
        <v>6005</v>
      </c>
      <c r="CR14874" s="38">
        <v>685</v>
      </c>
      <c r="CS14874" s="36">
        <v>2020</v>
      </c>
      <c r="CT14874" s="34" t="str">
        <f>IF(VLOOKUP(O14874,'Cross-Page Data'!$D$4:$F$48,3,FALSE)="natural gas",VLOOKUP(N14874,'Cross-Page Data'!$I$4:$J$19,2,FALSE),IF(VLOOKUP(O14874,'Cross-Page Data'!$D$4:$F$48,3,FALSE)="solar",IF(N14874="PV","solar PV","solar thermal"),IF(VLOOKUP(O14874,'Cross-Page Data'!$D$4:$F$48,3,FALSE)="wind",VLOOKUP(N14874,'Cross-Page Data'!$I$4:$J$19,2,FALSE),IF(VLOOKUP(O14874,'Cross-Page Data'!$D$4:$F$48,3,FALSE)="hydro",VLOOKUP(N14874,'Cross-Page Data'!$I$4:$J$19,2,FALSE),VLOOKUP(O14874,'Cross-Page Data'!$D$4:$F$48,3,FALSE)))))</f>
        <v>solar PV</v>
      </c>
      <c r="CU14874" s="34" t="b">
        <f>INDEX('Cross-Page Data'!$N$14:$N$20,MATCH('923'!M14874,'Cross-Page Data'!$M$14:$M$20,0))</f>
        <v>1</v>
      </c>
    </row>
    <row r="14875" spans="1:99" ht="38.5" x14ac:dyDescent="0.35">
      <c r="A14875" s="36">
        <v>64363</v>
      </c>
      <c r="B14875" s="37" t="s">
        <v>207</v>
      </c>
      <c r="C14875" s="36" t="s">
        <v>25948</v>
      </c>
      <c r="D14875" s="37" t="s">
        <v>4461</v>
      </c>
      <c r="E14875" s="37" t="s">
        <v>3688</v>
      </c>
      <c r="F14875" s="36">
        <v>61677</v>
      </c>
      <c r="G14875" s="37" t="s">
        <v>97</v>
      </c>
      <c r="H14875" s="37" t="s">
        <v>25950</v>
      </c>
      <c r="I14875" s="37" t="s">
        <v>25969</v>
      </c>
      <c r="J14875" s="37" t="s">
        <v>292</v>
      </c>
      <c r="K14875" s="36">
        <v>22</v>
      </c>
      <c r="L14875" s="36">
        <v>2</v>
      </c>
      <c r="M14875" s="37" t="s">
        <v>453</v>
      </c>
      <c r="N14875" s="37" t="s">
        <v>237</v>
      </c>
      <c r="O14875" s="37" t="s">
        <v>238</v>
      </c>
      <c r="P14875" s="37" t="s">
        <v>238</v>
      </c>
      <c r="Q14875" s="37" t="s">
        <v>25973</v>
      </c>
      <c r="R14875" s="37" t="s">
        <v>7417</v>
      </c>
      <c r="S14875" s="37" t="s">
        <v>292</v>
      </c>
      <c r="T14875" s="38" t="s">
        <v>25948</v>
      </c>
      <c r="U14875" s="38" t="s">
        <v>25948</v>
      </c>
      <c r="V14875" s="38" t="s">
        <v>25948</v>
      </c>
      <c r="W14875" s="38" t="s">
        <v>25948</v>
      </c>
      <c r="X14875" s="38" t="s">
        <v>25948</v>
      </c>
      <c r="Y14875" s="38" t="s">
        <v>25948</v>
      </c>
      <c r="Z14875" s="38" t="s">
        <v>25948</v>
      </c>
      <c r="AA14875" s="38" t="s">
        <v>25948</v>
      </c>
      <c r="AB14875" s="38" t="s">
        <v>25948</v>
      </c>
      <c r="AC14875" s="38" t="s">
        <v>25948</v>
      </c>
      <c r="AD14875" s="38" t="s">
        <v>25948</v>
      </c>
      <c r="AE14875" s="38">
        <v>0</v>
      </c>
      <c r="AF14875" s="38" t="s">
        <v>25948</v>
      </c>
      <c r="AG14875" s="38" t="s">
        <v>25948</v>
      </c>
      <c r="AH14875" s="38" t="s">
        <v>25948</v>
      </c>
      <c r="AI14875" s="38" t="s">
        <v>25948</v>
      </c>
      <c r="AJ14875" s="38" t="s">
        <v>25948</v>
      </c>
      <c r="AK14875" s="38" t="s">
        <v>25948</v>
      </c>
      <c r="AL14875" s="38" t="s">
        <v>25948</v>
      </c>
      <c r="AM14875" s="38" t="s">
        <v>25948</v>
      </c>
      <c r="AN14875" s="38" t="s">
        <v>25948</v>
      </c>
      <c r="AO14875" s="38" t="s">
        <v>25948</v>
      </c>
      <c r="AP14875" s="38" t="s">
        <v>25948</v>
      </c>
      <c r="AQ14875" s="38">
        <v>0</v>
      </c>
      <c r="AR14875" s="39" t="s">
        <v>25948</v>
      </c>
      <c r="AS14875" s="39" t="s">
        <v>25948</v>
      </c>
      <c r="AT14875" s="39" t="s">
        <v>25948</v>
      </c>
      <c r="AU14875" s="39" t="s">
        <v>25948</v>
      </c>
      <c r="AV14875" s="39" t="s">
        <v>25948</v>
      </c>
      <c r="AW14875" s="39" t="s">
        <v>25948</v>
      </c>
      <c r="AX14875" s="39" t="s">
        <v>25948</v>
      </c>
      <c r="AY14875" s="39" t="s">
        <v>25948</v>
      </c>
      <c r="AZ14875" s="39" t="s">
        <v>25948</v>
      </c>
      <c r="BA14875" s="39" t="s">
        <v>25948</v>
      </c>
      <c r="BB14875" s="39" t="s">
        <v>25948</v>
      </c>
      <c r="BC14875" s="39">
        <v>0</v>
      </c>
      <c r="BD14875" s="38" t="s">
        <v>25948</v>
      </c>
      <c r="BE14875" s="38" t="s">
        <v>25948</v>
      </c>
      <c r="BF14875" s="38" t="s">
        <v>25948</v>
      </c>
      <c r="BG14875" s="38" t="s">
        <v>25948</v>
      </c>
      <c r="BH14875" s="38" t="s">
        <v>25948</v>
      </c>
      <c r="BI14875" s="38" t="s">
        <v>25948</v>
      </c>
      <c r="BJ14875" s="38" t="s">
        <v>25948</v>
      </c>
      <c r="BK14875" s="38" t="s">
        <v>25948</v>
      </c>
      <c r="BL14875" s="38" t="s">
        <v>25948</v>
      </c>
      <c r="BM14875" s="38" t="s">
        <v>25948</v>
      </c>
      <c r="BN14875" s="38" t="s">
        <v>25948</v>
      </c>
      <c r="BO14875" s="38">
        <v>2762</v>
      </c>
      <c r="BP14875" s="38" t="s">
        <v>25948</v>
      </c>
      <c r="BQ14875" s="38" t="s">
        <v>25948</v>
      </c>
      <c r="BR14875" s="38" t="s">
        <v>25948</v>
      </c>
      <c r="BS14875" s="38" t="s">
        <v>25948</v>
      </c>
      <c r="BT14875" s="38" t="s">
        <v>25948</v>
      </c>
      <c r="BU14875" s="38" t="s">
        <v>25948</v>
      </c>
      <c r="BV14875" s="38" t="s">
        <v>25948</v>
      </c>
      <c r="BW14875" s="38" t="s">
        <v>25948</v>
      </c>
      <c r="BX14875" s="38" t="s">
        <v>25948</v>
      </c>
      <c r="BY14875" s="38" t="s">
        <v>25948</v>
      </c>
      <c r="BZ14875" s="38" t="s">
        <v>25948</v>
      </c>
      <c r="CA14875" s="38">
        <v>2762</v>
      </c>
      <c r="CB14875" s="38" t="s">
        <v>25948</v>
      </c>
      <c r="CC14875" s="38" t="s">
        <v>25948</v>
      </c>
      <c r="CD14875" s="38" t="s">
        <v>25948</v>
      </c>
      <c r="CE14875" s="38" t="s">
        <v>25948</v>
      </c>
      <c r="CF14875" s="38" t="s">
        <v>25948</v>
      </c>
      <c r="CG14875" s="38" t="s">
        <v>25948</v>
      </c>
      <c r="CH14875" s="38" t="s">
        <v>25948</v>
      </c>
      <c r="CI14875" s="38" t="s">
        <v>25948</v>
      </c>
      <c r="CJ14875" s="38" t="s">
        <v>25948</v>
      </c>
      <c r="CK14875" s="38" t="s">
        <v>25948</v>
      </c>
      <c r="CL14875" s="38" t="s">
        <v>25948</v>
      </c>
      <c r="CM14875" s="38">
        <v>315</v>
      </c>
      <c r="CN14875" s="38">
        <v>0</v>
      </c>
      <c r="CO14875" s="38">
        <v>0</v>
      </c>
      <c r="CP14875" s="38">
        <v>2762</v>
      </c>
      <c r="CQ14875" s="38">
        <v>2762</v>
      </c>
      <c r="CR14875" s="38">
        <v>315</v>
      </c>
      <c r="CS14875" s="36">
        <v>2020</v>
      </c>
      <c r="CT14875" s="34" t="str">
        <f>IF(VLOOKUP(O14875,'Cross-Page Data'!$D$4:$F$48,3,FALSE)="natural gas",VLOOKUP(N14875,'Cross-Page Data'!$I$4:$J$19,2,FALSE),IF(VLOOKUP(O14875,'Cross-Page Data'!$D$4:$F$48,3,FALSE)="solar",IF(N14875="PV","solar PV","solar thermal"),IF(VLOOKUP(O14875,'Cross-Page Data'!$D$4:$F$48,3,FALSE)="wind",VLOOKUP(N14875,'Cross-Page Data'!$I$4:$J$19,2,FALSE),IF(VLOOKUP(O14875,'Cross-Page Data'!$D$4:$F$48,3,FALSE)="hydro",VLOOKUP(N14875,'Cross-Page Data'!$I$4:$J$19,2,FALSE),VLOOKUP(O14875,'Cross-Page Data'!$D$4:$F$48,3,FALSE)))))</f>
        <v>solar PV</v>
      </c>
      <c r="CU14875" s="34" t="b">
        <f>INDEX('Cross-Page Data'!$N$14:$N$20,MATCH('923'!M14875,'Cross-Page Data'!$M$14:$M$20,0))</f>
        <v>1</v>
      </c>
    </row>
    <row r="14876" spans="1:99" ht="63.5" x14ac:dyDescent="0.35">
      <c r="A14876" s="36">
        <v>64364</v>
      </c>
      <c r="B14876" s="37" t="s">
        <v>207</v>
      </c>
      <c r="C14876" s="36" t="s">
        <v>25948</v>
      </c>
      <c r="D14876" s="37" t="s">
        <v>4458</v>
      </c>
      <c r="E14876" s="37" t="s">
        <v>3688</v>
      </c>
      <c r="F14876" s="36">
        <v>61677</v>
      </c>
      <c r="G14876" s="37" t="s">
        <v>45</v>
      </c>
      <c r="H14876" s="37" t="s">
        <v>25956</v>
      </c>
      <c r="I14876" s="37" t="s">
        <v>25972</v>
      </c>
      <c r="J14876" s="37" t="s">
        <v>292</v>
      </c>
      <c r="K14876" s="36">
        <v>22</v>
      </c>
      <c r="L14876" s="36">
        <v>2</v>
      </c>
      <c r="M14876" s="37" t="s">
        <v>453</v>
      </c>
      <c r="N14876" s="37" t="s">
        <v>237</v>
      </c>
      <c r="O14876" s="37" t="s">
        <v>238</v>
      </c>
      <c r="P14876" s="37" t="s">
        <v>238</v>
      </c>
      <c r="Q14876" s="37" t="s">
        <v>11016</v>
      </c>
      <c r="R14876" s="37" t="s">
        <v>7417</v>
      </c>
      <c r="S14876" s="37" t="s">
        <v>292</v>
      </c>
      <c r="T14876" s="38" t="s">
        <v>25948</v>
      </c>
      <c r="U14876" s="38" t="s">
        <v>25948</v>
      </c>
      <c r="V14876" s="38" t="s">
        <v>25948</v>
      </c>
      <c r="W14876" s="38" t="s">
        <v>25948</v>
      </c>
      <c r="X14876" s="38" t="s">
        <v>25948</v>
      </c>
      <c r="Y14876" s="38" t="s">
        <v>25948</v>
      </c>
      <c r="Z14876" s="38" t="s">
        <v>25948</v>
      </c>
      <c r="AA14876" s="38" t="s">
        <v>25948</v>
      </c>
      <c r="AB14876" s="38">
        <v>0</v>
      </c>
      <c r="AC14876" s="38">
        <v>0</v>
      </c>
      <c r="AD14876" s="38">
        <v>0</v>
      </c>
      <c r="AE14876" s="38">
        <v>0</v>
      </c>
      <c r="AF14876" s="38" t="s">
        <v>25948</v>
      </c>
      <c r="AG14876" s="38" t="s">
        <v>25948</v>
      </c>
      <c r="AH14876" s="38" t="s">
        <v>25948</v>
      </c>
      <c r="AI14876" s="38" t="s">
        <v>25948</v>
      </c>
      <c r="AJ14876" s="38" t="s">
        <v>25948</v>
      </c>
      <c r="AK14876" s="38" t="s">
        <v>25948</v>
      </c>
      <c r="AL14876" s="38" t="s">
        <v>25948</v>
      </c>
      <c r="AM14876" s="38" t="s">
        <v>25948</v>
      </c>
      <c r="AN14876" s="38">
        <v>0</v>
      </c>
      <c r="AO14876" s="38">
        <v>0</v>
      </c>
      <c r="AP14876" s="38">
        <v>0</v>
      </c>
      <c r="AQ14876" s="38">
        <v>0</v>
      </c>
      <c r="AR14876" s="39" t="s">
        <v>25948</v>
      </c>
      <c r="AS14876" s="39" t="s">
        <v>25948</v>
      </c>
      <c r="AT14876" s="39" t="s">
        <v>25948</v>
      </c>
      <c r="AU14876" s="39" t="s">
        <v>25948</v>
      </c>
      <c r="AV14876" s="39" t="s">
        <v>25948</v>
      </c>
      <c r="AW14876" s="39" t="s">
        <v>25948</v>
      </c>
      <c r="AX14876" s="39" t="s">
        <v>25948</v>
      </c>
      <c r="AY14876" s="39" t="s">
        <v>25948</v>
      </c>
      <c r="AZ14876" s="39">
        <v>0</v>
      </c>
      <c r="BA14876" s="39">
        <v>0</v>
      </c>
      <c r="BB14876" s="39">
        <v>0</v>
      </c>
      <c r="BC14876" s="39">
        <v>0</v>
      </c>
      <c r="BD14876" s="38" t="s">
        <v>25948</v>
      </c>
      <c r="BE14876" s="38" t="s">
        <v>25948</v>
      </c>
      <c r="BF14876" s="38" t="s">
        <v>25948</v>
      </c>
      <c r="BG14876" s="38" t="s">
        <v>25948</v>
      </c>
      <c r="BH14876" s="38" t="s">
        <v>25948</v>
      </c>
      <c r="BI14876" s="38" t="s">
        <v>25948</v>
      </c>
      <c r="BJ14876" s="38" t="s">
        <v>25948</v>
      </c>
      <c r="BK14876" s="38" t="s">
        <v>25948</v>
      </c>
      <c r="BL14876" s="38">
        <v>1107</v>
      </c>
      <c r="BM14876" s="38">
        <v>881</v>
      </c>
      <c r="BN14876" s="38">
        <v>756</v>
      </c>
      <c r="BO14876" s="38">
        <v>527</v>
      </c>
      <c r="BP14876" s="38" t="s">
        <v>25948</v>
      </c>
      <c r="BQ14876" s="38" t="s">
        <v>25948</v>
      </c>
      <c r="BR14876" s="38" t="s">
        <v>25948</v>
      </c>
      <c r="BS14876" s="38" t="s">
        <v>25948</v>
      </c>
      <c r="BT14876" s="38" t="s">
        <v>25948</v>
      </c>
      <c r="BU14876" s="38" t="s">
        <v>25948</v>
      </c>
      <c r="BV14876" s="38" t="s">
        <v>25948</v>
      </c>
      <c r="BW14876" s="38" t="s">
        <v>25948</v>
      </c>
      <c r="BX14876" s="38">
        <v>1107</v>
      </c>
      <c r="BY14876" s="38">
        <v>881</v>
      </c>
      <c r="BZ14876" s="38">
        <v>756</v>
      </c>
      <c r="CA14876" s="38">
        <v>527</v>
      </c>
      <c r="CB14876" s="38" t="s">
        <v>25948</v>
      </c>
      <c r="CC14876" s="38" t="s">
        <v>25948</v>
      </c>
      <c r="CD14876" s="38" t="s">
        <v>25948</v>
      </c>
      <c r="CE14876" s="38" t="s">
        <v>25948</v>
      </c>
      <c r="CF14876" s="38" t="s">
        <v>25948</v>
      </c>
      <c r="CG14876" s="38" t="s">
        <v>25948</v>
      </c>
      <c r="CH14876" s="38" t="s">
        <v>25948</v>
      </c>
      <c r="CI14876" s="38" t="s">
        <v>25948</v>
      </c>
      <c r="CJ14876" s="38">
        <v>126.217</v>
      </c>
      <c r="CK14876" s="38">
        <v>100.45</v>
      </c>
      <c r="CL14876" s="38">
        <v>86.266999999999996</v>
      </c>
      <c r="CM14876" s="38">
        <v>60.066000000000003</v>
      </c>
      <c r="CN14876" s="38">
        <v>0</v>
      </c>
      <c r="CO14876" s="38">
        <v>0</v>
      </c>
      <c r="CP14876" s="38">
        <v>3271</v>
      </c>
      <c r="CQ14876" s="38">
        <v>3271</v>
      </c>
      <c r="CR14876" s="38">
        <v>373</v>
      </c>
      <c r="CS14876" s="36">
        <v>2020</v>
      </c>
      <c r="CT14876" s="34" t="str">
        <f>IF(VLOOKUP(O14876,'Cross-Page Data'!$D$4:$F$48,3,FALSE)="natural gas",VLOOKUP(N14876,'Cross-Page Data'!$I$4:$J$19,2,FALSE),IF(VLOOKUP(O14876,'Cross-Page Data'!$D$4:$F$48,3,FALSE)="solar",IF(N14876="PV","solar PV","solar thermal"),IF(VLOOKUP(O14876,'Cross-Page Data'!$D$4:$F$48,3,FALSE)="wind",VLOOKUP(N14876,'Cross-Page Data'!$I$4:$J$19,2,FALSE),IF(VLOOKUP(O14876,'Cross-Page Data'!$D$4:$F$48,3,FALSE)="hydro",VLOOKUP(N14876,'Cross-Page Data'!$I$4:$J$19,2,FALSE),VLOOKUP(O14876,'Cross-Page Data'!$D$4:$F$48,3,FALSE)))))</f>
        <v>solar PV</v>
      </c>
      <c r="CU14876" s="34" t="b">
        <f>INDEX('Cross-Page Data'!$N$14:$N$20,MATCH('923'!M14876,'Cross-Page Data'!$M$14:$M$20,0))</f>
        <v>1</v>
      </c>
    </row>
    <row r="14877" spans="1:99" ht="63.5" x14ac:dyDescent="0.35">
      <c r="A14877" s="36">
        <v>64365</v>
      </c>
      <c r="B14877" s="37" t="s">
        <v>207</v>
      </c>
      <c r="C14877" s="36" t="s">
        <v>25948</v>
      </c>
      <c r="D14877" s="37" t="s">
        <v>4455</v>
      </c>
      <c r="E14877" s="37" t="s">
        <v>3688</v>
      </c>
      <c r="F14877" s="36">
        <v>61677</v>
      </c>
      <c r="G14877" s="37" t="s">
        <v>81</v>
      </c>
      <c r="H14877" s="37" t="s">
        <v>25953</v>
      </c>
      <c r="I14877" s="37" t="s">
        <v>16691</v>
      </c>
      <c r="J14877" s="37" t="s">
        <v>292</v>
      </c>
      <c r="K14877" s="36">
        <v>22</v>
      </c>
      <c r="L14877" s="36">
        <v>2</v>
      </c>
      <c r="M14877" s="37" t="s">
        <v>453</v>
      </c>
      <c r="N14877" s="37" t="s">
        <v>237</v>
      </c>
      <c r="O14877" s="37" t="s">
        <v>238</v>
      </c>
      <c r="P14877" s="37" t="s">
        <v>238</v>
      </c>
      <c r="Q14877" s="37" t="s">
        <v>17081</v>
      </c>
      <c r="R14877" s="37" t="s">
        <v>7417</v>
      </c>
      <c r="S14877" s="37" t="s">
        <v>292</v>
      </c>
      <c r="T14877" s="38" t="s">
        <v>25948</v>
      </c>
      <c r="U14877" s="38">
        <v>0</v>
      </c>
      <c r="V14877" s="38">
        <v>0</v>
      </c>
      <c r="W14877" s="38">
        <v>0</v>
      </c>
      <c r="X14877" s="38">
        <v>0</v>
      </c>
      <c r="Y14877" s="38">
        <v>0</v>
      </c>
      <c r="Z14877" s="38">
        <v>0</v>
      </c>
      <c r="AA14877" s="38">
        <v>0</v>
      </c>
      <c r="AB14877" s="38">
        <v>0</v>
      </c>
      <c r="AC14877" s="38">
        <v>0</v>
      </c>
      <c r="AD14877" s="38">
        <v>0</v>
      </c>
      <c r="AE14877" s="38">
        <v>0</v>
      </c>
      <c r="AF14877" s="38" t="s">
        <v>25948</v>
      </c>
      <c r="AG14877" s="38">
        <v>0</v>
      </c>
      <c r="AH14877" s="38">
        <v>0</v>
      </c>
      <c r="AI14877" s="38">
        <v>0</v>
      </c>
      <c r="AJ14877" s="38">
        <v>0</v>
      </c>
      <c r="AK14877" s="38">
        <v>0</v>
      </c>
      <c r="AL14877" s="38">
        <v>0</v>
      </c>
      <c r="AM14877" s="38">
        <v>0</v>
      </c>
      <c r="AN14877" s="38">
        <v>0</v>
      </c>
      <c r="AO14877" s="38">
        <v>0</v>
      </c>
      <c r="AP14877" s="38">
        <v>0</v>
      </c>
      <c r="AQ14877" s="38">
        <v>0</v>
      </c>
      <c r="AR14877" s="39" t="s">
        <v>25948</v>
      </c>
      <c r="AS14877" s="39">
        <v>0</v>
      </c>
      <c r="AT14877" s="39">
        <v>0</v>
      </c>
      <c r="AU14877" s="39">
        <v>0</v>
      </c>
      <c r="AV14877" s="39">
        <v>0</v>
      </c>
      <c r="AW14877" s="39">
        <v>0</v>
      </c>
      <c r="AX14877" s="39">
        <v>0</v>
      </c>
      <c r="AY14877" s="39">
        <v>0</v>
      </c>
      <c r="AZ14877" s="39">
        <v>0</v>
      </c>
      <c r="BA14877" s="39">
        <v>0</v>
      </c>
      <c r="BB14877" s="39">
        <v>0</v>
      </c>
      <c r="BC14877" s="39">
        <v>0</v>
      </c>
      <c r="BD14877" s="38" t="s">
        <v>25948</v>
      </c>
      <c r="BE14877" s="38">
        <v>5695</v>
      </c>
      <c r="BF14877" s="38">
        <v>6863</v>
      </c>
      <c r="BG14877" s="38">
        <v>8994</v>
      </c>
      <c r="BH14877" s="38">
        <v>9219</v>
      </c>
      <c r="BI14877" s="38">
        <v>10198</v>
      </c>
      <c r="BJ14877" s="38">
        <v>9845</v>
      </c>
      <c r="BK14877" s="38">
        <v>9775</v>
      </c>
      <c r="BL14877" s="38">
        <v>7040</v>
      </c>
      <c r="BM14877" s="38">
        <v>5283</v>
      </c>
      <c r="BN14877" s="38">
        <v>4155</v>
      </c>
      <c r="BO14877" s="38">
        <v>2791</v>
      </c>
      <c r="BP14877" s="38" t="s">
        <v>25948</v>
      </c>
      <c r="BQ14877" s="38">
        <v>5695</v>
      </c>
      <c r="BR14877" s="38">
        <v>6863</v>
      </c>
      <c r="BS14877" s="38">
        <v>8994</v>
      </c>
      <c r="BT14877" s="38">
        <v>9219</v>
      </c>
      <c r="BU14877" s="38">
        <v>10198</v>
      </c>
      <c r="BV14877" s="38">
        <v>9845</v>
      </c>
      <c r="BW14877" s="38">
        <v>9775</v>
      </c>
      <c r="BX14877" s="38">
        <v>7040</v>
      </c>
      <c r="BY14877" s="38">
        <v>5283</v>
      </c>
      <c r="BZ14877" s="38">
        <v>4155</v>
      </c>
      <c r="CA14877" s="38">
        <v>2791</v>
      </c>
      <c r="CB14877" s="38" t="s">
        <v>25948</v>
      </c>
      <c r="CC14877" s="38">
        <v>649.61800000000005</v>
      </c>
      <c r="CD14877" s="38">
        <v>782.85900000000004</v>
      </c>
      <c r="CE14877" s="38">
        <v>1025.925</v>
      </c>
      <c r="CF14877" s="38">
        <v>1051.5530000000001</v>
      </c>
      <c r="CG14877" s="38">
        <v>1163.2239999999999</v>
      </c>
      <c r="CH14877" s="38">
        <v>1122.972</v>
      </c>
      <c r="CI14877" s="38">
        <v>1115.0039999999999</v>
      </c>
      <c r="CJ14877" s="38">
        <v>802.97299999999996</v>
      </c>
      <c r="CK14877" s="38">
        <v>602.61199999999997</v>
      </c>
      <c r="CL14877" s="38">
        <v>473.96199999999999</v>
      </c>
      <c r="CM14877" s="38">
        <v>318.298</v>
      </c>
      <c r="CN14877" s="38">
        <v>0</v>
      </c>
      <c r="CO14877" s="38">
        <v>0</v>
      </c>
      <c r="CP14877" s="38">
        <v>79858</v>
      </c>
      <c r="CQ14877" s="38">
        <v>79858</v>
      </c>
      <c r="CR14877" s="38">
        <v>9109</v>
      </c>
      <c r="CS14877" s="36">
        <v>2020</v>
      </c>
      <c r="CT14877" s="34" t="str">
        <f>IF(VLOOKUP(O14877,'Cross-Page Data'!$D$4:$F$48,3,FALSE)="natural gas",VLOOKUP(N14877,'Cross-Page Data'!$I$4:$J$19,2,FALSE),IF(VLOOKUP(O14877,'Cross-Page Data'!$D$4:$F$48,3,FALSE)="solar",IF(N14877="PV","solar PV","solar thermal"),IF(VLOOKUP(O14877,'Cross-Page Data'!$D$4:$F$48,3,FALSE)="wind",VLOOKUP(N14877,'Cross-Page Data'!$I$4:$J$19,2,FALSE),IF(VLOOKUP(O14877,'Cross-Page Data'!$D$4:$F$48,3,FALSE)="hydro",VLOOKUP(N14877,'Cross-Page Data'!$I$4:$J$19,2,FALSE),VLOOKUP(O14877,'Cross-Page Data'!$D$4:$F$48,3,FALSE)))))</f>
        <v>solar PV</v>
      </c>
      <c r="CU14877" s="34" t="b">
        <f>INDEX('Cross-Page Data'!$N$14:$N$20,MATCH('923'!M14877,'Cross-Page Data'!$M$14:$M$20,0))</f>
        <v>1</v>
      </c>
    </row>
    <row r="14878" spans="1:99" ht="26" x14ac:dyDescent="0.35">
      <c r="A14878" s="36">
        <v>64366</v>
      </c>
      <c r="B14878" s="37" t="s">
        <v>207</v>
      </c>
      <c r="C14878" s="36" t="s">
        <v>25948</v>
      </c>
      <c r="D14878" s="37" t="s">
        <v>4452</v>
      </c>
      <c r="E14878" s="37" t="s">
        <v>3688</v>
      </c>
      <c r="F14878" s="36">
        <v>61677</v>
      </c>
      <c r="G14878" s="37" t="s">
        <v>97</v>
      </c>
      <c r="H14878" s="37" t="s">
        <v>25950</v>
      </c>
      <c r="I14878" s="37" t="s">
        <v>25969</v>
      </c>
      <c r="J14878" s="37" t="s">
        <v>292</v>
      </c>
      <c r="K14878" s="36">
        <v>22</v>
      </c>
      <c r="L14878" s="36">
        <v>2</v>
      </c>
      <c r="M14878" s="37" t="s">
        <v>453</v>
      </c>
      <c r="N14878" s="37" t="s">
        <v>237</v>
      </c>
      <c r="O14878" s="37" t="s">
        <v>238</v>
      </c>
      <c r="P14878" s="37" t="s">
        <v>238</v>
      </c>
      <c r="Q14878" s="37" t="s">
        <v>25973</v>
      </c>
      <c r="R14878" s="37" t="s">
        <v>7417</v>
      </c>
      <c r="S14878" s="37" t="s">
        <v>292</v>
      </c>
      <c r="T14878" s="38" t="s">
        <v>25948</v>
      </c>
      <c r="U14878" s="38" t="s">
        <v>25948</v>
      </c>
      <c r="V14878" s="38" t="s">
        <v>25948</v>
      </c>
      <c r="W14878" s="38" t="s">
        <v>25948</v>
      </c>
      <c r="X14878" s="38" t="s">
        <v>25948</v>
      </c>
      <c r="Y14878" s="38" t="s">
        <v>25948</v>
      </c>
      <c r="Z14878" s="38" t="s">
        <v>25948</v>
      </c>
      <c r="AA14878" s="38" t="s">
        <v>25948</v>
      </c>
      <c r="AB14878" s="38" t="s">
        <v>25948</v>
      </c>
      <c r="AC14878" s="38" t="s">
        <v>25948</v>
      </c>
      <c r="AD14878" s="38" t="s">
        <v>25948</v>
      </c>
      <c r="AE14878" s="38">
        <v>0</v>
      </c>
      <c r="AF14878" s="38" t="s">
        <v>25948</v>
      </c>
      <c r="AG14878" s="38" t="s">
        <v>25948</v>
      </c>
      <c r="AH14878" s="38" t="s">
        <v>25948</v>
      </c>
      <c r="AI14878" s="38" t="s">
        <v>25948</v>
      </c>
      <c r="AJ14878" s="38" t="s">
        <v>25948</v>
      </c>
      <c r="AK14878" s="38" t="s">
        <v>25948</v>
      </c>
      <c r="AL14878" s="38" t="s">
        <v>25948</v>
      </c>
      <c r="AM14878" s="38" t="s">
        <v>25948</v>
      </c>
      <c r="AN14878" s="38" t="s">
        <v>25948</v>
      </c>
      <c r="AO14878" s="38" t="s">
        <v>25948</v>
      </c>
      <c r="AP14878" s="38" t="s">
        <v>25948</v>
      </c>
      <c r="AQ14878" s="38">
        <v>0</v>
      </c>
      <c r="AR14878" s="39" t="s">
        <v>25948</v>
      </c>
      <c r="AS14878" s="39" t="s">
        <v>25948</v>
      </c>
      <c r="AT14878" s="39" t="s">
        <v>25948</v>
      </c>
      <c r="AU14878" s="39" t="s">
        <v>25948</v>
      </c>
      <c r="AV14878" s="39" t="s">
        <v>25948</v>
      </c>
      <c r="AW14878" s="39" t="s">
        <v>25948</v>
      </c>
      <c r="AX14878" s="39" t="s">
        <v>25948</v>
      </c>
      <c r="AY14878" s="39" t="s">
        <v>25948</v>
      </c>
      <c r="AZ14878" s="39" t="s">
        <v>25948</v>
      </c>
      <c r="BA14878" s="39" t="s">
        <v>25948</v>
      </c>
      <c r="BB14878" s="39" t="s">
        <v>25948</v>
      </c>
      <c r="BC14878" s="39">
        <v>0</v>
      </c>
      <c r="BD14878" s="38" t="s">
        <v>25948</v>
      </c>
      <c r="BE14878" s="38" t="s">
        <v>25948</v>
      </c>
      <c r="BF14878" s="38" t="s">
        <v>25948</v>
      </c>
      <c r="BG14878" s="38" t="s">
        <v>25948</v>
      </c>
      <c r="BH14878" s="38" t="s">
        <v>25948</v>
      </c>
      <c r="BI14878" s="38" t="s">
        <v>25948</v>
      </c>
      <c r="BJ14878" s="38" t="s">
        <v>25948</v>
      </c>
      <c r="BK14878" s="38" t="s">
        <v>25948</v>
      </c>
      <c r="BL14878" s="38" t="s">
        <v>25948</v>
      </c>
      <c r="BM14878" s="38" t="s">
        <v>25948</v>
      </c>
      <c r="BN14878" s="38" t="s">
        <v>25948</v>
      </c>
      <c r="BO14878" s="38">
        <v>351</v>
      </c>
      <c r="BP14878" s="38" t="s">
        <v>25948</v>
      </c>
      <c r="BQ14878" s="38" t="s">
        <v>25948</v>
      </c>
      <c r="BR14878" s="38" t="s">
        <v>25948</v>
      </c>
      <c r="BS14878" s="38" t="s">
        <v>25948</v>
      </c>
      <c r="BT14878" s="38" t="s">
        <v>25948</v>
      </c>
      <c r="BU14878" s="38" t="s">
        <v>25948</v>
      </c>
      <c r="BV14878" s="38" t="s">
        <v>25948</v>
      </c>
      <c r="BW14878" s="38" t="s">
        <v>25948</v>
      </c>
      <c r="BX14878" s="38" t="s">
        <v>25948</v>
      </c>
      <c r="BY14878" s="38" t="s">
        <v>25948</v>
      </c>
      <c r="BZ14878" s="38" t="s">
        <v>25948</v>
      </c>
      <c r="CA14878" s="38">
        <v>351</v>
      </c>
      <c r="CB14878" s="38" t="s">
        <v>25948</v>
      </c>
      <c r="CC14878" s="38" t="s">
        <v>25948</v>
      </c>
      <c r="CD14878" s="38" t="s">
        <v>25948</v>
      </c>
      <c r="CE14878" s="38" t="s">
        <v>25948</v>
      </c>
      <c r="CF14878" s="38" t="s">
        <v>25948</v>
      </c>
      <c r="CG14878" s="38" t="s">
        <v>25948</v>
      </c>
      <c r="CH14878" s="38" t="s">
        <v>25948</v>
      </c>
      <c r="CI14878" s="38" t="s">
        <v>25948</v>
      </c>
      <c r="CJ14878" s="38" t="s">
        <v>25948</v>
      </c>
      <c r="CK14878" s="38" t="s">
        <v>25948</v>
      </c>
      <c r="CL14878" s="38" t="s">
        <v>25948</v>
      </c>
      <c r="CM14878" s="38">
        <v>40</v>
      </c>
      <c r="CN14878" s="38">
        <v>0</v>
      </c>
      <c r="CO14878" s="38">
        <v>0</v>
      </c>
      <c r="CP14878" s="38">
        <v>351</v>
      </c>
      <c r="CQ14878" s="38">
        <v>351</v>
      </c>
      <c r="CR14878" s="38">
        <v>40</v>
      </c>
      <c r="CS14878" s="36">
        <v>2020</v>
      </c>
      <c r="CT14878" s="34" t="str">
        <f>IF(VLOOKUP(O14878,'Cross-Page Data'!$D$4:$F$48,3,FALSE)="natural gas",VLOOKUP(N14878,'Cross-Page Data'!$I$4:$J$19,2,FALSE),IF(VLOOKUP(O14878,'Cross-Page Data'!$D$4:$F$48,3,FALSE)="solar",IF(N14878="PV","solar PV","solar thermal"),IF(VLOOKUP(O14878,'Cross-Page Data'!$D$4:$F$48,3,FALSE)="wind",VLOOKUP(N14878,'Cross-Page Data'!$I$4:$J$19,2,FALSE),IF(VLOOKUP(O14878,'Cross-Page Data'!$D$4:$F$48,3,FALSE)="hydro",VLOOKUP(N14878,'Cross-Page Data'!$I$4:$J$19,2,FALSE),VLOOKUP(O14878,'Cross-Page Data'!$D$4:$F$48,3,FALSE)))))</f>
        <v>solar PV</v>
      </c>
      <c r="CU14878" s="34" t="b">
        <f>INDEX('Cross-Page Data'!$N$14:$N$20,MATCH('923'!M14878,'Cross-Page Data'!$M$14:$M$20,0))</f>
        <v>1</v>
      </c>
    </row>
    <row r="14879" spans="1:99" ht="26" x14ac:dyDescent="0.35">
      <c r="A14879" s="36">
        <v>64367</v>
      </c>
      <c r="B14879" s="37" t="s">
        <v>207</v>
      </c>
      <c r="C14879" s="36" t="s">
        <v>25948</v>
      </c>
      <c r="D14879" s="37" t="s">
        <v>4449</v>
      </c>
      <c r="E14879" s="37" t="s">
        <v>3688</v>
      </c>
      <c r="F14879" s="36">
        <v>61677</v>
      </c>
      <c r="G14879" s="37" t="s">
        <v>97</v>
      </c>
      <c r="H14879" s="37" t="s">
        <v>25950</v>
      </c>
      <c r="I14879" s="37" t="s">
        <v>25969</v>
      </c>
      <c r="J14879" s="37" t="s">
        <v>292</v>
      </c>
      <c r="K14879" s="36">
        <v>22</v>
      </c>
      <c r="L14879" s="36">
        <v>2</v>
      </c>
      <c r="M14879" s="37" t="s">
        <v>453</v>
      </c>
      <c r="N14879" s="37" t="s">
        <v>237</v>
      </c>
      <c r="O14879" s="37" t="s">
        <v>238</v>
      </c>
      <c r="P14879" s="37" t="s">
        <v>238</v>
      </c>
      <c r="Q14879" s="37" t="s">
        <v>25978</v>
      </c>
      <c r="R14879" s="37" t="s">
        <v>7417</v>
      </c>
      <c r="S14879" s="37" t="s">
        <v>292</v>
      </c>
      <c r="T14879" s="38" t="s">
        <v>25948</v>
      </c>
      <c r="U14879" s="38" t="s">
        <v>25948</v>
      </c>
      <c r="V14879" s="38" t="s">
        <v>25948</v>
      </c>
      <c r="W14879" s="38" t="s">
        <v>25948</v>
      </c>
      <c r="X14879" s="38" t="s">
        <v>25948</v>
      </c>
      <c r="Y14879" s="38" t="s">
        <v>25948</v>
      </c>
      <c r="Z14879" s="38" t="s">
        <v>25948</v>
      </c>
      <c r="AA14879" s="38" t="s">
        <v>25948</v>
      </c>
      <c r="AB14879" s="38" t="s">
        <v>25948</v>
      </c>
      <c r="AC14879" s="38" t="s">
        <v>25948</v>
      </c>
      <c r="AD14879" s="38" t="s">
        <v>25948</v>
      </c>
      <c r="AE14879" s="38">
        <v>0</v>
      </c>
      <c r="AF14879" s="38" t="s">
        <v>25948</v>
      </c>
      <c r="AG14879" s="38" t="s">
        <v>25948</v>
      </c>
      <c r="AH14879" s="38" t="s">
        <v>25948</v>
      </c>
      <c r="AI14879" s="38" t="s">
        <v>25948</v>
      </c>
      <c r="AJ14879" s="38" t="s">
        <v>25948</v>
      </c>
      <c r="AK14879" s="38" t="s">
        <v>25948</v>
      </c>
      <c r="AL14879" s="38" t="s">
        <v>25948</v>
      </c>
      <c r="AM14879" s="38" t="s">
        <v>25948</v>
      </c>
      <c r="AN14879" s="38" t="s">
        <v>25948</v>
      </c>
      <c r="AO14879" s="38" t="s">
        <v>25948</v>
      </c>
      <c r="AP14879" s="38" t="s">
        <v>25948</v>
      </c>
      <c r="AQ14879" s="38">
        <v>0</v>
      </c>
      <c r="AR14879" s="39" t="s">
        <v>25948</v>
      </c>
      <c r="AS14879" s="39" t="s">
        <v>25948</v>
      </c>
      <c r="AT14879" s="39" t="s">
        <v>25948</v>
      </c>
      <c r="AU14879" s="39" t="s">
        <v>25948</v>
      </c>
      <c r="AV14879" s="39" t="s">
        <v>25948</v>
      </c>
      <c r="AW14879" s="39" t="s">
        <v>25948</v>
      </c>
      <c r="AX14879" s="39" t="s">
        <v>25948</v>
      </c>
      <c r="AY14879" s="39" t="s">
        <v>25948</v>
      </c>
      <c r="AZ14879" s="39" t="s">
        <v>25948</v>
      </c>
      <c r="BA14879" s="39" t="s">
        <v>25948</v>
      </c>
      <c r="BB14879" s="39" t="s">
        <v>25948</v>
      </c>
      <c r="BC14879" s="39">
        <v>0</v>
      </c>
      <c r="BD14879" s="38" t="s">
        <v>25948</v>
      </c>
      <c r="BE14879" s="38" t="s">
        <v>25948</v>
      </c>
      <c r="BF14879" s="38" t="s">
        <v>25948</v>
      </c>
      <c r="BG14879" s="38" t="s">
        <v>25948</v>
      </c>
      <c r="BH14879" s="38" t="s">
        <v>25948</v>
      </c>
      <c r="BI14879" s="38" t="s">
        <v>25948</v>
      </c>
      <c r="BJ14879" s="38" t="s">
        <v>25948</v>
      </c>
      <c r="BK14879" s="38" t="s">
        <v>25948</v>
      </c>
      <c r="BL14879" s="38" t="s">
        <v>25948</v>
      </c>
      <c r="BM14879" s="38" t="s">
        <v>25948</v>
      </c>
      <c r="BN14879" s="38" t="s">
        <v>25948</v>
      </c>
      <c r="BO14879" s="38">
        <v>929</v>
      </c>
      <c r="BP14879" s="38" t="s">
        <v>25948</v>
      </c>
      <c r="BQ14879" s="38" t="s">
        <v>25948</v>
      </c>
      <c r="BR14879" s="38" t="s">
        <v>25948</v>
      </c>
      <c r="BS14879" s="38" t="s">
        <v>25948</v>
      </c>
      <c r="BT14879" s="38" t="s">
        <v>25948</v>
      </c>
      <c r="BU14879" s="38" t="s">
        <v>25948</v>
      </c>
      <c r="BV14879" s="38" t="s">
        <v>25948</v>
      </c>
      <c r="BW14879" s="38" t="s">
        <v>25948</v>
      </c>
      <c r="BX14879" s="38" t="s">
        <v>25948</v>
      </c>
      <c r="BY14879" s="38" t="s">
        <v>25948</v>
      </c>
      <c r="BZ14879" s="38" t="s">
        <v>25948</v>
      </c>
      <c r="CA14879" s="38">
        <v>929</v>
      </c>
      <c r="CB14879" s="38" t="s">
        <v>25948</v>
      </c>
      <c r="CC14879" s="38" t="s">
        <v>25948</v>
      </c>
      <c r="CD14879" s="38" t="s">
        <v>25948</v>
      </c>
      <c r="CE14879" s="38" t="s">
        <v>25948</v>
      </c>
      <c r="CF14879" s="38" t="s">
        <v>25948</v>
      </c>
      <c r="CG14879" s="38" t="s">
        <v>25948</v>
      </c>
      <c r="CH14879" s="38" t="s">
        <v>25948</v>
      </c>
      <c r="CI14879" s="38" t="s">
        <v>25948</v>
      </c>
      <c r="CJ14879" s="38" t="s">
        <v>25948</v>
      </c>
      <c r="CK14879" s="38" t="s">
        <v>25948</v>
      </c>
      <c r="CL14879" s="38" t="s">
        <v>25948</v>
      </c>
      <c r="CM14879" s="38">
        <v>106</v>
      </c>
      <c r="CN14879" s="38">
        <v>0</v>
      </c>
      <c r="CO14879" s="38">
        <v>0</v>
      </c>
      <c r="CP14879" s="38">
        <v>929</v>
      </c>
      <c r="CQ14879" s="38">
        <v>929</v>
      </c>
      <c r="CR14879" s="38">
        <v>106</v>
      </c>
      <c r="CS14879" s="36">
        <v>2020</v>
      </c>
      <c r="CT14879" s="34" t="str">
        <f>IF(VLOOKUP(O14879,'Cross-Page Data'!$D$4:$F$48,3,FALSE)="natural gas",VLOOKUP(N14879,'Cross-Page Data'!$I$4:$J$19,2,FALSE),IF(VLOOKUP(O14879,'Cross-Page Data'!$D$4:$F$48,3,FALSE)="solar",IF(N14879="PV","solar PV","solar thermal"),IF(VLOOKUP(O14879,'Cross-Page Data'!$D$4:$F$48,3,FALSE)="wind",VLOOKUP(N14879,'Cross-Page Data'!$I$4:$J$19,2,FALSE),IF(VLOOKUP(O14879,'Cross-Page Data'!$D$4:$F$48,3,FALSE)="hydro",VLOOKUP(N14879,'Cross-Page Data'!$I$4:$J$19,2,FALSE),VLOOKUP(O14879,'Cross-Page Data'!$D$4:$F$48,3,FALSE)))))</f>
        <v>solar PV</v>
      </c>
      <c r="CU14879" s="34" t="b">
        <f>INDEX('Cross-Page Data'!$N$14:$N$20,MATCH('923'!M14879,'Cross-Page Data'!$M$14:$M$20,0))</f>
        <v>1</v>
      </c>
    </row>
    <row r="14880" spans="1:99" ht="38.5" x14ac:dyDescent="0.35">
      <c r="A14880" s="36">
        <v>64368</v>
      </c>
      <c r="B14880" s="37" t="s">
        <v>207</v>
      </c>
      <c r="C14880" s="36" t="s">
        <v>25948</v>
      </c>
      <c r="D14880" s="37" t="s">
        <v>4445</v>
      </c>
      <c r="E14880" s="37" t="s">
        <v>4446</v>
      </c>
      <c r="F14880" s="36">
        <v>62856</v>
      </c>
      <c r="G14880" s="37" t="s">
        <v>45</v>
      </c>
      <c r="H14880" s="37" t="s">
        <v>25956</v>
      </c>
      <c r="I14880" s="37" t="s">
        <v>25972</v>
      </c>
      <c r="J14880" s="37" t="s">
        <v>292</v>
      </c>
      <c r="K14880" s="36">
        <v>22</v>
      </c>
      <c r="L14880" s="36">
        <v>2</v>
      </c>
      <c r="M14880" s="37" t="s">
        <v>453</v>
      </c>
      <c r="N14880" s="37" t="s">
        <v>237</v>
      </c>
      <c r="O14880" s="37" t="s">
        <v>238</v>
      </c>
      <c r="P14880" s="37" t="s">
        <v>238</v>
      </c>
      <c r="Q14880" s="37" t="s">
        <v>11016</v>
      </c>
      <c r="R14880" s="37" t="s">
        <v>7417</v>
      </c>
      <c r="S14880" s="37" t="s">
        <v>292</v>
      </c>
      <c r="T14880" s="38" t="s">
        <v>25948</v>
      </c>
      <c r="U14880" s="38" t="s">
        <v>25948</v>
      </c>
      <c r="V14880" s="38" t="s">
        <v>25948</v>
      </c>
      <c r="W14880" s="38" t="s">
        <v>25948</v>
      </c>
      <c r="X14880" s="38" t="s">
        <v>25948</v>
      </c>
      <c r="Y14880" s="38" t="s">
        <v>25948</v>
      </c>
      <c r="Z14880" s="38" t="s">
        <v>25948</v>
      </c>
      <c r="AA14880" s="38" t="s">
        <v>25948</v>
      </c>
      <c r="AB14880" s="38" t="s">
        <v>25948</v>
      </c>
      <c r="AC14880" s="38" t="s">
        <v>25948</v>
      </c>
      <c r="AD14880" s="38">
        <v>0</v>
      </c>
      <c r="AE14880" s="38">
        <v>0</v>
      </c>
      <c r="AF14880" s="38" t="s">
        <v>25948</v>
      </c>
      <c r="AG14880" s="38" t="s">
        <v>25948</v>
      </c>
      <c r="AH14880" s="38" t="s">
        <v>25948</v>
      </c>
      <c r="AI14880" s="38" t="s">
        <v>25948</v>
      </c>
      <c r="AJ14880" s="38" t="s">
        <v>25948</v>
      </c>
      <c r="AK14880" s="38" t="s">
        <v>25948</v>
      </c>
      <c r="AL14880" s="38" t="s">
        <v>25948</v>
      </c>
      <c r="AM14880" s="38" t="s">
        <v>25948</v>
      </c>
      <c r="AN14880" s="38" t="s">
        <v>25948</v>
      </c>
      <c r="AO14880" s="38" t="s">
        <v>25948</v>
      </c>
      <c r="AP14880" s="38">
        <v>0</v>
      </c>
      <c r="AQ14880" s="38">
        <v>0</v>
      </c>
      <c r="AR14880" s="39" t="s">
        <v>25948</v>
      </c>
      <c r="AS14880" s="39" t="s">
        <v>25948</v>
      </c>
      <c r="AT14880" s="39" t="s">
        <v>25948</v>
      </c>
      <c r="AU14880" s="39" t="s">
        <v>25948</v>
      </c>
      <c r="AV14880" s="39" t="s">
        <v>25948</v>
      </c>
      <c r="AW14880" s="39" t="s">
        <v>25948</v>
      </c>
      <c r="AX14880" s="39" t="s">
        <v>25948</v>
      </c>
      <c r="AY14880" s="39" t="s">
        <v>25948</v>
      </c>
      <c r="AZ14880" s="39" t="s">
        <v>25948</v>
      </c>
      <c r="BA14880" s="39" t="s">
        <v>25948</v>
      </c>
      <c r="BB14880" s="39">
        <v>0</v>
      </c>
      <c r="BC14880" s="39">
        <v>0</v>
      </c>
      <c r="BD14880" s="38" t="s">
        <v>25948</v>
      </c>
      <c r="BE14880" s="38" t="s">
        <v>25948</v>
      </c>
      <c r="BF14880" s="38" t="s">
        <v>25948</v>
      </c>
      <c r="BG14880" s="38" t="s">
        <v>25948</v>
      </c>
      <c r="BH14880" s="38" t="s">
        <v>25948</v>
      </c>
      <c r="BI14880" s="38" t="s">
        <v>25948</v>
      </c>
      <c r="BJ14880" s="38" t="s">
        <v>25948</v>
      </c>
      <c r="BK14880" s="38" t="s">
        <v>25948</v>
      </c>
      <c r="BL14880" s="38" t="s">
        <v>25948</v>
      </c>
      <c r="BM14880" s="38" t="s">
        <v>25948</v>
      </c>
      <c r="BN14880" s="38">
        <v>1018</v>
      </c>
      <c r="BO14880" s="38">
        <v>709</v>
      </c>
      <c r="BP14880" s="38" t="s">
        <v>25948</v>
      </c>
      <c r="BQ14880" s="38" t="s">
        <v>25948</v>
      </c>
      <c r="BR14880" s="38" t="s">
        <v>25948</v>
      </c>
      <c r="BS14880" s="38" t="s">
        <v>25948</v>
      </c>
      <c r="BT14880" s="38" t="s">
        <v>25948</v>
      </c>
      <c r="BU14880" s="38" t="s">
        <v>25948</v>
      </c>
      <c r="BV14880" s="38" t="s">
        <v>25948</v>
      </c>
      <c r="BW14880" s="38" t="s">
        <v>25948</v>
      </c>
      <c r="BX14880" s="38" t="s">
        <v>25948</v>
      </c>
      <c r="BY14880" s="38" t="s">
        <v>25948</v>
      </c>
      <c r="BZ14880" s="38">
        <v>1018</v>
      </c>
      <c r="CA14880" s="38">
        <v>709</v>
      </c>
      <c r="CB14880" s="38" t="s">
        <v>25948</v>
      </c>
      <c r="CC14880" s="38" t="s">
        <v>25948</v>
      </c>
      <c r="CD14880" s="38" t="s">
        <v>25948</v>
      </c>
      <c r="CE14880" s="38" t="s">
        <v>25948</v>
      </c>
      <c r="CF14880" s="38" t="s">
        <v>25948</v>
      </c>
      <c r="CG14880" s="38" t="s">
        <v>25948</v>
      </c>
      <c r="CH14880" s="38" t="s">
        <v>25948</v>
      </c>
      <c r="CI14880" s="38" t="s">
        <v>25948</v>
      </c>
      <c r="CJ14880" s="38" t="s">
        <v>25948</v>
      </c>
      <c r="CK14880" s="38" t="s">
        <v>25948</v>
      </c>
      <c r="CL14880" s="38">
        <v>116.136</v>
      </c>
      <c r="CM14880" s="38">
        <v>80.864000000000004</v>
      </c>
      <c r="CN14880" s="38">
        <v>0</v>
      </c>
      <c r="CO14880" s="38">
        <v>0</v>
      </c>
      <c r="CP14880" s="38">
        <v>1727</v>
      </c>
      <c r="CQ14880" s="38">
        <v>1727</v>
      </c>
      <c r="CR14880" s="38">
        <v>197</v>
      </c>
      <c r="CS14880" s="36">
        <v>2020</v>
      </c>
      <c r="CT14880" s="34" t="str">
        <f>IF(VLOOKUP(O14880,'Cross-Page Data'!$D$4:$F$48,3,FALSE)="natural gas",VLOOKUP(N14880,'Cross-Page Data'!$I$4:$J$19,2,FALSE),IF(VLOOKUP(O14880,'Cross-Page Data'!$D$4:$F$48,3,FALSE)="solar",IF(N14880="PV","solar PV","solar thermal"),IF(VLOOKUP(O14880,'Cross-Page Data'!$D$4:$F$48,3,FALSE)="wind",VLOOKUP(N14880,'Cross-Page Data'!$I$4:$J$19,2,FALSE),IF(VLOOKUP(O14880,'Cross-Page Data'!$D$4:$F$48,3,FALSE)="hydro",VLOOKUP(N14880,'Cross-Page Data'!$I$4:$J$19,2,FALSE),VLOOKUP(O14880,'Cross-Page Data'!$D$4:$F$48,3,FALSE)))))</f>
        <v>solar PV</v>
      </c>
      <c r="CU14880" s="34" t="b">
        <f>INDEX('Cross-Page Data'!$N$14:$N$20,MATCH('923'!M14880,'Cross-Page Data'!$M$14:$M$20,0))</f>
        <v>1</v>
      </c>
    </row>
    <row r="14881" spans="1:99" ht="38.5" x14ac:dyDescent="0.35">
      <c r="A14881" s="36">
        <v>64370</v>
      </c>
      <c r="B14881" s="37" t="s">
        <v>207</v>
      </c>
      <c r="C14881" s="36" t="s">
        <v>25948</v>
      </c>
      <c r="D14881" s="37" t="s">
        <v>4441</v>
      </c>
      <c r="E14881" s="37" t="s">
        <v>4442</v>
      </c>
      <c r="F14881" s="36">
        <v>58135</v>
      </c>
      <c r="G14881" s="37" t="s">
        <v>29</v>
      </c>
      <c r="H14881" s="37" t="s">
        <v>24259</v>
      </c>
      <c r="I14881" s="37" t="s">
        <v>25965</v>
      </c>
      <c r="J14881" s="37" t="s">
        <v>292</v>
      </c>
      <c r="K14881" s="36">
        <v>22</v>
      </c>
      <c r="L14881" s="36">
        <v>2</v>
      </c>
      <c r="M14881" s="37" t="s">
        <v>453</v>
      </c>
      <c r="N14881" s="37" t="s">
        <v>237</v>
      </c>
      <c r="O14881" s="37" t="s">
        <v>238</v>
      </c>
      <c r="P14881" s="37" t="s">
        <v>238</v>
      </c>
      <c r="Q14881" s="37" t="s">
        <v>25964</v>
      </c>
      <c r="R14881" s="37" t="s">
        <v>7417</v>
      </c>
      <c r="S14881" s="37" t="s">
        <v>292</v>
      </c>
      <c r="T14881" s="38">
        <v>0</v>
      </c>
      <c r="U14881" s="38">
        <v>0</v>
      </c>
      <c r="V14881" s="38">
        <v>0</v>
      </c>
      <c r="W14881" s="38">
        <v>0</v>
      </c>
      <c r="X14881" s="38">
        <v>0</v>
      </c>
      <c r="Y14881" s="38">
        <v>0</v>
      </c>
      <c r="Z14881" s="38">
        <v>0</v>
      </c>
      <c r="AA14881" s="38">
        <v>0</v>
      </c>
      <c r="AB14881" s="38">
        <v>0</v>
      </c>
      <c r="AC14881" s="38">
        <v>0</v>
      </c>
      <c r="AD14881" s="38">
        <v>0</v>
      </c>
      <c r="AE14881" s="38">
        <v>0</v>
      </c>
      <c r="AF14881" s="38">
        <v>0</v>
      </c>
      <c r="AG14881" s="38">
        <v>0</v>
      </c>
      <c r="AH14881" s="38">
        <v>0</v>
      </c>
      <c r="AI14881" s="38">
        <v>0</v>
      </c>
      <c r="AJ14881" s="38">
        <v>0</v>
      </c>
      <c r="AK14881" s="38">
        <v>0</v>
      </c>
      <c r="AL14881" s="38">
        <v>0</v>
      </c>
      <c r="AM14881" s="38">
        <v>0</v>
      </c>
      <c r="AN14881" s="38">
        <v>0</v>
      </c>
      <c r="AO14881" s="38">
        <v>0</v>
      </c>
      <c r="AP14881" s="38">
        <v>0</v>
      </c>
      <c r="AQ14881" s="38">
        <v>0</v>
      </c>
      <c r="AR14881" s="39">
        <v>0</v>
      </c>
      <c r="AS14881" s="39">
        <v>0</v>
      </c>
      <c r="AT14881" s="39">
        <v>0</v>
      </c>
      <c r="AU14881" s="39">
        <v>0</v>
      </c>
      <c r="AV14881" s="39">
        <v>0</v>
      </c>
      <c r="AW14881" s="39">
        <v>0</v>
      </c>
      <c r="AX14881" s="39">
        <v>0</v>
      </c>
      <c r="AY14881" s="39">
        <v>0</v>
      </c>
      <c r="AZ14881" s="39">
        <v>0</v>
      </c>
      <c r="BA14881" s="39">
        <v>0</v>
      </c>
      <c r="BB14881" s="39">
        <v>0</v>
      </c>
      <c r="BC14881" s="39">
        <v>0</v>
      </c>
      <c r="BD14881" s="38">
        <v>613</v>
      </c>
      <c r="BE14881" s="38">
        <v>721</v>
      </c>
      <c r="BF14881" s="38">
        <v>1028</v>
      </c>
      <c r="BG14881" s="38">
        <v>967</v>
      </c>
      <c r="BH14881" s="38">
        <v>1357</v>
      </c>
      <c r="BI14881" s="38">
        <v>1290</v>
      </c>
      <c r="BJ14881" s="38">
        <v>1280</v>
      </c>
      <c r="BK14881" s="38">
        <v>1177</v>
      </c>
      <c r="BL14881" s="38">
        <v>1075</v>
      </c>
      <c r="BM14881" s="38">
        <v>765</v>
      </c>
      <c r="BN14881" s="38">
        <v>642</v>
      </c>
      <c r="BO14881" s="38">
        <v>446</v>
      </c>
      <c r="BP14881" s="38">
        <v>613</v>
      </c>
      <c r="BQ14881" s="38">
        <v>721</v>
      </c>
      <c r="BR14881" s="38">
        <v>1028</v>
      </c>
      <c r="BS14881" s="38">
        <v>967</v>
      </c>
      <c r="BT14881" s="38">
        <v>1357</v>
      </c>
      <c r="BU14881" s="38">
        <v>1290</v>
      </c>
      <c r="BV14881" s="38">
        <v>1280</v>
      </c>
      <c r="BW14881" s="38">
        <v>1177</v>
      </c>
      <c r="BX14881" s="38">
        <v>1075</v>
      </c>
      <c r="BY14881" s="38">
        <v>765</v>
      </c>
      <c r="BZ14881" s="38">
        <v>642</v>
      </c>
      <c r="CA14881" s="38">
        <v>446</v>
      </c>
      <c r="CB14881" s="38">
        <v>69.953000000000003</v>
      </c>
      <c r="CC14881" s="38">
        <v>82.233999999999995</v>
      </c>
      <c r="CD14881" s="38">
        <v>117.26300000000001</v>
      </c>
      <c r="CE14881" s="38">
        <v>110.34399999999999</v>
      </c>
      <c r="CF14881" s="38">
        <v>154.756</v>
      </c>
      <c r="CG14881" s="38">
        <v>147.19</v>
      </c>
      <c r="CH14881" s="38">
        <v>146.059</v>
      </c>
      <c r="CI14881" s="38">
        <v>134.21199999999999</v>
      </c>
      <c r="CJ14881" s="38">
        <v>122.66500000000001</v>
      </c>
      <c r="CK14881" s="38">
        <v>87.23</v>
      </c>
      <c r="CL14881" s="38">
        <v>73.179000000000002</v>
      </c>
      <c r="CM14881" s="38">
        <v>50.914999999999999</v>
      </c>
      <c r="CN14881" s="38">
        <v>0</v>
      </c>
      <c r="CO14881" s="38">
        <v>0</v>
      </c>
      <c r="CP14881" s="38">
        <v>11361</v>
      </c>
      <c r="CQ14881" s="38">
        <v>11361</v>
      </c>
      <c r="CR14881" s="38">
        <v>1296</v>
      </c>
      <c r="CS14881" s="36">
        <v>2020</v>
      </c>
      <c r="CT14881" s="34" t="str">
        <f>IF(VLOOKUP(O14881,'Cross-Page Data'!$D$4:$F$48,3,FALSE)="natural gas",VLOOKUP(N14881,'Cross-Page Data'!$I$4:$J$19,2,FALSE),IF(VLOOKUP(O14881,'Cross-Page Data'!$D$4:$F$48,3,FALSE)="solar",IF(N14881="PV","solar PV","solar thermal"),IF(VLOOKUP(O14881,'Cross-Page Data'!$D$4:$F$48,3,FALSE)="wind",VLOOKUP(N14881,'Cross-Page Data'!$I$4:$J$19,2,FALSE),IF(VLOOKUP(O14881,'Cross-Page Data'!$D$4:$F$48,3,FALSE)="hydro",VLOOKUP(N14881,'Cross-Page Data'!$I$4:$J$19,2,FALSE),VLOOKUP(O14881,'Cross-Page Data'!$D$4:$F$48,3,FALSE)))))</f>
        <v>solar PV</v>
      </c>
      <c r="CU14881" s="34" t="b">
        <f>INDEX('Cross-Page Data'!$N$14:$N$20,MATCH('923'!M14881,'Cross-Page Data'!$M$14:$M$20,0))</f>
        <v>1</v>
      </c>
    </row>
    <row r="14882" spans="1:99" ht="38.5" x14ac:dyDescent="0.35">
      <c r="A14882" s="36">
        <v>64376</v>
      </c>
      <c r="B14882" s="37" t="s">
        <v>207</v>
      </c>
      <c r="C14882" s="36" t="s">
        <v>25948</v>
      </c>
      <c r="D14882" s="37" t="s">
        <v>4437</v>
      </c>
      <c r="E14882" s="37" t="s">
        <v>4438</v>
      </c>
      <c r="F14882" s="36">
        <v>63992</v>
      </c>
      <c r="G14882" s="37" t="s">
        <v>24</v>
      </c>
      <c r="H14882" s="37" t="s">
        <v>25951</v>
      </c>
      <c r="I14882" s="37" t="s">
        <v>16691</v>
      </c>
      <c r="J14882" s="37" t="s">
        <v>292</v>
      </c>
      <c r="K14882" s="36">
        <v>22</v>
      </c>
      <c r="L14882" s="36">
        <v>2</v>
      </c>
      <c r="M14882" s="37" t="s">
        <v>453</v>
      </c>
      <c r="N14882" s="37" t="s">
        <v>237</v>
      </c>
      <c r="O14882" s="37" t="s">
        <v>238</v>
      </c>
      <c r="P14882" s="37" t="s">
        <v>238</v>
      </c>
      <c r="Q14882" s="37" t="s">
        <v>25963</v>
      </c>
      <c r="R14882" s="37" t="s">
        <v>7417</v>
      </c>
      <c r="S14882" s="37" t="s">
        <v>292</v>
      </c>
      <c r="T14882" s="38">
        <v>0</v>
      </c>
      <c r="U14882" s="38">
        <v>0</v>
      </c>
      <c r="V14882" s="38">
        <v>0</v>
      </c>
      <c r="W14882" s="38">
        <v>0</v>
      </c>
      <c r="X14882" s="38">
        <v>0</v>
      </c>
      <c r="Y14882" s="38">
        <v>0</v>
      </c>
      <c r="Z14882" s="38">
        <v>0</v>
      </c>
      <c r="AA14882" s="38">
        <v>0</v>
      </c>
      <c r="AB14882" s="38">
        <v>0</v>
      </c>
      <c r="AC14882" s="38">
        <v>0</v>
      </c>
      <c r="AD14882" s="38">
        <v>0</v>
      </c>
      <c r="AE14882" s="38">
        <v>0</v>
      </c>
      <c r="AF14882" s="38">
        <v>0</v>
      </c>
      <c r="AG14882" s="38">
        <v>0</v>
      </c>
      <c r="AH14882" s="38">
        <v>0</v>
      </c>
      <c r="AI14882" s="38">
        <v>0</v>
      </c>
      <c r="AJ14882" s="38">
        <v>0</v>
      </c>
      <c r="AK14882" s="38">
        <v>0</v>
      </c>
      <c r="AL14882" s="38">
        <v>0</v>
      </c>
      <c r="AM14882" s="38">
        <v>0</v>
      </c>
      <c r="AN14882" s="38">
        <v>0</v>
      </c>
      <c r="AO14882" s="38">
        <v>0</v>
      </c>
      <c r="AP14882" s="38">
        <v>0</v>
      </c>
      <c r="AQ14882" s="38">
        <v>0</v>
      </c>
      <c r="AR14882" s="39">
        <v>0</v>
      </c>
      <c r="AS14882" s="39">
        <v>0</v>
      </c>
      <c r="AT14882" s="39">
        <v>0</v>
      </c>
      <c r="AU14882" s="39">
        <v>0</v>
      </c>
      <c r="AV14882" s="39">
        <v>0</v>
      </c>
      <c r="AW14882" s="39">
        <v>0</v>
      </c>
      <c r="AX14882" s="39">
        <v>0</v>
      </c>
      <c r="AY14882" s="39">
        <v>0</v>
      </c>
      <c r="AZ14882" s="39">
        <v>0</v>
      </c>
      <c r="BA14882" s="39">
        <v>0</v>
      </c>
      <c r="BB14882" s="39">
        <v>0</v>
      </c>
      <c r="BC14882" s="39">
        <v>0</v>
      </c>
      <c r="BD14882" s="38">
        <v>1374</v>
      </c>
      <c r="BE14882" s="38">
        <v>1863</v>
      </c>
      <c r="BF14882" s="38">
        <v>1823</v>
      </c>
      <c r="BG14882" s="38">
        <v>2297</v>
      </c>
      <c r="BH14882" s="38">
        <v>3006</v>
      </c>
      <c r="BI14882" s="38">
        <v>2994</v>
      </c>
      <c r="BJ14882" s="38">
        <v>3381</v>
      </c>
      <c r="BK14882" s="38">
        <v>2801</v>
      </c>
      <c r="BL14882" s="38">
        <v>2200</v>
      </c>
      <c r="BM14882" s="38">
        <v>2033</v>
      </c>
      <c r="BN14882" s="38">
        <v>1607</v>
      </c>
      <c r="BO14882" s="38">
        <v>1273</v>
      </c>
      <c r="BP14882" s="38">
        <v>1374</v>
      </c>
      <c r="BQ14882" s="38">
        <v>1863</v>
      </c>
      <c r="BR14882" s="38">
        <v>1823</v>
      </c>
      <c r="BS14882" s="38">
        <v>2297</v>
      </c>
      <c r="BT14882" s="38">
        <v>3006</v>
      </c>
      <c r="BU14882" s="38">
        <v>2994</v>
      </c>
      <c r="BV14882" s="38">
        <v>3381</v>
      </c>
      <c r="BW14882" s="38">
        <v>2801</v>
      </c>
      <c r="BX14882" s="38">
        <v>2200</v>
      </c>
      <c r="BY14882" s="38">
        <v>2033</v>
      </c>
      <c r="BZ14882" s="38">
        <v>1607</v>
      </c>
      <c r="CA14882" s="38">
        <v>1273</v>
      </c>
      <c r="CB14882" s="38">
        <v>156.72800000000001</v>
      </c>
      <c r="CC14882" s="38">
        <v>212.453</v>
      </c>
      <c r="CD14882" s="38">
        <v>207.898</v>
      </c>
      <c r="CE14882" s="38">
        <v>262.01</v>
      </c>
      <c r="CF14882" s="38">
        <v>342.90600000000001</v>
      </c>
      <c r="CG14882" s="38">
        <v>341.46600000000001</v>
      </c>
      <c r="CH14882" s="38">
        <v>385.69099999999997</v>
      </c>
      <c r="CI14882" s="38">
        <v>319.53399999999999</v>
      </c>
      <c r="CJ14882" s="38">
        <v>250.898</v>
      </c>
      <c r="CK14882" s="38">
        <v>231.911</v>
      </c>
      <c r="CL14882" s="38">
        <v>183.34299999999999</v>
      </c>
      <c r="CM14882" s="38">
        <v>145.16200000000001</v>
      </c>
      <c r="CN14882" s="38">
        <v>0</v>
      </c>
      <c r="CO14882" s="38">
        <v>0</v>
      </c>
      <c r="CP14882" s="38">
        <v>26652</v>
      </c>
      <c r="CQ14882" s="38">
        <v>26652</v>
      </c>
      <c r="CR14882" s="38">
        <v>3040</v>
      </c>
      <c r="CS14882" s="36">
        <v>2020</v>
      </c>
      <c r="CT14882" s="34" t="str">
        <f>IF(VLOOKUP(O14882,'Cross-Page Data'!$D$4:$F$48,3,FALSE)="natural gas",VLOOKUP(N14882,'Cross-Page Data'!$I$4:$J$19,2,FALSE),IF(VLOOKUP(O14882,'Cross-Page Data'!$D$4:$F$48,3,FALSE)="solar",IF(N14882="PV","solar PV","solar thermal"),IF(VLOOKUP(O14882,'Cross-Page Data'!$D$4:$F$48,3,FALSE)="wind",VLOOKUP(N14882,'Cross-Page Data'!$I$4:$J$19,2,FALSE),IF(VLOOKUP(O14882,'Cross-Page Data'!$D$4:$F$48,3,FALSE)="hydro",VLOOKUP(N14882,'Cross-Page Data'!$I$4:$J$19,2,FALSE),VLOOKUP(O14882,'Cross-Page Data'!$D$4:$F$48,3,FALSE)))))</f>
        <v>solar PV</v>
      </c>
      <c r="CU14882" s="34" t="b">
        <f>INDEX('Cross-Page Data'!$N$14:$N$20,MATCH('923'!M14882,'Cross-Page Data'!$M$14:$M$20,0))</f>
        <v>1</v>
      </c>
    </row>
    <row r="14883" spans="1:99" ht="26" x14ac:dyDescent="0.35">
      <c r="A14883" s="36">
        <v>64377</v>
      </c>
      <c r="B14883" s="37" t="s">
        <v>207</v>
      </c>
      <c r="C14883" s="36" t="s">
        <v>25948</v>
      </c>
      <c r="D14883" s="37" t="s">
        <v>4433</v>
      </c>
      <c r="E14883" s="37" t="s">
        <v>4434</v>
      </c>
      <c r="F14883" s="36">
        <v>63993</v>
      </c>
      <c r="G14883" s="37" t="s">
        <v>81</v>
      </c>
      <c r="H14883" s="37" t="s">
        <v>25953</v>
      </c>
      <c r="I14883" s="37" t="s">
        <v>25972</v>
      </c>
      <c r="J14883" s="37" t="s">
        <v>292</v>
      </c>
      <c r="K14883" s="36">
        <v>22</v>
      </c>
      <c r="L14883" s="36">
        <v>2</v>
      </c>
      <c r="M14883" s="37" t="s">
        <v>453</v>
      </c>
      <c r="N14883" s="37" t="s">
        <v>211</v>
      </c>
      <c r="O14883" s="37" t="s">
        <v>212</v>
      </c>
      <c r="P14883" s="37" t="s">
        <v>212</v>
      </c>
      <c r="Q14883" s="37" t="s">
        <v>17081</v>
      </c>
      <c r="R14883" s="37" t="s">
        <v>25979</v>
      </c>
      <c r="S14883" s="37" t="s">
        <v>292</v>
      </c>
      <c r="T14883" s="38" t="s">
        <v>25948</v>
      </c>
      <c r="U14883" s="38" t="s">
        <v>25948</v>
      </c>
      <c r="V14883" s="38" t="s">
        <v>25948</v>
      </c>
      <c r="W14883" s="38" t="s">
        <v>25948</v>
      </c>
      <c r="X14883" s="38" t="s">
        <v>25948</v>
      </c>
      <c r="Y14883" s="38" t="s">
        <v>25948</v>
      </c>
      <c r="Z14883" s="38" t="s">
        <v>25948</v>
      </c>
      <c r="AA14883" s="38" t="s">
        <v>25948</v>
      </c>
      <c r="AB14883" s="38" t="s">
        <v>25948</v>
      </c>
      <c r="AC14883" s="38" t="s">
        <v>25948</v>
      </c>
      <c r="AD14883" s="38">
        <v>0</v>
      </c>
      <c r="AE14883" s="38">
        <v>0</v>
      </c>
      <c r="AF14883" s="38" t="s">
        <v>25948</v>
      </c>
      <c r="AG14883" s="38" t="s">
        <v>25948</v>
      </c>
      <c r="AH14883" s="38" t="s">
        <v>25948</v>
      </c>
      <c r="AI14883" s="38" t="s">
        <v>25948</v>
      </c>
      <c r="AJ14883" s="38" t="s">
        <v>25948</v>
      </c>
      <c r="AK14883" s="38" t="s">
        <v>25948</v>
      </c>
      <c r="AL14883" s="38" t="s">
        <v>25948</v>
      </c>
      <c r="AM14883" s="38" t="s">
        <v>25948</v>
      </c>
      <c r="AN14883" s="38" t="s">
        <v>25948</v>
      </c>
      <c r="AO14883" s="38" t="s">
        <v>25948</v>
      </c>
      <c r="AP14883" s="38">
        <v>0</v>
      </c>
      <c r="AQ14883" s="38">
        <v>0</v>
      </c>
      <c r="AR14883" s="39" t="s">
        <v>25948</v>
      </c>
      <c r="AS14883" s="39" t="s">
        <v>25948</v>
      </c>
      <c r="AT14883" s="39" t="s">
        <v>25948</v>
      </c>
      <c r="AU14883" s="39" t="s">
        <v>25948</v>
      </c>
      <c r="AV14883" s="39" t="s">
        <v>25948</v>
      </c>
      <c r="AW14883" s="39" t="s">
        <v>25948</v>
      </c>
      <c r="AX14883" s="39" t="s">
        <v>25948</v>
      </c>
      <c r="AY14883" s="39" t="s">
        <v>25948</v>
      </c>
      <c r="AZ14883" s="39" t="s">
        <v>25948</v>
      </c>
      <c r="BA14883" s="39" t="s">
        <v>25948</v>
      </c>
      <c r="BB14883" s="39">
        <v>0</v>
      </c>
      <c r="BC14883" s="39">
        <v>0</v>
      </c>
      <c r="BD14883" s="38" t="s">
        <v>25948</v>
      </c>
      <c r="BE14883" s="38" t="s">
        <v>25948</v>
      </c>
      <c r="BF14883" s="38" t="s">
        <v>25948</v>
      </c>
      <c r="BG14883" s="38" t="s">
        <v>25948</v>
      </c>
      <c r="BH14883" s="38" t="s">
        <v>25948</v>
      </c>
      <c r="BI14883" s="38" t="s">
        <v>25948</v>
      </c>
      <c r="BJ14883" s="38" t="s">
        <v>25948</v>
      </c>
      <c r="BK14883" s="38" t="s">
        <v>25948</v>
      </c>
      <c r="BL14883" s="38" t="s">
        <v>25948</v>
      </c>
      <c r="BM14883" s="38" t="s">
        <v>25948</v>
      </c>
      <c r="BN14883" s="38">
        <v>138618</v>
      </c>
      <c r="BO14883" s="38">
        <v>215423</v>
      </c>
      <c r="BP14883" s="38" t="s">
        <v>25948</v>
      </c>
      <c r="BQ14883" s="38" t="s">
        <v>25948</v>
      </c>
      <c r="BR14883" s="38" t="s">
        <v>25948</v>
      </c>
      <c r="BS14883" s="38" t="s">
        <v>25948</v>
      </c>
      <c r="BT14883" s="38" t="s">
        <v>25948</v>
      </c>
      <c r="BU14883" s="38" t="s">
        <v>25948</v>
      </c>
      <c r="BV14883" s="38" t="s">
        <v>25948</v>
      </c>
      <c r="BW14883" s="38" t="s">
        <v>25948</v>
      </c>
      <c r="BX14883" s="38" t="s">
        <v>25948</v>
      </c>
      <c r="BY14883" s="38" t="s">
        <v>25948</v>
      </c>
      <c r="BZ14883" s="38">
        <v>138618</v>
      </c>
      <c r="CA14883" s="38">
        <v>215423</v>
      </c>
      <c r="CB14883" s="38" t="s">
        <v>25948</v>
      </c>
      <c r="CC14883" s="38" t="s">
        <v>25948</v>
      </c>
      <c r="CD14883" s="38" t="s">
        <v>25948</v>
      </c>
      <c r="CE14883" s="38" t="s">
        <v>25948</v>
      </c>
      <c r="CF14883" s="38" t="s">
        <v>25948</v>
      </c>
      <c r="CG14883" s="38" t="s">
        <v>25948</v>
      </c>
      <c r="CH14883" s="38" t="s">
        <v>25948</v>
      </c>
      <c r="CI14883" s="38" t="s">
        <v>25948</v>
      </c>
      <c r="CJ14883" s="38" t="s">
        <v>25948</v>
      </c>
      <c r="CK14883" s="38" t="s">
        <v>25948</v>
      </c>
      <c r="CL14883" s="38">
        <v>15811.29</v>
      </c>
      <c r="CM14883" s="38">
        <v>24572</v>
      </c>
      <c r="CN14883" s="38">
        <v>0</v>
      </c>
      <c r="CO14883" s="38">
        <v>0</v>
      </c>
      <c r="CP14883" s="38">
        <v>354041</v>
      </c>
      <c r="CQ14883" s="38">
        <v>354041</v>
      </c>
      <c r="CR14883" s="38">
        <v>40383.29</v>
      </c>
      <c r="CS14883" s="36">
        <v>2020</v>
      </c>
      <c r="CT14883" s="34" t="str">
        <f>IF(VLOOKUP(O14883,'Cross-Page Data'!$D$4:$F$48,3,FALSE)="natural gas",VLOOKUP(N14883,'Cross-Page Data'!$I$4:$J$19,2,FALSE),IF(VLOOKUP(O14883,'Cross-Page Data'!$D$4:$F$48,3,FALSE)="solar",IF(N14883="PV","solar PV","solar thermal"),IF(VLOOKUP(O14883,'Cross-Page Data'!$D$4:$F$48,3,FALSE)="wind",VLOOKUP(N14883,'Cross-Page Data'!$I$4:$J$19,2,FALSE),IF(VLOOKUP(O14883,'Cross-Page Data'!$D$4:$F$48,3,FALSE)="hydro",VLOOKUP(N14883,'Cross-Page Data'!$I$4:$J$19,2,FALSE),VLOOKUP(O14883,'Cross-Page Data'!$D$4:$F$48,3,FALSE)))))</f>
        <v>onshore wind</v>
      </c>
      <c r="CU14883" s="34" t="b">
        <f>INDEX('Cross-Page Data'!$N$14:$N$20,MATCH('923'!M14883,'Cross-Page Data'!$M$14:$M$20,0))</f>
        <v>1</v>
      </c>
    </row>
    <row r="14884" spans="1:99" ht="38.5" x14ac:dyDescent="0.35">
      <c r="A14884" s="36">
        <v>64378</v>
      </c>
      <c r="B14884" s="37" t="s">
        <v>207</v>
      </c>
      <c r="C14884" s="36" t="s">
        <v>25948</v>
      </c>
      <c r="D14884" s="37" t="s">
        <v>4429</v>
      </c>
      <c r="E14884" s="37" t="s">
        <v>4430</v>
      </c>
      <c r="F14884" s="36">
        <v>63988</v>
      </c>
      <c r="G14884" s="37" t="s">
        <v>65</v>
      </c>
      <c r="H14884" s="37" t="s">
        <v>24259</v>
      </c>
      <c r="I14884" s="37" t="s">
        <v>25965</v>
      </c>
      <c r="J14884" s="37" t="s">
        <v>292</v>
      </c>
      <c r="K14884" s="36">
        <v>311</v>
      </c>
      <c r="L14884" s="36">
        <v>6</v>
      </c>
      <c r="M14884" s="37" t="s">
        <v>1306</v>
      </c>
      <c r="N14884" s="37" t="s">
        <v>206</v>
      </c>
      <c r="O14884" s="37" t="s">
        <v>209</v>
      </c>
      <c r="P14884" s="37" t="s">
        <v>209</v>
      </c>
      <c r="Q14884" s="37" t="s">
        <v>25964</v>
      </c>
      <c r="R14884" s="37" t="s">
        <v>7417</v>
      </c>
      <c r="S14884" s="37" t="s">
        <v>25958</v>
      </c>
      <c r="T14884" s="38">
        <v>5</v>
      </c>
      <c r="U14884" s="38">
        <v>6</v>
      </c>
      <c r="V14884" s="38">
        <v>5</v>
      </c>
      <c r="W14884" s="38">
        <v>6</v>
      </c>
      <c r="X14884" s="38">
        <v>4</v>
      </c>
      <c r="Y14884" s="38">
        <v>4</v>
      </c>
      <c r="Z14884" s="38">
        <v>4</v>
      </c>
      <c r="AA14884" s="38">
        <v>4</v>
      </c>
      <c r="AB14884" s="38">
        <v>5</v>
      </c>
      <c r="AC14884" s="38">
        <v>8</v>
      </c>
      <c r="AD14884" s="38">
        <v>8</v>
      </c>
      <c r="AE14884" s="38">
        <v>43</v>
      </c>
      <c r="AF14884" s="38">
        <v>5</v>
      </c>
      <c r="AG14884" s="38">
        <v>6</v>
      </c>
      <c r="AH14884" s="38">
        <v>5</v>
      </c>
      <c r="AI14884" s="38">
        <v>6</v>
      </c>
      <c r="AJ14884" s="38">
        <v>4</v>
      </c>
      <c r="AK14884" s="38">
        <v>4</v>
      </c>
      <c r="AL14884" s="38">
        <v>4</v>
      </c>
      <c r="AM14884" s="38">
        <v>4</v>
      </c>
      <c r="AN14884" s="38">
        <v>5</v>
      </c>
      <c r="AO14884" s="38">
        <v>8</v>
      </c>
      <c r="AP14884" s="38">
        <v>8</v>
      </c>
      <c r="AQ14884" s="38">
        <v>43</v>
      </c>
      <c r="AR14884" s="39">
        <v>5.8</v>
      </c>
      <c r="AS14884" s="39">
        <v>5.8</v>
      </c>
      <c r="AT14884" s="39">
        <v>5.8</v>
      </c>
      <c r="AU14884" s="39">
        <v>5.8</v>
      </c>
      <c r="AV14884" s="39">
        <v>5.8</v>
      </c>
      <c r="AW14884" s="39">
        <v>5.8</v>
      </c>
      <c r="AX14884" s="39">
        <v>5.8</v>
      </c>
      <c r="AY14884" s="39">
        <v>5.8</v>
      </c>
      <c r="AZ14884" s="39">
        <v>5.8</v>
      </c>
      <c r="BA14884" s="39">
        <v>5.8</v>
      </c>
      <c r="BB14884" s="39">
        <v>5.8</v>
      </c>
      <c r="BC14884" s="39">
        <v>5.8</v>
      </c>
      <c r="BD14884" s="38">
        <v>29</v>
      </c>
      <c r="BE14884" s="38">
        <v>35</v>
      </c>
      <c r="BF14884" s="38">
        <v>29</v>
      </c>
      <c r="BG14884" s="38">
        <v>35</v>
      </c>
      <c r="BH14884" s="38">
        <v>23</v>
      </c>
      <c r="BI14884" s="38">
        <v>23</v>
      </c>
      <c r="BJ14884" s="38">
        <v>23</v>
      </c>
      <c r="BK14884" s="38">
        <v>23</v>
      </c>
      <c r="BL14884" s="38">
        <v>29</v>
      </c>
      <c r="BM14884" s="38">
        <v>46</v>
      </c>
      <c r="BN14884" s="38">
        <v>46</v>
      </c>
      <c r="BO14884" s="38">
        <v>249</v>
      </c>
      <c r="BP14884" s="38">
        <v>29</v>
      </c>
      <c r="BQ14884" s="38">
        <v>35</v>
      </c>
      <c r="BR14884" s="38">
        <v>29</v>
      </c>
      <c r="BS14884" s="38">
        <v>35</v>
      </c>
      <c r="BT14884" s="38">
        <v>23</v>
      </c>
      <c r="BU14884" s="38">
        <v>23</v>
      </c>
      <c r="BV14884" s="38">
        <v>23</v>
      </c>
      <c r="BW14884" s="38">
        <v>23</v>
      </c>
      <c r="BX14884" s="38">
        <v>29</v>
      </c>
      <c r="BY14884" s="38">
        <v>46</v>
      </c>
      <c r="BZ14884" s="38">
        <v>46</v>
      </c>
      <c r="CA14884" s="38">
        <v>249</v>
      </c>
      <c r="CB14884" s="38">
        <v>2.7250000000000001</v>
      </c>
      <c r="CC14884" s="38">
        <v>2.907</v>
      </c>
      <c r="CD14884" s="38">
        <v>2.2599999999999998</v>
      </c>
      <c r="CE14884" s="38">
        <v>2.5099999999999998</v>
      </c>
      <c r="CF14884" s="38">
        <v>1.756</v>
      </c>
      <c r="CG14884" s="38">
        <v>1.706</v>
      </c>
      <c r="CH14884" s="38">
        <v>2.0270000000000001</v>
      </c>
      <c r="CI14884" s="38">
        <v>1.9119999999999999</v>
      </c>
      <c r="CJ14884" s="38">
        <v>2.1680000000000001</v>
      </c>
      <c r="CK14884" s="38">
        <v>3.4039999999999999</v>
      </c>
      <c r="CL14884" s="38">
        <v>3.4279999999999999</v>
      </c>
      <c r="CM14884" s="38">
        <v>19.196999999999999</v>
      </c>
      <c r="CN14884" s="38">
        <v>102</v>
      </c>
      <c r="CO14884" s="38">
        <v>102</v>
      </c>
      <c r="CP14884" s="38">
        <v>590</v>
      </c>
      <c r="CQ14884" s="38">
        <v>590</v>
      </c>
      <c r="CR14884" s="38">
        <v>46</v>
      </c>
      <c r="CS14884" s="36">
        <v>2020</v>
      </c>
      <c r="CT14884" s="34" t="str">
        <f>IF(VLOOKUP(O14884,'Cross-Page Data'!$D$4:$F$48,3,FALSE)="natural gas",VLOOKUP(N14884,'Cross-Page Data'!$I$4:$J$19,2,FALSE),IF(VLOOKUP(O14884,'Cross-Page Data'!$D$4:$F$48,3,FALSE)="solar",IF(N14884="PV","solar PV","solar thermal"),IF(VLOOKUP(O14884,'Cross-Page Data'!$D$4:$F$48,3,FALSE)="wind",VLOOKUP(N14884,'Cross-Page Data'!$I$4:$J$19,2,FALSE),IF(VLOOKUP(O14884,'Cross-Page Data'!$D$4:$F$48,3,FALSE)="hydro",VLOOKUP(N14884,'Cross-Page Data'!$I$4:$J$19,2,FALSE),VLOOKUP(O14884,'Cross-Page Data'!$D$4:$F$48,3,FALSE)))))</f>
        <v>petroleum</v>
      </c>
      <c r="CU14884" s="34" t="b">
        <f>INDEX('Cross-Page Data'!$N$14:$N$20,MATCH('923'!M14884,'Cross-Page Data'!$M$14:$M$20,0))</f>
        <v>0</v>
      </c>
    </row>
    <row r="14885" spans="1:99" ht="63.5" x14ac:dyDescent="0.35">
      <c r="A14885" s="36">
        <v>64382</v>
      </c>
      <c r="B14885" s="37" t="s">
        <v>207</v>
      </c>
      <c r="C14885" s="36" t="s">
        <v>25948</v>
      </c>
      <c r="D14885" s="37" t="s">
        <v>4423</v>
      </c>
      <c r="E14885" s="37" t="s">
        <v>4424</v>
      </c>
      <c r="F14885" s="36">
        <v>63994</v>
      </c>
      <c r="G14885" s="37" t="s">
        <v>65</v>
      </c>
      <c r="H14885" s="37" t="s">
        <v>24259</v>
      </c>
      <c r="I14885" s="37" t="s">
        <v>25965</v>
      </c>
      <c r="J14885" s="37" t="s">
        <v>292</v>
      </c>
      <c r="K14885" s="36">
        <v>334</v>
      </c>
      <c r="L14885" s="36">
        <v>6</v>
      </c>
      <c r="M14885" s="37" t="s">
        <v>1306</v>
      </c>
      <c r="N14885" s="37" t="s">
        <v>206</v>
      </c>
      <c r="O14885" s="37" t="s">
        <v>209</v>
      </c>
      <c r="P14885" s="37" t="s">
        <v>209</v>
      </c>
      <c r="Q14885" s="37" t="s">
        <v>25964</v>
      </c>
      <c r="R14885" s="37" t="s">
        <v>7417</v>
      </c>
      <c r="S14885" s="37" t="s">
        <v>25958</v>
      </c>
      <c r="T14885" s="38">
        <v>1</v>
      </c>
      <c r="U14885" s="38">
        <v>1</v>
      </c>
      <c r="V14885" s="38">
        <v>1</v>
      </c>
      <c r="W14885" s="38">
        <v>1</v>
      </c>
      <c r="X14885" s="38">
        <v>0</v>
      </c>
      <c r="Y14885" s="38">
        <v>0</v>
      </c>
      <c r="Z14885" s="38">
        <v>0</v>
      </c>
      <c r="AA14885" s="38">
        <v>0</v>
      </c>
      <c r="AB14885" s="38">
        <v>1</v>
      </c>
      <c r="AC14885" s="38">
        <v>1</v>
      </c>
      <c r="AD14885" s="38">
        <v>1</v>
      </c>
      <c r="AE14885" s="38">
        <v>4</v>
      </c>
      <c r="AF14885" s="38">
        <v>1</v>
      </c>
      <c r="AG14885" s="38">
        <v>1</v>
      </c>
      <c r="AH14885" s="38">
        <v>1</v>
      </c>
      <c r="AI14885" s="38">
        <v>1</v>
      </c>
      <c r="AJ14885" s="38">
        <v>0</v>
      </c>
      <c r="AK14885" s="38">
        <v>0</v>
      </c>
      <c r="AL14885" s="38">
        <v>0</v>
      </c>
      <c r="AM14885" s="38">
        <v>0</v>
      </c>
      <c r="AN14885" s="38">
        <v>1</v>
      </c>
      <c r="AO14885" s="38">
        <v>1</v>
      </c>
      <c r="AP14885" s="38">
        <v>1</v>
      </c>
      <c r="AQ14885" s="38">
        <v>4</v>
      </c>
      <c r="AR14885" s="39">
        <v>5.8</v>
      </c>
      <c r="AS14885" s="39">
        <v>5.8</v>
      </c>
      <c r="AT14885" s="39">
        <v>5.8</v>
      </c>
      <c r="AU14885" s="39">
        <v>5.8</v>
      </c>
      <c r="AV14885" s="39">
        <v>0</v>
      </c>
      <c r="AW14885" s="39">
        <v>0</v>
      </c>
      <c r="AX14885" s="39">
        <v>0</v>
      </c>
      <c r="AY14885" s="39">
        <v>0</v>
      </c>
      <c r="AZ14885" s="39">
        <v>5.8</v>
      </c>
      <c r="BA14885" s="39">
        <v>5.8</v>
      </c>
      <c r="BB14885" s="39">
        <v>5.8</v>
      </c>
      <c r="BC14885" s="39">
        <v>5.8</v>
      </c>
      <c r="BD14885" s="38">
        <v>6</v>
      </c>
      <c r="BE14885" s="38">
        <v>6</v>
      </c>
      <c r="BF14885" s="38">
        <v>6</v>
      </c>
      <c r="BG14885" s="38">
        <v>6</v>
      </c>
      <c r="BH14885" s="38">
        <v>0</v>
      </c>
      <c r="BI14885" s="38">
        <v>0</v>
      </c>
      <c r="BJ14885" s="38">
        <v>0</v>
      </c>
      <c r="BK14885" s="38">
        <v>0</v>
      </c>
      <c r="BL14885" s="38">
        <v>6</v>
      </c>
      <c r="BM14885" s="38">
        <v>6</v>
      </c>
      <c r="BN14885" s="38">
        <v>6</v>
      </c>
      <c r="BO14885" s="38">
        <v>23</v>
      </c>
      <c r="BP14885" s="38">
        <v>6</v>
      </c>
      <c r="BQ14885" s="38">
        <v>6</v>
      </c>
      <c r="BR14885" s="38">
        <v>6</v>
      </c>
      <c r="BS14885" s="38">
        <v>6</v>
      </c>
      <c r="BT14885" s="38">
        <v>0</v>
      </c>
      <c r="BU14885" s="38">
        <v>0</v>
      </c>
      <c r="BV14885" s="38">
        <v>0</v>
      </c>
      <c r="BW14885" s="38">
        <v>0</v>
      </c>
      <c r="BX14885" s="38">
        <v>6</v>
      </c>
      <c r="BY14885" s="38">
        <v>6</v>
      </c>
      <c r="BZ14885" s="38">
        <v>6</v>
      </c>
      <c r="CA14885" s="38">
        <v>23</v>
      </c>
      <c r="CB14885" s="38">
        <v>0.28100000000000003</v>
      </c>
      <c r="CC14885" s="38">
        <v>0.30099999999999999</v>
      </c>
      <c r="CD14885" s="38">
        <v>0.23400000000000001</v>
      </c>
      <c r="CE14885" s="38">
        <v>0.26</v>
      </c>
      <c r="CF14885" s="38">
        <v>0.182</v>
      </c>
      <c r="CG14885" s="38">
        <v>0.17699999999999999</v>
      </c>
      <c r="CH14885" s="38">
        <v>0.21</v>
      </c>
      <c r="CI14885" s="38">
        <v>0.19800000000000001</v>
      </c>
      <c r="CJ14885" s="38">
        <v>0.224</v>
      </c>
      <c r="CK14885" s="38">
        <v>0.35199999999999998</v>
      </c>
      <c r="CL14885" s="38">
        <v>0.35499999999999998</v>
      </c>
      <c r="CM14885" s="38">
        <v>1.9870000000000001</v>
      </c>
      <c r="CN14885" s="38">
        <v>11</v>
      </c>
      <c r="CO14885" s="38">
        <v>11</v>
      </c>
      <c r="CP14885" s="38">
        <v>65</v>
      </c>
      <c r="CQ14885" s="38">
        <v>65</v>
      </c>
      <c r="CR14885" s="38">
        <v>4.7610000000000001</v>
      </c>
      <c r="CS14885" s="36">
        <v>2020</v>
      </c>
      <c r="CT14885" s="34" t="str">
        <f>IF(VLOOKUP(O14885,'Cross-Page Data'!$D$4:$F$48,3,FALSE)="natural gas",VLOOKUP(N14885,'Cross-Page Data'!$I$4:$J$19,2,FALSE),IF(VLOOKUP(O14885,'Cross-Page Data'!$D$4:$F$48,3,FALSE)="solar",IF(N14885="PV","solar PV","solar thermal"),IF(VLOOKUP(O14885,'Cross-Page Data'!$D$4:$F$48,3,FALSE)="wind",VLOOKUP(N14885,'Cross-Page Data'!$I$4:$J$19,2,FALSE),IF(VLOOKUP(O14885,'Cross-Page Data'!$D$4:$F$48,3,FALSE)="hydro",VLOOKUP(N14885,'Cross-Page Data'!$I$4:$J$19,2,FALSE),VLOOKUP(O14885,'Cross-Page Data'!$D$4:$F$48,3,FALSE)))))</f>
        <v>petroleum</v>
      </c>
      <c r="CU14885" s="34" t="b">
        <f>INDEX('Cross-Page Data'!$N$14:$N$20,MATCH('923'!M14885,'Cross-Page Data'!$M$14:$M$20,0))</f>
        <v>0</v>
      </c>
    </row>
    <row r="14886" spans="1:99" ht="63.5" x14ac:dyDescent="0.35">
      <c r="A14886" s="36">
        <v>64382</v>
      </c>
      <c r="B14886" s="37" t="s">
        <v>207</v>
      </c>
      <c r="C14886" s="36" t="s">
        <v>25948</v>
      </c>
      <c r="D14886" s="37" t="s">
        <v>4423</v>
      </c>
      <c r="E14886" s="37" t="s">
        <v>4424</v>
      </c>
      <c r="F14886" s="36">
        <v>63994</v>
      </c>
      <c r="G14886" s="37" t="s">
        <v>65</v>
      </c>
      <c r="H14886" s="37" t="s">
        <v>24259</v>
      </c>
      <c r="I14886" s="37" t="s">
        <v>25965</v>
      </c>
      <c r="J14886" s="37" t="s">
        <v>292</v>
      </c>
      <c r="K14886" s="36">
        <v>334</v>
      </c>
      <c r="L14886" s="36">
        <v>6</v>
      </c>
      <c r="M14886" s="37" t="s">
        <v>1306</v>
      </c>
      <c r="N14886" s="37" t="s">
        <v>206</v>
      </c>
      <c r="O14886" s="37" t="s">
        <v>219</v>
      </c>
      <c r="P14886" s="37" t="s">
        <v>219</v>
      </c>
      <c r="Q14886" s="37" t="s">
        <v>25964</v>
      </c>
      <c r="R14886" s="37" t="s">
        <v>7417</v>
      </c>
      <c r="S14886" s="37" t="s">
        <v>25959</v>
      </c>
      <c r="T14886" s="38">
        <v>32</v>
      </c>
      <c r="U14886" s="38">
        <v>25</v>
      </c>
      <c r="V14886" s="38">
        <v>11</v>
      </c>
      <c r="W14886" s="38">
        <v>13</v>
      </c>
      <c r="X14886" s="38">
        <v>9</v>
      </c>
      <c r="Y14886" s="38">
        <v>24</v>
      </c>
      <c r="Z14886" s="38">
        <v>48</v>
      </c>
      <c r="AA14886" s="38">
        <v>40</v>
      </c>
      <c r="AB14886" s="38">
        <v>24</v>
      </c>
      <c r="AC14886" s="38">
        <v>26</v>
      </c>
      <c r="AD14886" s="38">
        <v>19</v>
      </c>
      <c r="AE14886" s="38">
        <v>27</v>
      </c>
      <c r="AF14886" s="38">
        <v>32</v>
      </c>
      <c r="AG14886" s="38">
        <v>25</v>
      </c>
      <c r="AH14886" s="38">
        <v>11</v>
      </c>
      <c r="AI14886" s="38">
        <v>13</v>
      </c>
      <c r="AJ14886" s="38">
        <v>9</v>
      </c>
      <c r="AK14886" s="38">
        <v>24</v>
      </c>
      <c r="AL14886" s="38">
        <v>48</v>
      </c>
      <c r="AM14886" s="38">
        <v>40</v>
      </c>
      <c r="AN14886" s="38">
        <v>24</v>
      </c>
      <c r="AO14886" s="38">
        <v>26</v>
      </c>
      <c r="AP14886" s="38">
        <v>19</v>
      </c>
      <c r="AQ14886" s="38">
        <v>27</v>
      </c>
      <c r="AR14886" s="39">
        <v>1</v>
      </c>
      <c r="AS14886" s="39">
        <v>1</v>
      </c>
      <c r="AT14886" s="39">
        <v>1</v>
      </c>
      <c r="AU14886" s="39">
        <v>1</v>
      </c>
      <c r="AV14886" s="39">
        <v>1</v>
      </c>
      <c r="AW14886" s="39">
        <v>1</v>
      </c>
      <c r="AX14886" s="39">
        <v>1</v>
      </c>
      <c r="AY14886" s="39">
        <v>1</v>
      </c>
      <c r="AZ14886" s="39">
        <v>1</v>
      </c>
      <c r="BA14886" s="39">
        <v>1</v>
      </c>
      <c r="BB14886" s="39">
        <v>1</v>
      </c>
      <c r="BC14886" s="39">
        <v>1</v>
      </c>
      <c r="BD14886" s="38">
        <v>32</v>
      </c>
      <c r="BE14886" s="38">
        <v>25</v>
      </c>
      <c r="BF14886" s="38">
        <v>11</v>
      </c>
      <c r="BG14886" s="38">
        <v>13</v>
      </c>
      <c r="BH14886" s="38">
        <v>9</v>
      </c>
      <c r="BI14886" s="38">
        <v>24</v>
      </c>
      <c r="BJ14886" s="38">
        <v>48</v>
      </c>
      <c r="BK14886" s="38">
        <v>40</v>
      </c>
      <c r="BL14886" s="38">
        <v>24</v>
      </c>
      <c r="BM14886" s="38">
        <v>26</v>
      </c>
      <c r="BN14886" s="38">
        <v>19</v>
      </c>
      <c r="BO14886" s="38">
        <v>27</v>
      </c>
      <c r="BP14886" s="38">
        <v>32</v>
      </c>
      <c r="BQ14886" s="38">
        <v>25</v>
      </c>
      <c r="BR14886" s="38">
        <v>11</v>
      </c>
      <c r="BS14886" s="38">
        <v>13</v>
      </c>
      <c r="BT14886" s="38">
        <v>9</v>
      </c>
      <c r="BU14886" s="38">
        <v>24</v>
      </c>
      <c r="BV14886" s="38">
        <v>48</v>
      </c>
      <c r="BW14886" s="38">
        <v>40</v>
      </c>
      <c r="BX14886" s="38">
        <v>24</v>
      </c>
      <c r="BY14886" s="38">
        <v>26</v>
      </c>
      <c r="BZ14886" s="38">
        <v>19</v>
      </c>
      <c r="CA14886" s="38">
        <v>27</v>
      </c>
      <c r="CB14886" s="38">
        <v>2.375</v>
      </c>
      <c r="CC14886" s="38">
        <v>1.873</v>
      </c>
      <c r="CD14886" s="38">
        <v>0.83</v>
      </c>
      <c r="CE14886" s="38">
        <v>0.95899999999999996</v>
      </c>
      <c r="CF14886" s="38">
        <v>0.67600000000000005</v>
      </c>
      <c r="CG14886" s="38">
        <v>1.8009999999999999</v>
      </c>
      <c r="CH14886" s="38">
        <v>3.585</v>
      </c>
      <c r="CI14886" s="38">
        <v>3.0219999999999998</v>
      </c>
      <c r="CJ14886" s="38">
        <v>1.7589999999999999</v>
      </c>
      <c r="CK14886" s="38">
        <v>1.915</v>
      </c>
      <c r="CL14886" s="38">
        <v>1.399</v>
      </c>
      <c r="CM14886" s="38">
        <v>2.0449999999999999</v>
      </c>
      <c r="CN14886" s="38">
        <v>298</v>
      </c>
      <c r="CO14886" s="38">
        <v>298</v>
      </c>
      <c r="CP14886" s="38">
        <v>298</v>
      </c>
      <c r="CQ14886" s="38">
        <v>298</v>
      </c>
      <c r="CR14886" s="38">
        <v>22.239000000000001</v>
      </c>
      <c r="CS14886" s="36">
        <v>2020</v>
      </c>
      <c r="CT14886" s="34" t="str">
        <f>IF(VLOOKUP(O14886,'Cross-Page Data'!$D$4:$F$48,3,FALSE)="natural gas",VLOOKUP(N14886,'Cross-Page Data'!$I$4:$J$19,2,FALSE),IF(VLOOKUP(O14886,'Cross-Page Data'!$D$4:$F$48,3,FALSE)="solar",IF(N14886="PV","solar PV","solar thermal"),IF(VLOOKUP(O14886,'Cross-Page Data'!$D$4:$F$48,3,FALSE)="wind",VLOOKUP(N14886,'Cross-Page Data'!$I$4:$J$19,2,FALSE),IF(VLOOKUP(O14886,'Cross-Page Data'!$D$4:$F$48,3,FALSE)="hydro",VLOOKUP(N14886,'Cross-Page Data'!$I$4:$J$19,2,FALSE),VLOOKUP(O14886,'Cross-Page Data'!$D$4:$F$48,3,FALSE)))))</f>
        <v>natural gas peaker</v>
      </c>
      <c r="CU14886" s="34" t="b">
        <f>INDEX('Cross-Page Data'!$N$14:$N$20,MATCH('923'!M14886,'Cross-Page Data'!$M$14:$M$20,0))</f>
        <v>0</v>
      </c>
    </row>
    <row r="14887" spans="1:99" ht="63.5" x14ac:dyDescent="0.35">
      <c r="A14887" s="36">
        <v>64385</v>
      </c>
      <c r="B14887" s="37" t="s">
        <v>207</v>
      </c>
      <c r="C14887" s="36" t="s">
        <v>25948</v>
      </c>
      <c r="D14887" s="37" t="s">
        <v>4420</v>
      </c>
      <c r="E14887" s="37" t="s">
        <v>2960</v>
      </c>
      <c r="F14887" s="36">
        <v>60025</v>
      </c>
      <c r="G14887" s="37" t="s">
        <v>97</v>
      </c>
      <c r="H14887" s="37" t="s">
        <v>25950</v>
      </c>
      <c r="I14887" s="37" t="s">
        <v>25969</v>
      </c>
      <c r="J14887" s="37" t="s">
        <v>292</v>
      </c>
      <c r="K14887" s="36">
        <v>22</v>
      </c>
      <c r="L14887" s="36">
        <v>2</v>
      </c>
      <c r="M14887" s="37" t="s">
        <v>453</v>
      </c>
      <c r="N14887" s="37" t="s">
        <v>237</v>
      </c>
      <c r="O14887" s="37" t="s">
        <v>238</v>
      </c>
      <c r="P14887" s="37" t="s">
        <v>238</v>
      </c>
      <c r="Q14887" s="37" t="s">
        <v>11016</v>
      </c>
      <c r="R14887" s="37" t="s">
        <v>7417</v>
      </c>
      <c r="S14887" s="37" t="s">
        <v>292</v>
      </c>
      <c r="T14887" s="38" t="s">
        <v>25948</v>
      </c>
      <c r="U14887" s="38" t="s">
        <v>25948</v>
      </c>
      <c r="V14887" s="38" t="s">
        <v>25948</v>
      </c>
      <c r="W14887" s="38" t="s">
        <v>25948</v>
      </c>
      <c r="X14887" s="38" t="s">
        <v>25948</v>
      </c>
      <c r="Y14887" s="38" t="s">
        <v>25948</v>
      </c>
      <c r="Z14887" s="38" t="s">
        <v>25948</v>
      </c>
      <c r="AA14887" s="38" t="s">
        <v>25948</v>
      </c>
      <c r="AB14887" s="38" t="s">
        <v>25948</v>
      </c>
      <c r="AC14887" s="38" t="s">
        <v>25948</v>
      </c>
      <c r="AD14887" s="38" t="s">
        <v>25948</v>
      </c>
      <c r="AE14887" s="38">
        <v>0</v>
      </c>
      <c r="AF14887" s="38" t="s">
        <v>25948</v>
      </c>
      <c r="AG14887" s="38" t="s">
        <v>25948</v>
      </c>
      <c r="AH14887" s="38" t="s">
        <v>25948</v>
      </c>
      <c r="AI14887" s="38" t="s">
        <v>25948</v>
      </c>
      <c r="AJ14887" s="38" t="s">
        <v>25948</v>
      </c>
      <c r="AK14887" s="38" t="s">
        <v>25948</v>
      </c>
      <c r="AL14887" s="38" t="s">
        <v>25948</v>
      </c>
      <c r="AM14887" s="38" t="s">
        <v>25948</v>
      </c>
      <c r="AN14887" s="38" t="s">
        <v>25948</v>
      </c>
      <c r="AO14887" s="38" t="s">
        <v>25948</v>
      </c>
      <c r="AP14887" s="38" t="s">
        <v>25948</v>
      </c>
      <c r="AQ14887" s="38">
        <v>0</v>
      </c>
      <c r="AR14887" s="39" t="s">
        <v>25948</v>
      </c>
      <c r="AS14887" s="39" t="s">
        <v>25948</v>
      </c>
      <c r="AT14887" s="39" t="s">
        <v>25948</v>
      </c>
      <c r="AU14887" s="39" t="s">
        <v>25948</v>
      </c>
      <c r="AV14887" s="39" t="s">
        <v>25948</v>
      </c>
      <c r="AW14887" s="39" t="s">
        <v>25948</v>
      </c>
      <c r="AX14887" s="39" t="s">
        <v>25948</v>
      </c>
      <c r="AY14887" s="39" t="s">
        <v>25948</v>
      </c>
      <c r="AZ14887" s="39" t="s">
        <v>25948</v>
      </c>
      <c r="BA14887" s="39" t="s">
        <v>25948</v>
      </c>
      <c r="BB14887" s="39" t="s">
        <v>25948</v>
      </c>
      <c r="BC14887" s="39">
        <v>0</v>
      </c>
      <c r="BD14887" s="38" t="s">
        <v>25948</v>
      </c>
      <c r="BE14887" s="38" t="s">
        <v>25948</v>
      </c>
      <c r="BF14887" s="38" t="s">
        <v>25948</v>
      </c>
      <c r="BG14887" s="38" t="s">
        <v>25948</v>
      </c>
      <c r="BH14887" s="38" t="s">
        <v>25948</v>
      </c>
      <c r="BI14887" s="38" t="s">
        <v>25948</v>
      </c>
      <c r="BJ14887" s="38" t="s">
        <v>25948</v>
      </c>
      <c r="BK14887" s="38" t="s">
        <v>25948</v>
      </c>
      <c r="BL14887" s="38" t="s">
        <v>25948</v>
      </c>
      <c r="BM14887" s="38" t="s">
        <v>25948</v>
      </c>
      <c r="BN14887" s="38" t="s">
        <v>25948</v>
      </c>
      <c r="BO14887" s="38">
        <v>0</v>
      </c>
      <c r="BP14887" s="38" t="s">
        <v>25948</v>
      </c>
      <c r="BQ14887" s="38" t="s">
        <v>25948</v>
      </c>
      <c r="BR14887" s="38" t="s">
        <v>25948</v>
      </c>
      <c r="BS14887" s="38" t="s">
        <v>25948</v>
      </c>
      <c r="BT14887" s="38" t="s">
        <v>25948</v>
      </c>
      <c r="BU14887" s="38" t="s">
        <v>25948</v>
      </c>
      <c r="BV14887" s="38" t="s">
        <v>25948</v>
      </c>
      <c r="BW14887" s="38" t="s">
        <v>25948</v>
      </c>
      <c r="BX14887" s="38" t="s">
        <v>25948</v>
      </c>
      <c r="BY14887" s="38" t="s">
        <v>25948</v>
      </c>
      <c r="BZ14887" s="38" t="s">
        <v>25948</v>
      </c>
      <c r="CA14887" s="38">
        <v>0</v>
      </c>
      <c r="CB14887" s="38" t="s">
        <v>25948</v>
      </c>
      <c r="CC14887" s="38" t="s">
        <v>25948</v>
      </c>
      <c r="CD14887" s="38" t="s">
        <v>25948</v>
      </c>
      <c r="CE14887" s="38" t="s">
        <v>25948</v>
      </c>
      <c r="CF14887" s="38" t="s">
        <v>25948</v>
      </c>
      <c r="CG14887" s="38" t="s">
        <v>25948</v>
      </c>
      <c r="CH14887" s="38" t="s">
        <v>25948</v>
      </c>
      <c r="CI14887" s="38" t="s">
        <v>25948</v>
      </c>
      <c r="CJ14887" s="38" t="s">
        <v>25948</v>
      </c>
      <c r="CK14887" s="38" t="s">
        <v>25948</v>
      </c>
      <c r="CL14887" s="38" t="s">
        <v>25948</v>
      </c>
      <c r="CM14887" s="38">
        <v>0</v>
      </c>
      <c r="CN14887" s="38">
        <v>0</v>
      </c>
      <c r="CO14887" s="38">
        <v>0</v>
      </c>
      <c r="CP14887" s="38">
        <v>0</v>
      </c>
      <c r="CQ14887" s="38">
        <v>0</v>
      </c>
      <c r="CR14887" s="38">
        <v>0</v>
      </c>
      <c r="CS14887" s="36">
        <v>2020</v>
      </c>
      <c r="CT14887" s="34" t="str">
        <f>IF(VLOOKUP(O14887,'Cross-Page Data'!$D$4:$F$48,3,FALSE)="natural gas",VLOOKUP(N14887,'Cross-Page Data'!$I$4:$J$19,2,FALSE),IF(VLOOKUP(O14887,'Cross-Page Data'!$D$4:$F$48,3,FALSE)="solar",IF(N14887="PV","solar PV","solar thermal"),IF(VLOOKUP(O14887,'Cross-Page Data'!$D$4:$F$48,3,FALSE)="wind",VLOOKUP(N14887,'Cross-Page Data'!$I$4:$J$19,2,FALSE),IF(VLOOKUP(O14887,'Cross-Page Data'!$D$4:$F$48,3,FALSE)="hydro",VLOOKUP(N14887,'Cross-Page Data'!$I$4:$J$19,2,FALSE),VLOOKUP(O14887,'Cross-Page Data'!$D$4:$F$48,3,FALSE)))))</f>
        <v>solar PV</v>
      </c>
      <c r="CU14887" s="34" t="b">
        <f>INDEX('Cross-Page Data'!$N$14:$N$20,MATCH('923'!M14887,'Cross-Page Data'!$M$14:$M$20,0))</f>
        <v>1</v>
      </c>
    </row>
    <row r="14888" spans="1:99" ht="51" x14ac:dyDescent="0.35">
      <c r="A14888" s="36">
        <v>64391</v>
      </c>
      <c r="B14888" s="37" t="s">
        <v>207</v>
      </c>
      <c r="C14888" s="36" t="s">
        <v>25948</v>
      </c>
      <c r="D14888" s="37" t="s">
        <v>4416</v>
      </c>
      <c r="E14888" s="37" t="s">
        <v>4417</v>
      </c>
      <c r="F14888" s="36">
        <v>63432</v>
      </c>
      <c r="G14888" s="37" t="s">
        <v>24</v>
      </c>
      <c r="H14888" s="37" t="s">
        <v>25951</v>
      </c>
      <c r="I14888" s="37" t="s">
        <v>16691</v>
      </c>
      <c r="J14888" s="37" t="s">
        <v>292</v>
      </c>
      <c r="K14888" s="36">
        <v>312</v>
      </c>
      <c r="L14888" s="36">
        <v>6</v>
      </c>
      <c r="M14888" s="37" t="s">
        <v>1306</v>
      </c>
      <c r="N14888" s="37" t="s">
        <v>237</v>
      </c>
      <c r="O14888" s="37" t="s">
        <v>238</v>
      </c>
      <c r="P14888" s="37" t="s">
        <v>238</v>
      </c>
      <c r="Q14888" s="37" t="s">
        <v>25963</v>
      </c>
      <c r="R14888" s="37" t="s">
        <v>7417</v>
      </c>
      <c r="S14888" s="37" t="s">
        <v>292</v>
      </c>
      <c r="T14888" s="38" t="s">
        <v>25948</v>
      </c>
      <c r="U14888" s="38" t="s">
        <v>25948</v>
      </c>
      <c r="V14888" s="38" t="s">
        <v>25948</v>
      </c>
      <c r="W14888" s="38" t="s">
        <v>25948</v>
      </c>
      <c r="X14888" s="38" t="s">
        <v>25948</v>
      </c>
      <c r="Y14888" s="38" t="s">
        <v>25948</v>
      </c>
      <c r="Z14888" s="38" t="s">
        <v>25948</v>
      </c>
      <c r="AA14888" s="38" t="s">
        <v>25948</v>
      </c>
      <c r="AB14888" s="38" t="s">
        <v>25948</v>
      </c>
      <c r="AC14888" s="38" t="s">
        <v>25948</v>
      </c>
      <c r="AD14888" s="38">
        <v>0</v>
      </c>
      <c r="AE14888" s="38">
        <v>0</v>
      </c>
      <c r="AF14888" s="38" t="s">
        <v>25948</v>
      </c>
      <c r="AG14888" s="38" t="s">
        <v>25948</v>
      </c>
      <c r="AH14888" s="38" t="s">
        <v>25948</v>
      </c>
      <c r="AI14888" s="38" t="s">
        <v>25948</v>
      </c>
      <c r="AJ14888" s="38" t="s">
        <v>25948</v>
      </c>
      <c r="AK14888" s="38" t="s">
        <v>25948</v>
      </c>
      <c r="AL14888" s="38" t="s">
        <v>25948</v>
      </c>
      <c r="AM14888" s="38" t="s">
        <v>25948</v>
      </c>
      <c r="AN14888" s="38" t="s">
        <v>25948</v>
      </c>
      <c r="AO14888" s="38" t="s">
        <v>25948</v>
      </c>
      <c r="AP14888" s="38">
        <v>0</v>
      </c>
      <c r="AQ14888" s="38">
        <v>0</v>
      </c>
      <c r="AR14888" s="39" t="s">
        <v>25948</v>
      </c>
      <c r="AS14888" s="39" t="s">
        <v>25948</v>
      </c>
      <c r="AT14888" s="39" t="s">
        <v>25948</v>
      </c>
      <c r="AU14888" s="39" t="s">
        <v>25948</v>
      </c>
      <c r="AV14888" s="39" t="s">
        <v>25948</v>
      </c>
      <c r="AW14888" s="39" t="s">
        <v>25948</v>
      </c>
      <c r="AX14888" s="39" t="s">
        <v>25948</v>
      </c>
      <c r="AY14888" s="39" t="s">
        <v>25948</v>
      </c>
      <c r="AZ14888" s="39" t="s">
        <v>25948</v>
      </c>
      <c r="BA14888" s="39" t="s">
        <v>25948</v>
      </c>
      <c r="BB14888" s="39">
        <v>0</v>
      </c>
      <c r="BC14888" s="39">
        <v>0</v>
      </c>
      <c r="BD14888" s="38" t="s">
        <v>25948</v>
      </c>
      <c r="BE14888" s="38" t="s">
        <v>25948</v>
      </c>
      <c r="BF14888" s="38" t="s">
        <v>25948</v>
      </c>
      <c r="BG14888" s="38" t="s">
        <v>25948</v>
      </c>
      <c r="BH14888" s="38" t="s">
        <v>25948</v>
      </c>
      <c r="BI14888" s="38" t="s">
        <v>25948</v>
      </c>
      <c r="BJ14888" s="38" t="s">
        <v>25948</v>
      </c>
      <c r="BK14888" s="38" t="s">
        <v>25948</v>
      </c>
      <c r="BL14888" s="38" t="s">
        <v>25948</v>
      </c>
      <c r="BM14888" s="38" t="s">
        <v>25948</v>
      </c>
      <c r="BN14888" s="38">
        <v>1018</v>
      </c>
      <c r="BO14888" s="38">
        <v>806</v>
      </c>
      <c r="BP14888" s="38" t="s">
        <v>25948</v>
      </c>
      <c r="BQ14888" s="38" t="s">
        <v>25948</v>
      </c>
      <c r="BR14888" s="38" t="s">
        <v>25948</v>
      </c>
      <c r="BS14888" s="38" t="s">
        <v>25948</v>
      </c>
      <c r="BT14888" s="38" t="s">
        <v>25948</v>
      </c>
      <c r="BU14888" s="38" t="s">
        <v>25948</v>
      </c>
      <c r="BV14888" s="38" t="s">
        <v>25948</v>
      </c>
      <c r="BW14888" s="38" t="s">
        <v>25948</v>
      </c>
      <c r="BX14888" s="38" t="s">
        <v>25948</v>
      </c>
      <c r="BY14888" s="38" t="s">
        <v>25948</v>
      </c>
      <c r="BZ14888" s="38">
        <v>1018</v>
      </c>
      <c r="CA14888" s="38">
        <v>806</v>
      </c>
      <c r="CB14888" s="38" t="s">
        <v>25948</v>
      </c>
      <c r="CC14888" s="38" t="s">
        <v>25948</v>
      </c>
      <c r="CD14888" s="38" t="s">
        <v>25948</v>
      </c>
      <c r="CE14888" s="38" t="s">
        <v>25948</v>
      </c>
      <c r="CF14888" s="38" t="s">
        <v>25948</v>
      </c>
      <c r="CG14888" s="38" t="s">
        <v>25948</v>
      </c>
      <c r="CH14888" s="38" t="s">
        <v>25948</v>
      </c>
      <c r="CI14888" s="38" t="s">
        <v>25948</v>
      </c>
      <c r="CJ14888" s="38" t="s">
        <v>25948</v>
      </c>
      <c r="CK14888" s="38" t="s">
        <v>25948</v>
      </c>
      <c r="CL14888" s="38">
        <v>116.08799999999999</v>
      </c>
      <c r="CM14888" s="38">
        <v>91.912000000000006</v>
      </c>
      <c r="CN14888" s="38">
        <v>0</v>
      </c>
      <c r="CO14888" s="38">
        <v>0</v>
      </c>
      <c r="CP14888" s="38">
        <v>1824</v>
      </c>
      <c r="CQ14888" s="38">
        <v>1824</v>
      </c>
      <c r="CR14888" s="38">
        <v>208</v>
      </c>
      <c r="CS14888" s="36">
        <v>2020</v>
      </c>
      <c r="CT14888" s="34" t="str">
        <f>IF(VLOOKUP(O14888,'Cross-Page Data'!$D$4:$F$48,3,FALSE)="natural gas",VLOOKUP(N14888,'Cross-Page Data'!$I$4:$J$19,2,FALSE),IF(VLOOKUP(O14888,'Cross-Page Data'!$D$4:$F$48,3,FALSE)="solar",IF(N14888="PV","solar PV","solar thermal"),IF(VLOOKUP(O14888,'Cross-Page Data'!$D$4:$F$48,3,FALSE)="wind",VLOOKUP(N14888,'Cross-Page Data'!$I$4:$J$19,2,FALSE),IF(VLOOKUP(O14888,'Cross-Page Data'!$D$4:$F$48,3,FALSE)="hydro",VLOOKUP(N14888,'Cross-Page Data'!$I$4:$J$19,2,FALSE),VLOOKUP(O14888,'Cross-Page Data'!$D$4:$F$48,3,FALSE)))))</f>
        <v>solar PV</v>
      </c>
      <c r="CU14888" s="34" t="b">
        <f>INDEX('Cross-Page Data'!$N$14:$N$20,MATCH('923'!M14888,'Cross-Page Data'!$M$14:$M$20,0))</f>
        <v>0</v>
      </c>
    </row>
    <row r="14889" spans="1:99" ht="38.5" x14ac:dyDescent="0.35">
      <c r="A14889" s="36">
        <v>64404</v>
      </c>
      <c r="B14889" s="37" t="s">
        <v>207</v>
      </c>
      <c r="C14889" s="36" t="s">
        <v>25948</v>
      </c>
      <c r="D14889" s="37" t="s">
        <v>4412</v>
      </c>
      <c r="E14889" s="37" t="s">
        <v>4413</v>
      </c>
      <c r="F14889" s="36">
        <v>57369</v>
      </c>
      <c r="G14889" s="37" t="s">
        <v>18</v>
      </c>
      <c r="H14889" s="37" t="s">
        <v>25949</v>
      </c>
      <c r="I14889" s="37" t="s">
        <v>16691</v>
      </c>
      <c r="J14889" s="37" t="s">
        <v>292</v>
      </c>
      <c r="K14889" s="36">
        <v>518</v>
      </c>
      <c r="L14889" s="36">
        <v>4</v>
      </c>
      <c r="M14889" s="37" t="s">
        <v>1203</v>
      </c>
      <c r="N14889" s="37" t="s">
        <v>237</v>
      </c>
      <c r="O14889" s="37" t="s">
        <v>238</v>
      </c>
      <c r="P14889" s="37" t="s">
        <v>238</v>
      </c>
      <c r="Q14889" s="37" t="s">
        <v>8381</v>
      </c>
      <c r="R14889" s="37" t="s">
        <v>7417</v>
      </c>
      <c r="S14889" s="37" t="s">
        <v>292</v>
      </c>
      <c r="T14889" s="38" t="s">
        <v>25948</v>
      </c>
      <c r="U14889" s="38" t="s">
        <v>25948</v>
      </c>
      <c r="V14889" s="38">
        <v>0</v>
      </c>
      <c r="W14889" s="38">
        <v>0</v>
      </c>
      <c r="X14889" s="38">
        <v>0</v>
      </c>
      <c r="Y14889" s="38">
        <v>0</v>
      </c>
      <c r="Z14889" s="38">
        <v>0</v>
      </c>
      <c r="AA14889" s="38">
        <v>0</v>
      </c>
      <c r="AB14889" s="38">
        <v>0</v>
      </c>
      <c r="AC14889" s="38">
        <v>0</v>
      </c>
      <c r="AD14889" s="38">
        <v>0</v>
      </c>
      <c r="AE14889" s="38">
        <v>0</v>
      </c>
      <c r="AF14889" s="38" t="s">
        <v>25948</v>
      </c>
      <c r="AG14889" s="38" t="s">
        <v>25948</v>
      </c>
      <c r="AH14889" s="38">
        <v>0</v>
      </c>
      <c r="AI14889" s="38">
        <v>0</v>
      </c>
      <c r="AJ14889" s="38">
        <v>0</v>
      </c>
      <c r="AK14889" s="38">
        <v>0</v>
      </c>
      <c r="AL14889" s="38">
        <v>0</v>
      </c>
      <c r="AM14889" s="38">
        <v>0</v>
      </c>
      <c r="AN14889" s="38">
        <v>0</v>
      </c>
      <c r="AO14889" s="38">
        <v>0</v>
      </c>
      <c r="AP14889" s="38">
        <v>0</v>
      </c>
      <c r="AQ14889" s="38">
        <v>0</v>
      </c>
      <c r="AR14889" s="39" t="s">
        <v>25948</v>
      </c>
      <c r="AS14889" s="39" t="s">
        <v>25948</v>
      </c>
      <c r="AT14889" s="39">
        <v>0</v>
      </c>
      <c r="AU14889" s="39">
        <v>0</v>
      </c>
      <c r="AV14889" s="39">
        <v>0</v>
      </c>
      <c r="AW14889" s="39">
        <v>0</v>
      </c>
      <c r="AX14889" s="39">
        <v>0</v>
      </c>
      <c r="AY14889" s="39">
        <v>0</v>
      </c>
      <c r="AZ14889" s="39">
        <v>0</v>
      </c>
      <c r="BA14889" s="39">
        <v>0</v>
      </c>
      <c r="BB14889" s="39">
        <v>0</v>
      </c>
      <c r="BC14889" s="39">
        <v>0</v>
      </c>
      <c r="BD14889" s="38" t="s">
        <v>25948</v>
      </c>
      <c r="BE14889" s="38" t="s">
        <v>25948</v>
      </c>
      <c r="BF14889" s="38">
        <v>317</v>
      </c>
      <c r="BG14889" s="38">
        <v>424</v>
      </c>
      <c r="BH14889" s="38">
        <v>459</v>
      </c>
      <c r="BI14889" s="38">
        <v>439</v>
      </c>
      <c r="BJ14889" s="38">
        <v>440</v>
      </c>
      <c r="BK14889" s="38">
        <v>404</v>
      </c>
      <c r="BL14889" s="38">
        <v>365</v>
      </c>
      <c r="BM14889" s="38">
        <v>344</v>
      </c>
      <c r="BN14889" s="38">
        <v>246</v>
      </c>
      <c r="BO14889" s="38">
        <v>218</v>
      </c>
      <c r="BP14889" s="38" t="s">
        <v>25948</v>
      </c>
      <c r="BQ14889" s="38" t="s">
        <v>25948</v>
      </c>
      <c r="BR14889" s="38">
        <v>317</v>
      </c>
      <c r="BS14889" s="38">
        <v>424</v>
      </c>
      <c r="BT14889" s="38">
        <v>459</v>
      </c>
      <c r="BU14889" s="38">
        <v>439</v>
      </c>
      <c r="BV14889" s="38">
        <v>440</v>
      </c>
      <c r="BW14889" s="38">
        <v>404</v>
      </c>
      <c r="BX14889" s="38">
        <v>365</v>
      </c>
      <c r="BY14889" s="38">
        <v>344</v>
      </c>
      <c r="BZ14889" s="38">
        <v>246</v>
      </c>
      <c r="CA14889" s="38">
        <v>218</v>
      </c>
      <c r="CB14889" s="38" t="s">
        <v>25948</v>
      </c>
      <c r="CC14889" s="38" t="s">
        <v>25948</v>
      </c>
      <c r="CD14889" s="38">
        <v>36.17</v>
      </c>
      <c r="CE14889" s="38">
        <v>48.348999999999997</v>
      </c>
      <c r="CF14889" s="38">
        <v>52.371000000000002</v>
      </c>
      <c r="CG14889" s="38">
        <v>50.036000000000001</v>
      </c>
      <c r="CH14889" s="38">
        <v>50.137999999999998</v>
      </c>
      <c r="CI14889" s="38">
        <v>46.094999999999999</v>
      </c>
      <c r="CJ14889" s="38">
        <v>41.648000000000003</v>
      </c>
      <c r="CK14889" s="38">
        <v>39.262999999999998</v>
      </c>
      <c r="CL14889" s="38">
        <v>28.04</v>
      </c>
      <c r="CM14889" s="38">
        <v>24.89</v>
      </c>
      <c r="CN14889" s="38">
        <v>0</v>
      </c>
      <c r="CO14889" s="38">
        <v>0</v>
      </c>
      <c r="CP14889" s="38">
        <v>3656</v>
      </c>
      <c r="CQ14889" s="38">
        <v>3656</v>
      </c>
      <c r="CR14889" s="38">
        <v>417</v>
      </c>
      <c r="CS14889" s="36">
        <v>2020</v>
      </c>
      <c r="CT14889" s="34" t="str">
        <f>IF(VLOOKUP(O14889,'Cross-Page Data'!$D$4:$F$48,3,FALSE)="natural gas",VLOOKUP(N14889,'Cross-Page Data'!$I$4:$J$19,2,FALSE),IF(VLOOKUP(O14889,'Cross-Page Data'!$D$4:$F$48,3,FALSE)="solar",IF(N14889="PV","solar PV","solar thermal"),IF(VLOOKUP(O14889,'Cross-Page Data'!$D$4:$F$48,3,FALSE)="wind",VLOOKUP(N14889,'Cross-Page Data'!$I$4:$J$19,2,FALSE),IF(VLOOKUP(O14889,'Cross-Page Data'!$D$4:$F$48,3,FALSE)="hydro",VLOOKUP(N14889,'Cross-Page Data'!$I$4:$J$19,2,FALSE),VLOOKUP(O14889,'Cross-Page Data'!$D$4:$F$48,3,FALSE)))))</f>
        <v>solar PV</v>
      </c>
      <c r="CU14889" s="34" t="b">
        <f>INDEX('Cross-Page Data'!$N$14:$N$20,MATCH('923'!M14889,'Cross-Page Data'!$M$14:$M$20,0))</f>
        <v>0</v>
      </c>
    </row>
    <row r="14890" spans="1:99" ht="38.5" x14ac:dyDescent="0.35">
      <c r="A14890" s="36">
        <v>64408</v>
      </c>
      <c r="B14890" s="37" t="s">
        <v>223</v>
      </c>
      <c r="C14890" s="36" t="s">
        <v>25948</v>
      </c>
      <c r="D14890" s="37" t="s">
        <v>4408</v>
      </c>
      <c r="E14890" s="37" t="s">
        <v>4409</v>
      </c>
      <c r="F14890" s="36">
        <v>16191</v>
      </c>
      <c r="G14890" s="37" t="s">
        <v>59</v>
      </c>
      <c r="H14890" s="37" t="s">
        <v>24259</v>
      </c>
      <c r="I14890" s="37" t="s">
        <v>25965</v>
      </c>
      <c r="J14890" s="37" t="s">
        <v>292</v>
      </c>
      <c r="K14890" s="36">
        <v>22</v>
      </c>
      <c r="L14890" s="36">
        <v>3</v>
      </c>
      <c r="M14890" s="37" t="s">
        <v>632</v>
      </c>
      <c r="N14890" s="37" t="s">
        <v>218</v>
      </c>
      <c r="O14890" s="37" t="s">
        <v>249</v>
      </c>
      <c r="P14890" s="37" t="s">
        <v>552</v>
      </c>
      <c r="Q14890" s="37" t="s">
        <v>25964</v>
      </c>
      <c r="R14890" s="37" t="s">
        <v>7417</v>
      </c>
      <c r="S14890" s="37" t="s">
        <v>25955</v>
      </c>
      <c r="T14890" s="38">
        <v>10246</v>
      </c>
      <c r="U14890" s="38">
        <v>9236</v>
      </c>
      <c r="V14890" s="38">
        <v>9432</v>
      </c>
      <c r="W14890" s="38">
        <v>9156</v>
      </c>
      <c r="X14890" s="38">
        <v>8961</v>
      </c>
      <c r="Y14890" s="38">
        <v>9378</v>
      </c>
      <c r="Z14890" s="38">
        <v>10448</v>
      </c>
      <c r="AA14890" s="38">
        <v>10276</v>
      </c>
      <c r="AB14890" s="38">
        <v>9050</v>
      </c>
      <c r="AC14890" s="38">
        <v>8611</v>
      </c>
      <c r="AD14890" s="38">
        <v>9484</v>
      </c>
      <c r="AE14890" s="38">
        <v>9971</v>
      </c>
      <c r="AF14890" s="38">
        <v>7016</v>
      </c>
      <c r="AG14890" s="38">
        <v>6324</v>
      </c>
      <c r="AH14890" s="38">
        <v>6458</v>
      </c>
      <c r="AI14890" s="38">
        <v>6268</v>
      </c>
      <c r="AJ14890" s="38">
        <v>6135</v>
      </c>
      <c r="AK14890" s="38">
        <v>6420</v>
      </c>
      <c r="AL14890" s="38">
        <v>7153</v>
      </c>
      <c r="AM14890" s="38">
        <v>7035</v>
      </c>
      <c r="AN14890" s="38">
        <v>6196</v>
      </c>
      <c r="AO14890" s="38">
        <v>5895</v>
      </c>
      <c r="AP14890" s="38">
        <v>6493</v>
      </c>
      <c r="AQ14890" s="38">
        <v>6826</v>
      </c>
      <c r="AR14890" s="39">
        <v>8.5</v>
      </c>
      <c r="AS14890" s="39">
        <v>8.5</v>
      </c>
      <c r="AT14890" s="39">
        <v>8.5</v>
      </c>
      <c r="AU14890" s="39">
        <v>8.5</v>
      </c>
      <c r="AV14890" s="39">
        <v>8.5</v>
      </c>
      <c r="AW14890" s="39">
        <v>8.5</v>
      </c>
      <c r="AX14890" s="39">
        <v>8.5</v>
      </c>
      <c r="AY14890" s="39">
        <v>8.5</v>
      </c>
      <c r="AZ14890" s="39">
        <v>8.5</v>
      </c>
      <c r="BA14890" s="39">
        <v>8.5</v>
      </c>
      <c r="BB14890" s="39">
        <v>8.5</v>
      </c>
      <c r="BC14890" s="39">
        <v>8.5</v>
      </c>
      <c r="BD14890" s="38">
        <v>87091</v>
      </c>
      <c r="BE14890" s="38">
        <v>78506</v>
      </c>
      <c r="BF14890" s="38">
        <v>80172</v>
      </c>
      <c r="BG14890" s="38">
        <v>77826</v>
      </c>
      <c r="BH14890" s="38">
        <v>76169</v>
      </c>
      <c r="BI14890" s="38">
        <v>79713</v>
      </c>
      <c r="BJ14890" s="38">
        <v>88808</v>
      </c>
      <c r="BK14890" s="38">
        <v>87346</v>
      </c>
      <c r="BL14890" s="38">
        <v>76925</v>
      </c>
      <c r="BM14890" s="38">
        <v>73194</v>
      </c>
      <c r="BN14890" s="38">
        <v>80614</v>
      </c>
      <c r="BO14890" s="38">
        <v>84754</v>
      </c>
      <c r="BP14890" s="38">
        <v>59633</v>
      </c>
      <c r="BQ14890" s="38">
        <v>53752</v>
      </c>
      <c r="BR14890" s="38">
        <v>54889</v>
      </c>
      <c r="BS14890" s="38">
        <v>53282</v>
      </c>
      <c r="BT14890" s="38">
        <v>52149</v>
      </c>
      <c r="BU14890" s="38">
        <v>54573</v>
      </c>
      <c r="BV14890" s="38">
        <v>60804</v>
      </c>
      <c r="BW14890" s="38">
        <v>59800</v>
      </c>
      <c r="BX14890" s="38">
        <v>52667</v>
      </c>
      <c r="BY14890" s="38">
        <v>50110</v>
      </c>
      <c r="BZ14890" s="38">
        <v>55191</v>
      </c>
      <c r="CA14890" s="38">
        <v>58025</v>
      </c>
      <c r="CB14890" s="38">
        <v>4718.576</v>
      </c>
      <c r="CC14890" s="38">
        <v>4253.165</v>
      </c>
      <c r="CD14890" s="38">
        <v>4343.1499999999996</v>
      </c>
      <c r="CE14890" s="38">
        <v>4215.9880000000003</v>
      </c>
      <c r="CF14890" s="38">
        <v>4126.3609999999999</v>
      </c>
      <c r="CG14890" s="38">
        <v>4318.1310000000003</v>
      </c>
      <c r="CH14890" s="38">
        <v>4811.2219999999998</v>
      </c>
      <c r="CI14890" s="38">
        <v>4731.7470000000003</v>
      </c>
      <c r="CJ14890" s="38">
        <v>4167.3339999999998</v>
      </c>
      <c r="CK14890" s="38">
        <v>3964.998</v>
      </c>
      <c r="CL14890" s="38">
        <v>4367.0389999999998</v>
      </c>
      <c r="CM14890" s="38">
        <v>4591.2889999999998</v>
      </c>
      <c r="CN14890" s="38">
        <v>114249</v>
      </c>
      <c r="CO14890" s="38">
        <v>78219</v>
      </c>
      <c r="CP14890" s="38">
        <v>971118</v>
      </c>
      <c r="CQ14890" s="38">
        <v>664875</v>
      </c>
      <c r="CR14890" s="38">
        <v>52609</v>
      </c>
      <c r="CS14890" s="36">
        <v>2020</v>
      </c>
      <c r="CT14890" s="34" t="str">
        <f>IF(VLOOKUP(O14890,'Cross-Page Data'!$D$4:$F$48,3,FALSE)="natural gas",VLOOKUP(N14890,'Cross-Page Data'!$I$4:$J$19,2,FALSE),IF(VLOOKUP(O14890,'Cross-Page Data'!$D$4:$F$48,3,FALSE)="solar",IF(N14890="PV","solar PV","solar thermal"),IF(VLOOKUP(O14890,'Cross-Page Data'!$D$4:$F$48,3,FALSE)="wind",VLOOKUP(N14890,'Cross-Page Data'!$I$4:$J$19,2,FALSE),IF(VLOOKUP(O14890,'Cross-Page Data'!$D$4:$F$48,3,FALSE)="hydro",VLOOKUP(N14890,'Cross-Page Data'!$I$4:$J$19,2,FALSE),VLOOKUP(O14890,'Cross-Page Data'!$D$4:$F$48,3,FALSE)))))</f>
        <v>biomass</v>
      </c>
      <c r="CU14890" s="34" t="b">
        <f>INDEX('Cross-Page Data'!$N$14:$N$20,MATCH('923'!M14890,'Cross-Page Data'!$M$14:$M$20,0))</f>
        <v>1</v>
      </c>
    </row>
    <row r="14891" spans="1:99" ht="26" x14ac:dyDescent="0.35">
      <c r="A14891" s="36">
        <v>64410</v>
      </c>
      <c r="B14891" s="37" t="s">
        <v>207</v>
      </c>
      <c r="C14891" s="36" t="s">
        <v>25948</v>
      </c>
      <c r="D14891" s="37" t="s">
        <v>4403</v>
      </c>
      <c r="E14891" s="37" t="s">
        <v>4404</v>
      </c>
      <c r="F14891" s="36">
        <v>64051</v>
      </c>
      <c r="G14891" s="37" t="s">
        <v>116</v>
      </c>
      <c r="H14891" s="37" t="s">
        <v>25950</v>
      </c>
      <c r="I14891" s="37" t="s">
        <v>25969</v>
      </c>
      <c r="J14891" s="37" t="s">
        <v>292</v>
      </c>
      <c r="K14891" s="36">
        <v>22</v>
      </c>
      <c r="L14891" s="36">
        <v>2</v>
      </c>
      <c r="M14891" s="37" t="s">
        <v>453</v>
      </c>
      <c r="N14891" s="37" t="s">
        <v>237</v>
      </c>
      <c r="O14891" s="37" t="s">
        <v>238</v>
      </c>
      <c r="P14891" s="37" t="s">
        <v>238</v>
      </c>
      <c r="Q14891" s="37" t="s">
        <v>25978</v>
      </c>
      <c r="R14891" s="37" t="s">
        <v>7417</v>
      </c>
      <c r="S14891" s="37" t="s">
        <v>292</v>
      </c>
      <c r="T14891" s="38" t="s">
        <v>25948</v>
      </c>
      <c r="U14891" s="38" t="s">
        <v>25948</v>
      </c>
      <c r="V14891" s="38" t="s">
        <v>25948</v>
      </c>
      <c r="W14891" s="38" t="s">
        <v>25948</v>
      </c>
      <c r="X14891" s="38" t="s">
        <v>25948</v>
      </c>
      <c r="Y14891" s="38" t="s">
        <v>25948</v>
      </c>
      <c r="Z14891" s="38" t="s">
        <v>25948</v>
      </c>
      <c r="AA14891" s="38" t="s">
        <v>25948</v>
      </c>
      <c r="AB14891" s="38" t="s">
        <v>25948</v>
      </c>
      <c r="AC14891" s="38" t="s">
        <v>25948</v>
      </c>
      <c r="AD14891" s="38" t="s">
        <v>25948</v>
      </c>
      <c r="AE14891" s="38">
        <v>0</v>
      </c>
      <c r="AF14891" s="38" t="s">
        <v>25948</v>
      </c>
      <c r="AG14891" s="38" t="s">
        <v>25948</v>
      </c>
      <c r="AH14891" s="38" t="s">
        <v>25948</v>
      </c>
      <c r="AI14891" s="38" t="s">
        <v>25948</v>
      </c>
      <c r="AJ14891" s="38" t="s">
        <v>25948</v>
      </c>
      <c r="AK14891" s="38" t="s">
        <v>25948</v>
      </c>
      <c r="AL14891" s="38" t="s">
        <v>25948</v>
      </c>
      <c r="AM14891" s="38" t="s">
        <v>25948</v>
      </c>
      <c r="AN14891" s="38" t="s">
        <v>25948</v>
      </c>
      <c r="AO14891" s="38" t="s">
        <v>25948</v>
      </c>
      <c r="AP14891" s="38" t="s">
        <v>25948</v>
      </c>
      <c r="AQ14891" s="38">
        <v>0</v>
      </c>
      <c r="AR14891" s="39" t="s">
        <v>25948</v>
      </c>
      <c r="AS14891" s="39" t="s">
        <v>25948</v>
      </c>
      <c r="AT14891" s="39" t="s">
        <v>25948</v>
      </c>
      <c r="AU14891" s="39" t="s">
        <v>25948</v>
      </c>
      <c r="AV14891" s="39" t="s">
        <v>25948</v>
      </c>
      <c r="AW14891" s="39" t="s">
        <v>25948</v>
      </c>
      <c r="AX14891" s="39" t="s">
        <v>25948</v>
      </c>
      <c r="AY14891" s="39" t="s">
        <v>25948</v>
      </c>
      <c r="AZ14891" s="39" t="s">
        <v>25948</v>
      </c>
      <c r="BA14891" s="39" t="s">
        <v>25948</v>
      </c>
      <c r="BB14891" s="39" t="s">
        <v>25948</v>
      </c>
      <c r="BC14891" s="39">
        <v>0</v>
      </c>
      <c r="BD14891" s="38" t="s">
        <v>25948</v>
      </c>
      <c r="BE14891" s="38" t="s">
        <v>25948</v>
      </c>
      <c r="BF14891" s="38" t="s">
        <v>25948</v>
      </c>
      <c r="BG14891" s="38" t="s">
        <v>25948</v>
      </c>
      <c r="BH14891" s="38" t="s">
        <v>25948</v>
      </c>
      <c r="BI14891" s="38" t="s">
        <v>25948</v>
      </c>
      <c r="BJ14891" s="38" t="s">
        <v>25948</v>
      </c>
      <c r="BK14891" s="38" t="s">
        <v>25948</v>
      </c>
      <c r="BL14891" s="38" t="s">
        <v>25948</v>
      </c>
      <c r="BM14891" s="38" t="s">
        <v>25948</v>
      </c>
      <c r="BN14891" s="38" t="s">
        <v>25948</v>
      </c>
      <c r="BO14891" s="38">
        <v>561</v>
      </c>
      <c r="BP14891" s="38" t="s">
        <v>25948</v>
      </c>
      <c r="BQ14891" s="38" t="s">
        <v>25948</v>
      </c>
      <c r="BR14891" s="38" t="s">
        <v>25948</v>
      </c>
      <c r="BS14891" s="38" t="s">
        <v>25948</v>
      </c>
      <c r="BT14891" s="38" t="s">
        <v>25948</v>
      </c>
      <c r="BU14891" s="38" t="s">
        <v>25948</v>
      </c>
      <c r="BV14891" s="38" t="s">
        <v>25948</v>
      </c>
      <c r="BW14891" s="38" t="s">
        <v>25948</v>
      </c>
      <c r="BX14891" s="38" t="s">
        <v>25948</v>
      </c>
      <c r="BY14891" s="38" t="s">
        <v>25948</v>
      </c>
      <c r="BZ14891" s="38" t="s">
        <v>25948</v>
      </c>
      <c r="CA14891" s="38">
        <v>561</v>
      </c>
      <c r="CB14891" s="38" t="s">
        <v>25948</v>
      </c>
      <c r="CC14891" s="38" t="s">
        <v>25948</v>
      </c>
      <c r="CD14891" s="38" t="s">
        <v>25948</v>
      </c>
      <c r="CE14891" s="38" t="s">
        <v>25948</v>
      </c>
      <c r="CF14891" s="38" t="s">
        <v>25948</v>
      </c>
      <c r="CG14891" s="38" t="s">
        <v>25948</v>
      </c>
      <c r="CH14891" s="38" t="s">
        <v>25948</v>
      </c>
      <c r="CI14891" s="38" t="s">
        <v>25948</v>
      </c>
      <c r="CJ14891" s="38" t="s">
        <v>25948</v>
      </c>
      <c r="CK14891" s="38" t="s">
        <v>25948</v>
      </c>
      <c r="CL14891" s="38" t="s">
        <v>25948</v>
      </c>
      <c r="CM14891" s="38">
        <v>64</v>
      </c>
      <c r="CN14891" s="38">
        <v>0</v>
      </c>
      <c r="CO14891" s="38">
        <v>0</v>
      </c>
      <c r="CP14891" s="38">
        <v>561</v>
      </c>
      <c r="CQ14891" s="38">
        <v>561</v>
      </c>
      <c r="CR14891" s="38">
        <v>64</v>
      </c>
      <c r="CS14891" s="36">
        <v>2020</v>
      </c>
      <c r="CT14891" s="34" t="str">
        <f>IF(VLOOKUP(O14891,'Cross-Page Data'!$D$4:$F$48,3,FALSE)="natural gas",VLOOKUP(N14891,'Cross-Page Data'!$I$4:$J$19,2,FALSE),IF(VLOOKUP(O14891,'Cross-Page Data'!$D$4:$F$48,3,FALSE)="solar",IF(N14891="PV","solar PV","solar thermal"),IF(VLOOKUP(O14891,'Cross-Page Data'!$D$4:$F$48,3,FALSE)="wind",VLOOKUP(N14891,'Cross-Page Data'!$I$4:$J$19,2,FALSE),IF(VLOOKUP(O14891,'Cross-Page Data'!$D$4:$F$48,3,FALSE)="hydro",VLOOKUP(N14891,'Cross-Page Data'!$I$4:$J$19,2,FALSE),VLOOKUP(O14891,'Cross-Page Data'!$D$4:$F$48,3,FALSE)))))</f>
        <v>solar PV</v>
      </c>
      <c r="CU14891" s="34" t="b">
        <f>INDEX('Cross-Page Data'!$N$14:$N$20,MATCH('923'!M14891,'Cross-Page Data'!$M$14:$M$20,0))</f>
        <v>1</v>
      </c>
    </row>
    <row r="14892" spans="1:99" ht="26" x14ac:dyDescent="0.35">
      <c r="A14892" s="36">
        <v>64412</v>
      </c>
      <c r="B14892" s="37" t="s">
        <v>207</v>
      </c>
      <c r="C14892" s="36" t="s">
        <v>25948</v>
      </c>
      <c r="D14892" s="37" t="s">
        <v>4400</v>
      </c>
      <c r="E14892" s="37" t="s">
        <v>4401</v>
      </c>
      <c r="F14892" s="36">
        <v>64053</v>
      </c>
      <c r="G14892" s="37" t="s">
        <v>116</v>
      </c>
      <c r="H14892" s="37" t="s">
        <v>25950</v>
      </c>
      <c r="I14892" s="37" t="s">
        <v>25969</v>
      </c>
      <c r="J14892" s="37" t="s">
        <v>292</v>
      </c>
      <c r="K14892" s="36">
        <v>22</v>
      </c>
      <c r="L14892" s="36">
        <v>2</v>
      </c>
      <c r="M14892" s="37" t="s">
        <v>453</v>
      </c>
      <c r="N14892" s="37" t="s">
        <v>237</v>
      </c>
      <c r="O14892" s="37" t="s">
        <v>238</v>
      </c>
      <c r="P14892" s="37" t="s">
        <v>238</v>
      </c>
      <c r="Q14892" s="37" t="s">
        <v>25978</v>
      </c>
      <c r="R14892" s="37" t="s">
        <v>7417</v>
      </c>
      <c r="S14892" s="37" t="s">
        <v>292</v>
      </c>
      <c r="T14892" s="38" t="s">
        <v>25948</v>
      </c>
      <c r="U14892" s="38" t="s">
        <v>25948</v>
      </c>
      <c r="V14892" s="38" t="s">
        <v>25948</v>
      </c>
      <c r="W14892" s="38" t="s">
        <v>25948</v>
      </c>
      <c r="X14892" s="38" t="s">
        <v>25948</v>
      </c>
      <c r="Y14892" s="38" t="s">
        <v>25948</v>
      </c>
      <c r="Z14892" s="38" t="s">
        <v>25948</v>
      </c>
      <c r="AA14892" s="38" t="s">
        <v>25948</v>
      </c>
      <c r="AB14892" s="38" t="s">
        <v>25948</v>
      </c>
      <c r="AC14892" s="38" t="s">
        <v>25948</v>
      </c>
      <c r="AD14892" s="38" t="s">
        <v>25948</v>
      </c>
      <c r="AE14892" s="38">
        <v>0</v>
      </c>
      <c r="AF14892" s="38" t="s">
        <v>25948</v>
      </c>
      <c r="AG14892" s="38" t="s">
        <v>25948</v>
      </c>
      <c r="AH14892" s="38" t="s">
        <v>25948</v>
      </c>
      <c r="AI14892" s="38" t="s">
        <v>25948</v>
      </c>
      <c r="AJ14892" s="38" t="s">
        <v>25948</v>
      </c>
      <c r="AK14892" s="38" t="s">
        <v>25948</v>
      </c>
      <c r="AL14892" s="38" t="s">
        <v>25948</v>
      </c>
      <c r="AM14892" s="38" t="s">
        <v>25948</v>
      </c>
      <c r="AN14892" s="38" t="s">
        <v>25948</v>
      </c>
      <c r="AO14892" s="38" t="s">
        <v>25948</v>
      </c>
      <c r="AP14892" s="38" t="s">
        <v>25948</v>
      </c>
      <c r="AQ14892" s="38">
        <v>0</v>
      </c>
      <c r="AR14892" s="39" t="s">
        <v>25948</v>
      </c>
      <c r="AS14892" s="39" t="s">
        <v>25948</v>
      </c>
      <c r="AT14892" s="39" t="s">
        <v>25948</v>
      </c>
      <c r="AU14892" s="39" t="s">
        <v>25948</v>
      </c>
      <c r="AV14892" s="39" t="s">
        <v>25948</v>
      </c>
      <c r="AW14892" s="39" t="s">
        <v>25948</v>
      </c>
      <c r="AX14892" s="39" t="s">
        <v>25948</v>
      </c>
      <c r="AY14892" s="39" t="s">
        <v>25948</v>
      </c>
      <c r="AZ14892" s="39" t="s">
        <v>25948</v>
      </c>
      <c r="BA14892" s="39" t="s">
        <v>25948</v>
      </c>
      <c r="BB14892" s="39" t="s">
        <v>25948</v>
      </c>
      <c r="BC14892" s="39">
        <v>0</v>
      </c>
      <c r="BD14892" s="38" t="s">
        <v>25948</v>
      </c>
      <c r="BE14892" s="38" t="s">
        <v>25948</v>
      </c>
      <c r="BF14892" s="38" t="s">
        <v>25948</v>
      </c>
      <c r="BG14892" s="38" t="s">
        <v>25948</v>
      </c>
      <c r="BH14892" s="38" t="s">
        <v>25948</v>
      </c>
      <c r="BI14892" s="38" t="s">
        <v>25948</v>
      </c>
      <c r="BJ14892" s="38" t="s">
        <v>25948</v>
      </c>
      <c r="BK14892" s="38" t="s">
        <v>25948</v>
      </c>
      <c r="BL14892" s="38" t="s">
        <v>25948</v>
      </c>
      <c r="BM14892" s="38" t="s">
        <v>25948</v>
      </c>
      <c r="BN14892" s="38" t="s">
        <v>25948</v>
      </c>
      <c r="BO14892" s="38">
        <v>342</v>
      </c>
      <c r="BP14892" s="38" t="s">
        <v>25948</v>
      </c>
      <c r="BQ14892" s="38" t="s">
        <v>25948</v>
      </c>
      <c r="BR14892" s="38" t="s">
        <v>25948</v>
      </c>
      <c r="BS14892" s="38" t="s">
        <v>25948</v>
      </c>
      <c r="BT14892" s="38" t="s">
        <v>25948</v>
      </c>
      <c r="BU14892" s="38" t="s">
        <v>25948</v>
      </c>
      <c r="BV14892" s="38" t="s">
        <v>25948</v>
      </c>
      <c r="BW14892" s="38" t="s">
        <v>25948</v>
      </c>
      <c r="BX14892" s="38" t="s">
        <v>25948</v>
      </c>
      <c r="BY14892" s="38" t="s">
        <v>25948</v>
      </c>
      <c r="BZ14892" s="38" t="s">
        <v>25948</v>
      </c>
      <c r="CA14892" s="38">
        <v>342</v>
      </c>
      <c r="CB14892" s="38" t="s">
        <v>25948</v>
      </c>
      <c r="CC14892" s="38" t="s">
        <v>25948</v>
      </c>
      <c r="CD14892" s="38" t="s">
        <v>25948</v>
      </c>
      <c r="CE14892" s="38" t="s">
        <v>25948</v>
      </c>
      <c r="CF14892" s="38" t="s">
        <v>25948</v>
      </c>
      <c r="CG14892" s="38" t="s">
        <v>25948</v>
      </c>
      <c r="CH14892" s="38" t="s">
        <v>25948</v>
      </c>
      <c r="CI14892" s="38" t="s">
        <v>25948</v>
      </c>
      <c r="CJ14892" s="38" t="s">
        <v>25948</v>
      </c>
      <c r="CK14892" s="38" t="s">
        <v>25948</v>
      </c>
      <c r="CL14892" s="38" t="s">
        <v>25948</v>
      </c>
      <c r="CM14892" s="38">
        <v>39</v>
      </c>
      <c r="CN14892" s="38">
        <v>0</v>
      </c>
      <c r="CO14892" s="38">
        <v>0</v>
      </c>
      <c r="CP14892" s="38">
        <v>342</v>
      </c>
      <c r="CQ14892" s="38">
        <v>342</v>
      </c>
      <c r="CR14892" s="38">
        <v>39</v>
      </c>
      <c r="CS14892" s="36">
        <v>2020</v>
      </c>
      <c r="CT14892" s="34" t="str">
        <f>IF(VLOOKUP(O14892,'Cross-Page Data'!$D$4:$F$48,3,FALSE)="natural gas",VLOOKUP(N14892,'Cross-Page Data'!$I$4:$J$19,2,FALSE),IF(VLOOKUP(O14892,'Cross-Page Data'!$D$4:$F$48,3,FALSE)="solar",IF(N14892="PV","solar PV","solar thermal"),IF(VLOOKUP(O14892,'Cross-Page Data'!$D$4:$F$48,3,FALSE)="wind",VLOOKUP(N14892,'Cross-Page Data'!$I$4:$J$19,2,FALSE),IF(VLOOKUP(O14892,'Cross-Page Data'!$D$4:$F$48,3,FALSE)="hydro",VLOOKUP(N14892,'Cross-Page Data'!$I$4:$J$19,2,FALSE),VLOOKUP(O14892,'Cross-Page Data'!$D$4:$F$48,3,FALSE)))))</f>
        <v>solar PV</v>
      </c>
      <c r="CU14892" s="34" t="b">
        <f>INDEX('Cross-Page Data'!$N$14:$N$20,MATCH('923'!M14892,'Cross-Page Data'!$M$14:$M$20,0))</f>
        <v>1</v>
      </c>
    </row>
    <row r="14893" spans="1:99" ht="26" x14ac:dyDescent="0.35">
      <c r="A14893" s="36">
        <v>64417</v>
      </c>
      <c r="B14893" s="37" t="s">
        <v>207</v>
      </c>
      <c r="C14893" s="36" t="s">
        <v>25948</v>
      </c>
      <c r="D14893" s="37" t="s">
        <v>4396</v>
      </c>
      <c r="E14893" s="37" t="s">
        <v>4397</v>
      </c>
      <c r="F14893" s="36">
        <v>64057</v>
      </c>
      <c r="G14893" s="37" t="s">
        <v>65</v>
      </c>
      <c r="H14893" s="37" t="s">
        <v>24259</v>
      </c>
      <c r="I14893" s="37" t="s">
        <v>25965</v>
      </c>
      <c r="J14893" s="37" t="s">
        <v>292</v>
      </c>
      <c r="K14893" s="36">
        <v>22</v>
      </c>
      <c r="L14893" s="36">
        <v>2</v>
      </c>
      <c r="M14893" s="37" t="s">
        <v>453</v>
      </c>
      <c r="N14893" s="37" t="s">
        <v>237</v>
      </c>
      <c r="O14893" s="37" t="s">
        <v>238</v>
      </c>
      <c r="P14893" s="37" t="s">
        <v>238</v>
      </c>
      <c r="Q14893" s="37" t="s">
        <v>25964</v>
      </c>
      <c r="R14893" s="37" t="s">
        <v>7417</v>
      </c>
      <c r="S14893" s="37" t="s">
        <v>292</v>
      </c>
      <c r="T14893" s="38" t="s">
        <v>25948</v>
      </c>
      <c r="U14893" s="38" t="s">
        <v>25948</v>
      </c>
      <c r="V14893" s="38" t="s">
        <v>25948</v>
      </c>
      <c r="W14893" s="38" t="s">
        <v>25948</v>
      </c>
      <c r="X14893" s="38" t="s">
        <v>25948</v>
      </c>
      <c r="Y14893" s="38" t="s">
        <v>25948</v>
      </c>
      <c r="Z14893" s="38" t="s">
        <v>25948</v>
      </c>
      <c r="AA14893" s="38" t="s">
        <v>25948</v>
      </c>
      <c r="AB14893" s="38" t="s">
        <v>25948</v>
      </c>
      <c r="AC14893" s="38" t="s">
        <v>25948</v>
      </c>
      <c r="AD14893" s="38" t="s">
        <v>25948</v>
      </c>
      <c r="AE14893" s="38">
        <v>0</v>
      </c>
      <c r="AF14893" s="38" t="s">
        <v>25948</v>
      </c>
      <c r="AG14893" s="38" t="s">
        <v>25948</v>
      </c>
      <c r="AH14893" s="38" t="s">
        <v>25948</v>
      </c>
      <c r="AI14893" s="38" t="s">
        <v>25948</v>
      </c>
      <c r="AJ14893" s="38" t="s">
        <v>25948</v>
      </c>
      <c r="AK14893" s="38" t="s">
        <v>25948</v>
      </c>
      <c r="AL14893" s="38" t="s">
        <v>25948</v>
      </c>
      <c r="AM14893" s="38" t="s">
        <v>25948</v>
      </c>
      <c r="AN14893" s="38" t="s">
        <v>25948</v>
      </c>
      <c r="AO14893" s="38" t="s">
        <v>25948</v>
      </c>
      <c r="AP14893" s="38" t="s">
        <v>25948</v>
      </c>
      <c r="AQ14893" s="38">
        <v>0</v>
      </c>
      <c r="AR14893" s="39" t="s">
        <v>25948</v>
      </c>
      <c r="AS14893" s="39" t="s">
        <v>25948</v>
      </c>
      <c r="AT14893" s="39" t="s">
        <v>25948</v>
      </c>
      <c r="AU14893" s="39" t="s">
        <v>25948</v>
      </c>
      <c r="AV14893" s="39" t="s">
        <v>25948</v>
      </c>
      <c r="AW14893" s="39" t="s">
        <v>25948</v>
      </c>
      <c r="AX14893" s="39" t="s">
        <v>25948</v>
      </c>
      <c r="AY14893" s="39" t="s">
        <v>25948</v>
      </c>
      <c r="AZ14893" s="39" t="s">
        <v>25948</v>
      </c>
      <c r="BA14893" s="39" t="s">
        <v>25948</v>
      </c>
      <c r="BB14893" s="39" t="s">
        <v>25948</v>
      </c>
      <c r="BC14893" s="39">
        <v>0</v>
      </c>
      <c r="BD14893" s="38" t="s">
        <v>25948</v>
      </c>
      <c r="BE14893" s="38" t="s">
        <v>25948</v>
      </c>
      <c r="BF14893" s="38" t="s">
        <v>25948</v>
      </c>
      <c r="BG14893" s="38" t="s">
        <v>25948</v>
      </c>
      <c r="BH14893" s="38" t="s">
        <v>25948</v>
      </c>
      <c r="BI14893" s="38" t="s">
        <v>25948</v>
      </c>
      <c r="BJ14893" s="38" t="s">
        <v>25948</v>
      </c>
      <c r="BK14893" s="38" t="s">
        <v>25948</v>
      </c>
      <c r="BL14893" s="38" t="s">
        <v>25948</v>
      </c>
      <c r="BM14893" s="38" t="s">
        <v>25948</v>
      </c>
      <c r="BN14893" s="38" t="s">
        <v>25948</v>
      </c>
      <c r="BO14893" s="38">
        <v>570</v>
      </c>
      <c r="BP14893" s="38" t="s">
        <v>25948</v>
      </c>
      <c r="BQ14893" s="38" t="s">
        <v>25948</v>
      </c>
      <c r="BR14893" s="38" t="s">
        <v>25948</v>
      </c>
      <c r="BS14893" s="38" t="s">
        <v>25948</v>
      </c>
      <c r="BT14893" s="38" t="s">
        <v>25948</v>
      </c>
      <c r="BU14893" s="38" t="s">
        <v>25948</v>
      </c>
      <c r="BV14893" s="38" t="s">
        <v>25948</v>
      </c>
      <c r="BW14893" s="38" t="s">
        <v>25948</v>
      </c>
      <c r="BX14893" s="38" t="s">
        <v>25948</v>
      </c>
      <c r="BY14893" s="38" t="s">
        <v>25948</v>
      </c>
      <c r="BZ14893" s="38" t="s">
        <v>25948</v>
      </c>
      <c r="CA14893" s="38">
        <v>570</v>
      </c>
      <c r="CB14893" s="38" t="s">
        <v>25948</v>
      </c>
      <c r="CC14893" s="38" t="s">
        <v>25948</v>
      </c>
      <c r="CD14893" s="38" t="s">
        <v>25948</v>
      </c>
      <c r="CE14893" s="38" t="s">
        <v>25948</v>
      </c>
      <c r="CF14893" s="38" t="s">
        <v>25948</v>
      </c>
      <c r="CG14893" s="38" t="s">
        <v>25948</v>
      </c>
      <c r="CH14893" s="38" t="s">
        <v>25948</v>
      </c>
      <c r="CI14893" s="38" t="s">
        <v>25948</v>
      </c>
      <c r="CJ14893" s="38" t="s">
        <v>25948</v>
      </c>
      <c r="CK14893" s="38" t="s">
        <v>25948</v>
      </c>
      <c r="CL14893" s="38" t="s">
        <v>25948</v>
      </c>
      <c r="CM14893" s="38">
        <v>65</v>
      </c>
      <c r="CN14893" s="38">
        <v>0</v>
      </c>
      <c r="CO14893" s="38">
        <v>0</v>
      </c>
      <c r="CP14893" s="38">
        <v>570</v>
      </c>
      <c r="CQ14893" s="38">
        <v>570</v>
      </c>
      <c r="CR14893" s="38">
        <v>65</v>
      </c>
      <c r="CS14893" s="36">
        <v>2020</v>
      </c>
      <c r="CT14893" s="34" t="str">
        <f>IF(VLOOKUP(O14893,'Cross-Page Data'!$D$4:$F$48,3,FALSE)="natural gas",VLOOKUP(N14893,'Cross-Page Data'!$I$4:$J$19,2,FALSE),IF(VLOOKUP(O14893,'Cross-Page Data'!$D$4:$F$48,3,FALSE)="solar",IF(N14893="PV","solar PV","solar thermal"),IF(VLOOKUP(O14893,'Cross-Page Data'!$D$4:$F$48,3,FALSE)="wind",VLOOKUP(N14893,'Cross-Page Data'!$I$4:$J$19,2,FALSE),IF(VLOOKUP(O14893,'Cross-Page Data'!$D$4:$F$48,3,FALSE)="hydro",VLOOKUP(N14893,'Cross-Page Data'!$I$4:$J$19,2,FALSE),VLOOKUP(O14893,'Cross-Page Data'!$D$4:$F$48,3,FALSE)))))</f>
        <v>solar PV</v>
      </c>
      <c r="CU14893" s="34" t="b">
        <f>INDEX('Cross-Page Data'!$N$14:$N$20,MATCH('923'!M14893,'Cross-Page Data'!$M$14:$M$20,0))</f>
        <v>1</v>
      </c>
    </row>
    <row r="14894" spans="1:99" ht="51" x14ac:dyDescent="0.35">
      <c r="A14894" s="36">
        <v>64418</v>
      </c>
      <c r="B14894" s="37" t="s">
        <v>207</v>
      </c>
      <c r="C14894" s="36" t="s">
        <v>25948</v>
      </c>
      <c r="D14894" s="37" t="s">
        <v>4393</v>
      </c>
      <c r="E14894" s="37" t="s">
        <v>4394</v>
      </c>
      <c r="F14894" s="36">
        <v>64034</v>
      </c>
      <c r="G14894" s="37" t="s">
        <v>24</v>
      </c>
      <c r="H14894" s="37" t="s">
        <v>25951</v>
      </c>
      <c r="I14894" s="37" t="s">
        <v>16691</v>
      </c>
      <c r="J14894" s="37" t="s">
        <v>292</v>
      </c>
      <c r="K14894" s="36">
        <v>22</v>
      </c>
      <c r="L14894" s="36">
        <v>2</v>
      </c>
      <c r="M14894" s="37" t="s">
        <v>453</v>
      </c>
      <c r="N14894" s="37" t="s">
        <v>237</v>
      </c>
      <c r="O14894" s="37" t="s">
        <v>238</v>
      </c>
      <c r="P14894" s="37" t="s">
        <v>238</v>
      </c>
      <c r="Q14894" s="37" t="s">
        <v>25977</v>
      </c>
      <c r="R14894" s="37" t="s">
        <v>7417</v>
      </c>
      <c r="S14894" s="37" t="s">
        <v>292</v>
      </c>
      <c r="T14894" s="38" t="s">
        <v>25948</v>
      </c>
      <c r="U14894" s="38" t="s">
        <v>25948</v>
      </c>
      <c r="V14894" s="38" t="s">
        <v>25948</v>
      </c>
      <c r="W14894" s="38" t="s">
        <v>25948</v>
      </c>
      <c r="X14894" s="38" t="s">
        <v>25948</v>
      </c>
      <c r="Y14894" s="38" t="s">
        <v>25948</v>
      </c>
      <c r="Z14894" s="38" t="s">
        <v>25948</v>
      </c>
      <c r="AA14894" s="38" t="s">
        <v>25948</v>
      </c>
      <c r="AB14894" s="38" t="s">
        <v>25948</v>
      </c>
      <c r="AC14894" s="38" t="s">
        <v>25948</v>
      </c>
      <c r="AD14894" s="38" t="s">
        <v>25948</v>
      </c>
      <c r="AE14894" s="38">
        <v>0</v>
      </c>
      <c r="AF14894" s="38" t="s">
        <v>25948</v>
      </c>
      <c r="AG14894" s="38" t="s">
        <v>25948</v>
      </c>
      <c r="AH14894" s="38" t="s">
        <v>25948</v>
      </c>
      <c r="AI14894" s="38" t="s">
        <v>25948</v>
      </c>
      <c r="AJ14894" s="38" t="s">
        <v>25948</v>
      </c>
      <c r="AK14894" s="38" t="s">
        <v>25948</v>
      </c>
      <c r="AL14894" s="38" t="s">
        <v>25948</v>
      </c>
      <c r="AM14894" s="38" t="s">
        <v>25948</v>
      </c>
      <c r="AN14894" s="38" t="s">
        <v>25948</v>
      </c>
      <c r="AO14894" s="38" t="s">
        <v>25948</v>
      </c>
      <c r="AP14894" s="38" t="s">
        <v>25948</v>
      </c>
      <c r="AQ14894" s="38">
        <v>0</v>
      </c>
      <c r="AR14894" s="39" t="s">
        <v>25948</v>
      </c>
      <c r="AS14894" s="39" t="s">
        <v>25948</v>
      </c>
      <c r="AT14894" s="39" t="s">
        <v>25948</v>
      </c>
      <c r="AU14894" s="39" t="s">
        <v>25948</v>
      </c>
      <c r="AV14894" s="39" t="s">
        <v>25948</v>
      </c>
      <c r="AW14894" s="39" t="s">
        <v>25948</v>
      </c>
      <c r="AX14894" s="39" t="s">
        <v>25948</v>
      </c>
      <c r="AY14894" s="39" t="s">
        <v>25948</v>
      </c>
      <c r="AZ14894" s="39" t="s">
        <v>25948</v>
      </c>
      <c r="BA14894" s="39" t="s">
        <v>25948</v>
      </c>
      <c r="BB14894" s="39" t="s">
        <v>25948</v>
      </c>
      <c r="BC14894" s="39">
        <v>0</v>
      </c>
      <c r="BD14894" s="38" t="s">
        <v>25948</v>
      </c>
      <c r="BE14894" s="38" t="s">
        <v>25948</v>
      </c>
      <c r="BF14894" s="38" t="s">
        <v>25948</v>
      </c>
      <c r="BG14894" s="38" t="s">
        <v>25948</v>
      </c>
      <c r="BH14894" s="38" t="s">
        <v>25948</v>
      </c>
      <c r="BI14894" s="38" t="s">
        <v>25948</v>
      </c>
      <c r="BJ14894" s="38" t="s">
        <v>25948</v>
      </c>
      <c r="BK14894" s="38" t="s">
        <v>25948</v>
      </c>
      <c r="BL14894" s="38" t="s">
        <v>25948</v>
      </c>
      <c r="BM14894" s="38" t="s">
        <v>25948</v>
      </c>
      <c r="BN14894" s="38" t="s">
        <v>25948</v>
      </c>
      <c r="BO14894" s="38">
        <v>684</v>
      </c>
      <c r="BP14894" s="38" t="s">
        <v>25948</v>
      </c>
      <c r="BQ14894" s="38" t="s">
        <v>25948</v>
      </c>
      <c r="BR14894" s="38" t="s">
        <v>25948</v>
      </c>
      <c r="BS14894" s="38" t="s">
        <v>25948</v>
      </c>
      <c r="BT14894" s="38" t="s">
        <v>25948</v>
      </c>
      <c r="BU14894" s="38" t="s">
        <v>25948</v>
      </c>
      <c r="BV14894" s="38" t="s">
        <v>25948</v>
      </c>
      <c r="BW14894" s="38" t="s">
        <v>25948</v>
      </c>
      <c r="BX14894" s="38" t="s">
        <v>25948</v>
      </c>
      <c r="BY14894" s="38" t="s">
        <v>25948</v>
      </c>
      <c r="BZ14894" s="38" t="s">
        <v>25948</v>
      </c>
      <c r="CA14894" s="38">
        <v>684</v>
      </c>
      <c r="CB14894" s="38" t="s">
        <v>25948</v>
      </c>
      <c r="CC14894" s="38" t="s">
        <v>25948</v>
      </c>
      <c r="CD14894" s="38" t="s">
        <v>25948</v>
      </c>
      <c r="CE14894" s="38" t="s">
        <v>25948</v>
      </c>
      <c r="CF14894" s="38" t="s">
        <v>25948</v>
      </c>
      <c r="CG14894" s="38" t="s">
        <v>25948</v>
      </c>
      <c r="CH14894" s="38" t="s">
        <v>25948</v>
      </c>
      <c r="CI14894" s="38" t="s">
        <v>25948</v>
      </c>
      <c r="CJ14894" s="38" t="s">
        <v>25948</v>
      </c>
      <c r="CK14894" s="38" t="s">
        <v>25948</v>
      </c>
      <c r="CL14894" s="38" t="s">
        <v>25948</v>
      </c>
      <c r="CM14894" s="38">
        <v>78</v>
      </c>
      <c r="CN14894" s="38">
        <v>0</v>
      </c>
      <c r="CO14894" s="38">
        <v>0</v>
      </c>
      <c r="CP14894" s="38">
        <v>684</v>
      </c>
      <c r="CQ14894" s="38">
        <v>684</v>
      </c>
      <c r="CR14894" s="38">
        <v>78</v>
      </c>
      <c r="CS14894" s="36">
        <v>2020</v>
      </c>
      <c r="CT14894" s="34" t="str">
        <f>IF(VLOOKUP(O14894,'Cross-Page Data'!$D$4:$F$48,3,FALSE)="natural gas",VLOOKUP(N14894,'Cross-Page Data'!$I$4:$J$19,2,FALSE),IF(VLOOKUP(O14894,'Cross-Page Data'!$D$4:$F$48,3,FALSE)="solar",IF(N14894="PV","solar PV","solar thermal"),IF(VLOOKUP(O14894,'Cross-Page Data'!$D$4:$F$48,3,FALSE)="wind",VLOOKUP(N14894,'Cross-Page Data'!$I$4:$J$19,2,FALSE),IF(VLOOKUP(O14894,'Cross-Page Data'!$D$4:$F$48,3,FALSE)="hydro",VLOOKUP(N14894,'Cross-Page Data'!$I$4:$J$19,2,FALSE),VLOOKUP(O14894,'Cross-Page Data'!$D$4:$F$48,3,FALSE)))))</f>
        <v>solar PV</v>
      </c>
      <c r="CU14894" s="34" t="b">
        <f>INDEX('Cross-Page Data'!$N$14:$N$20,MATCH('923'!M14894,'Cross-Page Data'!$M$14:$M$20,0))</f>
        <v>1</v>
      </c>
    </row>
    <row r="14895" spans="1:99" ht="38.5" x14ac:dyDescent="0.35">
      <c r="A14895" s="36">
        <v>64419</v>
      </c>
      <c r="B14895" s="37" t="s">
        <v>207</v>
      </c>
      <c r="C14895" s="36" t="s">
        <v>25948</v>
      </c>
      <c r="D14895" s="37" t="s">
        <v>4390</v>
      </c>
      <c r="E14895" s="37" t="s">
        <v>4391</v>
      </c>
      <c r="F14895" s="36">
        <v>64067</v>
      </c>
      <c r="G14895" s="37" t="s">
        <v>65</v>
      </c>
      <c r="H14895" s="37" t="s">
        <v>24259</v>
      </c>
      <c r="I14895" s="37" t="s">
        <v>25965</v>
      </c>
      <c r="J14895" s="37" t="s">
        <v>292</v>
      </c>
      <c r="K14895" s="36">
        <v>22</v>
      </c>
      <c r="L14895" s="36">
        <v>2</v>
      </c>
      <c r="M14895" s="37" t="s">
        <v>453</v>
      </c>
      <c r="N14895" s="37" t="s">
        <v>237</v>
      </c>
      <c r="O14895" s="37" t="s">
        <v>238</v>
      </c>
      <c r="P14895" s="37" t="s">
        <v>238</v>
      </c>
      <c r="Q14895" s="37" t="s">
        <v>25964</v>
      </c>
      <c r="R14895" s="37" t="s">
        <v>7417</v>
      </c>
      <c r="S14895" s="37" t="s">
        <v>292</v>
      </c>
      <c r="T14895" s="38" t="s">
        <v>25948</v>
      </c>
      <c r="U14895" s="38" t="s">
        <v>25948</v>
      </c>
      <c r="V14895" s="38" t="s">
        <v>25948</v>
      </c>
      <c r="W14895" s="38" t="s">
        <v>25948</v>
      </c>
      <c r="X14895" s="38" t="s">
        <v>25948</v>
      </c>
      <c r="Y14895" s="38" t="s">
        <v>25948</v>
      </c>
      <c r="Z14895" s="38" t="s">
        <v>25948</v>
      </c>
      <c r="AA14895" s="38" t="s">
        <v>25948</v>
      </c>
      <c r="AB14895" s="38" t="s">
        <v>25948</v>
      </c>
      <c r="AC14895" s="38" t="s">
        <v>25948</v>
      </c>
      <c r="AD14895" s="38" t="s">
        <v>25948</v>
      </c>
      <c r="AE14895" s="38">
        <v>0</v>
      </c>
      <c r="AF14895" s="38" t="s">
        <v>25948</v>
      </c>
      <c r="AG14895" s="38" t="s">
        <v>25948</v>
      </c>
      <c r="AH14895" s="38" t="s">
        <v>25948</v>
      </c>
      <c r="AI14895" s="38" t="s">
        <v>25948</v>
      </c>
      <c r="AJ14895" s="38" t="s">
        <v>25948</v>
      </c>
      <c r="AK14895" s="38" t="s">
        <v>25948</v>
      </c>
      <c r="AL14895" s="38" t="s">
        <v>25948</v>
      </c>
      <c r="AM14895" s="38" t="s">
        <v>25948</v>
      </c>
      <c r="AN14895" s="38" t="s">
        <v>25948</v>
      </c>
      <c r="AO14895" s="38" t="s">
        <v>25948</v>
      </c>
      <c r="AP14895" s="38" t="s">
        <v>25948</v>
      </c>
      <c r="AQ14895" s="38">
        <v>0</v>
      </c>
      <c r="AR14895" s="39" t="s">
        <v>25948</v>
      </c>
      <c r="AS14895" s="39" t="s">
        <v>25948</v>
      </c>
      <c r="AT14895" s="39" t="s">
        <v>25948</v>
      </c>
      <c r="AU14895" s="39" t="s">
        <v>25948</v>
      </c>
      <c r="AV14895" s="39" t="s">
        <v>25948</v>
      </c>
      <c r="AW14895" s="39" t="s">
        <v>25948</v>
      </c>
      <c r="AX14895" s="39" t="s">
        <v>25948</v>
      </c>
      <c r="AY14895" s="39" t="s">
        <v>25948</v>
      </c>
      <c r="AZ14895" s="39" t="s">
        <v>25948</v>
      </c>
      <c r="BA14895" s="39" t="s">
        <v>25948</v>
      </c>
      <c r="BB14895" s="39" t="s">
        <v>25948</v>
      </c>
      <c r="BC14895" s="39">
        <v>0</v>
      </c>
      <c r="BD14895" s="38" t="s">
        <v>25948</v>
      </c>
      <c r="BE14895" s="38" t="s">
        <v>25948</v>
      </c>
      <c r="BF14895" s="38" t="s">
        <v>25948</v>
      </c>
      <c r="BG14895" s="38" t="s">
        <v>25948</v>
      </c>
      <c r="BH14895" s="38" t="s">
        <v>25948</v>
      </c>
      <c r="BI14895" s="38" t="s">
        <v>25948</v>
      </c>
      <c r="BJ14895" s="38" t="s">
        <v>25948</v>
      </c>
      <c r="BK14895" s="38" t="s">
        <v>25948</v>
      </c>
      <c r="BL14895" s="38" t="s">
        <v>25948</v>
      </c>
      <c r="BM14895" s="38" t="s">
        <v>25948</v>
      </c>
      <c r="BN14895" s="38" t="s">
        <v>25948</v>
      </c>
      <c r="BO14895" s="38">
        <v>68058</v>
      </c>
      <c r="BP14895" s="38" t="s">
        <v>25948</v>
      </c>
      <c r="BQ14895" s="38" t="s">
        <v>25948</v>
      </c>
      <c r="BR14895" s="38" t="s">
        <v>25948</v>
      </c>
      <c r="BS14895" s="38" t="s">
        <v>25948</v>
      </c>
      <c r="BT14895" s="38" t="s">
        <v>25948</v>
      </c>
      <c r="BU14895" s="38" t="s">
        <v>25948</v>
      </c>
      <c r="BV14895" s="38" t="s">
        <v>25948</v>
      </c>
      <c r="BW14895" s="38" t="s">
        <v>25948</v>
      </c>
      <c r="BX14895" s="38" t="s">
        <v>25948</v>
      </c>
      <c r="BY14895" s="38" t="s">
        <v>25948</v>
      </c>
      <c r="BZ14895" s="38" t="s">
        <v>25948</v>
      </c>
      <c r="CA14895" s="38">
        <v>68058</v>
      </c>
      <c r="CB14895" s="38" t="s">
        <v>25948</v>
      </c>
      <c r="CC14895" s="38" t="s">
        <v>25948</v>
      </c>
      <c r="CD14895" s="38" t="s">
        <v>25948</v>
      </c>
      <c r="CE14895" s="38" t="s">
        <v>25948</v>
      </c>
      <c r="CF14895" s="38" t="s">
        <v>25948</v>
      </c>
      <c r="CG14895" s="38" t="s">
        <v>25948</v>
      </c>
      <c r="CH14895" s="38" t="s">
        <v>25948</v>
      </c>
      <c r="CI14895" s="38" t="s">
        <v>25948</v>
      </c>
      <c r="CJ14895" s="38" t="s">
        <v>25948</v>
      </c>
      <c r="CK14895" s="38" t="s">
        <v>25948</v>
      </c>
      <c r="CL14895" s="38" t="s">
        <v>25948</v>
      </c>
      <c r="CM14895" s="38">
        <v>7763</v>
      </c>
      <c r="CN14895" s="38">
        <v>0</v>
      </c>
      <c r="CO14895" s="38">
        <v>0</v>
      </c>
      <c r="CP14895" s="38">
        <v>68058</v>
      </c>
      <c r="CQ14895" s="38">
        <v>68058</v>
      </c>
      <c r="CR14895" s="38">
        <v>7763</v>
      </c>
      <c r="CS14895" s="36">
        <v>2020</v>
      </c>
      <c r="CT14895" s="34" t="str">
        <f>IF(VLOOKUP(O14895,'Cross-Page Data'!$D$4:$F$48,3,FALSE)="natural gas",VLOOKUP(N14895,'Cross-Page Data'!$I$4:$J$19,2,FALSE),IF(VLOOKUP(O14895,'Cross-Page Data'!$D$4:$F$48,3,FALSE)="solar",IF(N14895="PV","solar PV","solar thermal"),IF(VLOOKUP(O14895,'Cross-Page Data'!$D$4:$F$48,3,FALSE)="wind",VLOOKUP(N14895,'Cross-Page Data'!$I$4:$J$19,2,FALSE),IF(VLOOKUP(O14895,'Cross-Page Data'!$D$4:$F$48,3,FALSE)="hydro",VLOOKUP(N14895,'Cross-Page Data'!$I$4:$J$19,2,FALSE),VLOOKUP(O14895,'Cross-Page Data'!$D$4:$F$48,3,FALSE)))))</f>
        <v>solar PV</v>
      </c>
      <c r="CU14895" s="34" t="b">
        <f>INDEX('Cross-Page Data'!$N$14:$N$20,MATCH('923'!M14895,'Cross-Page Data'!$M$14:$M$20,0))</f>
        <v>1</v>
      </c>
    </row>
    <row r="14896" spans="1:99" ht="51" x14ac:dyDescent="0.35">
      <c r="A14896" s="36">
        <v>64420</v>
      </c>
      <c r="B14896" s="37" t="s">
        <v>207</v>
      </c>
      <c r="C14896" s="36" t="s">
        <v>25948</v>
      </c>
      <c r="D14896" s="37" t="s">
        <v>4387</v>
      </c>
      <c r="E14896" s="37" t="s">
        <v>4388</v>
      </c>
      <c r="F14896" s="36">
        <v>64065</v>
      </c>
      <c r="G14896" s="37" t="s">
        <v>81</v>
      </c>
      <c r="H14896" s="37" t="s">
        <v>25953</v>
      </c>
      <c r="I14896" s="37" t="s">
        <v>25972</v>
      </c>
      <c r="J14896" s="37" t="s">
        <v>292</v>
      </c>
      <c r="K14896" s="36">
        <v>22</v>
      </c>
      <c r="L14896" s="36">
        <v>1</v>
      </c>
      <c r="M14896" s="37" t="s">
        <v>215</v>
      </c>
      <c r="N14896" s="37" t="s">
        <v>206</v>
      </c>
      <c r="O14896" s="37" t="s">
        <v>209</v>
      </c>
      <c r="P14896" s="37" t="s">
        <v>209</v>
      </c>
      <c r="Q14896" s="37" t="s">
        <v>17081</v>
      </c>
      <c r="R14896" s="37" t="s">
        <v>7417</v>
      </c>
      <c r="S14896" s="37" t="s">
        <v>25958</v>
      </c>
      <c r="T14896" s="38" t="s">
        <v>25948</v>
      </c>
      <c r="U14896" s="38" t="s">
        <v>25948</v>
      </c>
      <c r="V14896" s="38" t="s">
        <v>25948</v>
      </c>
      <c r="W14896" s="38" t="s">
        <v>25948</v>
      </c>
      <c r="X14896" s="38" t="s">
        <v>25948</v>
      </c>
      <c r="Y14896" s="38" t="s">
        <v>25948</v>
      </c>
      <c r="Z14896" s="38" t="s">
        <v>25948</v>
      </c>
      <c r="AA14896" s="38" t="s">
        <v>25948</v>
      </c>
      <c r="AB14896" s="38">
        <v>4</v>
      </c>
      <c r="AC14896" s="38">
        <v>5</v>
      </c>
      <c r="AD14896" s="38">
        <v>7</v>
      </c>
      <c r="AE14896" s="38">
        <v>6</v>
      </c>
      <c r="AF14896" s="38" t="s">
        <v>25948</v>
      </c>
      <c r="AG14896" s="38" t="s">
        <v>25948</v>
      </c>
      <c r="AH14896" s="38" t="s">
        <v>25948</v>
      </c>
      <c r="AI14896" s="38" t="s">
        <v>25948</v>
      </c>
      <c r="AJ14896" s="38" t="s">
        <v>25948</v>
      </c>
      <c r="AK14896" s="38" t="s">
        <v>25948</v>
      </c>
      <c r="AL14896" s="38" t="s">
        <v>25948</v>
      </c>
      <c r="AM14896" s="38" t="s">
        <v>25948</v>
      </c>
      <c r="AN14896" s="38">
        <v>4</v>
      </c>
      <c r="AO14896" s="38">
        <v>5</v>
      </c>
      <c r="AP14896" s="38">
        <v>7</v>
      </c>
      <c r="AQ14896" s="38">
        <v>6</v>
      </c>
      <c r="AR14896" s="39" t="s">
        <v>25948</v>
      </c>
      <c r="AS14896" s="39" t="s">
        <v>25948</v>
      </c>
      <c r="AT14896" s="39" t="s">
        <v>25948</v>
      </c>
      <c r="AU14896" s="39" t="s">
        <v>25948</v>
      </c>
      <c r="AV14896" s="39" t="s">
        <v>25948</v>
      </c>
      <c r="AW14896" s="39" t="s">
        <v>25948</v>
      </c>
      <c r="AX14896" s="39" t="s">
        <v>25948</v>
      </c>
      <c r="AY14896" s="39" t="s">
        <v>25948</v>
      </c>
      <c r="AZ14896" s="39">
        <v>5.9219999999999997</v>
      </c>
      <c r="BA14896" s="39">
        <v>5.9219999999999997</v>
      </c>
      <c r="BB14896" s="39">
        <v>5.9219999999999997</v>
      </c>
      <c r="BC14896" s="39">
        <v>5.9219999999999997</v>
      </c>
      <c r="BD14896" s="38" t="s">
        <v>25948</v>
      </c>
      <c r="BE14896" s="38" t="s">
        <v>25948</v>
      </c>
      <c r="BF14896" s="38" t="s">
        <v>25948</v>
      </c>
      <c r="BG14896" s="38" t="s">
        <v>25948</v>
      </c>
      <c r="BH14896" s="38" t="s">
        <v>25948</v>
      </c>
      <c r="BI14896" s="38" t="s">
        <v>25948</v>
      </c>
      <c r="BJ14896" s="38" t="s">
        <v>25948</v>
      </c>
      <c r="BK14896" s="38" t="s">
        <v>25948</v>
      </c>
      <c r="BL14896" s="38">
        <v>24</v>
      </c>
      <c r="BM14896" s="38">
        <v>30</v>
      </c>
      <c r="BN14896" s="38">
        <v>41</v>
      </c>
      <c r="BO14896" s="38">
        <v>36</v>
      </c>
      <c r="BP14896" s="38" t="s">
        <v>25948</v>
      </c>
      <c r="BQ14896" s="38" t="s">
        <v>25948</v>
      </c>
      <c r="BR14896" s="38" t="s">
        <v>25948</v>
      </c>
      <c r="BS14896" s="38" t="s">
        <v>25948</v>
      </c>
      <c r="BT14896" s="38" t="s">
        <v>25948</v>
      </c>
      <c r="BU14896" s="38" t="s">
        <v>25948</v>
      </c>
      <c r="BV14896" s="38" t="s">
        <v>25948</v>
      </c>
      <c r="BW14896" s="38" t="s">
        <v>25948</v>
      </c>
      <c r="BX14896" s="38">
        <v>24</v>
      </c>
      <c r="BY14896" s="38">
        <v>30</v>
      </c>
      <c r="BZ14896" s="38">
        <v>41</v>
      </c>
      <c r="CA14896" s="38">
        <v>36</v>
      </c>
      <c r="CB14896" s="38" t="s">
        <v>25948</v>
      </c>
      <c r="CC14896" s="38" t="s">
        <v>25948</v>
      </c>
      <c r="CD14896" s="38" t="s">
        <v>25948</v>
      </c>
      <c r="CE14896" s="38" t="s">
        <v>25948</v>
      </c>
      <c r="CF14896" s="38" t="s">
        <v>25948</v>
      </c>
      <c r="CG14896" s="38" t="s">
        <v>25948</v>
      </c>
      <c r="CH14896" s="38" t="s">
        <v>25948</v>
      </c>
      <c r="CI14896" s="38" t="s">
        <v>25948</v>
      </c>
      <c r="CJ14896" s="38">
        <v>2.6619999999999999</v>
      </c>
      <c r="CK14896" s="38">
        <v>3.3210000000000002</v>
      </c>
      <c r="CL14896" s="38">
        <v>4.4610000000000003</v>
      </c>
      <c r="CM14896" s="38">
        <v>3.556</v>
      </c>
      <c r="CN14896" s="38">
        <v>22</v>
      </c>
      <c r="CO14896" s="38">
        <v>22</v>
      </c>
      <c r="CP14896" s="38">
        <v>131</v>
      </c>
      <c r="CQ14896" s="38">
        <v>131</v>
      </c>
      <c r="CR14896" s="38">
        <v>14</v>
      </c>
      <c r="CS14896" s="36">
        <v>2020</v>
      </c>
      <c r="CT14896" s="34" t="str">
        <f>IF(VLOOKUP(O14896,'Cross-Page Data'!$D$4:$F$48,3,FALSE)="natural gas",VLOOKUP(N14896,'Cross-Page Data'!$I$4:$J$19,2,FALSE),IF(VLOOKUP(O14896,'Cross-Page Data'!$D$4:$F$48,3,FALSE)="solar",IF(N14896="PV","solar PV","solar thermal"),IF(VLOOKUP(O14896,'Cross-Page Data'!$D$4:$F$48,3,FALSE)="wind",VLOOKUP(N14896,'Cross-Page Data'!$I$4:$J$19,2,FALSE),IF(VLOOKUP(O14896,'Cross-Page Data'!$D$4:$F$48,3,FALSE)="hydro",VLOOKUP(N14896,'Cross-Page Data'!$I$4:$J$19,2,FALSE),VLOOKUP(O14896,'Cross-Page Data'!$D$4:$F$48,3,FALSE)))))</f>
        <v>petroleum</v>
      </c>
      <c r="CU14896" s="34" t="b">
        <f>INDEX('Cross-Page Data'!$N$14:$N$20,MATCH('923'!M14896,'Cross-Page Data'!$M$14:$M$20,0))</f>
        <v>1</v>
      </c>
    </row>
    <row r="14897" spans="1:99" ht="51" x14ac:dyDescent="0.35">
      <c r="A14897" s="36">
        <v>64420</v>
      </c>
      <c r="B14897" s="37" t="s">
        <v>207</v>
      </c>
      <c r="C14897" s="36" t="s">
        <v>25948</v>
      </c>
      <c r="D14897" s="37" t="s">
        <v>4387</v>
      </c>
      <c r="E14897" s="37" t="s">
        <v>4388</v>
      </c>
      <c r="F14897" s="36">
        <v>64065</v>
      </c>
      <c r="G14897" s="37" t="s">
        <v>81</v>
      </c>
      <c r="H14897" s="37" t="s">
        <v>25953</v>
      </c>
      <c r="I14897" s="37" t="s">
        <v>25972</v>
      </c>
      <c r="J14897" s="37" t="s">
        <v>292</v>
      </c>
      <c r="K14897" s="36">
        <v>22</v>
      </c>
      <c r="L14897" s="36">
        <v>1</v>
      </c>
      <c r="M14897" s="37" t="s">
        <v>215</v>
      </c>
      <c r="N14897" s="37" t="s">
        <v>206</v>
      </c>
      <c r="O14897" s="37" t="s">
        <v>283</v>
      </c>
      <c r="P14897" s="37" t="s">
        <v>462</v>
      </c>
      <c r="Q14897" s="37" t="s">
        <v>17081</v>
      </c>
      <c r="R14897" s="37" t="s">
        <v>7417</v>
      </c>
      <c r="S14897" s="37" t="s">
        <v>25958</v>
      </c>
      <c r="T14897" s="38" t="s">
        <v>25948</v>
      </c>
      <c r="U14897" s="38" t="s">
        <v>25948</v>
      </c>
      <c r="V14897" s="38" t="s">
        <v>25948</v>
      </c>
      <c r="W14897" s="38" t="s">
        <v>25948</v>
      </c>
      <c r="X14897" s="38" t="s">
        <v>25948</v>
      </c>
      <c r="Y14897" s="38" t="s">
        <v>25948</v>
      </c>
      <c r="Z14897" s="38" t="s">
        <v>25948</v>
      </c>
      <c r="AA14897" s="38" t="s">
        <v>25948</v>
      </c>
      <c r="AB14897" s="38">
        <v>0</v>
      </c>
      <c r="AC14897" s="38">
        <v>0</v>
      </c>
      <c r="AD14897" s="38">
        <v>0</v>
      </c>
      <c r="AE14897" s="38">
        <v>0</v>
      </c>
      <c r="AF14897" s="38" t="s">
        <v>25948</v>
      </c>
      <c r="AG14897" s="38" t="s">
        <v>25948</v>
      </c>
      <c r="AH14897" s="38" t="s">
        <v>25948</v>
      </c>
      <c r="AI14897" s="38" t="s">
        <v>25948</v>
      </c>
      <c r="AJ14897" s="38" t="s">
        <v>25948</v>
      </c>
      <c r="AK14897" s="38" t="s">
        <v>25948</v>
      </c>
      <c r="AL14897" s="38" t="s">
        <v>25948</v>
      </c>
      <c r="AM14897" s="38" t="s">
        <v>25948</v>
      </c>
      <c r="AN14897" s="38">
        <v>0</v>
      </c>
      <c r="AO14897" s="38">
        <v>0</v>
      </c>
      <c r="AP14897" s="38">
        <v>0</v>
      </c>
      <c r="AQ14897" s="38">
        <v>0</v>
      </c>
      <c r="AR14897" s="39" t="s">
        <v>25948</v>
      </c>
      <c r="AS14897" s="39" t="s">
        <v>25948</v>
      </c>
      <c r="AT14897" s="39" t="s">
        <v>25948</v>
      </c>
      <c r="AU14897" s="39" t="s">
        <v>25948</v>
      </c>
      <c r="AV14897" s="39" t="s">
        <v>25948</v>
      </c>
      <c r="AW14897" s="39" t="s">
        <v>25948</v>
      </c>
      <c r="AX14897" s="39" t="s">
        <v>25948</v>
      </c>
      <c r="AY14897" s="39" t="s">
        <v>25948</v>
      </c>
      <c r="AZ14897" s="39">
        <v>0</v>
      </c>
      <c r="BA14897" s="39">
        <v>0</v>
      </c>
      <c r="BB14897" s="39">
        <v>0</v>
      </c>
      <c r="BC14897" s="39">
        <v>0</v>
      </c>
      <c r="BD14897" s="38" t="s">
        <v>25948</v>
      </c>
      <c r="BE14897" s="38" t="s">
        <v>25948</v>
      </c>
      <c r="BF14897" s="38" t="s">
        <v>25948</v>
      </c>
      <c r="BG14897" s="38" t="s">
        <v>25948</v>
      </c>
      <c r="BH14897" s="38" t="s">
        <v>25948</v>
      </c>
      <c r="BI14897" s="38" t="s">
        <v>25948</v>
      </c>
      <c r="BJ14897" s="38" t="s">
        <v>25948</v>
      </c>
      <c r="BK14897" s="38" t="s">
        <v>25948</v>
      </c>
      <c r="BL14897" s="38">
        <v>0</v>
      </c>
      <c r="BM14897" s="38">
        <v>0</v>
      </c>
      <c r="BN14897" s="38">
        <v>0</v>
      </c>
      <c r="BO14897" s="38">
        <v>0</v>
      </c>
      <c r="BP14897" s="38" t="s">
        <v>25948</v>
      </c>
      <c r="BQ14897" s="38" t="s">
        <v>25948</v>
      </c>
      <c r="BR14897" s="38" t="s">
        <v>25948</v>
      </c>
      <c r="BS14897" s="38" t="s">
        <v>25948</v>
      </c>
      <c r="BT14897" s="38" t="s">
        <v>25948</v>
      </c>
      <c r="BU14897" s="38" t="s">
        <v>25948</v>
      </c>
      <c r="BV14897" s="38" t="s">
        <v>25948</v>
      </c>
      <c r="BW14897" s="38" t="s">
        <v>25948</v>
      </c>
      <c r="BX14897" s="38">
        <v>0</v>
      </c>
      <c r="BY14897" s="38">
        <v>0</v>
      </c>
      <c r="BZ14897" s="38">
        <v>0</v>
      </c>
      <c r="CA14897" s="38">
        <v>0</v>
      </c>
      <c r="CB14897" s="38" t="s">
        <v>25948</v>
      </c>
      <c r="CC14897" s="38" t="s">
        <v>25948</v>
      </c>
      <c r="CD14897" s="38" t="s">
        <v>25948</v>
      </c>
      <c r="CE14897" s="38" t="s">
        <v>25948</v>
      </c>
      <c r="CF14897" s="38" t="s">
        <v>25948</v>
      </c>
      <c r="CG14897" s="38" t="s">
        <v>25948</v>
      </c>
      <c r="CH14897" s="38" t="s">
        <v>25948</v>
      </c>
      <c r="CI14897" s="38" t="s">
        <v>25948</v>
      </c>
      <c r="CJ14897" s="38">
        <v>0</v>
      </c>
      <c r="CK14897" s="38">
        <v>0</v>
      </c>
      <c r="CL14897" s="38">
        <v>0</v>
      </c>
      <c r="CM14897" s="38">
        <v>0</v>
      </c>
      <c r="CN14897" s="38">
        <v>0</v>
      </c>
      <c r="CO14897" s="38">
        <v>0</v>
      </c>
      <c r="CP14897" s="38">
        <v>0</v>
      </c>
      <c r="CQ14897" s="38">
        <v>0</v>
      </c>
      <c r="CR14897" s="38">
        <v>0</v>
      </c>
      <c r="CS14897" s="36">
        <v>2020</v>
      </c>
      <c r="CT14897" s="34" t="str">
        <f>IF(VLOOKUP(O14897,'Cross-Page Data'!$D$4:$F$48,3,FALSE)="natural gas",VLOOKUP(N14897,'Cross-Page Data'!$I$4:$J$19,2,FALSE),IF(VLOOKUP(O14897,'Cross-Page Data'!$D$4:$F$48,3,FALSE)="solar",IF(N14897="PV","solar PV","solar thermal"),IF(VLOOKUP(O14897,'Cross-Page Data'!$D$4:$F$48,3,FALSE)="wind",VLOOKUP(N14897,'Cross-Page Data'!$I$4:$J$19,2,FALSE),IF(VLOOKUP(O14897,'Cross-Page Data'!$D$4:$F$48,3,FALSE)="hydro",VLOOKUP(N14897,'Cross-Page Data'!$I$4:$J$19,2,FALSE),VLOOKUP(O14897,'Cross-Page Data'!$D$4:$F$48,3,FALSE)))))</f>
        <v>biomass</v>
      </c>
      <c r="CU14897" s="34" t="b">
        <f>INDEX('Cross-Page Data'!$N$14:$N$20,MATCH('923'!M14897,'Cross-Page Data'!$M$14:$M$20,0))</f>
        <v>1</v>
      </c>
    </row>
    <row r="14898" spans="1:99" ht="51" x14ac:dyDescent="0.35">
      <c r="A14898" s="36">
        <v>64421</v>
      </c>
      <c r="B14898" s="37" t="s">
        <v>207</v>
      </c>
      <c r="C14898" s="36" t="s">
        <v>25948</v>
      </c>
      <c r="D14898" s="37" t="s">
        <v>4385</v>
      </c>
      <c r="E14898" s="37" t="s">
        <v>4379</v>
      </c>
      <c r="F14898" s="36">
        <v>62719</v>
      </c>
      <c r="G14898" s="37" t="s">
        <v>94</v>
      </c>
      <c r="H14898" s="37" t="s">
        <v>25960</v>
      </c>
      <c r="I14898" s="37" t="s">
        <v>25965</v>
      </c>
      <c r="J14898" s="37" t="s">
        <v>292</v>
      </c>
      <c r="K14898" s="36">
        <v>22</v>
      </c>
      <c r="L14898" s="36">
        <v>2</v>
      </c>
      <c r="M14898" s="37" t="s">
        <v>453</v>
      </c>
      <c r="N14898" s="37" t="s">
        <v>237</v>
      </c>
      <c r="O14898" s="37" t="s">
        <v>238</v>
      </c>
      <c r="P14898" s="37" t="s">
        <v>238</v>
      </c>
      <c r="Q14898" s="37" t="s">
        <v>25966</v>
      </c>
      <c r="R14898" s="37" t="s">
        <v>7417</v>
      </c>
      <c r="S14898" s="37" t="s">
        <v>292</v>
      </c>
      <c r="T14898" s="38" t="s">
        <v>25948</v>
      </c>
      <c r="U14898" s="38" t="s">
        <v>25948</v>
      </c>
      <c r="V14898" s="38" t="s">
        <v>25948</v>
      </c>
      <c r="W14898" s="38" t="s">
        <v>25948</v>
      </c>
      <c r="X14898" s="38" t="s">
        <v>25948</v>
      </c>
      <c r="Y14898" s="38" t="s">
        <v>25948</v>
      </c>
      <c r="Z14898" s="38" t="s">
        <v>25948</v>
      </c>
      <c r="AA14898" s="38" t="s">
        <v>25948</v>
      </c>
      <c r="AB14898" s="38">
        <v>0</v>
      </c>
      <c r="AC14898" s="38">
        <v>0</v>
      </c>
      <c r="AD14898" s="38">
        <v>0</v>
      </c>
      <c r="AE14898" s="38">
        <v>0</v>
      </c>
      <c r="AF14898" s="38" t="s">
        <v>25948</v>
      </c>
      <c r="AG14898" s="38" t="s">
        <v>25948</v>
      </c>
      <c r="AH14898" s="38" t="s">
        <v>25948</v>
      </c>
      <c r="AI14898" s="38" t="s">
        <v>25948</v>
      </c>
      <c r="AJ14898" s="38" t="s">
        <v>25948</v>
      </c>
      <c r="AK14898" s="38" t="s">
        <v>25948</v>
      </c>
      <c r="AL14898" s="38" t="s">
        <v>25948</v>
      </c>
      <c r="AM14898" s="38" t="s">
        <v>25948</v>
      </c>
      <c r="AN14898" s="38">
        <v>0</v>
      </c>
      <c r="AO14898" s="38">
        <v>0</v>
      </c>
      <c r="AP14898" s="38">
        <v>0</v>
      </c>
      <c r="AQ14898" s="38">
        <v>0</v>
      </c>
      <c r="AR14898" s="39" t="s">
        <v>25948</v>
      </c>
      <c r="AS14898" s="39" t="s">
        <v>25948</v>
      </c>
      <c r="AT14898" s="39" t="s">
        <v>25948</v>
      </c>
      <c r="AU14898" s="39" t="s">
        <v>25948</v>
      </c>
      <c r="AV14898" s="39" t="s">
        <v>25948</v>
      </c>
      <c r="AW14898" s="39" t="s">
        <v>25948</v>
      </c>
      <c r="AX14898" s="39" t="s">
        <v>25948</v>
      </c>
      <c r="AY14898" s="39" t="s">
        <v>25948</v>
      </c>
      <c r="AZ14898" s="39">
        <v>0</v>
      </c>
      <c r="BA14898" s="39">
        <v>0</v>
      </c>
      <c r="BB14898" s="39">
        <v>0</v>
      </c>
      <c r="BC14898" s="39">
        <v>0</v>
      </c>
      <c r="BD14898" s="38" t="s">
        <v>25948</v>
      </c>
      <c r="BE14898" s="38" t="s">
        <v>25948</v>
      </c>
      <c r="BF14898" s="38" t="s">
        <v>25948</v>
      </c>
      <c r="BG14898" s="38" t="s">
        <v>25948</v>
      </c>
      <c r="BH14898" s="38" t="s">
        <v>25948</v>
      </c>
      <c r="BI14898" s="38" t="s">
        <v>25948</v>
      </c>
      <c r="BJ14898" s="38" t="s">
        <v>25948</v>
      </c>
      <c r="BK14898" s="38" t="s">
        <v>25948</v>
      </c>
      <c r="BL14898" s="38">
        <v>1540</v>
      </c>
      <c r="BM14898" s="38">
        <v>1094</v>
      </c>
      <c r="BN14898" s="38">
        <v>1007</v>
      </c>
      <c r="BO14898" s="38">
        <v>681</v>
      </c>
      <c r="BP14898" s="38" t="s">
        <v>25948</v>
      </c>
      <c r="BQ14898" s="38" t="s">
        <v>25948</v>
      </c>
      <c r="BR14898" s="38" t="s">
        <v>25948</v>
      </c>
      <c r="BS14898" s="38" t="s">
        <v>25948</v>
      </c>
      <c r="BT14898" s="38" t="s">
        <v>25948</v>
      </c>
      <c r="BU14898" s="38" t="s">
        <v>25948</v>
      </c>
      <c r="BV14898" s="38" t="s">
        <v>25948</v>
      </c>
      <c r="BW14898" s="38" t="s">
        <v>25948</v>
      </c>
      <c r="BX14898" s="38">
        <v>1540</v>
      </c>
      <c r="BY14898" s="38">
        <v>1094</v>
      </c>
      <c r="BZ14898" s="38">
        <v>1007</v>
      </c>
      <c r="CA14898" s="38">
        <v>681</v>
      </c>
      <c r="CB14898" s="38" t="s">
        <v>25948</v>
      </c>
      <c r="CC14898" s="38" t="s">
        <v>25948</v>
      </c>
      <c r="CD14898" s="38" t="s">
        <v>25948</v>
      </c>
      <c r="CE14898" s="38" t="s">
        <v>25948</v>
      </c>
      <c r="CF14898" s="38" t="s">
        <v>25948</v>
      </c>
      <c r="CG14898" s="38" t="s">
        <v>25948</v>
      </c>
      <c r="CH14898" s="38" t="s">
        <v>25948</v>
      </c>
      <c r="CI14898" s="38" t="s">
        <v>25948</v>
      </c>
      <c r="CJ14898" s="38">
        <v>175.69499999999999</v>
      </c>
      <c r="CK14898" s="38">
        <v>124.735</v>
      </c>
      <c r="CL14898" s="38">
        <v>114.869</v>
      </c>
      <c r="CM14898" s="38">
        <v>77.700999999999993</v>
      </c>
      <c r="CN14898" s="38">
        <v>0</v>
      </c>
      <c r="CO14898" s="38">
        <v>0</v>
      </c>
      <c r="CP14898" s="38">
        <v>4322</v>
      </c>
      <c r="CQ14898" s="38">
        <v>4322</v>
      </c>
      <c r="CR14898" s="38">
        <v>493</v>
      </c>
      <c r="CS14898" s="36">
        <v>2020</v>
      </c>
      <c r="CT14898" s="34" t="str">
        <f>IF(VLOOKUP(O14898,'Cross-Page Data'!$D$4:$F$48,3,FALSE)="natural gas",VLOOKUP(N14898,'Cross-Page Data'!$I$4:$J$19,2,FALSE),IF(VLOOKUP(O14898,'Cross-Page Data'!$D$4:$F$48,3,FALSE)="solar",IF(N14898="PV","solar PV","solar thermal"),IF(VLOOKUP(O14898,'Cross-Page Data'!$D$4:$F$48,3,FALSE)="wind",VLOOKUP(N14898,'Cross-Page Data'!$I$4:$J$19,2,FALSE),IF(VLOOKUP(O14898,'Cross-Page Data'!$D$4:$F$48,3,FALSE)="hydro",VLOOKUP(N14898,'Cross-Page Data'!$I$4:$J$19,2,FALSE),VLOOKUP(O14898,'Cross-Page Data'!$D$4:$F$48,3,FALSE)))))</f>
        <v>solar PV</v>
      </c>
      <c r="CU14898" s="34" t="b">
        <f>INDEX('Cross-Page Data'!$N$14:$N$20,MATCH('923'!M14898,'Cross-Page Data'!$M$14:$M$20,0))</f>
        <v>1</v>
      </c>
    </row>
    <row r="14899" spans="1:99" ht="51" x14ac:dyDescent="0.35">
      <c r="A14899" s="36">
        <v>64422</v>
      </c>
      <c r="B14899" s="37" t="s">
        <v>207</v>
      </c>
      <c r="C14899" s="36" t="s">
        <v>25948</v>
      </c>
      <c r="D14899" s="37" t="s">
        <v>4378</v>
      </c>
      <c r="E14899" s="37" t="s">
        <v>4379</v>
      </c>
      <c r="F14899" s="36">
        <v>62719</v>
      </c>
      <c r="G14899" s="37" t="s">
        <v>89</v>
      </c>
      <c r="H14899" s="37" t="s">
        <v>25960</v>
      </c>
      <c r="I14899" s="37" t="s">
        <v>25968</v>
      </c>
      <c r="J14899" s="37" t="s">
        <v>292</v>
      </c>
      <c r="K14899" s="36">
        <v>22</v>
      </c>
      <c r="L14899" s="36">
        <v>2</v>
      </c>
      <c r="M14899" s="37" t="s">
        <v>453</v>
      </c>
      <c r="N14899" s="37" t="s">
        <v>237</v>
      </c>
      <c r="O14899" s="37" t="s">
        <v>238</v>
      </c>
      <c r="P14899" s="37" t="s">
        <v>238</v>
      </c>
      <c r="Q14899" s="37" t="s">
        <v>11016</v>
      </c>
      <c r="R14899" s="37" t="s">
        <v>7417</v>
      </c>
      <c r="S14899" s="37" t="s">
        <v>292</v>
      </c>
      <c r="T14899" s="38">
        <v>0</v>
      </c>
      <c r="U14899" s="38">
        <v>0</v>
      </c>
      <c r="V14899" s="38">
        <v>0</v>
      </c>
      <c r="W14899" s="38">
        <v>0</v>
      </c>
      <c r="X14899" s="38">
        <v>0</v>
      </c>
      <c r="Y14899" s="38">
        <v>0</v>
      </c>
      <c r="Z14899" s="38">
        <v>0</v>
      </c>
      <c r="AA14899" s="38">
        <v>0</v>
      </c>
      <c r="AB14899" s="38">
        <v>0</v>
      </c>
      <c r="AC14899" s="38">
        <v>0</v>
      </c>
      <c r="AD14899" s="38">
        <v>0</v>
      </c>
      <c r="AE14899" s="38">
        <v>0</v>
      </c>
      <c r="AF14899" s="38">
        <v>0</v>
      </c>
      <c r="AG14899" s="38">
        <v>0</v>
      </c>
      <c r="AH14899" s="38">
        <v>0</v>
      </c>
      <c r="AI14899" s="38">
        <v>0</v>
      </c>
      <c r="AJ14899" s="38">
        <v>0</v>
      </c>
      <c r="AK14899" s="38">
        <v>0</v>
      </c>
      <c r="AL14899" s="38">
        <v>0</v>
      </c>
      <c r="AM14899" s="38">
        <v>0</v>
      </c>
      <c r="AN14899" s="38">
        <v>0</v>
      </c>
      <c r="AO14899" s="38">
        <v>0</v>
      </c>
      <c r="AP14899" s="38">
        <v>0</v>
      </c>
      <c r="AQ14899" s="38">
        <v>0</v>
      </c>
      <c r="AR14899" s="39">
        <v>0</v>
      </c>
      <c r="AS14899" s="39">
        <v>0</v>
      </c>
      <c r="AT14899" s="39">
        <v>0</v>
      </c>
      <c r="AU14899" s="39">
        <v>0</v>
      </c>
      <c r="AV14899" s="39">
        <v>0</v>
      </c>
      <c r="AW14899" s="39">
        <v>0</v>
      </c>
      <c r="AX14899" s="39">
        <v>0</v>
      </c>
      <c r="AY14899" s="39">
        <v>0</v>
      </c>
      <c r="AZ14899" s="39">
        <v>0</v>
      </c>
      <c r="BA14899" s="39">
        <v>0</v>
      </c>
      <c r="BB14899" s="39">
        <v>0</v>
      </c>
      <c r="BC14899" s="39">
        <v>0</v>
      </c>
      <c r="BD14899" s="38">
        <v>670</v>
      </c>
      <c r="BE14899" s="38">
        <v>753</v>
      </c>
      <c r="BF14899" s="38">
        <v>1079</v>
      </c>
      <c r="BG14899" s="38">
        <v>1122</v>
      </c>
      <c r="BH14899" s="38">
        <v>1468</v>
      </c>
      <c r="BI14899" s="38">
        <v>1541</v>
      </c>
      <c r="BJ14899" s="38">
        <v>1451</v>
      </c>
      <c r="BK14899" s="38">
        <v>1254</v>
      </c>
      <c r="BL14899" s="38">
        <v>1152</v>
      </c>
      <c r="BM14899" s="38">
        <v>832</v>
      </c>
      <c r="BN14899" s="38">
        <v>764</v>
      </c>
      <c r="BO14899" s="38">
        <v>529</v>
      </c>
      <c r="BP14899" s="38">
        <v>670</v>
      </c>
      <c r="BQ14899" s="38">
        <v>753</v>
      </c>
      <c r="BR14899" s="38">
        <v>1079</v>
      </c>
      <c r="BS14899" s="38">
        <v>1122</v>
      </c>
      <c r="BT14899" s="38">
        <v>1468</v>
      </c>
      <c r="BU14899" s="38">
        <v>1541</v>
      </c>
      <c r="BV14899" s="38">
        <v>1451</v>
      </c>
      <c r="BW14899" s="38">
        <v>1254</v>
      </c>
      <c r="BX14899" s="38">
        <v>1152</v>
      </c>
      <c r="BY14899" s="38">
        <v>832</v>
      </c>
      <c r="BZ14899" s="38">
        <v>764</v>
      </c>
      <c r="CA14899" s="38">
        <v>529</v>
      </c>
      <c r="CB14899" s="38">
        <v>76.468000000000004</v>
      </c>
      <c r="CC14899" s="38">
        <v>85.911000000000001</v>
      </c>
      <c r="CD14899" s="38">
        <v>123.045</v>
      </c>
      <c r="CE14899" s="38">
        <v>127.953</v>
      </c>
      <c r="CF14899" s="38">
        <v>167.45599999999999</v>
      </c>
      <c r="CG14899" s="38">
        <v>175.78299999999999</v>
      </c>
      <c r="CH14899" s="38">
        <v>165.56100000000001</v>
      </c>
      <c r="CI14899" s="38">
        <v>143.05000000000001</v>
      </c>
      <c r="CJ14899" s="38">
        <v>131.44</v>
      </c>
      <c r="CK14899" s="38">
        <v>94.915999999999997</v>
      </c>
      <c r="CL14899" s="38">
        <v>87.096000000000004</v>
      </c>
      <c r="CM14899" s="38">
        <v>60.320999999999998</v>
      </c>
      <c r="CN14899" s="38">
        <v>0</v>
      </c>
      <c r="CO14899" s="38">
        <v>0</v>
      </c>
      <c r="CP14899" s="38">
        <v>12615</v>
      </c>
      <c r="CQ14899" s="38">
        <v>12615</v>
      </c>
      <c r="CR14899" s="38">
        <v>1439</v>
      </c>
      <c r="CS14899" s="36">
        <v>2020</v>
      </c>
      <c r="CT14899" s="34" t="str">
        <f>IF(VLOOKUP(O14899,'Cross-Page Data'!$D$4:$F$48,3,FALSE)="natural gas",VLOOKUP(N14899,'Cross-Page Data'!$I$4:$J$19,2,FALSE),IF(VLOOKUP(O14899,'Cross-Page Data'!$D$4:$F$48,3,FALSE)="solar",IF(N14899="PV","solar PV","solar thermal"),IF(VLOOKUP(O14899,'Cross-Page Data'!$D$4:$F$48,3,FALSE)="wind",VLOOKUP(N14899,'Cross-Page Data'!$I$4:$J$19,2,FALSE),IF(VLOOKUP(O14899,'Cross-Page Data'!$D$4:$F$48,3,FALSE)="hydro",VLOOKUP(N14899,'Cross-Page Data'!$I$4:$J$19,2,FALSE),VLOOKUP(O14899,'Cross-Page Data'!$D$4:$F$48,3,FALSE)))))</f>
        <v>solar PV</v>
      </c>
      <c r="CU14899" s="34" t="b">
        <f>INDEX('Cross-Page Data'!$N$14:$N$20,MATCH('923'!M14899,'Cross-Page Data'!$M$14:$M$20,0))</f>
        <v>1</v>
      </c>
    </row>
    <row r="14900" spans="1:99" ht="51" x14ac:dyDescent="0.35">
      <c r="A14900" s="36">
        <v>64432</v>
      </c>
      <c r="B14900" s="37" t="s">
        <v>207</v>
      </c>
      <c r="C14900" s="36" t="s">
        <v>25948</v>
      </c>
      <c r="D14900" s="37" t="s">
        <v>4366</v>
      </c>
      <c r="E14900" s="37" t="s">
        <v>4367</v>
      </c>
      <c r="F14900" s="36">
        <v>64069</v>
      </c>
      <c r="G14900" s="37" t="s">
        <v>65</v>
      </c>
      <c r="H14900" s="37" t="s">
        <v>24259</v>
      </c>
      <c r="I14900" s="37" t="s">
        <v>25965</v>
      </c>
      <c r="J14900" s="37" t="s">
        <v>292</v>
      </c>
      <c r="K14900" s="36">
        <v>22</v>
      </c>
      <c r="L14900" s="36">
        <v>2</v>
      </c>
      <c r="M14900" s="37" t="s">
        <v>453</v>
      </c>
      <c r="N14900" s="37" t="s">
        <v>244</v>
      </c>
      <c r="O14900" s="37" t="s">
        <v>245</v>
      </c>
      <c r="P14900" s="37" t="s">
        <v>281</v>
      </c>
      <c r="Q14900" s="37" t="s">
        <v>25964</v>
      </c>
      <c r="R14900" s="37" t="s">
        <v>7417</v>
      </c>
      <c r="S14900" s="37" t="s">
        <v>25961</v>
      </c>
      <c r="T14900" s="38" t="s">
        <v>25948</v>
      </c>
      <c r="U14900" s="38" t="s">
        <v>25948</v>
      </c>
      <c r="V14900" s="38" t="s">
        <v>25948</v>
      </c>
      <c r="W14900" s="38" t="s">
        <v>25948</v>
      </c>
      <c r="X14900" s="38" t="s">
        <v>25948</v>
      </c>
      <c r="Y14900" s="38" t="s">
        <v>25948</v>
      </c>
      <c r="Z14900" s="38" t="s">
        <v>25948</v>
      </c>
      <c r="AA14900" s="38" t="s">
        <v>25948</v>
      </c>
      <c r="AB14900" s="38" t="s">
        <v>25948</v>
      </c>
      <c r="AC14900" s="38" t="s">
        <v>25948</v>
      </c>
      <c r="AD14900" s="38">
        <v>0</v>
      </c>
      <c r="AE14900" s="38">
        <v>0</v>
      </c>
      <c r="AF14900" s="38" t="s">
        <v>25948</v>
      </c>
      <c r="AG14900" s="38" t="s">
        <v>25948</v>
      </c>
      <c r="AH14900" s="38" t="s">
        <v>25948</v>
      </c>
      <c r="AI14900" s="38" t="s">
        <v>25948</v>
      </c>
      <c r="AJ14900" s="38" t="s">
        <v>25948</v>
      </c>
      <c r="AK14900" s="38" t="s">
        <v>25948</v>
      </c>
      <c r="AL14900" s="38" t="s">
        <v>25948</v>
      </c>
      <c r="AM14900" s="38" t="s">
        <v>25948</v>
      </c>
      <c r="AN14900" s="38" t="s">
        <v>25948</v>
      </c>
      <c r="AO14900" s="38" t="s">
        <v>25948</v>
      </c>
      <c r="AP14900" s="38">
        <v>0</v>
      </c>
      <c r="AQ14900" s="38">
        <v>0</v>
      </c>
      <c r="AR14900" s="39" t="s">
        <v>25948</v>
      </c>
      <c r="AS14900" s="39" t="s">
        <v>25948</v>
      </c>
      <c r="AT14900" s="39" t="s">
        <v>25948</v>
      </c>
      <c r="AU14900" s="39" t="s">
        <v>25948</v>
      </c>
      <c r="AV14900" s="39" t="s">
        <v>25948</v>
      </c>
      <c r="AW14900" s="39" t="s">
        <v>25948</v>
      </c>
      <c r="AX14900" s="39" t="s">
        <v>25948</v>
      </c>
      <c r="AY14900" s="39" t="s">
        <v>25948</v>
      </c>
      <c r="AZ14900" s="39" t="s">
        <v>25948</v>
      </c>
      <c r="BA14900" s="39" t="s">
        <v>25948</v>
      </c>
      <c r="BB14900" s="39">
        <v>0</v>
      </c>
      <c r="BC14900" s="39">
        <v>0</v>
      </c>
      <c r="BD14900" s="38" t="s">
        <v>25948</v>
      </c>
      <c r="BE14900" s="38" t="s">
        <v>25948</v>
      </c>
      <c r="BF14900" s="38" t="s">
        <v>25948</v>
      </c>
      <c r="BG14900" s="38" t="s">
        <v>25948</v>
      </c>
      <c r="BH14900" s="38" t="s">
        <v>25948</v>
      </c>
      <c r="BI14900" s="38" t="s">
        <v>25948</v>
      </c>
      <c r="BJ14900" s="38" t="s">
        <v>25948</v>
      </c>
      <c r="BK14900" s="38" t="s">
        <v>25948</v>
      </c>
      <c r="BL14900" s="38" t="s">
        <v>25948</v>
      </c>
      <c r="BM14900" s="38" t="s">
        <v>25948</v>
      </c>
      <c r="BN14900" s="38">
        <v>0</v>
      </c>
      <c r="BO14900" s="38">
        <v>0</v>
      </c>
      <c r="BP14900" s="38" t="s">
        <v>25948</v>
      </c>
      <c r="BQ14900" s="38" t="s">
        <v>25948</v>
      </c>
      <c r="BR14900" s="38" t="s">
        <v>25948</v>
      </c>
      <c r="BS14900" s="38" t="s">
        <v>25948</v>
      </c>
      <c r="BT14900" s="38" t="s">
        <v>25948</v>
      </c>
      <c r="BU14900" s="38" t="s">
        <v>25948</v>
      </c>
      <c r="BV14900" s="38" t="s">
        <v>25948</v>
      </c>
      <c r="BW14900" s="38" t="s">
        <v>25948</v>
      </c>
      <c r="BX14900" s="38" t="s">
        <v>25948</v>
      </c>
      <c r="BY14900" s="38" t="s">
        <v>25948</v>
      </c>
      <c r="BZ14900" s="38">
        <v>0</v>
      </c>
      <c r="CA14900" s="38">
        <v>0</v>
      </c>
      <c r="CB14900" s="38" t="s">
        <v>25948</v>
      </c>
      <c r="CC14900" s="38" t="s">
        <v>25948</v>
      </c>
      <c r="CD14900" s="38" t="s">
        <v>25948</v>
      </c>
      <c r="CE14900" s="38" t="s">
        <v>25948</v>
      </c>
      <c r="CF14900" s="38" t="s">
        <v>25948</v>
      </c>
      <c r="CG14900" s="38" t="s">
        <v>25948</v>
      </c>
      <c r="CH14900" s="38" t="s">
        <v>25948</v>
      </c>
      <c r="CI14900" s="38" t="s">
        <v>25948</v>
      </c>
      <c r="CJ14900" s="38" t="s">
        <v>25948</v>
      </c>
      <c r="CK14900" s="38" t="s">
        <v>25948</v>
      </c>
      <c r="CL14900" s="38">
        <v>0</v>
      </c>
      <c r="CM14900" s="38">
        <v>0</v>
      </c>
      <c r="CN14900" s="38">
        <v>0</v>
      </c>
      <c r="CO14900" s="38">
        <v>0</v>
      </c>
      <c r="CP14900" s="38">
        <v>0</v>
      </c>
      <c r="CQ14900" s="38">
        <v>0</v>
      </c>
      <c r="CR14900" s="38">
        <v>0</v>
      </c>
      <c r="CS14900" s="36">
        <v>2020</v>
      </c>
      <c r="CT14900" s="34" t="str">
        <f>IF(VLOOKUP(O14900,'Cross-Page Data'!$D$4:$F$48,3,FALSE)="natural gas",VLOOKUP(N14900,'Cross-Page Data'!$I$4:$J$19,2,FALSE),IF(VLOOKUP(O14900,'Cross-Page Data'!$D$4:$F$48,3,FALSE)="solar",IF(N14900="PV","solar PV","solar thermal"),IF(VLOOKUP(O14900,'Cross-Page Data'!$D$4:$F$48,3,FALSE)="wind",VLOOKUP(N14900,'Cross-Page Data'!$I$4:$J$19,2,FALSE),IF(VLOOKUP(O14900,'Cross-Page Data'!$D$4:$F$48,3,FALSE)="hydro",VLOOKUP(N14900,'Cross-Page Data'!$I$4:$J$19,2,FALSE),VLOOKUP(O14900,'Cross-Page Data'!$D$4:$F$48,3,FALSE)))))</f>
        <v>other</v>
      </c>
      <c r="CU14900" s="34" t="b">
        <f>INDEX('Cross-Page Data'!$N$14:$N$20,MATCH('923'!M14900,'Cross-Page Data'!$M$14:$M$20,0))</f>
        <v>1</v>
      </c>
    </row>
    <row r="14901" spans="1:99" ht="51" x14ac:dyDescent="0.35">
      <c r="A14901" s="36">
        <v>64432</v>
      </c>
      <c r="B14901" s="37" t="s">
        <v>207</v>
      </c>
      <c r="C14901" s="36" t="s">
        <v>25948</v>
      </c>
      <c r="D14901" s="37" t="s">
        <v>4366</v>
      </c>
      <c r="E14901" s="37" t="s">
        <v>4367</v>
      </c>
      <c r="F14901" s="36">
        <v>64069</v>
      </c>
      <c r="G14901" s="37" t="s">
        <v>65</v>
      </c>
      <c r="H14901" s="37" t="s">
        <v>24259</v>
      </c>
      <c r="I14901" s="37" t="s">
        <v>25965</v>
      </c>
      <c r="J14901" s="37" t="s">
        <v>292</v>
      </c>
      <c r="K14901" s="36">
        <v>22</v>
      </c>
      <c r="L14901" s="36">
        <v>2</v>
      </c>
      <c r="M14901" s="37" t="s">
        <v>453</v>
      </c>
      <c r="N14901" s="37" t="s">
        <v>237</v>
      </c>
      <c r="O14901" s="37" t="s">
        <v>238</v>
      </c>
      <c r="P14901" s="37" t="s">
        <v>238</v>
      </c>
      <c r="Q14901" s="37" t="s">
        <v>25964</v>
      </c>
      <c r="R14901" s="37" t="s">
        <v>7417</v>
      </c>
      <c r="S14901" s="37" t="s">
        <v>292</v>
      </c>
      <c r="T14901" s="38" t="s">
        <v>25948</v>
      </c>
      <c r="U14901" s="38" t="s">
        <v>25948</v>
      </c>
      <c r="V14901" s="38" t="s">
        <v>25948</v>
      </c>
      <c r="W14901" s="38" t="s">
        <v>25948</v>
      </c>
      <c r="X14901" s="38" t="s">
        <v>25948</v>
      </c>
      <c r="Y14901" s="38" t="s">
        <v>25948</v>
      </c>
      <c r="Z14901" s="38" t="s">
        <v>25948</v>
      </c>
      <c r="AA14901" s="38" t="s">
        <v>25948</v>
      </c>
      <c r="AB14901" s="38" t="s">
        <v>25948</v>
      </c>
      <c r="AC14901" s="38" t="s">
        <v>25948</v>
      </c>
      <c r="AD14901" s="38">
        <v>0</v>
      </c>
      <c r="AE14901" s="38">
        <v>0</v>
      </c>
      <c r="AF14901" s="38" t="s">
        <v>25948</v>
      </c>
      <c r="AG14901" s="38" t="s">
        <v>25948</v>
      </c>
      <c r="AH14901" s="38" t="s">
        <v>25948</v>
      </c>
      <c r="AI14901" s="38" t="s">
        <v>25948</v>
      </c>
      <c r="AJ14901" s="38" t="s">
        <v>25948</v>
      </c>
      <c r="AK14901" s="38" t="s">
        <v>25948</v>
      </c>
      <c r="AL14901" s="38" t="s">
        <v>25948</v>
      </c>
      <c r="AM14901" s="38" t="s">
        <v>25948</v>
      </c>
      <c r="AN14901" s="38" t="s">
        <v>25948</v>
      </c>
      <c r="AO14901" s="38" t="s">
        <v>25948</v>
      </c>
      <c r="AP14901" s="38">
        <v>0</v>
      </c>
      <c r="AQ14901" s="38">
        <v>0</v>
      </c>
      <c r="AR14901" s="39" t="s">
        <v>25948</v>
      </c>
      <c r="AS14901" s="39" t="s">
        <v>25948</v>
      </c>
      <c r="AT14901" s="39" t="s">
        <v>25948</v>
      </c>
      <c r="AU14901" s="39" t="s">
        <v>25948</v>
      </c>
      <c r="AV14901" s="39" t="s">
        <v>25948</v>
      </c>
      <c r="AW14901" s="39" t="s">
        <v>25948</v>
      </c>
      <c r="AX14901" s="39" t="s">
        <v>25948</v>
      </c>
      <c r="AY14901" s="39" t="s">
        <v>25948</v>
      </c>
      <c r="AZ14901" s="39" t="s">
        <v>25948</v>
      </c>
      <c r="BA14901" s="39" t="s">
        <v>25948</v>
      </c>
      <c r="BB14901" s="39">
        <v>0</v>
      </c>
      <c r="BC14901" s="39">
        <v>0</v>
      </c>
      <c r="BD14901" s="38" t="s">
        <v>25948</v>
      </c>
      <c r="BE14901" s="38" t="s">
        <v>25948</v>
      </c>
      <c r="BF14901" s="38" t="s">
        <v>25948</v>
      </c>
      <c r="BG14901" s="38" t="s">
        <v>25948</v>
      </c>
      <c r="BH14901" s="38" t="s">
        <v>25948</v>
      </c>
      <c r="BI14901" s="38" t="s">
        <v>25948</v>
      </c>
      <c r="BJ14901" s="38" t="s">
        <v>25948</v>
      </c>
      <c r="BK14901" s="38" t="s">
        <v>25948</v>
      </c>
      <c r="BL14901" s="38" t="s">
        <v>25948</v>
      </c>
      <c r="BM14901" s="38" t="s">
        <v>25948</v>
      </c>
      <c r="BN14901" s="38">
        <v>3724</v>
      </c>
      <c r="BO14901" s="38">
        <v>2834</v>
      </c>
      <c r="BP14901" s="38" t="s">
        <v>25948</v>
      </c>
      <c r="BQ14901" s="38" t="s">
        <v>25948</v>
      </c>
      <c r="BR14901" s="38" t="s">
        <v>25948</v>
      </c>
      <c r="BS14901" s="38" t="s">
        <v>25948</v>
      </c>
      <c r="BT14901" s="38" t="s">
        <v>25948</v>
      </c>
      <c r="BU14901" s="38" t="s">
        <v>25948</v>
      </c>
      <c r="BV14901" s="38" t="s">
        <v>25948</v>
      </c>
      <c r="BW14901" s="38" t="s">
        <v>25948</v>
      </c>
      <c r="BX14901" s="38" t="s">
        <v>25948</v>
      </c>
      <c r="BY14901" s="38" t="s">
        <v>25948</v>
      </c>
      <c r="BZ14901" s="38">
        <v>3724</v>
      </c>
      <c r="CA14901" s="38">
        <v>2834</v>
      </c>
      <c r="CB14901" s="38" t="s">
        <v>25948</v>
      </c>
      <c r="CC14901" s="38" t="s">
        <v>25948</v>
      </c>
      <c r="CD14901" s="38" t="s">
        <v>25948</v>
      </c>
      <c r="CE14901" s="38" t="s">
        <v>25948</v>
      </c>
      <c r="CF14901" s="38" t="s">
        <v>25948</v>
      </c>
      <c r="CG14901" s="38" t="s">
        <v>25948</v>
      </c>
      <c r="CH14901" s="38" t="s">
        <v>25948</v>
      </c>
      <c r="CI14901" s="38" t="s">
        <v>25948</v>
      </c>
      <c r="CJ14901" s="38" t="s">
        <v>25948</v>
      </c>
      <c r="CK14901" s="38" t="s">
        <v>25948</v>
      </c>
      <c r="CL14901" s="38">
        <v>424.74799999999999</v>
      </c>
      <c r="CM14901" s="38">
        <v>323.25200000000001</v>
      </c>
      <c r="CN14901" s="38">
        <v>0</v>
      </c>
      <c r="CO14901" s="38">
        <v>0</v>
      </c>
      <c r="CP14901" s="38">
        <v>6558</v>
      </c>
      <c r="CQ14901" s="38">
        <v>6558</v>
      </c>
      <c r="CR14901" s="38">
        <v>748</v>
      </c>
      <c r="CS14901" s="36">
        <v>2020</v>
      </c>
      <c r="CT14901" s="34" t="str">
        <f>IF(VLOOKUP(O14901,'Cross-Page Data'!$D$4:$F$48,3,FALSE)="natural gas",VLOOKUP(N14901,'Cross-Page Data'!$I$4:$J$19,2,FALSE),IF(VLOOKUP(O14901,'Cross-Page Data'!$D$4:$F$48,3,FALSE)="solar",IF(N14901="PV","solar PV","solar thermal"),IF(VLOOKUP(O14901,'Cross-Page Data'!$D$4:$F$48,3,FALSE)="wind",VLOOKUP(N14901,'Cross-Page Data'!$I$4:$J$19,2,FALSE),IF(VLOOKUP(O14901,'Cross-Page Data'!$D$4:$F$48,3,FALSE)="hydro",VLOOKUP(N14901,'Cross-Page Data'!$I$4:$J$19,2,FALSE),VLOOKUP(O14901,'Cross-Page Data'!$D$4:$F$48,3,FALSE)))))</f>
        <v>solar PV</v>
      </c>
      <c r="CU14901" s="34" t="b">
        <f>INDEX('Cross-Page Data'!$N$14:$N$20,MATCH('923'!M14901,'Cross-Page Data'!$M$14:$M$20,0))</f>
        <v>1</v>
      </c>
    </row>
    <row r="14902" spans="1:99" ht="38.5" x14ac:dyDescent="0.35">
      <c r="A14902" s="36">
        <v>64434</v>
      </c>
      <c r="B14902" s="37" t="s">
        <v>207</v>
      </c>
      <c r="C14902" s="36" t="s">
        <v>25948</v>
      </c>
      <c r="D14902" s="37" t="s">
        <v>4362</v>
      </c>
      <c r="E14902" s="37" t="s">
        <v>4363</v>
      </c>
      <c r="F14902" s="36">
        <v>64071</v>
      </c>
      <c r="G14902" s="37" t="s">
        <v>65</v>
      </c>
      <c r="H14902" s="37" t="s">
        <v>24259</v>
      </c>
      <c r="I14902" s="37" t="s">
        <v>25965</v>
      </c>
      <c r="J14902" s="37" t="s">
        <v>292</v>
      </c>
      <c r="K14902" s="36">
        <v>22</v>
      </c>
      <c r="L14902" s="36">
        <v>2</v>
      </c>
      <c r="M14902" s="37" t="s">
        <v>453</v>
      </c>
      <c r="N14902" s="37" t="s">
        <v>237</v>
      </c>
      <c r="O14902" s="37" t="s">
        <v>238</v>
      </c>
      <c r="P14902" s="37" t="s">
        <v>238</v>
      </c>
      <c r="Q14902" s="37" t="s">
        <v>25964</v>
      </c>
      <c r="R14902" s="37" t="s">
        <v>7417</v>
      </c>
      <c r="S14902" s="37" t="s">
        <v>292</v>
      </c>
      <c r="T14902" s="38" t="s">
        <v>25948</v>
      </c>
      <c r="U14902" s="38">
        <v>0</v>
      </c>
      <c r="V14902" s="38">
        <v>0</v>
      </c>
      <c r="W14902" s="38">
        <v>0</v>
      </c>
      <c r="X14902" s="38">
        <v>0</v>
      </c>
      <c r="Y14902" s="38">
        <v>0</v>
      </c>
      <c r="Z14902" s="38">
        <v>0</v>
      </c>
      <c r="AA14902" s="38">
        <v>0</v>
      </c>
      <c r="AB14902" s="38">
        <v>0</v>
      </c>
      <c r="AC14902" s="38">
        <v>0</v>
      </c>
      <c r="AD14902" s="38">
        <v>0</v>
      </c>
      <c r="AE14902" s="38">
        <v>0</v>
      </c>
      <c r="AF14902" s="38" t="s">
        <v>25948</v>
      </c>
      <c r="AG14902" s="38">
        <v>0</v>
      </c>
      <c r="AH14902" s="38">
        <v>0</v>
      </c>
      <c r="AI14902" s="38">
        <v>0</v>
      </c>
      <c r="AJ14902" s="38">
        <v>0</v>
      </c>
      <c r="AK14902" s="38">
        <v>0</v>
      </c>
      <c r="AL14902" s="38">
        <v>0</v>
      </c>
      <c r="AM14902" s="38">
        <v>0</v>
      </c>
      <c r="AN14902" s="38">
        <v>0</v>
      </c>
      <c r="AO14902" s="38">
        <v>0</v>
      </c>
      <c r="AP14902" s="38">
        <v>0</v>
      </c>
      <c r="AQ14902" s="38">
        <v>0</v>
      </c>
      <c r="AR14902" s="39" t="s">
        <v>25948</v>
      </c>
      <c r="AS14902" s="39">
        <v>0</v>
      </c>
      <c r="AT14902" s="39">
        <v>0</v>
      </c>
      <c r="AU14902" s="39">
        <v>0</v>
      </c>
      <c r="AV14902" s="39">
        <v>0</v>
      </c>
      <c r="AW14902" s="39">
        <v>0</v>
      </c>
      <c r="AX14902" s="39">
        <v>0</v>
      </c>
      <c r="AY14902" s="39">
        <v>0</v>
      </c>
      <c r="AZ14902" s="39">
        <v>0</v>
      </c>
      <c r="BA14902" s="39">
        <v>0</v>
      </c>
      <c r="BB14902" s="39">
        <v>0</v>
      </c>
      <c r="BC14902" s="39">
        <v>0</v>
      </c>
      <c r="BD14902" s="38" t="s">
        <v>25948</v>
      </c>
      <c r="BE14902" s="38">
        <v>3724</v>
      </c>
      <c r="BF14902" s="38">
        <v>5667</v>
      </c>
      <c r="BG14902" s="38">
        <v>5433</v>
      </c>
      <c r="BH14902" s="38">
        <v>7660</v>
      </c>
      <c r="BI14902" s="38">
        <v>7237</v>
      </c>
      <c r="BJ14902" s="38">
        <v>7127</v>
      </c>
      <c r="BK14902" s="38">
        <v>6737</v>
      </c>
      <c r="BL14902" s="38">
        <v>5850</v>
      </c>
      <c r="BM14902" s="38">
        <v>4253</v>
      </c>
      <c r="BN14902" s="38">
        <v>3042</v>
      </c>
      <c r="BO14902" s="38">
        <v>2315</v>
      </c>
      <c r="BP14902" s="38" t="s">
        <v>25948</v>
      </c>
      <c r="BQ14902" s="38">
        <v>3724</v>
      </c>
      <c r="BR14902" s="38">
        <v>5667</v>
      </c>
      <c r="BS14902" s="38">
        <v>5433</v>
      </c>
      <c r="BT14902" s="38">
        <v>7660</v>
      </c>
      <c r="BU14902" s="38">
        <v>7237</v>
      </c>
      <c r="BV14902" s="38">
        <v>7127</v>
      </c>
      <c r="BW14902" s="38">
        <v>6737</v>
      </c>
      <c r="BX14902" s="38">
        <v>5850</v>
      </c>
      <c r="BY14902" s="38">
        <v>4253</v>
      </c>
      <c r="BZ14902" s="38">
        <v>3042</v>
      </c>
      <c r="CA14902" s="38">
        <v>2315</v>
      </c>
      <c r="CB14902" s="38" t="s">
        <v>25948</v>
      </c>
      <c r="CC14902" s="38">
        <v>424.815</v>
      </c>
      <c r="CD14902" s="38">
        <v>646.39300000000003</v>
      </c>
      <c r="CE14902" s="38">
        <v>619.76400000000001</v>
      </c>
      <c r="CF14902" s="38">
        <v>873.74900000000002</v>
      </c>
      <c r="CG14902" s="38">
        <v>825.51400000000001</v>
      </c>
      <c r="CH14902" s="38">
        <v>812.95299999999997</v>
      </c>
      <c r="CI14902" s="38">
        <v>768.48699999999997</v>
      </c>
      <c r="CJ14902" s="38">
        <v>667.245</v>
      </c>
      <c r="CK14902" s="38">
        <v>485.10899999999998</v>
      </c>
      <c r="CL14902" s="38">
        <v>346.93700000000001</v>
      </c>
      <c r="CM14902" s="38">
        <v>264.03399999999999</v>
      </c>
      <c r="CN14902" s="38">
        <v>0</v>
      </c>
      <c r="CO14902" s="38">
        <v>0</v>
      </c>
      <c r="CP14902" s="38">
        <v>59045</v>
      </c>
      <c r="CQ14902" s="38">
        <v>59045</v>
      </c>
      <c r="CR14902" s="38">
        <v>6735</v>
      </c>
      <c r="CS14902" s="36">
        <v>2020</v>
      </c>
      <c r="CT14902" s="34" t="str">
        <f>IF(VLOOKUP(O14902,'Cross-Page Data'!$D$4:$F$48,3,FALSE)="natural gas",VLOOKUP(N14902,'Cross-Page Data'!$I$4:$J$19,2,FALSE),IF(VLOOKUP(O14902,'Cross-Page Data'!$D$4:$F$48,3,FALSE)="solar",IF(N14902="PV","solar PV","solar thermal"),IF(VLOOKUP(O14902,'Cross-Page Data'!$D$4:$F$48,3,FALSE)="wind",VLOOKUP(N14902,'Cross-Page Data'!$I$4:$J$19,2,FALSE),IF(VLOOKUP(O14902,'Cross-Page Data'!$D$4:$F$48,3,FALSE)="hydro",VLOOKUP(N14902,'Cross-Page Data'!$I$4:$J$19,2,FALSE),VLOOKUP(O14902,'Cross-Page Data'!$D$4:$F$48,3,FALSE)))))</f>
        <v>solar PV</v>
      </c>
      <c r="CU14902" s="34" t="b">
        <f>INDEX('Cross-Page Data'!$N$14:$N$20,MATCH('923'!M14902,'Cross-Page Data'!$M$14:$M$20,0))</f>
        <v>1</v>
      </c>
    </row>
    <row r="14903" spans="1:99" ht="38.5" x14ac:dyDescent="0.35">
      <c r="A14903" s="36">
        <v>64436</v>
      </c>
      <c r="B14903" s="37" t="s">
        <v>207</v>
      </c>
      <c r="C14903" s="36" t="s">
        <v>25948</v>
      </c>
      <c r="D14903" s="37" t="s">
        <v>4357</v>
      </c>
      <c r="E14903" s="37" t="s">
        <v>4358</v>
      </c>
      <c r="F14903" s="36">
        <v>64073</v>
      </c>
      <c r="G14903" s="37" t="s">
        <v>65</v>
      </c>
      <c r="H14903" s="37" t="s">
        <v>24259</v>
      </c>
      <c r="I14903" s="37" t="s">
        <v>25965</v>
      </c>
      <c r="J14903" s="37" t="s">
        <v>292</v>
      </c>
      <c r="K14903" s="36">
        <v>22</v>
      </c>
      <c r="L14903" s="36">
        <v>2</v>
      </c>
      <c r="M14903" s="37" t="s">
        <v>453</v>
      </c>
      <c r="N14903" s="37" t="s">
        <v>244</v>
      </c>
      <c r="O14903" s="37" t="s">
        <v>245</v>
      </c>
      <c r="P14903" s="37" t="s">
        <v>281</v>
      </c>
      <c r="Q14903" s="37" t="s">
        <v>25964</v>
      </c>
      <c r="R14903" s="37" t="s">
        <v>7417</v>
      </c>
      <c r="S14903" s="37" t="s">
        <v>25961</v>
      </c>
      <c r="T14903" s="38" t="s">
        <v>25948</v>
      </c>
      <c r="U14903" s="38">
        <v>0</v>
      </c>
      <c r="V14903" s="38">
        <v>0</v>
      </c>
      <c r="W14903" s="38">
        <v>0</v>
      </c>
      <c r="X14903" s="38">
        <v>0</v>
      </c>
      <c r="Y14903" s="38">
        <v>0</v>
      </c>
      <c r="Z14903" s="38">
        <v>0</v>
      </c>
      <c r="AA14903" s="38">
        <v>0</v>
      </c>
      <c r="AB14903" s="38">
        <v>0</v>
      </c>
      <c r="AC14903" s="38">
        <v>0</v>
      </c>
      <c r="AD14903" s="38">
        <v>0</v>
      </c>
      <c r="AE14903" s="38">
        <v>0</v>
      </c>
      <c r="AF14903" s="38" t="s">
        <v>25948</v>
      </c>
      <c r="AG14903" s="38">
        <v>0</v>
      </c>
      <c r="AH14903" s="38">
        <v>0</v>
      </c>
      <c r="AI14903" s="38">
        <v>0</v>
      </c>
      <c r="AJ14903" s="38">
        <v>0</v>
      </c>
      <c r="AK14903" s="38">
        <v>0</v>
      </c>
      <c r="AL14903" s="38">
        <v>0</v>
      </c>
      <c r="AM14903" s="38">
        <v>0</v>
      </c>
      <c r="AN14903" s="38">
        <v>0</v>
      </c>
      <c r="AO14903" s="38">
        <v>0</v>
      </c>
      <c r="AP14903" s="38">
        <v>0</v>
      </c>
      <c r="AQ14903" s="38">
        <v>0</v>
      </c>
      <c r="AR14903" s="39" t="s">
        <v>25948</v>
      </c>
      <c r="AS14903" s="39">
        <v>0</v>
      </c>
      <c r="AT14903" s="39">
        <v>0</v>
      </c>
      <c r="AU14903" s="39">
        <v>0</v>
      </c>
      <c r="AV14903" s="39">
        <v>0</v>
      </c>
      <c r="AW14903" s="39">
        <v>0</v>
      </c>
      <c r="AX14903" s="39">
        <v>0</v>
      </c>
      <c r="AY14903" s="39">
        <v>0</v>
      </c>
      <c r="AZ14903" s="39">
        <v>0</v>
      </c>
      <c r="BA14903" s="39">
        <v>0</v>
      </c>
      <c r="BB14903" s="39">
        <v>0</v>
      </c>
      <c r="BC14903" s="39">
        <v>0</v>
      </c>
      <c r="BD14903" s="38" t="s">
        <v>25948</v>
      </c>
      <c r="BE14903" s="38">
        <v>0</v>
      </c>
      <c r="BF14903" s="38">
        <v>0</v>
      </c>
      <c r="BG14903" s="38">
        <v>0</v>
      </c>
      <c r="BH14903" s="38">
        <v>0</v>
      </c>
      <c r="BI14903" s="38">
        <v>0</v>
      </c>
      <c r="BJ14903" s="38">
        <v>0</v>
      </c>
      <c r="BK14903" s="38">
        <v>0</v>
      </c>
      <c r="BL14903" s="38">
        <v>0</v>
      </c>
      <c r="BM14903" s="38">
        <v>0</v>
      </c>
      <c r="BN14903" s="38">
        <v>0</v>
      </c>
      <c r="BO14903" s="38">
        <v>0</v>
      </c>
      <c r="BP14903" s="38" t="s">
        <v>25948</v>
      </c>
      <c r="BQ14903" s="38">
        <v>0</v>
      </c>
      <c r="BR14903" s="38">
        <v>0</v>
      </c>
      <c r="BS14903" s="38">
        <v>0</v>
      </c>
      <c r="BT14903" s="38">
        <v>0</v>
      </c>
      <c r="BU14903" s="38">
        <v>0</v>
      </c>
      <c r="BV14903" s="38">
        <v>0</v>
      </c>
      <c r="BW14903" s="38">
        <v>0</v>
      </c>
      <c r="BX14903" s="38">
        <v>0</v>
      </c>
      <c r="BY14903" s="38">
        <v>0</v>
      </c>
      <c r="BZ14903" s="38">
        <v>0</v>
      </c>
      <c r="CA14903" s="38">
        <v>0</v>
      </c>
      <c r="CB14903" s="38" t="s">
        <v>25948</v>
      </c>
      <c r="CC14903" s="38">
        <v>0</v>
      </c>
      <c r="CD14903" s="38">
        <v>0</v>
      </c>
      <c r="CE14903" s="38">
        <v>0</v>
      </c>
      <c r="CF14903" s="38">
        <v>0</v>
      </c>
      <c r="CG14903" s="38">
        <v>0</v>
      </c>
      <c r="CH14903" s="38">
        <v>0</v>
      </c>
      <c r="CI14903" s="38">
        <v>0</v>
      </c>
      <c r="CJ14903" s="38">
        <v>0</v>
      </c>
      <c r="CK14903" s="38">
        <v>0</v>
      </c>
      <c r="CL14903" s="38">
        <v>0</v>
      </c>
      <c r="CM14903" s="38">
        <v>0</v>
      </c>
      <c r="CN14903" s="38">
        <v>0</v>
      </c>
      <c r="CO14903" s="38">
        <v>0</v>
      </c>
      <c r="CP14903" s="38">
        <v>0</v>
      </c>
      <c r="CQ14903" s="38">
        <v>0</v>
      </c>
      <c r="CR14903" s="38">
        <v>0</v>
      </c>
      <c r="CS14903" s="36">
        <v>2020</v>
      </c>
      <c r="CT14903" s="34" t="str">
        <f>IF(VLOOKUP(O14903,'Cross-Page Data'!$D$4:$F$48,3,FALSE)="natural gas",VLOOKUP(N14903,'Cross-Page Data'!$I$4:$J$19,2,FALSE),IF(VLOOKUP(O14903,'Cross-Page Data'!$D$4:$F$48,3,FALSE)="solar",IF(N14903="PV","solar PV","solar thermal"),IF(VLOOKUP(O14903,'Cross-Page Data'!$D$4:$F$48,3,FALSE)="wind",VLOOKUP(N14903,'Cross-Page Data'!$I$4:$J$19,2,FALSE),IF(VLOOKUP(O14903,'Cross-Page Data'!$D$4:$F$48,3,FALSE)="hydro",VLOOKUP(N14903,'Cross-Page Data'!$I$4:$J$19,2,FALSE),VLOOKUP(O14903,'Cross-Page Data'!$D$4:$F$48,3,FALSE)))))</f>
        <v>other</v>
      </c>
      <c r="CU14903" s="34" t="b">
        <f>INDEX('Cross-Page Data'!$N$14:$N$20,MATCH('923'!M14903,'Cross-Page Data'!$M$14:$M$20,0))</f>
        <v>1</v>
      </c>
    </row>
    <row r="14904" spans="1:99" ht="38.5" x14ac:dyDescent="0.35">
      <c r="A14904" s="36">
        <v>64436</v>
      </c>
      <c r="B14904" s="37" t="s">
        <v>207</v>
      </c>
      <c r="C14904" s="36" t="s">
        <v>25948</v>
      </c>
      <c r="D14904" s="37" t="s">
        <v>4357</v>
      </c>
      <c r="E14904" s="37" t="s">
        <v>4358</v>
      </c>
      <c r="F14904" s="36">
        <v>64073</v>
      </c>
      <c r="G14904" s="37" t="s">
        <v>65</v>
      </c>
      <c r="H14904" s="37" t="s">
        <v>24259</v>
      </c>
      <c r="I14904" s="37" t="s">
        <v>25965</v>
      </c>
      <c r="J14904" s="37" t="s">
        <v>292</v>
      </c>
      <c r="K14904" s="36">
        <v>22</v>
      </c>
      <c r="L14904" s="36">
        <v>2</v>
      </c>
      <c r="M14904" s="37" t="s">
        <v>453</v>
      </c>
      <c r="N14904" s="37" t="s">
        <v>237</v>
      </c>
      <c r="O14904" s="37" t="s">
        <v>238</v>
      </c>
      <c r="P14904" s="37" t="s">
        <v>238</v>
      </c>
      <c r="Q14904" s="37" t="s">
        <v>25964</v>
      </c>
      <c r="R14904" s="37" t="s">
        <v>7417</v>
      </c>
      <c r="S14904" s="37" t="s">
        <v>292</v>
      </c>
      <c r="T14904" s="38" t="s">
        <v>25948</v>
      </c>
      <c r="U14904" s="38">
        <v>0</v>
      </c>
      <c r="V14904" s="38">
        <v>0</v>
      </c>
      <c r="W14904" s="38">
        <v>0</v>
      </c>
      <c r="X14904" s="38">
        <v>0</v>
      </c>
      <c r="Y14904" s="38">
        <v>0</v>
      </c>
      <c r="Z14904" s="38">
        <v>0</v>
      </c>
      <c r="AA14904" s="38">
        <v>0</v>
      </c>
      <c r="AB14904" s="38">
        <v>0</v>
      </c>
      <c r="AC14904" s="38">
        <v>0</v>
      </c>
      <c r="AD14904" s="38">
        <v>0</v>
      </c>
      <c r="AE14904" s="38">
        <v>0</v>
      </c>
      <c r="AF14904" s="38" t="s">
        <v>25948</v>
      </c>
      <c r="AG14904" s="38">
        <v>0</v>
      </c>
      <c r="AH14904" s="38">
        <v>0</v>
      </c>
      <c r="AI14904" s="38">
        <v>0</v>
      </c>
      <c r="AJ14904" s="38">
        <v>0</v>
      </c>
      <c r="AK14904" s="38">
        <v>0</v>
      </c>
      <c r="AL14904" s="38">
        <v>0</v>
      </c>
      <c r="AM14904" s="38">
        <v>0</v>
      </c>
      <c r="AN14904" s="38">
        <v>0</v>
      </c>
      <c r="AO14904" s="38">
        <v>0</v>
      </c>
      <c r="AP14904" s="38">
        <v>0</v>
      </c>
      <c r="AQ14904" s="38">
        <v>0</v>
      </c>
      <c r="AR14904" s="39" t="s">
        <v>25948</v>
      </c>
      <c r="AS14904" s="39">
        <v>0</v>
      </c>
      <c r="AT14904" s="39">
        <v>0</v>
      </c>
      <c r="AU14904" s="39">
        <v>0</v>
      </c>
      <c r="AV14904" s="39">
        <v>0</v>
      </c>
      <c r="AW14904" s="39">
        <v>0</v>
      </c>
      <c r="AX14904" s="39">
        <v>0</v>
      </c>
      <c r="AY14904" s="39">
        <v>0</v>
      </c>
      <c r="AZ14904" s="39">
        <v>0</v>
      </c>
      <c r="BA14904" s="39">
        <v>0</v>
      </c>
      <c r="BB14904" s="39">
        <v>0</v>
      </c>
      <c r="BC14904" s="39">
        <v>0</v>
      </c>
      <c r="BD14904" s="38" t="s">
        <v>25948</v>
      </c>
      <c r="BE14904" s="38">
        <v>3514</v>
      </c>
      <c r="BF14904" s="38">
        <v>5347</v>
      </c>
      <c r="BG14904" s="38">
        <v>5127</v>
      </c>
      <c r="BH14904" s="38">
        <v>7228</v>
      </c>
      <c r="BI14904" s="38">
        <v>6829</v>
      </c>
      <c r="BJ14904" s="38">
        <v>6725</v>
      </c>
      <c r="BK14904" s="38">
        <v>6357</v>
      </c>
      <c r="BL14904" s="38">
        <v>5520</v>
      </c>
      <c r="BM14904" s="38">
        <v>4013</v>
      </c>
      <c r="BN14904" s="38">
        <v>2870</v>
      </c>
      <c r="BO14904" s="38">
        <v>2184</v>
      </c>
      <c r="BP14904" s="38" t="s">
        <v>25948</v>
      </c>
      <c r="BQ14904" s="38">
        <v>3514</v>
      </c>
      <c r="BR14904" s="38">
        <v>5347</v>
      </c>
      <c r="BS14904" s="38">
        <v>5127</v>
      </c>
      <c r="BT14904" s="38">
        <v>7228</v>
      </c>
      <c r="BU14904" s="38">
        <v>6829</v>
      </c>
      <c r="BV14904" s="38">
        <v>6725</v>
      </c>
      <c r="BW14904" s="38">
        <v>6357</v>
      </c>
      <c r="BX14904" s="38">
        <v>5520</v>
      </c>
      <c r="BY14904" s="38">
        <v>4013</v>
      </c>
      <c r="BZ14904" s="38">
        <v>2870</v>
      </c>
      <c r="CA14904" s="38">
        <v>2184</v>
      </c>
      <c r="CB14904" s="38" t="s">
        <v>25948</v>
      </c>
      <c r="CC14904" s="38">
        <v>400.846</v>
      </c>
      <c r="CD14904" s="38">
        <v>609.923</v>
      </c>
      <c r="CE14904" s="38">
        <v>584.79600000000005</v>
      </c>
      <c r="CF14904" s="38">
        <v>824.45</v>
      </c>
      <c r="CG14904" s="38">
        <v>778.93700000000001</v>
      </c>
      <c r="CH14904" s="38">
        <v>767.08500000000004</v>
      </c>
      <c r="CI14904" s="38">
        <v>725.12800000000004</v>
      </c>
      <c r="CJ14904" s="38">
        <v>629.59799999999996</v>
      </c>
      <c r="CK14904" s="38">
        <v>457.738</v>
      </c>
      <c r="CL14904" s="38">
        <v>327.36200000000002</v>
      </c>
      <c r="CM14904" s="38">
        <v>249.137</v>
      </c>
      <c r="CN14904" s="38">
        <v>0</v>
      </c>
      <c r="CO14904" s="38">
        <v>0</v>
      </c>
      <c r="CP14904" s="38">
        <v>55714</v>
      </c>
      <c r="CQ14904" s="38">
        <v>55714</v>
      </c>
      <c r="CR14904" s="38">
        <v>6355</v>
      </c>
      <c r="CS14904" s="36">
        <v>2020</v>
      </c>
      <c r="CT14904" s="34" t="str">
        <f>IF(VLOOKUP(O14904,'Cross-Page Data'!$D$4:$F$48,3,FALSE)="natural gas",VLOOKUP(N14904,'Cross-Page Data'!$I$4:$J$19,2,FALSE),IF(VLOOKUP(O14904,'Cross-Page Data'!$D$4:$F$48,3,FALSE)="solar",IF(N14904="PV","solar PV","solar thermal"),IF(VLOOKUP(O14904,'Cross-Page Data'!$D$4:$F$48,3,FALSE)="wind",VLOOKUP(N14904,'Cross-Page Data'!$I$4:$J$19,2,FALSE),IF(VLOOKUP(O14904,'Cross-Page Data'!$D$4:$F$48,3,FALSE)="hydro",VLOOKUP(N14904,'Cross-Page Data'!$I$4:$J$19,2,FALSE),VLOOKUP(O14904,'Cross-Page Data'!$D$4:$F$48,3,FALSE)))))</f>
        <v>solar PV</v>
      </c>
      <c r="CU14904" s="34" t="b">
        <f>INDEX('Cross-Page Data'!$N$14:$N$20,MATCH('923'!M14904,'Cross-Page Data'!$M$14:$M$20,0))</f>
        <v>1</v>
      </c>
    </row>
    <row r="14905" spans="1:99" ht="26" x14ac:dyDescent="0.35">
      <c r="A14905" s="36">
        <v>64444</v>
      </c>
      <c r="B14905" s="37" t="s">
        <v>207</v>
      </c>
      <c r="C14905" s="36" t="s">
        <v>25948</v>
      </c>
      <c r="D14905" s="37" t="s">
        <v>4347</v>
      </c>
      <c r="E14905" s="37" t="s">
        <v>3745</v>
      </c>
      <c r="F14905" s="36">
        <v>61204</v>
      </c>
      <c r="G14905" s="37" t="s">
        <v>21</v>
      </c>
      <c r="H14905" s="37" t="s">
        <v>25954</v>
      </c>
      <c r="I14905" s="37" t="s">
        <v>25972</v>
      </c>
      <c r="J14905" s="37" t="s">
        <v>292</v>
      </c>
      <c r="K14905" s="36">
        <v>22</v>
      </c>
      <c r="L14905" s="36">
        <v>2</v>
      </c>
      <c r="M14905" s="37" t="s">
        <v>453</v>
      </c>
      <c r="N14905" s="37" t="s">
        <v>237</v>
      </c>
      <c r="O14905" s="37" t="s">
        <v>238</v>
      </c>
      <c r="P14905" s="37" t="s">
        <v>238</v>
      </c>
      <c r="Q14905" s="37" t="s">
        <v>17081</v>
      </c>
      <c r="R14905" s="37" t="s">
        <v>7417</v>
      </c>
      <c r="S14905" s="37" t="s">
        <v>292</v>
      </c>
      <c r="T14905" s="38" t="s">
        <v>25948</v>
      </c>
      <c r="U14905" s="38" t="s">
        <v>25948</v>
      </c>
      <c r="V14905" s="38" t="s">
        <v>25948</v>
      </c>
      <c r="W14905" s="38" t="s">
        <v>25948</v>
      </c>
      <c r="X14905" s="38" t="s">
        <v>25948</v>
      </c>
      <c r="Y14905" s="38">
        <v>0</v>
      </c>
      <c r="Z14905" s="38">
        <v>0</v>
      </c>
      <c r="AA14905" s="38">
        <v>0</v>
      </c>
      <c r="AB14905" s="38">
        <v>0</v>
      </c>
      <c r="AC14905" s="38">
        <v>0</v>
      </c>
      <c r="AD14905" s="38">
        <v>0</v>
      </c>
      <c r="AE14905" s="38">
        <v>0</v>
      </c>
      <c r="AF14905" s="38" t="s">
        <v>25948</v>
      </c>
      <c r="AG14905" s="38" t="s">
        <v>25948</v>
      </c>
      <c r="AH14905" s="38" t="s">
        <v>25948</v>
      </c>
      <c r="AI14905" s="38" t="s">
        <v>25948</v>
      </c>
      <c r="AJ14905" s="38" t="s">
        <v>25948</v>
      </c>
      <c r="AK14905" s="38">
        <v>0</v>
      </c>
      <c r="AL14905" s="38">
        <v>0</v>
      </c>
      <c r="AM14905" s="38">
        <v>0</v>
      </c>
      <c r="AN14905" s="38">
        <v>0</v>
      </c>
      <c r="AO14905" s="38">
        <v>0</v>
      </c>
      <c r="AP14905" s="38">
        <v>0</v>
      </c>
      <c r="AQ14905" s="38">
        <v>0</v>
      </c>
      <c r="AR14905" s="39" t="s">
        <v>25948</v>
      </c>
      <c r="AS14905" s="39" t="s">
        <v>25948</v>
      </c>
      <c r="AT14905" s="39" t="s">
        <v>25948</v>
      </c>
      <c r="AU14905" s="39" t="s">
        <v>25948</v>
      </c>
      <c r="AV14905" s="39" t="s">
        <v>25948</v>
      </c>
      <c r="AW14905" s="39">
        <v>0</v>
      </c>
      <c r="AX14905" s="39">
        <v>0</v>
      </c>
      <c r="AY14905" s="39">
        <v>0</v>
      </c>
      <c r="AZ14905" s="39">
        <v>0</v>
      </c>
      <c r="BA14905" s="39">
        <v>0</v>
      </c>
      <c r="BB14905" s="39">
        <v>0</v>
      </c>
      <c r="BC14905" s="39">
        <v>0</v>
      </c>
      <c r="BD14905" s="38" t="s">
        <v>25948</v>
      </c>
      <c r="BE14905" s="38" t="s">
        <v>25948</v>
      </c>
      <c r="BF14905" s="38" t="s">
        <v>25948</v>
      </c>
      <c r="BG14905" s="38" t="s">
        <v>25948</v>
      </c>
      <c r="BH14905" s="38" t="s">
        <v>25948</v>
      </c>
      <c r="BI14905" s="38">
        <v>2210</v>
      </c>
      <c r="BJ14905" s="38">
        <v>2277</v>
      </c>
      <c r="BK14905" s="38">
        <v>2189</v>
      </c>
      <c r="BL14905" s="38">
        <v>1748</v>
      </c>
      <c r="BM14905" s="38">
        <v>1484</v>
      </c>
      <c r="BN14905" s="38">
        <v>1530</v>
      </c>
      <c r="BO14905" s="38">
        <v>1204</v>
      </c>
      <c r="BP14905" s="38" t="s">
        <v>25948</v>
      </c>
      <c r="BQ14905" s="38" t="s">
        <v>25948</v>
      </c>
      <c r="BR14905" s="38" t="s">
        <v>25948</v>
      </c>
      <c r="BS14905" s="38" t="s">
        <v>25948</v>
      </c>
      <c r="BT14905" s="38" t="s">
        <v>25948</v>
      </c>
      <c r="BU14905" s="38">
        <v>2210</v>
      </c>
      <c r="BV14905" s="38">
        <v>2277</v>
      </c>
      <c r="BW14905" s="38">
        <v>2189</v>
      </c>
      <c r="BX14905" s="38">
        <v>1748</v>
      </c>
      <c r="BY14905" s="38">
        <v>1484</v>
      </c>
      <c r="BZ14905" s="38">
        <v>1530</v>
      </c>
      <c r="CA14905" s="38">
        <v>1204</v>
      </c>
      <c r="CB14905" s="38" t="s">
        <v>25948</v>
      </c>
      <c r="CC14905" s="38" t="s">
        <v>25948</v>
      </c>
      <c r="CD14905" s="38" t="s">
        <v>25948</v>
      </c>
      <c r="CE14905" s="38" t="s">
        <v>25948</v>
      </c>
      <c r="CF14905" s="38" t="s">
        <v>25948</v>
      </c>
      <c r="CG14905" s="38">
        <v>252.11</v>
      </c>
      <c r="CH14905" s="38">
        <v>259.702</v>
      </c>
      <c r="CI14905" s="38">
        <v>249.68199999999999</v>
      </c>
      <c r="CJ14905" s="38">
        <v>199.41499999999999</v>
      </c>
      <c r="CK14905" s="38">
        <v>169.24299999999999</v>
      </c>
      <c r="CL14905" s="38">
        <v>174.499</v>
      </c>
      <c r="CM14905" s="38">
        <v>137.34899999999999</v>
      </c>
      <c r="CN14905" s="38">
        <v>0</v>
      </c>
      <c r="CO14905" s="38">
        <v>0</v>
      </c>
      <c r="CP14905" s="38">
        <v>12642</v>
      </c>
      <c r="CQ14905" s="38">
        <v>12642</v>
      </c>
      <c r="CR14905" s="38">
        <v>1442</v>
      </c>
      <c r="CS14905" s="36">
        <v>2020</v>
      </c>
      <c r="CT14905" s="34" t="str">
        <f>IF(VLOOKUP(O14905,'Cross-Page Data'!$D$4:$F$48,3,FALSE)="natural gas",VLOOKUP(N14905,'Cross-Page Data'!$I$4:$J$19,2,FALSE),IF(VLOOKUP(O14905,'Cross-Page Data'!$D$4:$F$48,3,FALSE)="solar",IF(N14905="PV","solar PV","solar thermal"),IF(VLOOKUP(O14905,'Cross-Page Data'!$D$4:$F$48,3,FALSE)="wind",VLOOKUP(N14905,'Cross-Page Data'!$I$4:$J$19,2,FALSE),IF(VLOOKUP(O14905,'Cross-Page Data'!$D$4:$F$48,3,FALSE)="hydro",VLOOKUP(N14905,'Cross-Page Data'!$I$4:$J$19,2,FALSE),VLOOKUP(O14905,'Cross-Page Data'!$D$4:$F$48,3,FALSE)))))</f>
        <v>solar PV</v>
      </c>
      <c r="CU14905" s="34" t="b">
        <f>INDEX('Cross-Page Data'!$N$14:$N$20,MATCH('923'!M14905,'Cross-Page Data'!$M$14:$M$20,0))</f>
        <v>1</v>
      </c>
    </row>
    <row r="14906" spans="1:99" ht="51" x14ac:dyDescent="0.35">
      <c r="A14906" s="36">
        <v>64445</v>
      </c>
      <c r="B14906" s="37" t="s">
        <v>207</v>
      </c>
      <c r="C14906" s="36" t="s">
        <v>25948</v>
      </c>
      <c r="D14906" s="37" t="s">
        <v>4343</v>
      </c>
      <c r="E14906" s="37" t="s">
        <v>4344</v>
      </c>
      <c r="F14906" s="36">
        <v>60947</v>
      </c>
      <c r="G14906" s="37" t="s">
        <v>94</v>
      </c>
      <c r="H14906" s="37" t="s">
        <v>25960</v>
      </c>
      <c r="I14906" s="37" t="s">
        <v>25965</v>
      </c>
      <c r="J14906" s="37" t="s">
        <v>292</v>
      </c>
      <c r="K14906" s="36">
        <v>22</v>
      </c>
      <c r="L14906" s="36">
        <v>2</v>
      </c>
      <c r="M14906" s="37" t="s">
        <v>453</v>
      </c>
      <c r="N14906" s="37" t="s">
        <v>237</v>
      </c>
      <c r="O14906" s="37" t="s">
        <v>238</v>
      </c>
      <c r="P14906" s="37" t="s">
        <v>238</v>
      </c>
      <c r="Q14906" s="37" t="s">
        <v>25966</v>
      </c>
      <c r="R14906" s="37" t="s">
        <v>7417</v>
      </c>
      <c r="S14906" s="37" t="s">
        <v>292</v>
      </c>
      <c r="T14906" s="38">
        <v>0</v>
      </c>
      <c r="U14906" s="38">
        <v>0</v>
      </c>
      <c r="V14906" s="38">
        <v>0</v>
      </c>
      <c r="W14906" s="38">
        <v>0</v>
      </c>
      <c r="X14906" s="38">
        <v>0</v>
      </c>
      <c r="Y14906" s="38">
        <v>0</v>
      </c>
      <c r="Z14906" s="38">
        <v>0</v>
      </c>
      <c r="AA14906" s="38">
        <v>0</v>
      </c>
      <c r="AB14906" s="38">
        <v>0</v>
      </c>
      <c r="AC14906" s="38">
        <v>0</v>
      </c>
      <c r="AD14906" s="38">
        <v>0</v>
      </c>
      <c r="AE14906" s="38">
        <v>0</v>
      </c>
      <c r="AF14906" s="38">
        <v>0</v>
      </c>
      <c r="AG14906" s="38">
        <v>0</v>
      </c>
      <c r="AH14906" s="38">
        <v>0</v>
      </c>
      <c r="AI14906" s="38">
        <v>0</v>
      </c>
      <c r="AJ14906" s="38">
        <v>0</v>
      </c>
      <c r="AK14906" s="38">
        <v>0</v>
      </c>
      <c r="AL14906" s="38">
        <v>0</v>
      </c>
      <c r="AM14906" s="38">
        <v>0</v>
      </c>
      <c r="AN14906" s="38">
        <v>0</v>
      </c>
      <c r="AO14906" s="38">
        <v>0</v>
      </c>
      <c r="AP14906" s="38">
        <v>0</v>
      </c>
      <c r="AQ14906" s="38">
        <v>0</v>
      </c>
      <c r="AR14906" s="39">
        <v>0</v>
      </c>
      <c r="AS14906" s="39">
        <v>0</v>
      </c>
      <c r="AT14906" s="39">
        <v>0</v>
      </c>
      <c r="AU14906" s="39">
        <v>0</v>
      </c>
      <c r="AV14906" s="39">
        <v>0</v>
      </c>
      <c r="AW14906" s="39">
        <v>0</v>
      </c>
      <c r="AX14906" s="39">
        <v>0</v>
      </c>
      <c r="AY14906" s="39">
        <v>0</v>
      </c>
      <c r="AZ14906" s="39">
        <v>0</v>
      </c>
      <c r="BA14906" s="39">
        <v>0</v>
      </c>
      <c r="BB14906" s="39">
        <v>0</v>
      </c>
      <c r="BC14906" s="39">
        <v>0</v>
      </c>
      <c r="BD14906" s="38">
        <v>355</v>
      </c>
      <c r="BE14906" s="38">
        <v>397</v>
      </c>
      <c r="BF14906" s="38">
        <v>574</v>
      </c>
      <c r="BG14906" s="38">
        <v>575</v>
      </c>
      <c r="BH14906" s="38">
        <v>755</v>
      </c>
      <c r="BI14906" s="38">
        <v>759</v>
      </c>
      <c r="BJ14906" s="38">
        <v>722</v>
      </c>
      <c r="BK14906" s="38">
        <v>613</v>
      </c>
      <c r="BL14906" s="38">
        <v>603</v>
      </c>
      <c r="BM14906" s="38">
        <v>428</v>
      </c>
      <c r="BN14906" s="38">
        <v>394</v>
      </c>
      <c r="BO14906" s="38">
        <v>267</v>
      </c>
      <c r="BP14906" s="38">
        <v>355</v>
      </c>
      <c r="BQ14906" s="38">
        <v>397</v>
      </c>
      <c r="BR14906" s="38">
        <v>574</v>
      </c>
      <c r="BS14906" s="38">
        <v>575</v>
      </c>
      <c r="BT14906" s="38">
        <v>755</v>
      </c>
      <c r="BU14906" s="38">
        <v>759</v>
      </c>
      <c r="BV14906" s="38">
        <v>722</v>
      </c>
      <c r="BW14906" s="38">
        <v>613</v>
      </c>
      <c r="BX14906" s="38">
        <v>603</v>
      </c>
      <c r="BY14906" s="38">
        <v>428</v>
      </c>
      <c r="BZ14906" s="38">
        <v>394</v>
      </c>
      <c r="CA14906" s="38">
        <v>267</v>
      </c>
      <c r="CB14906" s="38">
        <v>40.534999999999997</v>
      </c>
      <c r="CC14906" s="38">
        <v>45.256999999999998</v>
      </c>
      <c r="CD14906" s="38">
        <v>65.436999999999998</v>
      </c>
      <c r="CE14906" s="38">
        <v>65.616</v>
      </c>
      <c r="CF14906" s="38">
        <v>86.167000000000002</v>
      </c>
      <c r="CG14906" s="38">
        <v>86.622</v>
      </c>
      <c r="CH14906" s="38">
        <v>82.385000000000005</v>
      </c>
      <c r="CI14906" s="38">
        <v>69.950999999999993</v>
      </c>
      <c r="CJ14906" s="38">
        <v>68.792000000000002</v>
      </c>
      <c r="CK14906" s="38">
        <v>48.838999999999999</v>
      </c>
      <c r="CL14906" s="38">
        <v>44.975999999999999</v>
      </c>
      <c r="CM14906" s="38">
        <v>30.422999999999998</v>
      </c>
      <c r="CN14906" s="38">
        <v>0</v>
      </c>
      <c r="CO14906" s="38">
        <v>0</v>
      </c>
      <c r="CP14906" s="38">
        <v>6442</v>
      </c>
      <c r="CQ14906" s="38">
        <v>6442</v>
      </c>
      <c r="CR14906" s="38">
        <v>735</v>
      </c>
      <c r="CS14906" s="36">
        <v>2020</v>
      </c>
      <c r="CT14906" s="34" t="str">
        <f>IF(VLOOKUP(O14906,'Cross-Page Data'!$D$4:$F$48,3,FALSE)="natural gas",VLOOKUP(N14906,'Cross-Page Data'!$I$4:$J$19,2,FALSE),IF(VLOOKUP(O14906,'Cross-Page Data'!$D$4:$F$48,3,FALSE)="solar",IF(N14906="PV","solar PV","solar thermal"),IF(VLOOKUP(O14906,'Cross-Page Data'!$D$4:$F$48,3,FALSE)="wind",VLOOKUP(N14906,'Cross-Page Data'!$I$4:$J$19,2,FALSE),IF(VLOOKUP(O14906,'Cross-Page Data'!$D$4:$F$48,3,FALSE)="hydro",VLOOKUP(N14906,'Cross-Page Data'!$I$4:$J$19,2,FALSE),VLOOKUP(O14906,'Cross-Page Data'!$D$4:$F$48,3,FALSE)))))</f>
        <v>solar PV</v>
      </c>
      <c r="CU14906" s="34" t="b">
        <f>INDEX('Cross-Page Data'!$N$14:$N$20,MATCH('923'!M14906,'Cross-Page Data'!$M$14:$M$20,0))</f>
        <v>1</v>
      </c>
    </row>
    <row r="14907" spans="1:99" ht="38.5" x14ac:dyDescent="0.35">
      <c r="A14907" s="36">
        <v>64454</v>
      </c>
      <c r="B14907" s="37" t="s">
        <v>207</v>
      </c>
      <c r="C14907" s="36" t="s">
        <v>25948</v>
      </c>
      <c r="D14907" s="37" t="s">
        <v>4337</v>
      </c>
      <c r="E14907" s="37" t="s">
        <v>4338</v>
      </c>
      <c r="F14907" s="36">
        <v>64119</v>
      </c>
      <c r="G14907" s="37" t="s">
        <v>86</v>
      </c>
      <c r="H14907" s="37" t="s">
        <v>24259</v>
      </c>
      <c r="I14907" s="37" t="s">
        <v>25965</v>
      </c>
      <c r="J14907" s="37" t="s">
        <v>292</v>
      </c>
      <c r="K14907" s="36">
        <v>22</v>
      </c>
      <c r="L14907" s="36">
        <v>2</v>
      </c>
      <c r="M14907" s="37" t="s">
        <v>453</v>
      </c>
      <c r="N14907" s="37" t="s">
        <v>237</v>
      </c>
      <c r="O14907" s="37" t="s">
        <v>238</v>
      </c>
      <c r="P14907" s="37" t="s">
        <v>238</v>
      </c>
      <c r="Q14907" s="37" t="s">
        <v>25964</v>
      </c>
      <c r="R14907" s="37" t="s">
        <v>7417</v>
      </c>
      <c r="S14907" s="37" t="s">
        <v>292</v>
      </c>
      <c r="T14907" s="38">
        <v>0</v>
      </c>
      <c r="U14907" s="38">
        <v>0</v>
      </c>
      <c r="V14907" s="38">
        <v>0</v>
      </c>
      <c r="W14907" s="38">
        <v>0</v>
      </c>
      <c r="X14907" s="38">
        <v>0</v>
      </c>
      <c r="Y14907" s="38">
        <v>0</v>
      </c>
      <c r="Z14907" s="38">
        <v>0</v>
      </c>
      <c r="AA14907" s="38">
        <v>0</v>
      </c>
      <c r="AB14907" s="38">
        <v>0</v>
      </c>
      <c r="AC14907" s="38">
        <v>0</v>
      </c>
      <c r="AD14907" s="38">
        <v>0</v>
      </c>
      <c r="AE14907" s="38">
        <v>0</v>
      </c>
      <c r="AF14907" s="38">
        <v>0</v>
      </c>
      <c r="AG14907" s="38">
        <v>0</v>
      </c>
      <c r="AH14907" s="38">
        <v>0</v>
      </c>
      <c r="AI14907" s="38">
        <v>0</v>
      </c>
      <c r="AJ14907" s="38">
        <v>0</v>
      </c>
      <c r="AK14907" s="38">
        <v>0</v>
      </c>
      <c r="AL14907" s="38">
        <v>0</v>
      </c>
      <c r="AM14907" s="38">
        <v>0</v>
      </c>
      <c r="AN14907" s="38">
        <v>0</v>
      </c>
      <c r="AO14907" s="38">
        <v>0</v>
      </c>
      <c r="AP14907" s="38">
        <v>0</v>
      </c>
      <c r="AQ14907" s="38">
        <v>0</v>
      </c>
      <c r="AR14907" s="39">
        <v>0</v>
      </c>
      <c r="AS14907" s="39">
        <v>0</v>
      </c>
      <c r="AT14907" s="39">
        <v>0</v>
      </c>
      <c r="AU14907" s="39">
        <v>0</v>
      </c>
      <c r="AV14907" s="39">
        <v>0</v>
      </c>
      <c r="AW14907" s="39">
        <v>0</v>
      </c>
      <c r="AX14907" s="39">
        <v>0</v>
      </c>
      <c r="AY14907" s="39">
        <v>0</v>
      </c>
      <c r="AZ14907" s="39">
        <v>0</v>
      </c>
      <c r="BA14907" s="39">
        <v>0</v>
      </c>
      <c r="BB14907" s="39">
        <v>0</v>
      </c>
      <c r="BC14907" s="39">
        <v>0</v>
      </c>
      <c r="BD14907" s="38">
        <v>1392</v>
      </c>
      <c r="BE14907" s="38">
        <v>1914</v>
      </c>
      <c r="BF14907" s="38">
        <v>3072</v>
      </c>
      <c r="BG14907" s="38">
        <v>3048</v>
      </c>
      <c r="BH14907" s="38">
        <v>4306</v>
      </c>
      <c r="BI14907" s="38">
        <v>4135</v>
      </c>
      <c r="BJ14907" s="38">
        <v>4138</v>
      </c>
      <c r="BK14907" s="38">
        <v>3593</v>
      </c>
      <c r="BL14907" s="38">
        <v>3259</v>
      </c>
      <c r="BM14907" s="38">
        <v>2295</v>
      </c>
      <c r="BN14907" s="38">
        <v>1725</v>
      </c>
      <c r="BO14907" s="38">
        <v>1078</v>
      </c>
      <c r="BP14907" s="38">
        <v>1392</v>
      </c>
      <c r="BQ14907" s="38">
        <v>1914</v>
      </c>
      <c r="BR14907" s="38">
        <v>3072</v>
      </c>
      <c r="BS14907" s="38">
        <v>3048</v>
      </c>
      <c r="BT14907" s="38">
        <v>4306</v>
      </c>
      <c r="BU14907" s="38">
        <v>4135</v>
      </c>
      <c r="BV14907" s="38">
        <v>4138</v>
      </c>
      <c r="BW14907" s="38">
        <v>3593</v>
      </c>
      <c r="BX14907" s="38">
        <v>3259</v>
      </c>
      <c r="BY14907" s="38">
        <v>2295</v>
      </c>
      <c r="BZ14907" s="38">
        <v>1725</v>
      </c>
      <c r="CA14907" s="38">
        <v>1078</v>
      </c>
      <c r="CB14907" s="38">
        <v>158.80099999999999</v>
      </c>
      <c r="CC14907" s="38">
        <v>218.34700000000001</v>
      </c>
      <c r="CD14907" s="38">
        <v>350.36799999999999</v>
      </c>
      <c r="CE14907" s="38">
        <v>347.68</v>
      </c>
      <c r="CF14907" s="38">
        <v>491.12</v>
      </c>
      <c r="CG14907" s="38">
        <v>471.65100000000001</v>
      </c>
      <c r="CH14907" s="38">
        <v>471.99200000000002</v>
      </c>
      <c r="CI14907" s="38">
        <v>409.8</v>
      </c>
      <c r="CJ14907" s="38">
        <v>371.77100000000002</v>
      </c>
      <c r="CK14907" s="38">
        <v>261.73700000000002</v>
      </c>
      <c r="CL14907" s="38">
        <v>196.75800000000001</v>
      </c>
      <c r="CM14907" s="38">
        <v>122.97499999999999</v>
      </c>
      <c r="CN14907" s="38">
        <v>0</v>
      </c>
      <c r="CO14907" s="38">
        <v>0</v>
      </c>
      <c r="CP14907" s="38">
        <v>33955</v>
      </c>
      <c r="CQ14907" s="38">
        <v>33955</v>
      </c>
      <c r="CR14907" s="38">
        <v>3873</v>
      </c>
      <c r="CS14907" s="36">
        <v>2020</v>
      </c>
      <c r="CT14907" s="34" t="str">
        <f>IF(VLOOKUP(O14907,'Cross-Page Data'!$D$4:$F$48,3,FALSE)="natural gas",VLOOKUP(N14907,'Cross-Page Data'!$I$4:$J$19,2,FALSE),IF(VLOOKUP(O14907,'Cross-Page Data'!$D$4:$F$48,3,FALSE)="solar",IF(N14907="PV","solar PV","solar thermal"),IF(VLOOKUP(O14907,'Cross-Page Data'!$D$4:$F$48,3,FALSE)="wind",VLOOKUP(N14907,'Cross-Page Data'!$I$4:$J$19,2,FALSE),IF(VLOOKUP(O14907,'Cross-Page Data'!$D$4:$F$48,3,FALSE)="hydro",VLOOKUP(N14907,'Cross-Page Data'!$I$4:$J$19,2,FALSE),VLOOKUP(O14907,'Cross-Page Data'!$D$4:$F$48,3,FALSE)))))</f>
        <v>solar PV</v>
      </c>
      <c r="CU14907" s="34" t="b">
        <f>INDEX('Cross-Page Data'!$N$14:$N$20,MATCH('923'!M14907,'Cross-Page Data'!$M$14:$M$20,0))</f>
        <v>1</v>
      </c>
    </row>
    <row r="14908" spans="1:99" ht="26" x14ac:dyDescent="0.35">
      <c r="A14908" s="36">
        <v>64456</v>
      </c>
      <c r="B14908" s="37" t="s">
        <v>207</v>
      </c>
      <c r="C14908" s="36" t="s">
        <v>25948</v>
      </c>
      <c r="D14908" s="37" t="s">
        <v>4335</v>
      </c>
      <c r="E14908" s="37" t="s">
        <v>4335</v>
      </c>
      <c r="F14908" s="36">
        <v>64103</v>
      </c>
      <c r="G14908" s="37" t="s">
        <v>67</v>
      </c>
      <c r="H14908" s="37" t="s">
        <v>25956</v>
      </c>
      <c r="I14908" s="37" t="s">
        <v>25968</v>
      </c>
      <c r="J14908" s="37" t="s">
        <v>292</v>
      </c>
      <c r="K14908" s="36">
        <v>22</v>
      </c>
      <c r="L14908" s="36">
        <v>2</v>
      </c>
      <c r="M14908" s="37" t="s">
        <v>453</v>
      </c>
      <c r="N14908" s="37" t="s">
        <v>237</v>
      </c>
      <c r="O14908" s="37" t="s">
        <v>238</v>
      </c>
      <c r="P14908" s="37" t="s">
        <v>238</v>
      </c>
      <c r="Q14908" s="37" t="s">
        <v>15068</v>
      </c>
      <c r="R14908" s="37" t="s">
        <v>7417</v>
      </c>
      <c r="S14908" s="37" t="s">
        <v>292</v>
      </c>
      <c r="T14908" s="38" t="s">
        <v>25948</v>
      </c>
      <c r="U14908" s="38" t="s">
        <v>25948</v>
      </c>
      <c r="V14908" s="38" t="s">
        <v>25948</v>
      </c>
      <c r="W14908" s="38" t="s">
        <v>25948</v>
      </c>
      <c r="X14908" s="38" t="s">
        <v>25948</v>
      </c>
      <c r="Y14908" s="38" t="s">
        <v>25948</v>
      </c>
      <c r="Z14908" s="38" t="s">
        <v>25948</v>
      </c>
      <c r="AA14908" s="38" t="s">
        <v>25948</v>
      </c>
      <c r="AB14908" s="38" t="s">
        <v>25948</v>
      </c>
      <c r="AC14908" s="38" t="s">
        <v>25948</v>
      </c>
      <c r="AD14908" s="38" t="s">
        <v>25948</v>
      </c>
      <c r="AE14908" s="38">
        <v>0</v>
      </c>
      <c r="AF14908" s="38" t="s">
        <v>25948</v>
      </c>
      <c r="AG14908" s="38" t="s">
        <v>25948</v>
      </c>
      <c r="AH14908" s="38" t="s">
        <v>25948</v>
      </c>
      <c r="AI14908" s="38" t="s">
        <v>25948</v>
      </c>
      <c r="AJ14908" s="38" t="s">
        <v>25948</v>
      </c>
      <c r="AK14908" s="38" t="s">
        <v>25948</v>
      </c>
      <c r="AL14908" s="38" t="s">
        <v>25948</v>
      </c>
      <c r="AM14908" s="38" t="s">
        <v>25948</v>
      </c>
      <c r="AN14908" s="38" t="s">
        <v>25948</v>
      </c>
      <c r="AO14908" s="38" t="s">
        <v>25948</v>
      </c>
      <c r="AP14908" s="38" t="s">
        <v>25948</v>
      </c>
      <c r="AQ14908" s="38">
        <v>0</v>
      </c>
      <c r="AR14908" s="39" t="s">
        <v>25948</v>
      </c>
      <c r="AS14908" s="39" t="s">
        <v>25948</v>
      </c>
      <c r="AT14908" s="39" t="s">
        <v>25948</v>
      </c>
      <c r="AU14908" s="39" t="s">
        <v>25948</v>
      </c>
      <c r="AV14908" s="39" t="s">
        <v>25948</v>
      </c>
      <c r="AW14908" s="39" t="s">
        <v>25948</v>
      </c>
      <c r="AX14908" s="39" t="s">
        <v>25948</v>
      </c>
      <c r="AY14908" s="39" t="s">
        <v>25948</v>
      </c>
      <c r="AZ14908" s="39" t="s">
        <v>25948</v>
      </c>
      <c r="BA14908" s="39" t="s">
        <v>25948</v>
      </c>
      <c r="BB14908" s="39" t="s">
        <v>25948</v>
      </c>
      <c r="BC14908" s="39">
        <v>0</v>
      </c>
      <c r="BD14908" s="38" t="s">
        <v>25948</v>
      </c>
      <c r="BE14908" s="38" t="s">
        <v>25948</v>
      </c>
      <c r="BF14908" s="38" t="s">
        <v>25948</v>
      </c>
      <c r="BG14908" s="38" t="s">
        <v>25948</v>
      </c>
      <c r="BH14908" s="38" t="s">
        <v>25948</v>
      </c>
      <c r="BI14908" s="38" t="s">
        <v>25948</v>
      </c>
      <c r="BJ14908" s="38" t="s">
        <v>25948</v>
      </c>
      <c r="BK14908" s="38" t="s">
        <v>25948</v>
      </c>
      <c r="BL14908" s="38" t="s">
        <v>25948</v>
      </c>
      <c r="BM14908" s="38" t="s">
        <v>25948</v>
      </c>
      <c r="BN14908" s="38" t="s">
        <v>25948</v>
      </c>
      <c r="BO14908" s="38">
        <v>18</v>
      </c>
      <c r="BP14908" s="38" t="s">
        <v>25948</v>
      </c>
      <c r="BQ14908" s="38" t="s">
        <v>25948</v>
      </c>
      <c r="BR14908" s="38" t="s">
        <v>25948</v>
      </c>
      <c r="BS14908" s="38" t="s">
        <v>25948</v>
      </c>
      <c r="BT14908" s="38" t="s">
        <v>25948</v>
      </c>
      <c r="BU14908" s="38" t="s">
        <v>25948</v>
      </c>
      <c r="BV14908" s="38" t="s">
        <v>25948</v>
      </c>
      <c r="BW14908" s="38" t="s">
        <v>25948</v>
      </c>
      <c r="BX14908" s="38" t="s">
        <v>25948</v>
      </c>
      <c r="BY14908" s="38" t="s">
        <v>25948</v>
      </c>
      <c r="BZ14908" s="38" t="s">
        <v>25948</v>
      </c>
      <c r="CA14908" s="38">
        <v>18</v>
      </c>
      <c r="CB14908" s="38" t="s">
        <v>25948</v>
      </c>
      <c r="CC14908" s="38" t="s">
        <v>25948</v>
      </c>
      <c r="CD14908" s="38" t="s">
        <v>25948</v>
      </c>
      <c r="CE14908" s="38" t="s">
        <v>25948</v>
      </c>
      <c r="CF14908" s="38" t="s">
        <v>25948</v>
      </c>
      <c r="CG14908" s="38" t="s">
        <v>25948</v>
      </c>
      <c r="CH14908" s="38" t="s">
        <v>25948</v>
      </c>
      <c r="CI14908" s="38" t="s">
        <v>25948</v>
      </c>
      <c r="CJ14908" s="38" t="s">
        <v>25948</v>
      </c>
      <c r="CK14908" s="38" t="s">
        <v>25948</v>
      </c>
      <c r="CL14908" s="38" t="s">
        <v>25948</v>
      </c>
      <c r="CM14908" s="38">
        <v>2</v>
      </c>
      <c r="CN14908" s="38">
        <v>0</v>
      </c>
      <c r="CO14908" s="38">
        <v>0</v>
      </c>
      <c r="CP14908" s="38">
        <v>18</v>
      </c>
      <c r="CQ14908" s="38">
        <v>18</v>
      </c>
      <c r="CR14908" s="38">
        <v>2</v>
      </c>
      <c r="CS14908" s="36">
        <v>2020</v>
      </c>
      <c r="CT14908" s="34" t="str">
        <f>IF(VLOOKUP(O14908,'Cross-Page Data'!$D$4:$F$48,3,FALSE)="natural gas",VLOOKUP(N14908,'Cross-Page Data'!$I$4:$J$19,2,FALSE),IF(VLOOKUP(O14908,'Cross-Page Data'!$D$4:$F$48,3,FALSE)="solar",IF(N14908="PV","solar PV","solar thermal"),IF(VLOOKUP(O14908,'Cross-Page Data'!$D$4:$F$48,3,FALSE)="wind",VLOOKUP(N14908,'Cross-Page Data'!$I$4:$J$19,2,FALSE),IF(VLOOKUP(O14908,'Cross-Page Data'!$D$4:$F$48,3,FALSE)="hydro",VLOOKUP(N14908,'Cross-Page Data'!$I$4:$J$19,2,FALSE),VLOOKUP(O14908,'Cross-Page Data'!$D$4:$F$48,3,FALSE)))))</f>
        <v>solar PV</v>
      </c>
      <c r="CU14908" s="34" t="b">
        <f>INDEX('Cross-Page Data'!$N$14:$N$20,MATCH('923'!M14908,'Cross-Page Data'!$M$14:$M$20,0))</f>
        <v>1</v>
      </c>
    </row>
    <row r="14909" spans="1:99" ht="26" x14ac:dyDescent="0.35">
      <c r="A14909" s="36">
        <v>64457</v>
      </c>
      <c r="B14909" s="37" t="s">
        <v>207</v>
      </c>
      <c r="C14909" s="36" t="s">
        <v>25948</v>
      </c>
      <c r="D14909" s="37" t="s">
        <v>4332</v>
      </c>
      <c r="E14909" s="37" t="s">
        <v>4332</v>
      </c>
      <c r="F14909" s="36">
        <v>64104</v>
      </c>
      <c r="G14909" s="37" t="s">
        <v>67</v>
      </c>
      <c r="H14909" s="37" t="s">
        <v>25956</v>
      </c>
      <c r="I14909" s="37" t="s">
        <v>25968</v>
      </c>
      <c r="J14909" s="37" t="s">
        <v>292</v>
      </c>
      <c r="K14909" s="36">
        <v>22</v>
      </c>
      <c r="L14909" s="36">
        <v>2</v>
      </c>
      <c r="M14909" s="37" t="s">
        <v>453</v>
      </c>
      <c r="N14909" s="37" t="s">
        <v>237</v>
      </c>
      <c r="O14909" s="37" t="s">
        <v>238</v>
      </c>
      <c r="P14909" s="37" t="s">
        <v>238</v>
      </c>
      <c r="Q14909" s="37" t="s">
        <v>15068</v>
      </c>
      <c r="R14909" s="37" t="s">
        <v>7417</v>
      </c>
      <c r="S14909" s="37" t="s">
        <v>292</v>
      </c>
      <c r="T14909" s="38" t="s">
        <v>25948</v>
      </c>
      <c r="U14909" s="38" t="s">
        <v>25948</v>
      </c>
      <c r="V14909" s="38" t="s">
        <v>25948</v>
      </c>
      <c r="W14909" s="38" t="s">
        <v>25948</v>
      </c>
      <c r="X14909" s="38" t="s">
        <v>25948</v>
      </c>
      <c r="Y14909" s="38" t="s">
        <v>25948</v>
      </c>
      <c r="Z14909" s="38" t="s">
        <v>25948</v>
      </c>
      <c r="AA14909" s="38" t="s">
        <v>25948</v>
      </c>
      <c r="AB14909" s="38" t="s">
        <v>25948</v>
      </c>
      <c r="AC14909" s="38" t="s">
        <v>25948</v>
      </c>
      <c r="AD14909" s="38" t="s">
        <v>25948</v>
      </c>
      <c r="AE14909" s="38">
        <v>0</v>
      </c>
      <c r="AF14909" s="38" t="s">
        <v>25948</v>
      </c>
      <c r="AG14909" s="38" t="s">
        <v>25948</v>
      </c>
      <c r="AH14909" s="38" t="s">
        <v>25948</v>
      </c>
      <c r="AI14909" s="38" t="s">
        <v>25948</v>
      </c>
      <c r="AJ14909" s="38" t="s">
        <v>25948</v>
      </c>
      <c r="AK14909" s="38" t="s">
        <v>25948</v>
      </c>
      <c r="AL14909" s="38" t="s">
        <v>25948</v>
      </c>
      <c r="AM14909" s="38" t="s">
        <v>25948</v>
      </c>
      <c r="AN14909" s="38" t="s">
        <v>25948</v>
      </c>
      <c r="AO14909" s="38" t="s">
        <v>25948</v>
      </c>
      <c r="AP14909" s="38" t="s">
        <v>25948</v>
      </c>
      <c r="AQ14909" s="38">
        <v>0</v>
      </c>
      <c r="AR14909" s="39" t="s">
        <v>25948</v>
      </c>
      <c r="AS14909" s="39" t="s">
        <v>25948</v>
      </c>
      <c r="AT14909" s="39" t="s">
        <v>25948</v>
      </c>
      <c r="AU14909" s="39" t="s">
        <v>25948</v>
      </c>
      <c r="AV14909" s="39" t="s">
        <v>25948</v>
      </c>
      <c r="AW14909" s="39" t="s">
        <v>25948</v>
      </c>
      <c r="AX14909" s="39" t="s">
        <v>25948</v>
      </c>
      <c r="AY14909" s="39" t="s">
        <v>25948</v>
      </c>
      <c r="AZ14909" s="39" t="s">
        <v>25948</v>
      </c>
      <c r="BA14909" s="39" t="s">
        <v>25948</v>
      </c>
      <c r="BB14909" s="39" t="s">
        <v>25948</v>
      </c>
      <c r="BC14909" s="39">
        <v>0</v>
      </c>
      <c r="BD14909" s="38" t="s">
        <v>25948</v>
      </c>
      <c r="BE14909" s="38" t="s">
        <v>25948</v>
      </c>
      <c r="BF14909" s="38" t="s">
        <v>25948</v>
      </c>
      <c r="BG14909" s="38" t="s">
        <v>25948</v>
      </c>
      <c r="BH14909" s="38" t="s">
        <v>25948</v>
      </c>
      <c r="BI14909" s="38" t="s">
        <v>25948</v>
      </c>
      <c r="BJ14909" s="38" t="s">
        <v>25948</v>
      </c>
      <c r="BK14909" s="38" t="s">
        <v>25948</v>
      </c>
      <c r="BL14909" s="38" t="s">
        <v>25948</v>
      </c>
      <c r="BM14909" s="38" t="s">
        <v>25948</v>
      </c>
      <c r="BN14909" s="38" t="s">
        <v>25948</v>
      </c>
      <c r="BO14909" s="38">
        <v>35</v>
      </c>
      <c r="BP14909" s="38" t="s">
        <v>25948</v>
      </c>
      <c r="BQ14909" s="38" t="s">
        <v>25948</v>
      </c>
      <c r="BR14909" s="38" t="s">
        <v>25948</v>
      </c>
      <c r="BS14909" s="38" t="s">
        <v>25948</v>
      </c>
      <c r="BT14909" s="38" t="s">
        <v>25948</v>
      </c>
      <c r="BU14909" s="38" t="s">
        <v>25948</v>
      </c>
      <c r="BV14909" s="38" t="s">
        <v>25948</v>
      </c>
      <c r="BW14909" s="38" t="s">
        <v>25948</v>
      </c>
      <c r="BX14909" s="38" t="s">
        <v>25948</v>
      </c>
      <c r="BY14909" s="38" t="s">
        <v>25948</v>
      </c>
      <c r="BZ14909" s="38" t="s">
        <v>25948</v>
      </c>
      <c r="CA14909" s="38">
        <v>35</v>
      </c>
      <c r="CB14909" s="38" t="s">
        <v>25948</v>
      </c>
      <c r="CC14909" s="38" t="s">
        <v>25948</v>
      </c>
      <c r="CD14909" s="38" t="s">
        <v>25948</v>
      </c>
      <c r="CE14909" s="38" t="s">
        <v>25948</v>
      </c>
      <c r="CF14909" s="38" t="s">
        <v>25948</v>
      </c>
      <c r="CG14909" s="38" t="s">
        <v>25948</v>
      </c>
      <c r="CH14909" s="38" t="s">
        <v>25948</v>
      </c>
      <c r="CI14909" s="38" t="s">
        <v>25948</v>
      </c>
      <c r="CJ14909" s="38" t="s">
        <v>25948</v>
      </c>
      <c r="CK14909" s="38" t="s">
        <v>25948</v>
      </c>
      <c r="CL14909" s="38" t="s">
        <v>25948</v>
      </c>
      <c r="CM14909" s="38">
        <v>4</v>
      </c>
      <c r="CN14909" s="38">
        <v>0</v>
      </c>
      <c r="CO14909" s="38">
        <v>0</v>
      </c>
      <c r="CP14909" s="38">
        <v>35</v>
      </c>
      <c r="CQ14909" s="38">
        <v>35</v>
      </c>
      <c r="CR14909" s="38">
        <v>4</v>
      </c>
      <c r="CS14909" s="36">
        <v>2020</v>
      </c>
      <c r="CT14909" s="34" t="str">
        <f>IF(VLOOKUP(O14909,'Cross-Page Data'!$D$4:$F$48,3,FALSE)="natural gas",VLOOKUP(N14909,'Cross-Page Data'!$I$4:$J$19,2,FALSE),IF(VLOOKUP(O14909,'Cross-Page Data'!$D$4:$F$48,3,FALSE)="solar",IF(N14909="PV","solar PV","solar thermal"),IF(VLOOKUP(O14909,'Cross-Page Data'!$D$4:$F$48,3,FALSE)="wind",VLOOKUP(N14909,'Cross-Page Data'!$I$4:$J$19,2,FALSE),IF(VLOOKUP(O14909,'Cross-Page Data'!$D$4:$F$48,3,FALSE)="hydro",VLOOKUP(N14909,'Cross-Page Data'!$I$4:$J$19,2,FALSE),VLOOKUP(O14909,'Cross-Page Data'!$D$4:$F$48,3,FALSE)))))</f>
        <v>solar PV</v>
      </c>
      <c r="CU14909" s="34" t="b">
        <f>INDEX('Cross-Page Data'!$N$14:$N$20,MATCH('923'!M14909,'Cross-Page Data'!$M$14:$M$20,0))</f>
        <v>1</v>
      </c>
    </row>
    <row r="14910" spans="1:99" ht="26" x14ac:dyDescent="0.35">
      <c r="A14910" s="36">
        <v>64458</v>
      </c>
      <c r="B14910" s="37" t="s">
        <v>207</v>
      </c>
      <c r="C14910" s="36" t="s">
        <v>25948</v>
      </c>
      <c r="D14910" s="37" t="s">
        <v>4330</v>
      </c>
      <c r="E14910" s="37" t="s">
        <v>4330</v>
      </c>
      <c r="F14910" s="36">
        <v>64105</v>
      </c>
      <c r="G14910" s="37" t="s">
        <v>67</v>
      </c>
      <c r="H14910" s="37" t="s">
        <v>25956</v>
      </c>
      <c r="I14910" s="37" t="s">
        <v>25968</v>
      </c>
      <c r="J14910" s="37" t="s">
        <v>292</v>
      </c>
      <c r="K14910" s="36">
        <v>22</v>
      </c>
      <c r="L14910" s="36">
        <v>2</v>
      </c>
      <c r="M14910" s="37" t="s">
        <v>453</v>
      </c>
      <c r="N14910" s="37" t="s">
        <v>237</v>
      </c>
      <c r="O14910" s="37" t="s">
        <v>238</v>
      </c>
      <c r="P14910" s="37" t="s">
        <v>238</v>
      </c>
      <c r="Q14910" s="37" t="s">
        <v>15068</v>
      </c>
      <c r="R14910" s="37" t="s">
        <v>7417</v>
      </c>
      <c r="S14910" s="37" t="s">
        <v>292</v>
      </c>
      <c r="T14910" s="38" t="s">
        <v>25948</v>
      </c>
      <c r="U14910" s="38" t="s">
        <v>25948</v>
      </c>
      <c r="V14910" s="38" t="s">
        <v>25948</v>
      </c>
      <c r="W14910" s="38" t="s">
        <v>25948</v>
      </c>
      <c r="X14910" s="38" t="s">
        <v>25948</v>
      </c>
      <c r="Y14910" s="38" t="s">
        <v>25948</v>
      </c>
      <c r="Z14910" s="38" t="s">
        <v>25948</v>
      </c>
      <c r="AA14910" s="38" t="s">
        <v>25948</v>
      </c>
      <c r="AB14910" s="38" t="s">
        <v>25948</v>
      </c>
      <c r="AC14910" s="38" t="s">
        <v>25948</v>
      </c>
      <c r="AD14910" s="38" t="s">
        <v>25948</v>
      </c>
      <c r="AE14910" s="38">
        <v>0</v>
      </c>
      <c r="AF14910" s="38" t="s">
        <v>25948</v>
      </c>
      <c r="AG14910" s="38" t="s">
        <v>25948</v>
      </c>
      <c r="AH14910" s="38" t="s">
        <v>25948</v>
      </c>
      <c r="AI14910" s="38" t="s">
        <v>25948</v>
      </c>
      <c r="AJ14910" s="38" t="s">
        <v>25948</v>
      </c>
      <c r="AK14910" s="38" t="s">
        <v>25948</v>
      </c>
      <c r="AL14910" s="38" t="s">
        <v>25948</v>
      </c>
      <c r="AM14910" s="38" t="s">
        <v>25948</v>
      </c>
      <c r="AN14910" s="38" t="s">
        <v>25948</v>
      </c>
      <c r="AO14910" s="38" t="s">
        <v>25948</v>
      </c>
      <c r="AP14910" s="38" t="s">
        <v>25948</v>
      </c>
      <c r="AQ14910" s="38">
        <v>0</v>
      </c>
      <c r="AR14910" s="39" t="s">
        <v>25948</v>
      </c>
      <c r="AS14910" s="39" t="s">
        <v>25948</v>
      </c>
      <c r="AT14910" s="39" t="s">
        <v>25948</v>
      </c>
      <c r="AU14910" s="39" t="s">
        <v>25948</v>
      </c>
      <c r="AV14910" s="39" t="s">
        <v>25948</v>
      </c>
      <c r="AW14910" s="39" t="s">
        <v>25948</v>
      </c>
      <c r="AX14910" s="39" t="s">
        <v>25948</v>
      </c>
      <c r="AY14910" s="39" t="s">
        <v>25948</v>
      </c>
      <c r="AZ14910" s="39" t="s">
        <v>25948</v>
      </c>
      <c r="BA14910" s="39" t="s">
        <v>25948</v>
      </c>
      <c r="BB14910" s="39" t="s">
        <v>25948</v>
      </c>
      <c r="BC14910" s="39">
        <v>0</v>
      </c>
      <c r="BD14910" s="38" t="s">
        <v>25948</v>
      </c>
      <c r="BE14910" s="38" t="s">
        <v>25948</v>
      </c>
      <c r="BF14910" s="38" t="s">
        <v>25948</v>
      </c>
      <c r="BG14910" s="38" t="s">
        <v>25948</v>
      </c>
      <c r="BH14910" s="38" t="s">
        <v>25948</v>
      </c>
      <c r="BI14910" s="38" t="s">
        <v>25948</v>
      </c>
      <c r="BJ14910" s="38" t="s">
        <v>25948</v>
      </c>
      <c r="BK14910" s="38" t="s">
        <v>25948</v>
      </c>
      <c r="BL14910" s="38" t="s">
        <v>25948</v>
      </c>
      <c r="BM14910" s="38" t="s">
        <v>25948</v>
      </c>
      <c r="BN14910" s="38" t="s">
        <v>25948</v>
      </c>
      <c r="BO14910" s="38">
        <v>44</v>
      </c>
      <c r="BP14910" s="38" t="s">
        <v>25948</v>
      </c>
      <c r="BQ14910" s="38" t="s">
        <v>25948</v>
      </c>
      <c r="BR14910" s="38" t="s">
        <v>25948</v>
      </c>
      <c r="BS14910" s="38" t="s">
        <v>25948</v>
      </c>
      <c r="BT14910" s="38" t="s">
        <v>25948</v>
      </c>
      <c r="BU14910" s="38" t="s">
        <v>25948</v>
      </c>
      <c r="BV14910" s="38" t="s">
        <v>25948</v>
      </c>
      <c r="BW14910" s="38" t="s">
        <v>25948</v>
      </c>
      <c r="BX14910" s="38" t="s">
        <v>25948</v>
      </c>
      <c r="BY14910" s="38" t="s">
        <v>25948</v>
      </c>
      <c r="BZ14910" s="38" t="s">
        <v>25948</v>
      </c>
      <c r="CA14910" s="38">
        <v>44</v>
      </c>
      <c r="CB14910" s="38" t="s">
        <v>25948</v>
      </c>
      <c r="CC14910" s="38" t="s">
        <v>25948</v>
      </c>
      <c r="CD14910" s="38" t="s">
        <v>25948</v>
      </c>
      <c r="CE14910" s="38" t="s">
        <v>25948</v>
      </c>
      <c r="CF14910" s="38" t="s">
        <v>25948</v>
      </c>
      <c r="CG14910" s="38" t="s">
        <v>25948</v>
      </c>
      <c r="CH14910" s="38" t="s">
        <v>25948</v>
      </c>
      <c r="CI14910" s="38" t="s">
        <v>25948</v>
      </c>
      <c r="CJ14910" s="38" t="s">
        <v>25948</v>
      </c>
      <c r="CK14910" s="38" t="s">
        <v>25948</v>
      </c>
      <c r="CL14910" s="38" t="s">
        <v>25948</v>
      </c>
      <c r="CM14910" s="38">
        <v>5</v>
      </c>
      <c r="CN14910" s="38">
        <v>0</v>
      </c>
      <c r="CO14910" s="38">
        <v>0</v>
      </c>
      <c r="CP14910" s="38">
        <v>44</v>
      </c>
      <c r="CQ14910" s="38">
        <v>44</v>
      </c>
      <c r="CR14910" s="38">
        <v>5</v>
      </c>
      <c r="CS14910" s="36">
        <v>2020</v>
      </c>
      <c r="CT14910" s="34" t="str">
        <f>IF(VLOOKUP(O14910,'Cross-Page Data'!$D$4:$F$48,3,FALSE)="natural gas",VLOOKUP(N14910,'Cross-Page Data'!$I$4:$J$19,2,FALSE),IF(VLOOKUP(O14910,'Cross-Page Data'!$D$4:$F$48,3,FALSE)="solar",IF(N14910="PV","solar PV","solar thermal"),IF(VLOOKUP(O14910,'Cross-Page Data'!$D$4:$F$48,3,FALSE)="wind",VLOOKUP(N14910,'Cross-Page Data'!$I$4:$J$19,2,FALSE),IF(VLOOKUP(O14910,'Cross-Page Data'!$D$4:$F$48,3,FALSE)="hydro",VLOOKUP(N14910,'Cross-Page Data'!$I$4:$J$19,2,FALSE),VLOOKUP(O14910,'Cross-Page Data'!$D$4:$F$48,3,FALSE)))))</f>
        <v>solar PV</v>
      </c>
      <c r="CU14910" s="34" t="b">
        <f>INDEX('Cross-Page Data'!$N$14:$N$20,MATCH('923'!M14910,'Cross-Page Data'!$M$14:$M$20,0))</f>
        <v>1</v>
      </c>
    </row>
    <row r="14911" spans="1:99" ht="26" x14ac:dyDescent="0.35">
      <c r="A14911" s="36">
        <v>64459</v>
      </c>
      <c r="B14911" s="37" t="s">
        <v>207</v>
      </c>
      <c r="C14911" s="36" t="s">
        <v>25948</v>
      </c>
      <c r="D14911" s="37" t="s">
        <v>4328</v>
      </c>
      <c r="E14911" s="37" t="s">
        <v>4328</v>
      </c>
      <c r="F14911" s="36">
        <v>64106</v>
      </c>
      <c r="G14911" s="37" t="s">
        <v>67</v>
      </c>
      <c r="H14911" s="37" t="s">
        <v>25956</v>
      </c>
      <c r="I14911" s="37" t="s">
        <v>25968</v>
      </c>
      <c r="J14911" s="37" t="s">
        <v>292</v>
      </c>
      <c r="K14911" s="36">
        <v>22</v>
      </c>
      <c r="L14911" s="36">
        <v>2</v>
      </c>
      <c r="M14911" s="37" t="s">
        <v>453</v>
      </c>
      <c r="N14911" s="37" t="s">
        <v>237</v>
      </c>
      <c r="O14911" s="37" t="s">
        <v>238</v>
      </c>
      <c r="P14911" s="37" t="s">
        <v>238</v>
      </c>
      <c r="Q14911" s="37" t="s">
        <v>15068</v>
      </c>
      <c r="R14911" s="37" t="s">
        <v>7417</v>
      </c>
      <c r="S14911" s="37" t="s">
        <v>292</v>
      </c>
      <c r="T14911" s="38" t="s">
        <v>25948</v>
      </c>
      <c r="U14911" s="38" t="s">
        <v>25948</v>
      </c>
      <c r="V14911" s="38" t="s">
        <v>25948</v>
      </c>
      <c r="W14911" s="38" t="s">
        <v>25948</v>
      </c>
      <c r="X14911" s="38" t="s">
        <v>25948</v>
      </c>
      <c r="Y14911" s="38" t="s">
        <v>25948</v>
      </c>
      <c r="Z14911" s="38" t="s">
        <v>25948</v>
      </c>
      <c r="AA14911" s="38" t="s">
        <v>25948</v>
      </c>
      <c r="AB14911" s="38" t="s">
        <v>25948</v>
      </c>
      <c r="AC14911" s="38" t="s">
        <v>25948</v>
      </c>
      <c r="AD14911" s="38" t="s">
        <v>25948</v>
      </c>
      <c r="AE14911" s="38">
        <v>0</v>
      </c>
      <c r="AF14911" s="38" t="s">
        <v>25948</v>
      </c>
      <c r="AG14911" s="38" t="s">
        <v>25948</v>
      </c>
      <c r="AH14911" s="38" t="s">
        <v>25948</v>
      </c>
      <c r="AI14911" s="38" t="s">
        <v>25948</v>
      </c>
      <c r="AJ14911" s="38" t="s">
        <v>25948</v>
      </c>
      <c r="AK14911" s="38" t="s">
        <v>25948</v>
      </c>
      <c r="AL14911" s="38" t="s">
        <v>25948</v>
      </c>
      <c r="AM14911" s="38" t="s">
        <v>25948</v>
      </c>
      <c r="AN14911" s="38" t="s">
        <v>25948</v>
      </c>
      <c r="AO14911" s="38" t="s">
        <v>25948</v>
      </c>
      <c r="AP14911" s="38" t="s">
        <v>25948</v>
      </c>
      <c r="AQ14911" s="38">
        <v>0</v>
      </c>
      <c r="AR14911" s="39" t="s">
        <v>25948</v>
      </c>
      <c r="AS14911" s="39" t="s">
        <v>25948</v>
      </c>
      <c r="AT14911" s="39" t="s">
        <v>25948</v>
      </c>
      <c r="AU14911" s="39" t="s">
        <v>25948</v>
      </c>
      <c r="AV14911" s="39" t="s">
        <v>25948</v>
      </c>
      <c r="AW14911" s="39" t="s">
        <v>25948</v>
      </c>
      <c r="AX14911" s="39" t="s">
        <v>25948</v>
      </c>
      <c r="AY14911" s="39" t="s">
        <v>25948</v>
      </c>
      <c r="AZ14911" s="39" t="s">
        <v>25948</v>
      </c>
      <c r="BA14911" s="39" t="s">
        <v>25948</v>
      </c>
      <c r="BB14911" s="39" t="s">
        <v>25948</v>
      </c>
      <c r="BC14911" s="39">
        <v>0</v>
      </c>
      <c r="BD14911" s="38" t="s">
        <v>25948</v>
      </c>
      <c r="BE14911" s="38" t="s">
        <v>25948</v>
      </c>
      <c r="BF14911" s="38" t="s">
        <v>25948</v>
      </c>
      <c r="BG14911" s="38" t="s">
        <v>25948</v>
      </c>
      <c r="BH14911" s="38" t="s">
        <v>25948</v>
      </c>
      <c r="BI14911" s="38" t="s">
        <v>25948</v>
      </c>
      <c r="BJ14911" s="38" t="s">
        <v>25948</v>
      </c>
      <c r="BK14911" s="38" t="s">
        <v>25948</v>
      </c>
      <c r="BL14911" s="38" t="s">
        <v>25948</v>
      </c>
      <c r="BM14911" s="38" t="s">
        <v>25948</v>
      </c>
      <c r="BN14911" s="38" t="s">
        <v>25948</v>
      </c>
      <c r="BO14911" s="38">
        <v>9</v>
      </c>
      <c r="BP14911" s="38" t="s">
        <v>25948</v>
      </c>
      <c r="BQ14911" s="38" t="s">
        <v>25948</v>
      </c>
      <c r="BR14911" s="38" t="s">
        <v>25948</v>
      </c>
      <c r="BS14911" s="38" t="s">
        <v>25948</v>
      </c>
      <c r="BT14911" s="38" t="s">
        <v>25948</v>
      </c>
      <c r="BU14911" s="38" t="s">
        <v>25948</v>
      </c>
      <c r="BV14911" s="38" t="s">
        <v>25948</v>
      </c>
      <c r="BW14911" s="38" t="s">
        <v>25948</v>
      </c>
      <c r="BX14911" s="38" t="s">
        <v>25948</v>
      </c>
      <c r="BY14911" s="38" t="s">
        <v>25948</v>
      </c>
      <c r="BZ14911" s="38" t="s">
        <v>25948</v>
      </c>
      <c r="CA14911" s="38">
        <v>9</v>
      </c>
      <c r="CB14911" s="38" t="s">
        <v>25948</v>
      </c>
      <c r="CC14911" s="38" t="s">
        <v>25948</v>
      </c>
      <c r="CD14911" s="38" t="s">
        <v>25948</v>
      </c>
      <c r="CE14911" s="38" t="s">
        <v>25948</v>
      </c>
      <c r="CF14911" s="38" t="s">
        <v>25948</v>
      </c>
      <c r="CG14911" s="38" t="s">
        <v>25948</v>
      </c>
      <c r="CH14911" s="38" t="s">
        <v>25948</v>
      </c>
      <c r="CI14911" s="38" t="s">
        <v>25948</v>
      </c>
      <c r="CJ14911" s="38" t="s">
        <v>25948</v>
      </c>
      <c r="CK14911" s="38" t="s">
        <v>25948</v>
      </c>
      <c r="CL14911" s="38" t="s">
        <v>25948</v>
      </c>
      <c r="CM14911" s="38">
        <v>1</v>
      </c>
      <c r="CN14911" s="38">
        <v>0</v>
      </c>
      <c r="CO14911" s="38">
        <v>0</v>
      </c>
      <c r="CP14911" s="38">
        <v>9</v>
      </c>
      <c r="CQ14911" s="38">
        <v>9</v>
      </c>
      <c r="CR14911" s="38">
        <v>1</v>
      </c>
      <c r="CS14911" s="36">
        <v>2020</v>
      </c>
      <c r="CT14911" s="34" t="str">
        <f>IF(VLOOKUP(O14911,'Cross-Page Data'!$D$4:$F$48,3,FALSE)="natural gas",VLOOKUP(N14911,'Cross-Page Data'!$I$4:$J$19,2,FALSE),IF(VLOOKUP(O14911,'Cross-Page Data'!$D$4:$F$48,3,FALSE)="solar",IF(N14911="PV","solar PV","solar thermal"),IF(VLOOKUP(O14911,'Cross-Page Data'!$D$4:$F$48,3,FALSE)="wind",VLOOKUP(N14911,'Cross-Page Data'!$I$4:$J$19,2,FALSE),IF(VLOOKUP(O14911,'Cross-Page Data'!$D$4:$F$48,3,FALSE)="hydro",VLOOKUP(N14911,'Cross-Page Data'!$I$4:$J$19,2,FALSE),VLOOKUP(O14911,'Cross-Page Data'!$D$4:$F$48,3,FALSE)))))</f>
        <v>solar PV</v>
      </c>
      <c r="CU14911" s="34" t="b">
        <f>INDEX('Cross-Page Data'!$N$14:$N$20,MATCH('923'!M14911,'Cross-Page Data'!$M$14:$M$20,0))</f>
        <v>1</v>
      </c>
    </row>
    <row r="14912" spans="1:99" ht="38.5" x14ac:dyDescent="0.35">
      <c r="A14912" s="36">
        <v>64460</v>
      </c>
      <c r="B14912" s="37" t="s">
        <v>207</v>
      </c>
      <c r="C14912" s="36" t="s">
        <v>25948</v>
      </c>
      <c r="D14912" s="37" t="s">
        <v>4326</v>
      </c>
      <c r="E14912" s="37" t="s">
        <v>4326</v>
      </c>
      <c r="F14912" s="36">
        <v>64111</v>
      </c>
      <c r="G14912" s="37" t="s">
        <v>67</v>
      </c>
      <c r="H14912" s="37" t="s">
        <v>25956</v>
      </c>
      <c r="I14912" s="37" t="s">
        <v>25968</v>
      </c>
      <c r="J14912" s="37" t="s">
        <v>292</v>
      </c>
      <c r="K14912" s="36">
        <v>22</v>
      </c>
      <c r="L14912" s="36">
        <v>2</v>
      </c>
      <c r="M14912" s="37" t="s">
        <v>453</v>
      </c>
      <c r="N14912" s="37" t="s">
        <v>237</v>
      </c>
      <c r="O14912" s="37" t="s">
        <v>238</v>
      </c>
      <c r="P14912" s="37" t="s">
        <v>238</v>
      </c>
      <c r="Q14912" s="37" t="s">
        <v>15068</v>
      </c>
      <c r="R14912" s="37" t="s">
        <v>7417</v>
      </c>
      <c r="S14912" s="37" t="s">
        <v>292</v>
      </c>
      <c r="T14912" s="38" t="s">
        <v>25948</v>
      </c>
      <c r="U14912" s="38" t="s">
        <v>25948</v>
      </c>
      <c r="V14912" s="38" t="s">
        <v>25948</v>
      </c>
      <c r="W14912" s="38" t="s">
        <v>25948</v>
      </c>
      <c r="X14912" s="38" t="s">
        <v>25948</v>
      </c>
      <c r="Y14912" s="38" t="s">
        <v>25948</v>
      </c>
      <c r="Z14912" s="38" t="s">
        <v>25948</v>
      </c>
      <c r="AA14912" s="38" t="s">
        <v>25948</v>
      </c>
      <c r="AB14912" s="38" t="s">
        <v>25948</v>
      </c>
      <c r="AC14912" s="38" t="s">
        <v>25948</v>
      </c>
      <c r="AD14912" s="38" t="s">
        <v>25948</v>
      </c>
      <c r="AE14912" s="38">
        <v>0</v>
      </c>
      <c r="AF14912" s="38" t="s">
        <v>25948</v>
      </c>
      <c r="AG14912" s="38" t="s">
        <v>25948</v>
      </c>
      <c r="AH14912" s="38" t="s">
        <v>25948</v>
      </c>
      <c r="AI14912" s="38" t="s">
        <v>25948</v>
      </c>
      <c r="AJ14912" s="38" t="s">
        <v>25948</v>
      </c>
      <c r="AK14912" s="38" t="s">
        <v>25948</v>
      </c>
      <c r="AL14912" s="38" t="s">
        <v>25948</v>
      </c>
      <c r="AM14912" s="38" t="s">
        <v>25948</v>
      </c>
      <c r="AN14912" s="38" t="s">
        <v>25948</v>
      </c>
      <c r="AO14912" s="38" t="s">
        <v>25948</v>
      </c>
      <c r="AP14912" s="38" t="s">
        <v>25948</v>
      </c>
      <c r="AQ14912" s="38">
        <v>0</v>
      </c>
      <c r="AR14912" s="39" t="s">
        <v>25948</v>
      </c>
      <c r="AS14912" s="39" t="s">
        <v>25948</v>
      </c>
      <c r="AT14912" s="39" t="s">
        <v>25948</v>
      </c>
      <c r="AU14912" s="39" t="s">
        <v>25948</v>
      </c>
      <c r="AV14912" s="39" t="s">
        <v>25948</v>
      </c>
      <c r="AW14912" s="39" t="s">
        <v>25948</v>
      </c>
      <c r="AX14912" s="39" t="s">
        <v>25948</v>
      </c>
      <c r="AY14912" s="39" t="s">
        <v>25948</v>
      </c>
      <c r="AZ14912" s="39" t="s">
        <v>25948</v>
      </c>
      <c r="BA14912" s="39" t="s">
        <v>25948</v>
      </c>
      <c r="BB14912" s="39" t="s">
        <v>25948</v>
      </c>
      <c r="BC14912" s="39">
        <v>0</v>
      </c>
      <c r="BD14912" s="38" t="s">
        <v>25948</v>
      </c>
      <c r="BE14912" s="38" t="s">
        <v>25948</v>
      </c>
      <c r="BF14912" s="38" t="s">
        <v>25948</v>
      </c>
      <c r="BG14912" s="38" t="s">
        <v>25948</v>
      </c>
      <c r="BH14912" s="38" t="s">
        <v>25948</v>
      </c>
      <c r="BI14912" s="38" t="s">
        <v>25948</v>
      </c>
      <c r="BJ14912" s="38" t="s">
        <v>25948</v>
      </c>
      <c r="BK14912" s="38" t="s">
        <v>25948</v>
      </c>
      <c r="BL14912" s="38" t="s">
        <v>25948</v>
      </c>
      <c r="BM14912" s="38" t="s">
        <v>25948</v>
      </c>
      <c r="BN14912" s="38" t="s">
        <v>25948</v>
      </c>
      <c r="BO14912" s="38">
        <v>0</v>
      </c>
      <c r="BP14912" s="38" t="s">
        <v>25948</v>
      </c>
      <c r="BQ14912" s="38" t="s">
        <v>25948</v>
      </c>
      <c r="BR14912" s="38" t="s">
        <v>25948</v>
      </c>
      <c r="BS14912" s="38" t="s">
        <v>25948</v>
      </c>
      <c r="BT14912" s="38" t="s">
        <v>25948</v>
      </c>
      <c r="BU14912" s="38" t="s">
        <v>25948</v>
      </c>
      <c r="BV14912" s="38" t="s">
        <v>25948</v>
      </c>
      <c r="BW14912" s="38" t="s">
        <v>25948</v>
      </c>
      <c r="BX14912" s="38" t="s">
        <v>25948</v>
      </c>
      <c r="BY14912" s="38" t="s">
        <v>25948</v>
      </c>
      <c r="BZ14912" s="38" t="s">
        <v>25948</v>
      </c>
      <c r="CA14912" s="38">
        <v>0</v>
      </c>
      <c r="CB14912" s="38" t="s">
        <v>25948</v>
      </c>
      <c r="CC14912" s="38" t="s">
        <v>25948</v>
      </c>
      <c r="CD14912" s="38" t="s">
        <v>25948</v>
      </c>
      <c r="CE14912" s="38" t="s">
        <v>25948</v>
      </c>
      <c r="CF14912" s="38" t="s">
        <v>25948</v>
      </c>
      <c r="CG14912" s="38" t="s">
        <v>25948</v>
      </c>
      <c r="CH14912" s="38" t="s">
        <v>25948</v>
      </c>
      <c r="CI14912" s="38" t="s">
        <v>25948</v>
      </c>
      <c r="CJ14912" s="38" t="s">
        <v>25948</v>
      </c>
      <c r="CK14912" s="38" t="s">
        <v>25948</v>
      </c>
      <c r="CL14912" s="38" t="s">
        <v>25948</v>
      </c>
      <c r="CM14912" s="38">
        <v>0</v>
      </c>
      <c r="CN14912" s="38">
        <v>0</v>
      </c>
      <c r="CO14912" s="38">
        <v>0</v>
      </c>
      <c r="CP14912" s="38">
        <v>0</v>
      </c>
      <c r="CQ14912" s="38">
        <v>0</v>
      </c>
      <c r="CR14912" s="38">
        <v>0</v>
      </c>
      <c r="CS14912" s="36">
        <v>2020</v>
      </c>
      <c r="CT14912" s="34" t="str">
        <f>IF(VLOOKUP(O14912,'Cross-Page Data'!$D$4:$F$48,3,FALSE)="natural gas",VLOOKUP(N14912,'Cross-Page Data'!$I$4:$J$19,2,FALSE),IF(VLOOKUP(O14912,'Cross-Page Data'!$D$4:$F$48,3,FALSE)="solar",IF(N14912="PV","solar PV","solar thermal"),IF(VLOOKUP(O14912,'Cross-Page Data'!$D$4:$F$48,3,FALSE)="wind",VLOOKUP(N14912,'Cross-Page Data'!$I$4:$J$19,2,FALSE),IF(VLOOKUP(O14912,'Cross-Page Data'!$D$4:$F$48,3,FALSE)="hydro",VLOOKUP(N14912,'Cross-Page Data'!$I$4:$J$19,2,FALSE),VLOOKUP(O14912,'Cross-Page Data'!$D$4:$F$48,3,FALSE)))))</f>
        <v>solar PV</v>
      </c>
      <c r="CU14912" s="34" t="b">
        <f>INDEX('Cross-Page Data'!$N$14:$N$20,MATCH('923'!M14912,'Cross-Page Data'!$M$14:$M$20,0))</f>
        <v>1</v>
      </c>
    </row>
    <row r="14913" spans="1:99" ht="38.5" x14ac:dyDescent="0.35">
      <c r="A14913" s="36">
        <v>64461</v>
      </c>
      <c r="B14913" s="37" t="s">
        <v>207</v>
      </c>
      <c r="C14913" s="36" t="s">
        <v>25948</v>
      </c>
      <c r="D14913" s="37" t="s">
        <v>4324</v>
      </c>
      <c r="E14913" s="37" t="s">
        <v>4324</v>
      </c>
      <c r="F14913" s="36">
        <v>64112</v>
      </c>
      <c r="G14913" s="37" t="s">
        <v>67</v>
      </c>
      <c r="H14913" s="37" t="s">
        <v>25956</v>
      </c>
      <c r="I14913" s="37" t="s">
        <v>25968</v>
      </c>
      <c r="J14913" s="37" t="s">
        <v>292</v>
      </c>
      <c r="K14913" s="36">
        <v>22</v>
      </c>
      <c r="L14913" s="36">
        <v>2</v>
      </c>
      <c r="M14913" s="37" t="s">
        <v>453</v>
      </c>
      <c r="N14913" s="37" t="s">
        <v>237</v>
      </c>
      <c r="O14913" s="37" t="s">
        <v>238</v>
      </c>
      <c r="P14913" s="37" t="s">
        <v>238</v>
      </c>
      <c r="Q14913" s="37" t="s">
        <v>15068</v>
      </c>
      <c r="R14913" s="37" t="s">
        <v>7417</v>
      </c>
      <c r="S14913" s="37" t="s">
        <v>292</v>
      </c>
      <c r="T14913" s="38" t="s">
        <v>25948</v>
      </c>
      <c r="U14913" s="38" t="s">
        <v>25948</v>
      </c>
      <c r="V14913" s="38" t="s">
        <v>25948</v>
      </c>
      <c r="W14913" s="38" t="s">
        <v>25948</v>
      </c>
      <c r="X14913" s="38" t="s">
        <v>25948</v>
      </c>
      <c r="Y14913" s="38" t="s">
        <v>25948</v>
      </c>
      <c r="Z14913" s="38" t="s">
        <v>25948</v>
      </c>
      <c r="AA14913" s="38" t="s">
        <v>25948</v>
      </c>
      <c r="AB14913" s="38" t="s">
        <v>25948</v>
      </c>
      <c r="AC14913" s="38" t="s">
        <v>25948</v>
      </c>
      <c r="AD14913" s="38" t="s">
        <v>25948</v>
      </c>
      <c r="AE14913" s="38">
        <v>0</v>
      </c>
      <c r="AF14913" s="38" t="s">
        <v>25948</v>
      </c>
      <c r="AG14913" s="38" t="s">
        <v>25948</v>
      </c>
      <c r="AH14913" s="38" t="s">
        <v>25948</v>
      </c>
      <c r="AI14913" s="38" t="s">
        <v>25948</v>
      </c>
      <c r="AJ14913" s="38" t="s">
        <v>25948</v>
      </c>
      <c r="AK14913" s="38" t="s">
        <v>25948</v>
      </c>
      <c r="AL14913" s="38" t="s">
        <v>25948</v>
      </c>
      <c r="AM14913" s="38" t="s">
        <v>25948</v>
      </c>
      <c r="AN14913" s="38" t="s">
        <v>25948</v>
      </c>
      <c r="AO14913" s="38" t="s">
        <v>25948</v>
      </c>
      <c r="AP14913" s="38" t="s">
        <v>25948</v>
      </c>
      <c r="AQ14913" s="38">
        <v>0</v>
      </c>
      <c r="AR14913" s="39" t="s">
        <v>25948</v>
      </c>
      <c r="AS14913" s="39" t="s">
        <v>25948</v>
      </c>
      <c r="AT14913" s="39" t="s">
        <v>25948</v>
      </c>
      <c r="AU14913" s="39" t="s">
        <v>25948</v>
      </c>
      <c r="AV14913" s="39" t="s">
        <v>25948</v>
      </c>
      <c r="AW14913" s="39" t="s">
        <v>25948</v>
      </c>
      <c r="AX14913" s="39" t="s">
        <v>25948</v>
      </c>
      <c r="AY14913" s="39" t="s">
        <v>25948</v>
      </c>
      <c r="AZ14913" s="39" t="s">
        <v>25948</v>
      </c>
      <c r="BA14913" s="39" t="s">
        <v>25948</v>
      </c>
      <c r="BB14913" s="39" t="s">
        <v>25948</v>
      </c>
      <c r="BC14913" s="39">
        <v>0</v>
      </c>
      <c r="BD14913" s="38" t="s">
        <v>25948</v>
      </c>
      <c r="BE14913" s="38" t="s">
        <v>25948</v>
      </c>
      <c r="BF14913" s="38" t="s">
        <v>25948</v>
      </c>
      <c r="BG14913" s="38" t="s">
        <v>25948</v>
      </c>
      <c r="BH14913" s="38" t="s">
        <v>25948</v>
      </c>
      <c r="BI14913" s="38" t="s">
        <v>25948</v>
      </c>
      <c r="BJ14913" s="38" t="s">
        <v>25948</v>
      </c>
      <c r="BK14913" s="38" t="s">
        <v>25948</v>
      </c>
      <c r="BL14913" s="38" t="s">
        <v>25948</v>
      </c>
      <c r="BM14913" s="38" t="s">
        <v>25948</v>
      </c>
      <c r="BN14913" s="38" t="s">
        <v>25948</v>
      </c>
      <c r="BO14913" s="38">
        <v>9</v>
      </c>
      <c r="BP14913" s="38" t="s">
        <v>25948</v>
      </c>
      <c r="BQ14913" s="38" t="s">
        <v>25948</v>
      </c>
      <c r="BR14913" s="38" t="s">
        <v>25948</v>
      </c>
      <c r="BS14913" s="38" t="s">
        <v>25948</v>
      </c>
      <c r="BT14913" s="38" t="s">
        <v>25948</v>
      </c>
      <c r="BU14913" s="38" t="s">
        <v>25948</v>
      </c>
      <c r="BV14913" s="38" t="s">
        <v>25948</v>
      </c>
      <c r="BW14913" s="38" t="s">
        <v>25948</v>
      </c>
      <c r="BX14913" s="38" t="s">
        <v>25948</v>
      </c>
      <c r="BY14913" s="38" t="s">
        <v>25948</v>
      </c>
      <c r="BZ14913" s="38" t="s">
        <v>25948</v>
      </c>
      <c r="CA14913" s="38">
        <v>9</v>
      </c>
      <c r="CB14913" s="38" t="s">
        <v>25948</v>
      </c>
      <c r="CC14913" s="38" t="s">
        <v>25948</v>
      </c>
      <c r="CD14913" s="38" t="s">
        <v>25948</v>
      </c>
      <c r="CE14913" s="38" t="s">
        <v>25948</v>
      </c>
      <c r="CF14913" s="38" t="s">
        <v>25948</v>
      </c>
      <c r="CG14913" s="38" t="s">
        <v>25948</v>
      </c>
      <c r="CH14913" s="38" t="s">
        <v>25948</v>
      </c>
      <c r="CI14913" s="38" t="s">
        <v>25948</v>
      </c>
      <c r="CJ14913" s="38" t="s">
        <v>25948</v>
      </c>
      <c r="CK14913" s="38" t="s">
        <v>25948</v>
      </c>
      <c r="CL14913" s="38" t="s">
        <v>25948</v>
      </c>
      <c r="CM14913" s="38">
        <v>1</v>
      </c>
      <c r="CN14913" s="38">
        <v>0</v>
      </c>
      <c r="CO14913" s="38">
        <v>0</v>
      </c>
      <c r="CP14913" s="38">
        <v>9</v>
      </c>
      <c r="CQ14913" s="38">
        <v>9</v>
      </c>
      <c r="CR14913" s="38">
        <v>1</v>
      </c>
      <c r="CS14913" s="36">
        <v>2020</v>
      </c>
      <c r="CT14913" s="34" t="str">
        <f>IF(VLOOKUP(O14913,'Cross-Page Data'!$D$4:$F$48,3,FALSE)="natural gas",VLOOKUP(N14913,'Cross-Page Data'!$I$4:$J$19,2,FALSE),IF(VLOOKUP(O14913,'Cross-Page Data'!$D$4:$F$48,3,FALSE)="solar",IF(N14913="PV","solar PV","solar thermal"),IF(VLOOKUP(O14913,'Cross-Page Data'!$D$4:$F$48,3,FALSE)="wind",VLOOKUP(N14913,'Cross-Page Data'!$I$4:$J$19,2,FALSE),IF(VLOOKUP(O14913,'Cross-Page Data'!$D$4:$F$48,3,FALSE)="hydro",VLOOKUP(N14913,'Cross-Page Data'!$I$4:$J$19,2,FALSE),VLOOKUP(O14913,'Cross-Page Data'!$D$4:$F$48,3,FALSE)))))</f>
        <v>solar PV</v>
      </c>
      <c r="CU14913" s="34" t="b">
        <f>INDEX('Cross-Page Data'!$N$14:$N$20,MATCH('923'!M14913,'Cross-Page Data'!$M$14:$M$20,0))</f>
        <v>1</v>
      </c>
    </row>
    <row r="14914" spans="1:99" ht="26" x14ac:dyDescent="0.35">
      <c r="A14914" s="36">
        <v>64462</v>
      </c>
      <c r="B14914" s="37" t="s">
        <v>207</v>
      </c>
      <c r="C14914" s="36" t="s">
        <v>25948</v>
      </c>
      <c r="D14914" s="37" t="s">
        <v>4321</v>
      </c>
      <c r="E14914" s="37" t="s">
        <v>4322</v>
      </c>
      <c r="F14914" s="36">
        <v>64113</v>
      </c>
      <c r="G14914" s="37" t="s">
        <v>67</v>
      </c>
      <c r="H14914" s="37" t="s">
        <v>25956</v>
      </c>
      <c r="I14914" s="37" t="s">
        <v>25968</v>
      </c>
      <c r="J14914" s="37" t="s">
        <v>292</v>
      </c>
      <c r="K14914" s="36">
        <v>22</v>
      </c>
      <c r="L14914" s="36">
        <v>2</v>
      </c>
      <c r="M14914" s="37" t="s">
        <v>453</v>
      </c>
      <c r="N14914" s="37" t="s">
        <v>237</v>
      </c>
      <c r="O14914" s="37" t="s">
        <v>238</v>
      </c>
      <c r="P14914" s="37" t="s">
        <v>238</v>
      </c>
      <c r="Q14914" s="37" t="s">
        <v>15068</v>
      </c>
      <c r="R14914" s="37" t="s">
        <v>7417</v>
      </c>
      <c r="S14914" s="37" t="s">
        <v>292</v>
      </c>
      <c r="T14914" s="38" t="s">
        <v>25948</v>
      </c>
      <c r="U14914" s="38" t="s">
        <v>25948</v>
      </c>
      <c r="V14914" s="38" t="s">
        <v>25948</v>
      </c>
      <c r="W14914" s="38" t="s">
        <v>25948</v>
      </c>
      <c r="X14914" s="38" t="s">
        <v>25948</v>
      </c>
      <c r="Y14914" s="38" t="s">
        <v>25948</v>
      </c>
      <c r="Z14914" s="38" t="s">
        <v>25948</v>
      </c>
      <c r="AA14914" s="38" t="s">
        <v>25948</v>
      </c>
      <c r="AB14914" s="38" t="s">
        <v>25948</v>
      </c>
      <c r="AC14914" s="38" t="s">
        <v>25948</v>
      </c>
      <c r="AD14914" s="38" t="s">
        <v>25948</v>
      </c>
      <c r="AE14914" s="38">
        <v>0</v>
      </c>
      <c r="AF14914" s="38" t="s">
        <v>25948</v>
      </c>
      <c r="AG14914" s="38" t="s">
        <v>25948</v>
      </c>
      <c r="AH14914" s="38" t="s">
        <v>25948</v>
      </c>
      <c r="AI14914" s="38" t="s">
        <v>25948</v>
      </c>
      <c r="AJ14914" s="38" t="s">
        <v>25948</v>
      </c>
      <c r="AK14914" s="38" t="s">
        <v>25948</v>
      </c>
      <c r="AL14914" s="38" t="s">
        <v>25948</v>
      </c>
      <c r="AM14914" s="38" t="s">
        <v>25948</v>
      </c>
      <c r="AN14914" s="38" t="s">
        <v>25948</v>
      </c>
      <c r="AO14914" s="38" t="s">
        <v>25948</v>
      </c>
      <c r="AP14914" s="38" t="s">
        <v>25948</v>
      </c>
      <c r="AQ14914" s="38">
        <v>0</v>
      </c>
      <c r="AR14914" s="39" t="s">
        <v>25948</v>
      </c>
      <c r="AS14914" s="39" t="s">
        <v>25948</v>
      </c>
      <c r="AT14914" s="39" t="s">
        <v>25948</v>
      </c>
      <c r="AU14914" s="39" t="s">
        <v>25948</v>
      </c>
      <c r="AV14914" s="39" t="s">
        <v>25948</v>
      </c>
      <c r="AW14914" s="39" t="s">
        <v>25948</v>
      </c>
      <c r="AX14914" s="39" t="s">
        <v>25948</v>
      </c>
      <c r="AY14914" s="39" t="s">
        <v>25948</v>
      </c>
      <c r="AZ14914" s="39" t="s">
        <v>25948</v>
      </c>
      <c r="BA14914" s="39" t="s">
        <v>25948</v>
      </c>
      <c r="BB14914" s="39" t="s">
        <v>25948</v>
      </c>
      <c r="BC14914" s="39">
        <v>0</v>
      </c>
      <c r="BD14914" s="38" t="s">
        <v>25948</v>
      </c>
      <c r="BE14914" s="38" t="s">
        <v>25948</v>
      </c>
      <c r="BF14914" s="38" t="s">
        <v>25948</v>
      </c>
      <c r="BG14914" s="38" t="s">
        <v>25948</v>
      </c>
      <c r="BH14914" s="38" t="s">
        <v>25948</v>
      </c>
      <c r="BI14914" s="38" t="s">
        <v>25948</v>
      </c>
      <c r="BJ14914" s="38" t="s">
        <v>25948</v>
      </c>
      <c r="BK14914" s="38" t="s">
        <v>25948</v>
      </c>
      <c r="BL14914" s="38" t="s">
        <v>25948</v>
      </c>
      <c r="BM14914" s="38" t="s">
        <v>25948</v>
      </c>
      <c r="BN14914" s="38" t="s">
        <v>25948</v>
      </c>
      <c r="BO14914" s="38">
        <v>44</v>
      </c>
      <c r="BP14914" s="38" t="s">
        <v>25948</v>
      </c>
      <c r="BQ14914" s="38" t="s">
        <v>25948</v>
      </c>
      <c r="BR14914" s="38" t="s">
        <v>25948</v>
      </c>
      <c r="BS14914" s="38" t="s">
        <v>25948</v>
      </c>
      <c r="BT14914" s="38" t="s">
        <v>25948</v>
      </c>
      <c r="BU14914" s="38" t="s">
        <v>25948</v>
      </c>
      <c r="BV14914" s="38" t="s">
        <v>25948</v>
      </c>
      <c r="BW14914" s="38" t="s">
        <v>25948</v>
      </c>
      <c r="BX14914" s="38" t="s">
        <v>25948</v>
      </c>
      <c r="BY14914" s="38" t="s">
        <v>25948</v>
      </c>
      <c r="BZ14914" s="38" t="s">
        <v>25948</v>
      </c>
      <c r="CA14914" s="38">
        <v>44</v>
      </c>
      <c r="CB14914" s="38" t="s">
        <v>25948</v>
      </c>
      <c r="CC14914" s="38" t="s">
        <v>25948</v>
      </c>
      <c r="CD14914" s="38" t="s">
        <v>25948</v>
      </c>
      <c r="CE14914" s="38" t="s">
        <v>25948</v>
      </c>
      <c r="CF14914" s="38" t="s">
        <v>25948</v>
      </c>
      <c r="CG14914" s="38" t="s">
        <v>25948</v>
      </c>
      <c r="CH14914" s="38" t="s">
        <v>25948</v>
      </c>
      <c r="CI14914" s="38" t="s">
        <v>25948</v>
      </c>
      <c r="CJ14914" s="38" t="s">
        <v>25948</v>
      </c>
      <c r="CK14914" s="38" t="s">
        <v>25948</v>
      </c>
      <c r="CL14914" s="38" t="s">
        <v>25948</v>
      </c>
      <c r="CM14914" s="38">
        <v>5</v>
      </c>
      <c r="CN14914" s="38">
        <v>0</v>
      </c>
      <c r="CO14914" s="38">
        <v>0</v>
      </c>
      <c r="CP14914" s="38">
        <v>44</v>
      </c>
      <c r="CQ14914" s="38">
        <v>44</v>
      </c>
      <c r="CR14914" s="38">
        <v>5</v>
      </c>
      <c r="CS14914" s="36">
        <v>2020</v>
      </c>
      <c r="CT14914" s="34" t="str">
        <f>IF(VLOOKUP(O14914,'Cross-Page Data'!$D$4:$F$48,3,FALSE)="natural gas",VLOOKUP(N14914,'Cross-Page Data'!$I$4:$J$19,2,FALSE),IF(VLOOKUP(O14914,'Cross-Page Data'!$D$4:$F$48,3,FALSE)="solar",IF(N14914="PV","solar PV","solar thermal"),IF(VLOOKUP(O14914,'Cross-Page Data'!$D$4:$F$48,3,FALSE)="wind",VLOOKUP(N14914,'Cross-Page Data'!$I$4:$J$19,2,FALSE),IF(VLOOKUP(O14914,'Cross-Page Data'!$D$4:$F$48,3,FALSE)="hydro",VLOOKUP(N14914,'Cross-Page Data'!$I$4:$J$19,2,FALSE),VLOOKUP(O14914,'Cross-Page Data'!$D$4:$F$48,3,FALSE)))))</f>
        <v>solar PV</v>
      </c>
      <c r="CU14914" s="34" t="b">
        <f>INDEX('Cross-Page Data'!$N$14:$N$20,MATCH('923'!M14914,'Cross-Page Data'!$M$14:$M$20,0))</f>
        <v>1</v>
      </c>
    </row>
    <row r="14915" spans="1:99" ht="38.5" x14ac:dyDescent="0.35">
      <c r="A14915" s="36">
        <v>64463</v>
      </c>
      <c r="B14915" s="37" t="s">
        <v>207</v>
      </c>
      <c r="C14915" s="36" t="s">
        <v>25948</v>
      </c>
      <c r="D14915" s="37" t="s">
        <v>4318</v>
      </c>
      <c r="E14915" s="37" t="s">
        <v>4318</v>
      </c>
      <c r="F14915" s="36">
        <v>64114</v>
      </c>
      <c r="G14915" s="37" t="s">
        <v>67</v>
      </c>
      <c r="H14915" s="37" t="s">
        <v>25956</v>
      </c>
      <c r="I14915" s="37" t="s">
        <v>25968</v>
      </c>
      <c r="J14915" s="37" t="s">
        <v>292</v>
      </c>
      <c r="K14915" s="36">
        <v>22</v>
      </c>
      <c r="L14915" s="36">
        <v>2</v>
      </c>
      <c r="M14915" s="37" t="s">
        <v>453</v>
      </c>
      <c r="N14915" s="37" t="s">
        <v>237</v>
      </c>
      <c r="O14915" s="37" t="s">
        <v>238</v>
      </c>
      <c r="P14915" s="37" t="s">
        <v>238</v>
      </c>
      <c r="Q14915" s="37" t="s">
        <v>15068</v>
      </c>
      <c r="R14915" s="37" t="s">
        <v>7417</v>
      </c>
      <c r="S14915" s="37" t="s">
        <v>292</v>
      </c>
      <c r="T14915" s="38" t="s">
        <v>25948</v>
      </c>
      <c r="U14915" s="38" t="s">
        <v>25948</v>
      </c>
      <c r="V14915" s="38" t="s">
        <v>25948</v>
      </c>
      <c r="W14915" s="38" t="s">
        <v>25948</v>
      </c>
      <c r="X14915" s="38" t="s">
        <v>25948</v>
      </c>
      <c r="Y14915" s="38" t="s">
        <v>25948</v>
      </c>
      <c r="Z14915" s="38" t="s">
        <v>25948</v>
      </c>
      <c r="AA14915" s="38" t="s">
        <v>25948</v>
      </c>
      <c r="AB14915" s="38" t="s">
        <v>25948</v>
      </c>
      <c r="AC14915" s="38" t="s">
        <v>25948</v>
      </c>
      <c r="AD14915" s="38" t="s">
        <v>25948</v>
      </c>
      <c r="AE14915" s="38">
        <v>0</v>
      </c>
      <c r="AF14915" s="38" t="s">
        <v>25948</v>
      </c>
      <c r="AG14915" s="38" t="s">
        <v>25948</v>
      </c>
      <c r="AH14915" s="38" t="s">
        <v>25948</v>
      </c>
      <c r="AI14915" s="38" t="s">
        <v>25948</v>
      </c>
      <c r="AJ14915" s="38" t="s">
        <v>25948</v>
      </c>
      <c r="AK14915" s="38" t="s">
        <v>25948</v>
      </c>
      <c r="AL14915" s="38" t="s">
        <v>25948</v>
      </c>
      <c r="AM14915" s="38" t="s">
        <v>25948</v>
      </c>
      <c r="AN14915" s="38" t="s">
        <v>25948</v>
      </c>
      <c r="AO14915" s="38" t="s">
        <v>25948</v>
      </c>
      <c r="AP14915" s="38" t="s">
        <v>25948</v>
      </c>
      <c r="AQ14915" s="38">
        <v>0</v>
      </c>
      <c r="AR14915" s="39" t="s">
        <v>25948</v>
      </c>
      <c r="AS14915" s="39" t="s">
        <v>25948</v>
      </c>
      <c r="AT14915" s="39" t="s">
        <v>25948</v>
      </c>
      <c r="AU14915" s="39" t="s">
        <v>25948</v>
      </c>
      <c r="AV14915" s="39" t="s">
        <v>25948</v>
      </c>
      <c r="AW14915" s="39" t="s">
        <v>25948</v>
      </c>
      <c r="AX14915" s="39" t="s">
        <v>25948</v>
      </c>
      <c r="AY14915" s="39" t="s">
        <v>25948</v>
      </c>
      <c r="AZ14915" s="39" t="s">
        <v>25948</v>
      </c>
      <c r="BA14915" s="39" t="s">
        <v>25948</v>
      </c>
      <c r="BB14915" s="39" t="s">
        <v>25948</v>
      </c>
      <c r="BC14915" s="39">
        <v>0</v>
      </c>
      <c r="BD14915" s="38" t="s">
        <v>25948</v>
      </c>
      <c r="BE14915" s="38" t="s">
        <v>25948</v>
      </c>
      <c r="BF14915" s="38" t="s">
        <v>25948</v>
      </c>
      <c r="BG14915" s="38" t="s">
        <v>25948</v>
      </c>
      <c r="BH14915" s="38" t="s">
        <v>25948</v>
      </c>
      <c r="BI14915" s="38" t="s">
        <v>25948</v>
      </c>
      <c r="BJ14915" s="38" t="s">
        <v>25948</v>
      </c>
      <c r="BK14915" s="38" t="s">
        <v>25948</v>
      </c>
      <c r="BL14915" s="38" t="s">
        <v>25948</v>
      </c>
      <c r="BM14915" s="38" t="s">
        <v>25948</v>
      </c>
      <c r="BN14915" s="38" t="s">
        <v>25948</v>
      </c>
      <c r="BO14915" s="38">
        <v>18</v>
      </c>
      <c r="BP14915" s="38" t="s">
        <v>25948</v>
      </c>
      <c r="BQ14915" s="38" t="s">
        <v>25948</v>
      </c>
      <c r="BR14915" s="38" t="s">
        <v>25948</v>
      </c>
      <c r="BS14915" s="38" t="s">
        <v>25948</v>
      </c>
      <c r="BT14915" s="38" t="s">
        <v>25948</v>
      </c>
      <c r="BU14915" s="38" t="s">
        <v>25948</v>
      </c>
      <c r="BV14915" s="38" t="s">
        <v>25948</v>
      </c>
      <c r="BW14915" s="38" t="s">
        <v>25948</v>
      </c>
      <c r="BX14915" s="38" t="s">
        <v>25948</v>
      </c>
      <c r="BY14915" s="38" t="s">
        <v>25948</v>
      </c>
      <c r="BZ14915" s="38" t="s">
        <v>25948</v>
      </c>
      <c r="CA14915" s="38">
        <v>18</v>
      </c>
      <c r="CB14915" s="38" t="s">
        <v>25948</v>
      </c>
      <c r="CC14915" s="38" t="s">
        <v>25948</v>
      </c>
      <c r="CD14915" s="38" t="s">
        <v>25948</v>
      </c>
      <c r="CE14915" s="38" t="s">
        <v>25948</v>
      </c>
      <c r="CF14915" s="38" t="s">
        <v>25948</v>
      </c>
      <c r="CG14915" s="38" t="s">
        <v>25948</v>
      </c>
      <c r="CH14915" s="38" t="s">
        <v>25948</v>
      </c>
      <c r="CI14915" s="38" t="s">
        <v>25948</v>
      </c>
      <c r="CJ14915" s="38" t="s">
        <v>25948</v>
      </c>
      <c r="CK14915" s="38" t="s">
        <v>25948</v>
      </c>
      <c r="CL14915" s="38" t="s">
        <v>25948</v>
      </c>
      <c r="CM14915" s="38">
        <v>2</v>
      </c>
      <c r="CN14915" s="38">
        <v>0</v>
      </c>
      <c r="CO14915" s="38">
        <v>0</v>
      </c>
      <c r="CP14915" s="38">
        <v>18</v>
      </c>
      <c r="CQ14915" s="38">
        <v>18</v>
      </c>
      <c r="CR14915" s="38">
        <v>2</v>
      </c>
      <c r="CS14915" s="36">
        <v>2020</v>
      </c>
      <c r="CT14915" s="34" t="str">
        <f>IF(VLOOKUP(O14915,'Cross-Page Data'!$D$4:$F$48,3,FALSE)="natural gas",VLOOKUP(N14915,'Cross-Page Data'!$I$4:$J$19,2,FALSE),IF(VLOOKUP(O14915,'Cross-Page Data'!$D$4:$F$48,3,FALSE)="solar",IF(N14915="PV","solar PV","solar thermal"),IF(VLOOKUP(O14915,'Cross-Page Data'!$D$4:$F$48,3,FALSE)="wind",VLOOKUP(N14915,'Cross-Page Data'!$I$4:$J$19,2,FALSE),IF(VLOOKUP(O14915,'Cross-Page Data'!$D$4:$F$48,3,FALSE)="hydro",VLOOKUP(N14915,'Cross-Page Data'!$I$4:$J$19,2,FALSE),VLOOKUP(O14915,'Cross-Page Data'!$D$4:$F$48,3,FALSE)))))</f>
        <v>solar PV</v>
      </c>
      <c r="CU14915" s="34" t="b">
        <f>INDEX('Cross-Page Data'!$N$14:$N$20,MATCH('923'!M14915,'Cross-Page Data'!$M$14:$M$20,0))</f>
        <v>1</v>
      </c>
    </row>
    <row r="14916" spans="1:99" ht="26" x14ac:dyDescent="0.35">
      <c r="A14916" s="36">
        <v>64470</v>
      </c>
      <c r="B14916" s="37" t="s">
        <v>207</v>
      </c>
      <c r="C14916" s="36" t="s">
        <v>25948</v>
      </c>
      <c r="D14916" s="37" t="s">
        <v>4315</v>
      </c>
      <c r="E14916" s="37" t="s">
        <v>4315</v>
      </c>
      <c r="F14916" s="36">
        <v>64107</v>
      </c>
      <c r="G14916" s="37" t="s">
        <v>67</v>
      </c>
      <c r="H14916" s="37" t="s">
        <v>25956</v>
      </c>
      <c r="I14916" s="37" t="s">
        <v>25968</v>
      </c>
      <c r="J14916" s="37" t="s">
        <v>292</v>
      </c>
      <c r="K14916" s="36">
        <v>22</v>
      </c>
      <c r="L14916" s="36">
        <v>2</v>
      </c>
      <c r="M14916" s="37" t="s">
        <v>453</v>
      </c>
      <c r="N14916" s="37" t="s">
        <v>237</v>
      </c>
      <c r="O14916" s="37" t="s">
        <v>238</v>
      </c>
      <c r="P14916" s="37" t="s">
        <v>238</v>
      </c>
      <c r="Q14916" s="37" t="s">
        <v>15068</v>
      </c>
      <c r="R14916" s="37" t="s">
        <v>7417</v>
      </c>
      <c r="S14916" s="37" t="s">
        <v>292</v>
      </c>
      <c r="T14916" s="38" t="s">
        <v>25948</v>
      </c>
      <c r="U14916" s="38" t="s">
        <v>25948</v>
      </c>
      <c r="V14916" s="38" t="s">
        <v>25948</v>
      </c>
      <c r="W14916" s="38" t="s">
        <v>25948</v>
      </c>
      <c r="X14916" s="38" t="s">
        <v>25948</v>
      </c>
      <c r="Y14916" s="38" t="s">
        <v>25948</v>
      </c>
      <c r="Z14916" s="38" t="s">
        <v>25948</v>
      </c>
      <c r="AA14916" s="38" t="s">
        <v>25948</v>
      </c>
      <c r="AB14916" s="38" t="s">
        <v>25948</v>
      </c>
      <c r="AC14916" s="38" t="s">
        <v>25948</v>
      </c>
      <c r="AD14916" s="38" t="s">
        <v>25948</v>
      </c>
      <c r="AE14916" s="38">
        <v>0</v>
      </c>
      <c r="AF14916" s="38" t="s">
        <v>25948</v>
      </c>
      <c r="AG14916" s="38" t="s">
        <v>25948</v>
      </c>
      <c r="AH14916" s="38" t="s">
        <v>25948</v>
      </c>
      <c r="AI14916" s="38" t="s">
        <v>25948</v>
      </c>
      <c r="AJ14916" s="38" t="s">
        <v>25948</v>
      </c>
      <c r="AK14916" s="38" t="s">
        <v>25948</v>
      </c>
      <c r="AL14916" s="38" t="s">
        <v>25948</v>
      </c>
      <c r="AM14916" s="38" t="s">
        <v>25948</v>
      </c>
      <c r="AN14916" s="38" t="s">
        <v>25948</v>
      </c>
      <c r="AO14916" s="38" t="s">
        <v>25948</v>
      </c>
      <c r="AP14916" s="38" t="s">
        <v>25948</v>
      </c>
      <c r="AQ14916" s="38">
        <v>0</v>
      </c>
      <c r="AR14916" s="39" t="s">
        <v>25948</v>
      </c>
      <c r="AS14916" s="39" t="s">
        <v>25948</v>
      </c>
      <c r="AT14916" s="39" t="s">
        <v>25948</v>
      </c>
      <c r="AU14916" s="39" t="s">
        <v>25948</v>
      </c>
      <c r="AV14916" s="39" t="s">
        <v>25948</v>
      </c>
      <c r="AW14916" s="39" t="s">
        <v>25948</v>
      </c>
      <c r="AX14916" s="39" t="s">
        <v>25948</v>
      </c>
      <c r="AY14916" s="39" t="s">
        <v>25948</v>
      </c>
      <c r="AZ14916" s="39" t="s">
        <v>25948</v>
      </c>
      <c r="BA14916" s="39" t="s">
        <v>25948</v>
      </c>
      <c r="BB14916" s="39" t="s">
        <v>25948</v>
      </c>
      <c r="BC14916" s="39">
        <v>0</v>
      </c>
      <c r="BD14916" s="38" t="s">
        <v>25948</v>
      </c>
      <c r="BE14916" s="38" t="s">
        <v>25948</v>
      </c>
      <c r="BF14916" s="38" t="s">
        <v>25948</v>
      </c>
      <c r="BG14916" s="38" t="s">
        <v>25948</v>
      </c>
      <c r="BH14916" s="38" t="s">
        <v>25948</v>
      </c>
      <c r="BI14916" s="38" t="s">
        <v>25948</v>
      </c>
      <c r="BJ14916" s="38" t="s">
        <v>25948</v>
      </c>
      <c r="BK14916" s="38" t="s">
        <v>25948</v>
      </c>
      <c r="BL14916" s="38" t="s">
        <v>25948</v>
      </c>
      <c r="BM14916" s="38" t="s">
        <v>25948</v>
      </c>
      <c r="BN14916" s="38" t="s">
        <v>25948</v>
      </c>
      <c r="BO14916" s="38">
        <v>44</v>
      </c>
      <c r="BP14916" s="38" t="s">
        <v>25948</v>
      </c>
      <c r="BQ14916" s="38" t="s">
        <v>25948</v>
      </c>
      <c r="BR14916" s="38" t="s">
        <v>25948</v>
      </c>
      <c r="BS14916" s="38" t="s">
        <v>25948</v>
      </c>
      <c r="BT14916" s="38" t="s">
        <v>25948</v>
      </c>
      <c r="BU14916" s="38" t="s">
        <v>25948</v>
      </c>
      <c r="BV14916" s="38" t="s">
        <v>25948</v>
      </c>
      <c r="BW14916" s="38" t="s">
        <v>25948</v>
      </c>
      <c r="BX14916" s="38" t="s">
        <v>25948</v>
      </c>
      <c r="BY14916" s="38" t="s">
        <v>25948</v>
      </c>
      <c r="BZ14916" s="38" t="s">
        <v>25948</v>
      </c>
      <c r="CA14916" s="38">
        <v>44</v>
      </c>
      <c r="CB14916" s="38" t="s">
        <v>25948</v>
      </c>
      <c r="CC14916" s="38" t="s">
        <v>25948</v>
      </c>
      <c r="CD14916" s="38" t="s">
        <v>25948</v>
      </c>
      <c r="CE14916" s="38" t="s">
        <v>25948</v>
      </c>
      <c r="CF14916" s="38" t="s">
        <v>25948</v>
      </c>
      <c r="CG14916" s="38" t="s">
        <v>25948</v>
      </c>
      <c r="CH14916" s="38" t="s">
        <v>25948</v>
      </c>
      <c r="CI14916" s="38" t="s">
        <v>25948</v>
      </c>
      <c r="CJ14916" s="38" t="s">
        <v>25948</v>
      </c>
      <c r="CK14916" s="38" t="s">
        <v>25948</v>
      </c>
      <c r="CL14916" s="38" t="s">
        <v>25948</v>
      </c>
      <c r="CM14916" s="38">
        <v>5</v>
      </c>
      <c r="CN14916" s="38">
        <v>0</v>
      </c>
      <c r="CO14916" s="38">
        <v>0</v>
      </c>
      <c r="CP14916" s="38">
        <v>44</v>
      </c>
      <c r="CQ14916" s="38">
        <v>44</v>
      </c>
      <c r="CR14916" s="38">
        <v>5</v>
      </c>
      <c r="CS14916" s="36">
        <v>2020</v>
      </c>
      <c r="CT14916" s="34" t="str">
        <f>IF(VLOOKUP(O14916,'Cross-Page Data'!$D$4:$F$48,3,FALSE)="natural gas",VLOOKUP(N14916,'Cross-Page Data'!$I$4:$J$19,2,FALSE),IF(VLOOKUP(O14916,'Cross-Page Data'!$D$4:$F$48,3,FALSE)="solar",IF(N14916="PV","solar PV","solar thermal"),IF(VLOOKUP(O14916,'Cross-Page Data'!$D$4:$F$48,3,FALSE)="wind",VLOOKUP(N14916,'Cross-Page Data'!$I$4:$J$19,2,FALSE),IF(VLOOKUP(O14916,'Cross-Page Data'!$D$4:$F$48,3,FALSE)="hydro",VLOOKUP(N14916,'Cross-Page Data'!$I$4:$J$19,2,FALSE),VLOOKUP(O14916,'Cross-Page Data'!$D$4:$F$48,3,FALSE)))))</f>
        <v>solar PV</v>
      </c>
      <c r="CU14916" s="34" t="b">
        <f>INDEX('Cross-Page Data'!$N$14:$N$20,MATCH('923'!M14916,'Cross-Page Data'!$M$14:$M$20,0))</f>
        <v>1</v>
      </c>
    </row>
    <row r="14917" spans="1:99" ht="38.5" x14ac:dyDescent="0.35">
      <c r="A14917" s="36">
        <v>64502</v>
      </c>
      <c r="B14917" s="37" t="s">
        <v>207</v>
      </c>
      <c r="C14917" s="36" t="s">
        <v>25948</v>
      </c>
      <c r="D14917" s="37" t="s">
        <v>4310</v>
      </c>
      <c r="E14917" s="37" t="s">
        <v>4311</v>
      </c>
      <c r="F14917" s="36">
        <v>60268</v>
      </c>
      <c r="G14917" s="37" t="s">
        <v>62</v>
      </c>
      <c r="H14917" s="37" t="s">
        <v>25950</v>
      </c>
      <c r="I14917" s="37" t="s">
        <v>25968</v>
      </c>
      <c r="J14917" s="37" t="s">
        <v>292</v>
      </c>
      <c r="K14917" s="36">
        <v>421</v>
      </c>
      <c r="L14917" s="36">
        <v>4</v>
      </c>
      <c r="M14917" s="37" t="s">
        <v>1203</v>
      </c>
      <c r="N14917" s="37" t="s">
        <v>237</v>
      </c>
      <c r="O14917" s="37" t="s">
        <v>238</v>
      </c>
      <c r="P14917" s="37" t="s">
        <v>238</v>
      </c>
      <c r="Q14917" s="37" t="s">
        <v>11016</v>
      </c>
      <c r="R14917" s="37" t="s">
        <v>7417</v>
      </c>
      <c r="S14917" s="37" t="s">
        <v>292</v>
      </c>
      <c r="T14917" s="38" t="s">
        <v>25948</v>
      </c>
      <c r="U14917" s="38" t="s">
        <v>25948</v>
      </c>
      <c r="V14917" s="38" t="s">
        <v>25948</v>
      </c>
      <c r="W14917" s="38">
        <v>0</v>
      </c>
      <c r="X14917" s="38">
        <v>0</v>
      </c>
      <c r="Y14917" s="38">
        <v>0</v>
      </c>
      <c r="Z14917" s="38">
        <v>0</v>
      </c>
      <c r="AA14917" s="38">
        <v>0</v>
      </c>
      <c r="AB14917" s="38">
        <v>0</v>
      </c>
      <c r="AC14917" s="38">
        <v>0</v>
      </c>
      <c r="AD14917" s="38">
        <v>0</v>
      </c>
      <c r="AE14917" s="38">
        <v>0</v>
      </c>
      <c r="AF14917" s="38" t="s">
        <v>25948</v>
      </c>
      <c r="AG14917" s="38" t="s">
        <v>25948</v>
      </c>
      <c r="AH14917" s="38" t="s">
        <v>25948</v>
      </c>
      <c r="AI14917" s="38">
        <v>0</v>
      </c>
      <c r="AJ14917" s="38">
        <v>0</v>
      </c>
      <c r="AK14917" s="38">
        <v>0</v>
      </c>
      <c r="AL14917" s="38">
        <v>0</v>
      </c>
      <c r="AM14917" s="38">
        <v>0</v>
      </c>
      <c r="AN14917" s="38">
        <v>0</v>
      </c>
      <c r="AO14917" s="38">
        <v>0</v>
      </c>
      <c r="AP14917" s="38">
        <v>0</v>
      </c>
      <c r="AQ14917" s="38">
        <v>0</v>
      </c>
      <c r="AR14917" s="39" t="s">
        <v>25948</v>
      </c>
      <c r="AS14917" s="39" t="s">
        <v>25948</v>
      </c>
      <c r="AT14917" s="39" t="s">
        <v>25948</v>
      </c>
      <c r="AU14917" s="39">
        <v>0</v>
      </c>
      <c r="AV14917" s="39">
        <v>0</v>
      </c>
      <c r="AW14917" s="39">
        <v>0</v>
      </c>
      <c r="AX14917" s="39">
        <v>0</v>
      </c>
      <c r="AY14917" s="39">
        <v>0</v>
      </c>
      <c r="AZ14917" s="39">
        <v>0</v>
      </c>
      <c r="BA14917" s="39">
        <v>0</v>
      </c>
      <c r="BB14917" s="39">
        <v>0</v>
      </c>
      <c r="BC14917" s="39">
        <v>0</v>
      </c>
      <c r="BD14917" s="38" t="s">
        <v>25948</v>
      </c>
      <c r="BE14917" s="38" t="s">
        <v>25948</v>
      </c>
      <c r="BF14917" s="38" t="s">
        <v>25948</v>
      </c>
      <c r="BG14917" s="38">
        <v>1614</v>
      </c>
      <c r="BH14917" s="38">
        <v>1846</v>
      </c>
      <c r="BI14917" s="38">
        <v>1989</v>
      </c>
      <c r="BJ14917" s="38">
        <v>1976</v>
      </c>
      <c r="BK14917" s="38">
        <v>1647</v>
      </c>
      <c r="BL14917" s="38">
        <v>1462</v>
      </c>
      <c r="BM14917" s="38">
        <v>1254</v>
      </c>
      <c r="BN14917" s="38">
        <v>1133</v>
      </c>
      <c r="BO14917" s="38">
        <v>835</v>
      </c>
      <c r="BP14917" s="38" t="s">
        <v>25948</v>
      </c>
      <c r="BQ14917" s="38" t="s">
        <v>25948</v>
      </c>
      <c r="BR14917" s="38" t="s">
        <v>25948</v>
      </c>
      <c r="BS14917" s="38">
        <v>1614</v>
      </c>
      <c r="BT14917" s="38">
        <v>1846</v>
      </c>
      <c r="BU14917" s="38">
        <v>1989</v>
      </c>
      <c r="BV14917" s="38">
        <v>1976</v>
      </c>
      <c r="BW14917" s="38">
        <v>1647</v>
      </c>
      <c r="BX14917" s="38">
        <v>1462</v>
      </c>
      <c r="BY14917" s="38">
        <v>1254</v>
      </c>
      <c r="BZ14917" s="38">
        <v>1133</v>
      </c>
      <c r="CA14917" s="38">
        <v>835</v>
      </c>
      <c r="CB14917" s="38" t="s">
        <v>25948</v>
      </c>
      <c r="CC14917" s="38" t="s">
        <v>25948</v>
      </c>
      <c r="CD14917" s="38" t="s">
        <v>25948</v>
      </c>
      <c r="CE14917" s="38">
        <v>184.15</v>
      </c>
      <c r="CF14917" s="38">
        <v>210.50700000000001</v>
      </c>
      <c r="CG14917" s="38">
        <v>226.827</v>
      </c>
      <c r="CH14917" s="38">
        <v>225.364</v>
      </c>
      <c r="CI14917" s="38">
        <v>187.88499999999999</v>
      </c>
      <c r="CJ14917" s="38">
        <v>166.71799999999999</v>
      </c>
      <c r="CK14917" s="38">
        <v>143.08099999999999</v>
      </c>
      <c r="CL14917" s="38">
        <v>129.21299999999999</v>
      </c>
      <c r="CM14917" s="38">
        <v>95.254999999999995</v>
      </c>
      <c r="CN14917" s="38">
        <v>0</v>
      </c>
      <c r="CO14917" s="38">
        <v>0</v>
      </c>
      <c r="CP14917" s="38">
        <v>13756</v>
      </c>
      <c r="CQ14917" s="38">
        <v>13756</v>
      </c>
      <c r="CR14917" s="38">
        <v>1569</v>
      </c>
      <c r="CS14917" s="36">
        <v>2020</v>
      </c>
      <c r="CT14917" s="34" t="str">
        <f>IF(VLOOKUP(O14917,'Cross-Page Data'!$D$4:$F$48,3,FALSE)="natural gas",VLOOKUP(N14917,'Cross-Page Data'!$I$4:$J$19,2,FALSE),IF(VLOOKUP(O14917,'Cross-Page Data'!$D$4:$F$48,3,FALSE)="solar",IF(N14917="PV","solar PV","solar thermal"),IF(VLOOKUP(O14917,'Cross-Page Data'!$D$4:$F$48,3,FALSE)="wind",VLOOKUP(N14917,'Cross-Page Data'!$I$4:$J$19,2,FALSE),IF(VLOOKUP(O14917,'Cross-Page Data'!$D$4:$F$48,3,FALSE)="hydro",VLOOKUP(N14917,'Cross-Page Data'!$I$4:$J$19,2,FALSE),VLOOKUP(O14917,'Cross-Page Data'!$D$4:$F$48,3,FALSE)))))</f>
        <v>solar PV</v>
      </c>
      <c r="CU14917" s="34" t="b">
        <f>INDEX('Cross-Page Data'!$N$14:$N$20,MATCH('923'!M14917,'Cross-Page Data'!$M$14:$M$20,0))</f>
        <v>0</v>
      </c>
    </row>
    <row r="14918" spans="1:99" ht="63.5" x14ac:dyDescent="0.35">
      <c r="A14918" s="36">
        <v>64505</v>
      </c>
      <c r="B14918" s="37" t="s">
        <v>207</v>
      </c>
      <c r="C14918" s="36" t="s">
        <v>25948</v>
      </c>
      <c r="D14918" s="37" t="s">
        <v>4307</v>
      </c>
      <c r="E14918" s="37" t="s">
        <v>4308</v>
      </c>
      <c r="F14918" s="36">
        <v>6395</v>
      </c>
      <c r="G14918" s="37" t="s">
        <v>79</v>
      </c>
      <c r="H14918" s="37" t="s">
        <v>25949</v>
      </c>
      <c r="I14918" s="37" t="s">
        <v>16691</v>
      </c>
      <c r="J14918" s="37" t="s">
        <v>292</v>
      </c>
      <c r="K14918" s="36">
        <v>22</v>
      </c>
      <c r="L14918" s="36">
        <v>1</v>
      </c>
      <c r="M14918" s="37" t="s">
        <v>215</v>
      </c>
      <c r="N14918" s="37" t="s">
        <v>206</v>
      </c>
      <c r="O14918" s="37" t="s">
        <v>241</v>
      </c>
      <c r="P14918" s="37" t="s">
        <v>429</v>
      </c>
      <c r="Q14918" s="37" t="s">
        <v>25976</v>
      </c>
      <c r="R14918" s="37" t="s">
        <v>7417</v>
      </c>
      <c r="S14918" s="37" t="s">
        <v>25959</v>
      </c>
      <c r="T14918" s="38">
        <v>22413</v>
      </c>
      <c r="U14918" s="38">
        <v>20516</v>
      </c>
      <c r="V14918" s="38">
        <v>22571</v>
      </c>
      <c r="W14918" s="38">
        <v>21225</v>
      </c>
      <c r="X14918" s="38">
        <v>21881</v>
      </c>
      <c r="Y14918" s="38">
        <v>20059</v>
      </c>
      <c r="Z14918" s="38">
        <v>21526</v>
      </c>
      <c r="AA14918" s="38">
        <v>21798</v>
      </c>
      <c r="AB14918" s="38">
        <v>20468</v>
      </c>
      <c r="AC14918" s="38">
        <v>20730</v>
      </c>
      <c r="AD14918" s="38">
        <v>20321</v>
      </c>
      <c r="AE14918" s="38">
        <v>21652</v>
      </c>
      <c r="AF14918" s="38">
        <v>22413</v>
      </c>
      <c r="AG14918" s="38">
        <v>20516</v>
      </c>
      <c r="AH14918" s="38">
        <v>22571</v>
      </c>
      <c r="AI14918" s="38">
        <v>21225</v>
      </c>
      <c r="AJ14918" s="38">
        <v>21881</v>
      </c>
      <c r="AK14918" s="38">
        <v>20059</v>
      </c>
      <c r="AL14918" s="38">
        <v>21526</v>
      </c>
      <c r="AM14918" s="38">
        <v>21798</v>
      </c>
      <c r="AN14918" s="38">
        <v>20468</v>
      </c>
      <c r="AO14918" s="38">
        <v>20730</v>
      </c>
      <c r="AP14918" s="38">
        <v>20321</v>
      </c>
      <c r="AQ14918" s="38">
        <v>21652</v>
      </c>
      <c r="AR14918" s="39">
        <v>0.44</v>
      </c>
      <c r="AS14918" s="39">
        <v>0.44</v>
      </c>
      <c r="AT14918" s="39">
        <v>0.44</v>
      </c>
      <c r="AU14918" s="39">
        <v>0.44</v>
      </c>
      <c r="AV14918" s="39">
        <v>0.44</v>
      </c>
      <c r="AW14918" s="39">
        <v>0.44</v>
      </c>
      <c r="AX14918" s="39">
        <v>0.44</v>
      </c>
      <c r="AY14918" s="39">
        <v>0.44</v>
      </c>
      <c r="AZ14918" s="39">
        <v>0.44</v>
      </c>
      <c r="BA14918" s="39">
        <v>0.44</v>
      </c>
      <c r="BB14918" s="39">
        <v>0.44</v>
      </c>
      <c r="BC14918" s="39">
        <v>0.44</v>
      </c>
      <c r="BD14918" s="38">
        <v>9862</v>
      </c>
      <c r="BE14918" s="38">
        <v>9027</v>
      </c>
      <c r="BF14918" s="38">
        <v>9931</v>
      </c>
      <c r="BG14918" s="38">
        <v>9339</v>
      </c>
      <c r="BH14918" s="38">
        <v>9628</v>
      </c>
      <c r="BI14918" s="38">
        <v>8826</v>
      </c>
      <c r="BJ14918" s="38">
        <v>9471</v>
      </c>
      <c r="BK14918" s="38">
        <v>9591</v>
      </c>
      <c r="BL14918" s="38">
        <v>9006</v>
      </c>
      <c r="BM14918" s="38">
        <v>9121</v>
      </c>
      <c r="BN14918" s="38">
        <v>8941</v>
      </c>
      <c r="BO14918" s="38">
        <v>9527</v>
      </c>
      <c r="BP14918" s="38">
        <v>9862</v>
      </c>
      <c r="BQ14918" s="38">
        <v>9027</v>
      </c>
      <c r="BR14918" s="38">
        <v>9931</v>
      </c>
      <c r="BS14918" s="38">
        <v>9339</v>
      </c>
      <c r="BT14918" s="38">
        <v>9628</v>
      </c>
      <c r="BU14918" s="38">
        <v>8826</v>
      </c>
      <c r="BV14918" s="38">
        <v>9471</v>
      </c>
      <c r="BW14918" s="38">
        <v>9591</v>
      </c>
      <c r="BX14918" s="38">
        <v>9006</v>
      </c>
      <c r="BY14918" s="38">
        <v>9121</v>
      </c>
      <c r="BZ14918" s="38">
        <v>8941</v>
      </c>
      <c r="CA14918" s="38">
        <v>9527</v>
      </c>
      <c r="CB14918" s="38">
        <v>1053.511</v>
      </c>
      <c r="CC14918" s="38">
        <v>964.37400000000002</v>
      </c>
      <c r="CD14918" s="38">
        <v>1060.9870000000001</v>
      </c>
      <c r="CE14918" s="38">
        <v>997.70699999999999</v>
      </c>
      <c r="CF14918" s="38">
        <v>1028.5419999999999</v>
      </c>
      <c r="CG14918" s="38">
        <v>942.90499999999997</v>
      </c>
      <c r="CH14918" s="38">
        <v>1011.867</v>
      </c>
      <c r="CI14918" s="38">
        <v>1024.634</v>
      </c>
      <c r="CJ14918" s="38">
        <v>962.10699999999997</v>
      </c>
      <c r="CK14918" s="38">
        <v>974.41099999999994</v>
      </c>
      <c r="CL14918" s="38">
        <v>955.18299999999999</v>
      </c>
      <c r="CM14918" s="38">
        <v>1017.772</v>
      </c>
      <c r="CN14918" s="38">
        <v>255160</v>
      </c>
      <c r="CO14918" s="38">
        <v>255160</v>
      </c>
      <c r="CP14918" s="38">
        <v>112270</v>
      </c>
      <c r="CQ14918" s="38">
        <v>112270</v>
      </c>
      <c r="CR14918" s="38">
        <v>11994</v>
      </c>
      <c r="CS14918" s="36">
        <v>2020</v>
      </c>
      <c r="CT14918" s="34" t="str">
        <f>IF(VLOOKUP(O14918,'Cross-Page Data'!$D$4:$F$48,3,FALSE)="natural gas",VLOOKUP(N14918,'Cross-Page Data'!$I$4:$J$19,2,FALSE),IF(VLOOKUP(O14918,'Cross-Page Data'!$D$4:$F$48,3,FALSE)="solar",IF(N14918="PV","solar PV","solar thermal"),IF(VLOOKUP(O14918,'Cross-Page Data'!$D$4:$F$48,3,FALSE)="wind",VLOOKUP(N14918,'Cross-Page Data'!$I$4:$J$19,2,FALSE),IF(VLOOKUP(O14918,'Cross-Page Data'!$D$4:$F$48,3,FALSE)="hydro",VLOOKUP(N14918,'Cross-Page Data'!$I$4:$J$19,2,FALSE),VLOOKUP(O14918,'Cross-Page Data'!$D$4:$F$48,3,FALSE)))))</f>
        <v>biomass</v>
      </c>
      <c r="CU14918" s="34" t="b">
        <f>INDEX('Cross-Page Data'!$N$14:$N$20,MATCH('923'!M14918,'Cross-Page Data'!$M$14:$M$20,0))</f>
        <v>1</v>
      </c>
    </row>
    <row r="14919" spans="1:99" ht="51" x14ac:dyDescent="0.35">
      <c r="A14919" s="36">
        <v>64515</v>
      </c>
      <c r="B14919" s="37" t="s">
        <v>207</v>
      </c>
      <c r="C14919" s="36" t="s">
        <v>25948</v>
      </c>
      <c r="D14919" s="37" t="s">
        <v>4297</v>
      </c>
      <c r="E14919" s="37" t="s">
        <v>4298</v>
      </c>
      <c r="F14919" s="36">
        <v>64153</v>
      </c>
      <c r="G14919" s="37" t="s">
        <v>29</v>
      </c>
      <c r="H14919" s="37" t="s">
        <v>24259</v>
      </c>
      <c r="I14919" s="37" t="s">
        <v>25965</v>
      </c>
      <c r="J14919" s="37" t="s">
        <v>292</v>
      </c>
      <c r="K14919" s="36">
        <v>622</v>
      </c>
      <c r="L14919" s="36">
        <v>4</v>
      </c>
      <c r="M14919" s="37" t="s">
        <v>1203</v>
      </c>
      <c r="N14919" s="37" t="s">
        <v>206</v>
      </c>
      <c r="O14919" s="37" t="s">
        <v>209</v>
      </c>
      <c r="P14919" s="37" t="s">
        <v>209</v>
      </c>
      <c r="Q14919" s="37" t="s">
        <v>25964</v>
      </c>
      <c r="R14919" s="37" t="s">
        <v>7417</v>
      </c>
      <c r="S14919" s="37" t="s">
        <v>25958</v>
      </c>
      <c r="T14919" s="38">
        <v>9</v>
      </c>
      <c r="U14919" s="38">
        <v>10</v>
      </c>
      <c r="V14919" s="38">
        <v>8</v>
      </c>
      <c r="W14919" s="38">
        <v>9</v>
      </c>
      <c r="X14919" s="38">
        <v>6</v>
      </c>
      <c r="Y14919" s="38">
        <v>6</v>
      </c>
      <c r="Z14919" s="38">
        <v>7</v>
      </c>
      <c r="AA14919" s="38">
        <v>7</v>
      </c>
      <c r="AB14919" s="38">
        <v>8</v>
      </c>
      <c r="AC14919" s="38">
        <v>12</v>
      </c>
      <c r="AD14919" s="38">
        <v>12</v>
      </c>
      <c r="AE14919" s="38">
        <v>67</v>
      </c>
      <c r="AF14919" s="38">
        <v>9</v>
      </c>
      <c r="AG14919" s="38">
        <v>10</v>
      </c>
      <c r="AH14919" s="38">
        <v>8</v>
      </c>
      <c r="AI14919" s="38">
        <v>9</v>
      </c>
      <c r="AJ14919" s="38">
        <v>6</v>
      </c>
      <c r="AK14919" s="38">
        <v>6</v>
      </c>
      <c r="AL14919" s="38">
        <v>7</v>
      </c>
      <c r="AM14919" s="38">
        <v>7</v>
      </c>
      <c r="AN14919" s="38">
        <v>8</v>
      </c>
      <c r="AO14919" s="38">
        <v>12</v>
      </c>
      <c r="AP14919" s="38">
        <v>12</v>
      </c>
      <c r="AQ14919" s="38">
        <v>67</v>
      </c>
      <c r="AR14919" s="39">
        <v>5.8</v>
      </c>
      <c r="AS14919" s="39">
        <v>5.8</v>
      </c>
      <c r="AT14919" s="39">
        <v>5.8</v>
      </c>
      <c r="AU14919" s="39">
        <v>5.8</v>
      </c>
      <c r="AV14919" s="39">
        <v>5.8</v>
      </c>
      <c r="AW14919" s="39">
        <v>5.8</v>
      </c>
      <c r="AX14919" s="39">
        <v>5.8</v>
      </c>
      <c r="AY14919" s="39">
        <v>5.8</v>
      </c>
      <c r="AZ14919" s="39">
        <v>5.8</v>
      </c>
      <c r="BA14919" s="39">
        <v>5.8</v>
      </c>
      <c r="BB14919" s="39">
        <v>5.8</v>
      </c>
      <c r="BC14919" s="39">
        <v>5.8</v>
      </c>
      <c r="BD14919" s="38">
        <v>52</v>
      </c>
      <c r="BE14919" s="38">
        <v>58</v>
      </c>
      <c r="BF14919" s="38">
        <v>46</v>
      </c>
      <c r="BG14919" s="38">
        <v>52</v>
      </c>
      <c r="BH14919" s="38">
        <v>35</v>
      </c>
      <c r="BI14919" s="38">
        <v>35</v>
      </c>
      <c r="BJ14919" s="38">
        <v>41</v>
      </c>
      <c r="BK14919" s="38">
        <v>41</v>
      </c>
      <c r="BL14919" s="38">
        <v>46</v>
      </c>
      <c r="BM14919" s="38">
        <v>70</v>
      </c>
      <c r="BN14919" s="38">
        <v>70</v>
      </c>
      <c r="BO14919" s="38">
        <v>389</v>
      </c>
      <c r="BP14919" s="38">
        <v>52</v>
      </c>
      <c r="BQ14919" s="38">
        <v>58</v>
      </c>
      <c r="BR14919" s="38">
        <v>46</v>
      </c>
      <c r="BS14919" s="38">
        <v>52</v>
      </c>
      <c r="BT14919" s="38">
        <v>35</v>
      </c>
      <c r="BU14919" s="38">
        <v>35</v>
      </c>
      <c r="BV14919" s="38">
        <v>41</v>
      </c>
      <c r="BW14919" s="38">
        <v>41</v>
      </c>
      <c r="BX14919" s="38">
        <v>46</v>
      </c>
      <c r="BY14919" s="38">
        <v>70</v>
      </c>
      <c r="BZ14919" s="38">
        <v>70</v>
      </c>
      <c r="CA14919" s="38">
        <v>389</v>
      </c>
      <c r="CB14919" s="38">
        <v>5.7439999999999998</v>
      </c>
      <c r="CC14919" s="38">
        <v>6.1310000000000002</v>
      </c>
      <c r="CD14919" s="38">
        <v>4.7649999999999997</v>
      </c>
      <c r="CE14919" s="38">
        <v>5.2939999999999996</v>
      </c>
      <c r="CF14919" s="38">
        <v>3.7040000000000002</v>
      </c>
      <c r="CG14919" s="38">
        <v>3.597</v>
      </c>
      <c r="CH14919" s="38">
        <v>4.274</v>
      </c>
      <c r="CI14919" s="38">
        <v>4.032</v>
      </c>
      <c r="CJ14919" s="38">
        <v>4.5720000000000001</v>
      </c>
      <c r="CK14919" s="38">
        <v>7.1779999999999999</v>
      </c>
      <c r="CL14919" s="38">
        <v>7.2279999999999998</v>
      </c>
      <c r="CM14919" s="38">
        <v>40.481000000000002</v>
      </c>
      <c r="CN14919" s="38">
        <v>161</v>
      </c>
      <c r="CO14919" s="38">
        <v>161</v>
      </c>
      <c r="CP14919" s="38">
        <v>935</v>
      </c>
      <c r="CQ14919" s="38">
        <v>935</v>
      </c>
      <c r="CR14919" s="38">
        <v>97</v>
      </c>
      <c r="CS14919" s="36">
        <v>2020</v>
      </c>
      <c r="CT14919" s="34" t="str">
        <f>IF(VLOOKUP(O14919,'Cross-Page Data'!$D$4:$F$48,3,FALSE)="natural gas",VLOOKUP(N14919,'Cross-Page Data'!$I$4:$J$19,2,FALSE),IF(VLOOKUP(O14919,'Cross-Page Data'!$D$4:$F$48,3,FALSE)="solar",IF(N14919="PV","solar PV","solar thermal"),IF(VLOOKUP(O14919,'Cross-Page Data'!$D$4:$F$48,3,FALSE)="wind",VLOOKUP(N14919,'Cross-Page Data'!$I$4:$J$19,2,FALSE),IF(VLOOKUP(O14919,'Cross-Page Data'!$D$4:$F$48,3,FALSE)="hydro",VLOOKUP(N14919,'Cross-Page Data'!$I$4:$J$19,2,FALSE),VLOOKUP(O14919,'Cross-Page Data'!$D$4:$F$48,3,FALSE)))))</f>
        <v>petroleum</v>
      </c>
      <c r="CU14919" s="34" t="b">
        <f>INDEX('Cross-Page Data'!$N$14:$N$20,MATCH('923'!M14919,'Cross-Page Data'!$M$14:$M$20,0))</f>
        <v>0</v>
      </c>
    </row>
    <row r="14920" spans="1:99" ht="26" x14ac:dyDescent="0.35">
      <c r="A14920" s="36">
        <v>64517</v>
      </c>
      <c r="B14920" s="37" t="s">
        <v>207</v>
      </c>
      <c r="C14920" s="36" t="s">
        <v>25948</v>
      </c>
      <c r="D14920" s="37" t="s">
        <v>4294</v>
      </c>
      <c r="E14920" s="37" t="s">
        <v>4283</v>
      </c>
      <c r="F14920" s="36">
        <v>58970</v>
      </c>
      <c r="G14920" s="37" t="s">
        <v>24</v>
      </c>
      <c r="H14920" s="37" t="s">
        <v>25951</v>
      </c>
      <c r="I14920" s="37" t="s">
        <v>16691</v>
      </c>
      <c r="J14920" s="37" t="s">
        <v>292</v>
      </c>
      <c r="K14920" s="36">
        <v>22</v>
      </c>
      <c r="L14920" s="36">
        <v>2</v>
      </c>
      <c r="M14920" s="37" t="s">
        <v>453</v>
      </c>
      <c r="N14920" s="37" t="s">
        <v>237</v>
      </c>
      <c r="O14920" s="37" t="s">
        <v>238</v>
      </c>
      <c r="P14920" s="37" t="s">
        <v>238</v>
      </c>
      <c r="Q14920" s="37" t="s">
        <v>25975</v>
      </c>
      <c r="R14920" s="37" t="s">
        <v>7417</v>
      </c>
      <c r="S14920" s="37" t="s">
        <v>292</v>
      </c>
      <c r="T14920" s="38" t="s">
        <v>25948</v>
      </c>
      <c r="U14920" s="38" t="s">
        <v>25948</v>
      </c>
      <c r="V14920" s="38" t="s">
        <v>25948</v>
      </c>
      <c r="W14920" s="38">
        <v>0</v>
      </c>
      <c r="X14920" s="38">
        <v>0</v>
      </c>
      <c r="Y14920" s="38">
        <v>0</v>
      </c>
      <c r="Z14920" s="38">
        <v>0</v>
      </c>
      <c r="AA14920" s="38">
        <v>0</v>
      </c>
      <c r="AB14920" s="38">
        <v>0</v>
      </c>
      <c r="AC14920" s="38">
        <v>0</v>
      </c>
      <c r="AD14920" s="38">
        <v>0</v>
      </c>
      <c r="AE14920" s="38">
        <v>0</v>
      </c>
      <c r="AF14920" s="38" t="s">
        <v>25948</v>
      </c>
      <c r="AG14920" s="38" t="s">
        <v>25948</v>
      </c>
      <c r="AH14920" s="38" t="s">
        <v>25948</v>
      </c>
      <c r="AI14920" s="38">
        <v>0</v>
      </c>
      <c r="AJ14920" s="38">
        <v>0</v>
      </c>
      <c r="AK14920" s="38">
        <v>0</v>
      </c>
      <c r="AL14920" s="38">
        <v>0</v>
      </c>
      <c r="AM14920" s="38">
        <v>0</v>
      </c>
      <c r="AN14920" s="38">
        <v>0</v>
      </c>
      <c r="AO14920" s="38">
        <v>0</v>
      </c>
      <c r="AP14920" s="38">
        <v>0</v>
      </c>
      <c r="AQ14920" s="38">
        <v>0</v>
      </c>
      <c r="AR14920" s="39" t="s">
        <v>25948</v>
      </c>
      <c r="AS14920" s="39" t="s">
        <v>25948</v>
      </c>
      <c r="AT14920" s="39" t="s">
        <v>25948</v>
      </c>
      <c r="AU14920" s="39">
        <v>0</v>
      </c>
      <c r="AV14920" s="39">
        <v>0</v>
      </c>
      <c r="AW14920" s="39">
        <v>0</v>
      </c>
      <c r="AX14920" s="39">
        <v>0</v>
      </c>
      <c r="AY14920" s="39">
        <v>0</v>
      </c>
      <c r="AZ14920" s="39">
        <v>0</v>
      </c>
      <c r="BA14920" s="39">
        <v>0</v>
      </c>
      <c r="BB14920" s="39">
        <v>0</v>
      </c>
      <c r="BC14920" s="39">
        <v>0</v>
      </c>
      <c r="BD14920" s="38" t="s">
        <v>25948</v>
      </c>
      <c r="BE14920" s="38" t="s">
        <v>25948</v>
      </c>
      <c r="BF14920" s="38" t="s">
        <v>25948</v>
      </c>
      <c r="BG14920" s="38">
        <v>1524</v>
      </c>
      <c r="BH14920" s="38">
        <v>1994</v>
      </c>
      <c r="BI14920" s="38">
        <v>1986</v>
      </c>
      <c r="BJ14920" s="38">
        <v>2243</v>
      </c>
      <c r="BK14920" s="38">
        <v>1859</v>
      </c>
      <c r="BL14920" s="38">
        <v>1459</v>
      </c>
      <c r="BM14920" s="38">
        <v>1349</v>
      </c>
      <c r="BN14920" s="38">
        <v>1066</v>
      </c>
      <c r="BO14920" s="38">
        <v>844</v>
      </c>
      <c r="BP14920" s="38" t="s">
        <v>25948</v>
      </c>
      <c r="BQ14920" s="38" t="s">
        <v>25948</v>
      </c>
      <c r="BR14920" s="38" t="s">
        <v>25948</v>
      </c>
      <c r="BS14920" s="38">
        <v>1524</v>
      </c>
      <c r="BT14920" s="38">
        <v>1994</v>
      </c>
      <c r="BU14920" s="38">
        <v>1986</v>
      </c>
      <c r="BV14920" s="38">
        <v>2243</v>
      </c>
      <c r="BW14920" s="38">
        <v>1859</v>
      </c>
      <c r="BX14920" s="38">
        <v>1459</v>
      </c>
      <c r="BY14920" s="38">
        <v>1349</v>
      </c>
      <c r="BZ14920" s="38">
        <v>1066</v>
      </c>
      <c r="CA14920" s="38">
        <v>844</v>
      </c>
      <c r="CB14920" s="38" t="s">
        <v>25948</v>
      </c>
      <c r="CC14920" s="38" t="s">
        <v>25948</v>
      </c>
      <c r="CD14920" s="38" t="s">
        <v>25948</v>
      </c>
      <c r="CE14920" s="38">
        <v>173.82900000000001</v>
      </c>
      <c r="CF14920" s="38">
        <v>227.49700000000001</v>
      </c>
      <c r="CG14920" s="38">
        <v>226.542</v>
      </c>
      <c r="CH14920" s="38">
        <v>255.88300000000001</v>
      </c>
      <c r="CI14920" s="38">
        <v>211.99199999999999</v>
      </c>
      <c r="CJ14920" s="38">
        <v>166.45500000000001</v>
      </c>
      <c r="CK14920" s="38">
        <v>153.85900000000001</v>
      </c>
      <c r="CL14920" s="38">
        <v>121.637</v>
      </c>
      <c r="CM14920" s="38">
        <v>96.305999999999997</v>
      </c>
      <c r="CN14920" s="38">
        <v>0</v>
      </c>
      <c r="CO14920" s="38">
        <v>0</v>
      </c>
      <c r="CP14920" s="38">
        <v>14324</v>
      </c>
      <c r="CQ14920" s="38">
        <v>14324</v>
      </c>
      <c r="CR14920" s="38">
        <v>1634</v>
      </c>
      <c r="CS14920" s="36">
        <v>2020</v>
      </c>
      <c r="CT14920" s="34" t="str">
        <f>IF(VLOOKUP(O14920,'Cross-Page Data'!$D$4:$F$48,3,FALSE)="natural gas",VLOOKUP(N14920,'Cross-Page Data'!$I$4:$J$19,2,FALSE),IF(VLOOKUP(O14920,'Cross-Page Data'!$D$4:$F$48,3,FALSE)="solar",IF(N14920="PV","solar PV","solar thermal"),IF(VLOOKUP(O14920,'Cross-Page Data'!$D$4:$F$48,3,FALSE)="wind",VLOOKUP(N14920,'Cross-Page Data'!$I$4:$J$19,2,FALSE),IF(VLOOKUP(O14920,'Cross-Page Data'!$D$4:$F$48,3,FALSE)="hydro",VLOOKUP(N14920,'Cross-Page Data'!$I$4:$J$19,2,FALSE),VLOOKUP(O14920,'Cross-Page Data'!$D$4:$F$48,3,FALSE)))))</f>
        <v>solar PV</v>
      </c>
      <c r="CU14920" s="34" t="b">
        <f>INDEX('Cross-Page Data'!$N$14:$N$20,MATCH('923'!M14920,'Cross-Page Data'!$M$14:$M$20,0))</f>
        <v>1</v>
      </c>
    </row>
    <row r="14921" spans="1:99" ht="26" x14ac:dyDescent="0.35">
      <c r="A14921" s="36">
        <v>64518</v>
      </c>
      <c r="B14921" s="37" t="s">
        <v>207</v>
      </c>
      <c r="C14921" s="36" t="s">
        <v>25948</v>
      </c>
      <c r="D14921" s="37" t="s">
        <v>4291</v>
      </c>
      <c r="E14921" s="37" t="s">
        <v>4283</v>
      </c>
      <c r="F14921" s="36">
        <v>58970</v>
      </c>
      <c r="G14921" s="37" t="s">
        <v>24</v>
      </c>
      <c r="H14921" s="37" t="s">
        <v>25951</v>
      </c>
      <c r="I14921" s="37" t="s">
        <v>16691</v>
      </c>
      <c r="J14921" s="37" t="s">
        <v>292</v>
      </c>
      <c r="K14921" s="36">
        <v>22</v>
      </c>
      <c r="L14921" s="36">
        <v>2</v>
      </c>
      <c r="M14921" s="37" t="s">
        <v>453</v>
      </c>
      <c r="N14921" s="37" t="s">
        <v>237</v>
      </c>
      <c r="O14921" s="37" t="s">
        <v>238</v>
      </c>
      <c r="P14921" s="37" t="s">
        <v>238</v>
      </c>
      <c r="Q14921" s="37" t="s">
        <v>25963</v>
      </c>
      <c r="R14921" s="37" t="s">
        <v>7417</v>
      </c>
      <c r="S14921" s="37" t="s">
        <v>292</v>
      </c>
      <c r="T14921" s="38" t="s">
        <v>25948</v>
      </c>
      <c r="U14921" s="38">
        <v>0</v>
      </c>
      <c r="V14921" s="38">
        <v>0</v>
      </c>
      <c r="W14921" s="38">
        <v>0</v>
      </c>
      <c r="X14921" s="38">
        <v>0</v>
      </c>
      <c r="Y14921" s="38">
        <v>0</v>
      </c>
      <c r="Z14921" s="38">
        <v>0</v>
      </c>
      <c r="AA14921" s="38">
        <v>0</v>
      </c>
      <c r="AB14921" s="38">
        <v>0</v>
      </c>
      <c r="AC14921" s="38">
        <v>0</v>
      </c>
      <c r="AD14921" s="38">
        <v>0</v>
      </c>
      <c r="AE14921" s="38">
        <v>0</v>
      </c>
      <c r="AF14921" s="38" t="s">
        <v>25948</v>
      </c>
      <c r="AG14921" s="38">
        <v>0</v>
      </c>
      <c r="AH14921" s="38">
        <v>0</v>
      </c>
      <c r="AI14921" s="38">
        <v>0</v>
      </c>
      <c r="AJ14921" s="38">
        <v>0</v>
      </c>
      <c r="AK14921" s="38">
        <v>0</v>
      </c>
      <c r="AL14921" s="38">
        <v>0</v>
      </c>
      <c r="AM14921" s="38">
        <v>0</v>
      </c>
      <c r="AN14921" s="38">
        <v>0</v>
      </c>
      <c r="AO14921" s="38">
        <v>0</v>
      </c>
      <c r="AP14921" s="38">
        <v>0</v>
      </c>
      <c r="AQ14921" s="38">
        <v>0</v>
      </c>
      <c r="AR14921" s="39" t="s">
        <v>25948</v>
      </c>
      <c r="AS14921" s="39">
        <v>0</v>
      </c>
      <c r="AT14921" s="39">
        <v>0</v>
      </c>
      <c r="AU14921" s="39">
        <v>0</v>
      </c>
      <c r="AV14921" s="39">
        <v>0</v>
      </c>
      <c r="AW14921" s="39">
        <v>0</v>
      </c>
      <c r="AX14921" s="39">
        <v>0</v>
      </c>
      <c r="AY14921" s="39">
        <v>0</v>
      </c>
      <c r="AZ14921" s="39">
        <v>0</v>
      </c>
      <c r="BA14921" s="39">
        <v>0</v>
      </c>
      <c r="BB14921" s="39">
        <v>0</v>
      </c>
      <c r="BC14921" s="39">
        <v>0</v>
      </c>
      <c r="BD14921" s="38" t="s">
        <v>25948</v>
      </c>
      <c r="BE14921" s="38">
        <v>1384</v>
      </c>
      <c r="BF14921" s="38">
        <v>1355</v>
      </c>
      <c r="BG14921" s="38">
        <v>1707</v>
      </c>
      <c r="BH14921" s="38">
        <v>2234</v>
      </c>
      <c r="BI14921" s="38">
        <v>2225</v>
      </c>
      <c r="BJ14921" s="38">
        <v>2513</v>
      </c>
      <c r="BK14921" s="38">
        <v>2082</v>
      </c>
      <c r="BL14921" s="38">
        <v>1635</v>
      </c>
      <c r="BM14921" s="38">
        <v>1511</v>
      </c>
      <c r="BN14921" s="38">
        <v>1195</v>
      </c>
      <c r="BO14921" s="38">
        <v>946</v>
      </c>
      <c r="BP14921" s="38" t="s">
        <v>25948</v>
      </c>
      <c r="BQ14921" s="38">
        <v>1384</v>
      </c>
      <c r="BR14921" s="38">
        <v>1355</v>
      </c>
      <c r="BS14921" s="38">
        <v>1707</v>
      </c>
      <c r="BT14921" s="38">
        <v>2234</v>
      </c>
      <c r="BU14921" s="38">
        <v>2225</v>
      </c>
      <c r="BV14921" s="38">
        <v>2513</v>
      </c>
      <c r="BW14921" s="38">
        <v>2082</v>
      </c>
      <c r="BX14921" s="38">
        <v>1635</v>
      </c>
      <c r="BY14921" s="38">
        <v>1511</v>
      </c>
      <c r="BZ14921" s="38">
        <v>1195</v>
      </c>
      <c r="CA14921" s="38">
        <v>946</v>
      </c>
      <c r="CB14921" s="38" t="s">
        <v>25948</v>
      </c>
      <c r="CC14921" s="38">
        <v>157.90600000000001</v>
      </c>
      <c r="CD14921" s="38">
        <v>154.52099999999999</v>
      </c>
      <c r="CE14921" s="38">
        <v>194.74</v>
      </c>
      <c r="CF14921" s="38">
        <v>254.86600000000001</v>
      </c>
      <c r="CG14921" s="38">
        <v>253.79499999999999</v>
      </c>
      <c r="CH14921" s="38">
        <v>286.666</v>
      </c>
      <c r="CI14921" s="38">
        <v>237.495</v>
      </c>
      <c r="CJ14921" s="38">
        <v>186.48</v>
      </c>
      <c r="CK14921" s="38">
        <v>172.369</v>
      </c>
      <c r="CL14921" s="38">
        <v>136.27000000000001</v>
      </c>
      <c r="CM14921" s="38">
        <v>107.892</v>
      </c>
      <c r="CN14921" s="38">
        <v>0</v>
      </c>
      <c r="CO14921" s="38">
        <v>0</v>
      </c>
      <c r="CP14921" s="38">
        <v>18787</v>
      </c>
      <c r="CQ14921" s="38">
        <v>18787</v>
      </c>
      <c r="CR14921" s="38">
        <v>2143</v>
      </c>
      <c r="CS14921" s="36">
        <v>2020</v>
      </c>
      <c r="CT14921" s="34" t="str">
        <f>IF(VLOOKUP(O14921,'Cross-Page Data'!$D$4:$F$48,3,FALSE)="natural gas",VLOOKUP(N14921,'Cross-Page Data'!$I$4:$J$19,2,FALSE),IF(VLOOKUP(O14921,'Cross-Page Data'!$D$4:$F$48,3,FALSE)="solar",IF(N14921="PV","solar PV","solar thermal"),IF(VLOOKUP(O14921,'Cross-Page Data'!$D$4:$F$48,3,FALSE)="wind",VLOOKUP(N14921,'Cross-Page Data'!$I$4:$J$19,2,FALSE),IF(VLOOKUP(O14921,'Cross-Page Data'!$D$4:$F$48,3,FALSE)="hydro",VLOOKUP(N14921,'Cross-Page Data'!$I$4:$J$19,2,FALSE),VLOOKUP(O14921,'Cross-Page Data'!$D$4:$F$48,3,FALSE)))))</f>
        <v>solar PV</v>
      </c>
      <c r="CU14921" s="34" t="b">
        <f>INDEX('Cross-Page Data'!$N$14:$N$20,MATCH('923'!M14921,'Cross-Page Data'!$M$14:$M$20,0))</f>
        <v>1</v>
      </c>
    </row>
    <row r="14922" spans="1:99" ht="38.5" x14ac:dyDescent="0.35">
      <c r="A14922" s="36">
        <v>64519</v>
      </c>
      <c r="B14922" s="37" t="s">
        <v>207</v>
      </c>
      <c r="C14922" s="36" t="s">
        <v>25948</v>
      </c>
      <c r="D14922" s="37" t="s">
        <v>4288</v>
      </c>
      <c r="E14922" s="37" t="s">
        <v>4283</v>
      </c>
      <c r="F14922" s="36">
        <v>58970</v>
      </c>
      <c r="G14922" s="37" t="s">
        <v>24</v>
      </c>
      <c r="H14922" s="37" t="s">
        <v>25951</v>
      </c>
      <c r="I14922" s="37" t="s">
        <v>16691</v>
      </c>
      <c r="J14922" s="37" t="s">
        <v>292</v>
      </c>
      <c r="K14922" s="36">
        <v>22</v>
      </c>
      <c r="L14922" s="36">
        <v>2</v>
      </c>
      <c r="M14922" s="37" t="s">
        <v>453</v>
      </c>
      <c r="N14922" s="37" t="s">
        <v>237</v>
      </c>
      <c r="O14922" s="37" t="s">
        <v>238</v>
      </c>
      <c r="P14922" s="37" t="s">
        <v>238</v>
      </c>
      <c r="Q14922" s="37" t="s">
        <v>25974</v>
      </c>
      <c r="R14922" s="37" t="s">
        <v>7417</v>
      </c>
      <c r="S14922" s="37" t="s">
        <v>292</v>
      </c>
      <c r="T14922" s="38">
        <v>0</v>
      </c>
      <c r="U14922" s="38">
        <v>0</v>
      </c>
      <c r="V14922" s="38">
        <v>0</v>
      </c>
      <c r="W14922" s="38">
        <v>0</v>
      </c>
      <c r="X14922" s="38">
        <v>0</v>
      </c>
      <c r="Y14922" s="38">
        <v>0</v>
      </c>
      <c r="Z14922" s="38">
        <v>0</v>
      </c>
      <c r="AA14922" s="38">
        <v>0</v>
      </c>
      <c r="AB14922" s="38">
        <v>0</v>
      </c>
      <c r="AC14922" s="38">
        <v>0</v>
      </c>
      <c r="AD14922" s="38">
        <v>0</v>
      </c>
      <c r="AE14922" s="38">
        <v>0</v>
      </c>
      <c r="AF14922" s="38">
        <v>0</v>
      </c>
      <c r="AG14922" s="38">
        <v>0</v>
      </c>
      <c r="AH14922" s="38">
        <v>0</v>
      </c>
      <c r="AI14922" s="38">
        <v>0</v>
      </c>
      <c r="AJ14922" s="38">
        <v>0</v>
      </c>
      <c r="AK14922" s="38">
        <v>0</v>
      </c>
      <c r="AL14922" s="38">
        <v>0</v>
      </c>
      <c r="AM14922" s="38">
        <v>0</v>
      </c>
      <c r="AN14922" s="38">
        <v>0</v>
      </c>
      <c r="AO14922" s="38">
        <v>0</v>
      </c>
      <c r="AP14922" s="38">
        <v>0</v>
      </c>
      <c r="AQ14922" s="38">
        <v>0</v>
      </c>
      <c r="AR14922" s="39">
        <v>0</v>
      </c>
      <c r="AS14922" s="39">
        <v>0</v>
      </c>
      <c r="AT14922" s="39">
        <v>0</v>
      </c>
      <c r="AU14922" s="39">
        <v>0</v>
      </c>
      <c r="AV14922" s="39">
        <v>0</v>
      </c>
      <c r="AW14922" s="39">
        <v>0</v>
      </c>
      <c r="AX14922" s="39">
        <v>0</v>
      </c>
      <c r="AY14922" s="39">
        <v>0</v>
      </c>
      <c r="AZ14922" s="39">
        <v>0</v>
      </c>
      <c r="BA14922" s="39">
        <v>0</v>
      </c>
      <c r="BB14922" s="39">
        <v>0</v>
      </c>
      <c r="BC14922" s="39">
        <v>0</v>
      </c>
      <c r="BD14922" s="38">
        <v>7241</v>
      </c>
      <c r="BE14922" s="38">
        <v>9816</v>
      </c>
      <c r="BF14922" s="38">
        <v>9605</v>
      </c>
      <c r="BG14922" s="38">
        <v>12106</v>
      </c>
      <c r="BH14922" s="38">
        <v>15843</v>
      </c>
      <c r="BI14922" s="38">
        <v>15777</v>
      </c>
      <c r="BJ14922" s="38">
        <v>17820</v>
      </c>
      <c r="BK14922" s="38">
        <v>14763</v>
      </c>
      <c r="BL14922" s="38">
        <v>11592</v>
      </c>
      <c r="BM14922" s="38">
        <v>10715</v>
      </c>
      <c r="BN14922" s="38">
        <v>8471</v>
      </c>
      <c r="BO14922" s="38">
        <v>6707</v>
      </c>
      <c r="BP14922" s="38">
        <v>7241</v>
      </c>
      <c r="BQ14922" s="38">
        <v>9816</v>
      </c>
      <c r="BR14922" s="38">
        <v>9605</v>
      </c>
      <c r="BS14922" s="38">
        <v>12106</v>
      </c>
      <c r="BT14922" s="38">
        <v>15843</v>
      </c>
      <c r="BU14922" s="38">
        <v>15777</v>
      </c>
      <c r="BV14922" s="38">
        <v>17820</v>
      </c>
      <c r="BW14922" s="38">
        <v>14763</v>
      </c>
      <c r="BX14922" s="38">
        <v>11592</v>
      </c>
      <c r="BY14922" s="38">
        <v>10715</v>
      </c>
      <c r="BZ14922" s="38">
        <v>8471</v>
      </c>
      <c r="CA14922" s="38">
        <v>6707</v>
      </c>
      <c r="CB14922" s="38">
        <v>825.96900000000005</v>
      </c>
      <c r="CC14922" s="38">
        <v>1119.6410000000001</v>
      </c>
      <c r="CD14922" s="38">
        <v>1095.6369999999999</v>
      </c>
      <c r="CE14922" s="38">
        <v>1380.8109999999999</v>
      </c>
      <c r="CF14922" s="38">
        <v>1807.135</v>
      </c>
      <c r="CG14922" s="38">
        <v>1799.546</v>
      </c>
      <c r="CH14922" s="38">
        <v>2032.617</v>
      </c>
      <c r="CI14922" s="38">
        <v>1683.9670000000001</v>
      </c>
      <c r="CJ14922" s="38">
        <v>1322.2470000000001</v>
      </c>
      <c r="CK14922" s="38">
        <v>1222.1880000000001</v>
      </c>
      <c r="CL14922" s="38">
        <v>966.23</v>
      </c>
      <c r="CM14922" s="38">
        <v>765.01199999999994</v>
      </c>
      <c r="CN14922" s="38">
        <v>0</v>
      </c>
      <c r="CO14922" s="38">
        <v>0</v>
      </c>
      <c r="CP14922" s="38">
        <v>140456</v>
      </c>
      <c r="CQ14922" s="38">
        <v>140456</v>
      </c>
      <c r="CR14922" s="38">
        <v>16021</v>
      </c>
      <c r="CS14922" s="36">
        <v>2020</v>
      </c>
      <c r="CT14922" s="34" t="str">
        <f>IF(VLOOKUP(O14922,'Cross-Page Data'!$D$4:$F$48,3,FALSE)="natural gas",VLOOKUP(N14922,'Cross-Page Data'!$I$4:$J$19,2,FALSE),IF(VLOOKUP(O14922,'Cross-Page Data'!$D$4:$F$48,3,FALSE)="solar",IF(N14922="PV","solar PV","solar thermal"),IF(VLOOKUP(O14922,'Cross-Page Data'!$D$4:$F$48,3,FALSE)="wind",VLOOKUP(N14922,'Cross-Page Data'!$I$4:$J$19,2,FALSE),IF(VLOOKUP(O14922,'Cross-Page Data'!$D$4:$F$48,3,FALSE)="hydro",VLOOKUP(N14922,'Cross-Page Data'!$I$4:$J$19,2,FALSE),VLOOKUP(O14922,'Cross-Page Data'!$D$4:$F$48,3,FALSE)))))</f>
        <v>solar PV</v>
      </c>
      <c r="CU14922" s="34" t="b">
        <f>INDEX('Cross-Page Data'!$N$14:$N$20,MATCH('923'!M14922,'Cross-Page Data'!$M$14:$M$20,0))</f>
        <v>1</v>
      </c>
    </row>
    <row r="14923" spans="1:99" ht="38.5" x14ac:dyDescent="0.35">
      <c r="A14923" s="36">
        <v>64521</v>
      </c>
      <c r="B14923" s="37" t="s">
        <v>207</v>
      </c>
      <c r="C14923" s="36" t="s">
        <v>25948</v>
      </c>
      <c r="D14923" s="37" t="s">
        <v>4286</v>
      </c>
      <c r="E14923" s="37" t="s">
        <v>4283</v>
      </c>
      <c r="F14923" s="36">
        <v>58970</v>
      </c>
      <c r="G14923" s="37" t="s">
        <v>24</v>
      </c>
      <c r="H14923" s="37" t="s">
        <v>25951</v>
      </c>
      <c r="I14923" s="37" t="s">
        <v>16691</v>
      </c>
      <c r="J14923" s="37" t="s">
        <v>292</v>
      </c>
      <c r="K14923" s="36">
        <v>22</v>
      </c>
      <c r="L14923" s="36">
        <v>2</v>
      </c>
      <c r="M14923" s="37" t="s">
        <v>453</v>
      </c>
      <c r="N14923" s="37" t="s">
        <v>237</v>
      </c>
      <c r="O14923" s="37" t="s">
        <v>238</v>
      </c>
      <c r="P14923" s="37" t="s">
        <v>238</v>
      </c>
      <c r="Q14923" s="37" t="s">
        <v>25974</v>
      </c>
      <c r="R14923" s="37" t="s">
        <v>7417</v>
      </c>
      <c r="S14923" s="37" t="s">
        <v>292</v>
      </c>
      <c r="T14923" s="38">
        <v>0</v>
      </c>
      <c r="U14923" s="38">
        <v>0</v>
      </c>
      <c r="V14923" s="38">
        <v>0</v>
      </c>
      <c r="W14923" s="38">
        <v>0</v>
      </c>
      <c r="X14923" s="38">
        <v>0</v>
      </c>
      <c r="Y14923" s="38">
        <v>0</v>
      </c>
      <c r="Z14923" s="38">
        <v>0</v>
      </c>
      <c r="AA14923" s="38">
        <v>0</v>
      </c>
      <c r="AB14923" s="38">
        <v>0</v>
      </c>
      <c r="AC14923" s="38">
        <v>0</v>
      </c>
      <c r="AD14923" s="38">
        <v>0</v>
      </c>
      <c r="AE14923" s="38">
        <v>0</v>
      </c>
      <c r="AF14923" s="38">
        <v>0</v>
      </c>
      <c r="AG14923" s="38">
        <v>0</v>
      </c>
      <c r="AH14923" s="38">
        <v>0</v>
      </c>
      <c r="AI14923" s="38">
        <v>0</v>
      </c>
      <c r="AJ14923" s="38">
        <v>0</v>
      </c>
      <c r="AK14923" s="38">
        <v>0</v>
      </c>
      <c r="AL14923" s="38">
        <v>0</v>
      </c>
      <c r="AM14923" s="38">
        <v>0</v>
      </c>
      <c r="AN14923" s="38">
        <v>0</v>
      </c>
      <c r="AO14923" s="38">
        <v>0</v>
      </c>
      <c r="AP14923" s="38">
        <v>0</v>
      </c>
      <c r="AQ14923" s="38">
        <v>0</v>
      </c>
      <c r="AR14923" s="39">
        <v>0</v>
      </c>
      <c r="AS14923" s="39">
        <v>0</v>
      </c>
      <c r="AT14923" s="39">
        <v>0</v>
      </c>
      <c r="AU14923" s="39">
        <v>0</v>
      </c>
      <c r="AV14923" s="39">
        <v>0</v>
      </c>
      <c r="AW14923" s="39">
        <v>0</v>
      </c>
      <c r="AX14923" s="39">
        <v>0</v>
      </c>
      <c r="AY14923" s="39">
        <v>0</v>
      </c>
      <c r="AZ14923" s="39">
        <v>0</v>
      </c>
      <c r="BA14923" s="39">
        <v>0</v>
      </c>
      <c r="BB14923" s="39">
        <v>0</v>
      </c>
      <c r="BC14923" s="39">
        <v>0</v>
      </c>
      <c r="BD14923" s="38">
        <v>5966</v>
      </c>
      <c r="BE14923" s="38">
        <v>8087</v>
      </c>
      <c r="BF14923" s="38">
        <v>7914</v>
      </c>
      <c r="BG14923" s="38">
        <v>9974</v>
      </c>
      <c r="BH14923" s="38">
        <v>13053</v>
      </c>
      <c r="BI14923" s="38">
        <v>12999</v>
      </c>
      <c r="BJ14923" s="38">
        <v>14682</v>
      </c>
      <c r="BK14923" s="38">
        <v>12164</v>
      </c>
      <c r="BL14923" s="38">
        <v>9551</v>
      </c>
      <c r="BM14923" s="38">
        <v>8828</v>
      </c>
      <c r="BN14923" s="38">
        <v>6979</v>
      </c>
      <c r="BO14923" s="38">
        <v>5526</v>
      </c>
      <c r="BP14923" s="38">
        <v>5966</v>
      </c>
      <c r="BQ14923" s="38">
        <v>8087</v>
      </c>
      <c r="BR14923" s="38">
        <v>7914</v>
      </c>
      <c r="BS14923" s="38">
        <v>9974</v>
      </c>
      <c r="BT14923" s="38">
        <v>13053</v>
      </c>
      <c r="BU14923" s="38">
        <v>12999</v>
      </c>
      <c r="BV14923" s="38">
        <v>14682</v>
      </c>
      <c r="BW14923" s="38">
        <v>12164</v>
      </c>
      <c r="BX14923" s="38">
        <v>9551</v>
      </c>
      <c r="BY14923" s="38">
        <v>8828</v>
      </c>
      <c r="BZ14923" s="38">
        <v>6979</v>
      </c>
      <c r="CA14923" s="38">
        <v>5526</v>
      </c>
      <c r="CB14923" s="38">
        <v>680.529</v>
      </c>
      <c r="CC14923" s="38">
        <v>922.49300000000005</v>
      </c>
      <c r="CD14923" s="38">
        <v>902.71600000000001</v>
      </c>
      <c r="CE14923" s="38">
        <v>1137.6759999999999</v>
      </c>
      <c r="CF14923" s="38">
        <v>1488.932</v>
      </c>
      <c r="CG14923" s="38">
        <v>1482.68</v>
      </c>
      <c r="CH14923" s="38">
        <v>1674.711</v>
      </c>
      <c r="CI14923" s="38">
        <v>1387.452</v>
      </c>
      <c r="CJ14923" s="38">
        <v>1089.424</v>
      </c>
      <c r="CK14923" s="38">
        <v>1006.984</v>
      </c>
      <c r="CL14923" s="38">
        <v>796.09500000000003</v>
      </c>
      <c r="CM14923" s="38">
        <v>630.30799999999999</v>
      </c>
      <c r="CN14923" s="38">
        <v>0</v>
      </c>
      <c r="CO14923" s="38">
        <v>0</v>
      </c>
      <c r="CP14923" s="38">
        <v>115723</v>
      </c>
      <c r="CQ14923" s="38">
        <v>115723</v>
      </c>
      <c r="CR14923" s="38">
        <v>13200</v>
      </c>
      <c r="CS14923" s="36">
        <v>2020</v>
      </c>
      <c r="CT14923" s="34" t="str">
        <f>IF(VLOOKUP(O14923,'Cross-Page Data'!$D$4:$F$48,3,FALSE)="natural gas",VLOOKUP(N14923,'Cross-Page Data'!$I$4:$J$19,2,FALSE),IF(VLOOKUP(O14923,'Cross-Page Data'!$D$4:$F$48,3,FALSE)="solar",IF(N14923="PV","solar PV","solar thermal"),IF(VLOOKUP(O14923,'Cross-Page Data'!$D$4:$F$48,3,FALSE)="wind",VLOOKUP(N14923,'Cross-Page Data'!$I$4:$J$19,2,FALSE),IF(VLOOKUP(O14923,'Cross-Page Data'!$D$4:$F$48,3,FALSE)="hydro",VLOOKUP(N14923,'Cross-Page Data'!$I$4:$J$19,2,FALSE),VLOOKUP(O14923,'Cross-Page Data'!$D$4:$F$48,3,FALSE)))))</f>
        <v>solar PV</v>
      </c>
      <c r="CU14923" s="34" t="b">
        <f>INDEX('Cross-Page Data'!$N$14:$N$20,MATCH('923'!M14923,'Cross-Page Data'!$M$14:$M$20,0))</f>
        <v>1</v>
      </c>
    </row>
    <row r="14924" spans="1:99" ht="38.5" x14ac:dyDescent="0.35">
      <c r="A14924" s="36">
        <v>64523</v>
      </c>
      <c r="B14924" s="37" t="s">
        <v>207</v>
      </c>
      <c r="C14924" s="36" t="s">
        <v>25948</v>
      </c>
      <c r="D14924" s="37" t="s">
        <v>4282</v>
      </c>
      <c r="E14924" s="37" t="s">
        <v>4283</v>
      </c>
      <c r="F14924" s="36">
        <v>58970</v>
      </c>
      <c r="G14924" s="37" t="s">
        <v>24</v>
      </c>
      <c r="H14924" s="37" t="s">
        <v>25951</v>
      </c>
      <c r="I14924" s="37" t="s">
        <v>16691</v>
      </c>
      <c r="J14924" s="37" t="s">
        <v>292</v>
      </c>
      <c r="K14924" s="36">
        <v>22</v>
      </c>
      <c r="L14924" s="36">
        <v>2</v>
      </c>
      <c r="M14924" s="37" t="s">
        <v>453</v>
      </c>
      <c r="N14924" s="37" t="s">
        <v>237</v>
      </c>
      <c r="O14924" s="37" t="s">
        <v>238</v>
      </c>
      <c r="P14924" s="37" t="s">
        <v>238</v>
      </c>
      <c r="Q14924" s="37" t="s">
        <v>25963</v>
      </c>
      <c r="R14924" s="37" t="s">
        <v>7417</v>
      </c>
      <c r="S14924" s="37" t="s">
        <v>292</v>
      </c>
      <c r="T14924" s="38" t="s">
        <v>25948</v>
      </c>
      <c r="U14924" s="38" t="s">
        <v>25948</v>
      </c>
      <c r="V14924" s="38" t="s">
        <v>25948</v>
      </c>
      <c r="W14924" s="38" t="s">
        <v>25948</v>
      </c>
      <c r="X14924" s="38" t="s">
        <v>25948</v>
      </c>
      <c r="Y14924" s="38" t="s">
        <v>25948</v>
      </c>
      <c r="Z14924" s="38" t="s">
        <v>25948</v>
      </c>
      <c r="AA14924" s="38">
        <v>0</v>
      </c>
      <c r="AB14924" s="38">
        <v>0</v>
      </c>
      <c r="AC14924" s="38">
        <v>0</v>
      </c>
      <c r="AD14924" s="38">
        <v>0</v>
      </c>
      <c r="AE14924" s="38">
        <v>0</v>
      </c>
      <c r="AF14924" s="38" t="s">
        <v>25948</v>
      </c>
      <c r="AG14924" s="38" t="s">
        <v>25948</v>
      </c>
      <c r="AH14924" s="38" t="s">
        <v>25948</v>
      </c>
      <c r="AI14924" s="38" t="s">
        <v>25948</v>
      </c>
      <c r="AJ14924" s="38" t="s">
        <v>25948</v>
      </c>
      <c r="AK14924" s="38" t="s">
        <v>25948</v>
      </c>
      <c r="AL14924" s="38" t="s">
        <v>25948</v>
      </c>
      <c r="AM14924" s="38">
        <v>0</v>
      </c>
      <c r="AN14924" s="38">
        <v>0</v>
      </c>
      <c r="AO14924" s="38">
        <v>0</v>
      </c>
      <c r="AP14924" s="38">
        <v>0</v>
      </c>
      <c r="AQ14924" s="38">
        <v>0</v>
      </c>
      <c r="AR14924" s="39" t="s">
        <v>25948</v>
      </c>
      <c r="AS14924" s="39" t="s">
        <v>25948</v>
      </c>
      <c r="AT14924" s="39" t="s">
        <v>25948</v>
      </c>
      <c r="AU14924" s="39" t="s">
        <v>25948</v>
      </c>
      <c r="AV14924" s="39" t="s">
        <v>25948</v>
      </c>
      <c r="AW14924" s="39" t="s">
        <v>25948</v>
      </c>
      <c r="AX14924" s="39" t="s">
        <v>25948</v>
      </c>
      <c r="AY14924" s="39">
        <v>0</v>
      </c>
      <c r="AZ14924" s="39">
        <v>0</v>
      </c>
      <c r="BA14924" s="39">
        <v>0</v>
      </c>
      <c r="BB14924" s="39">
        <v>0</v>
      </c>
      <c r="BC14924" s="39">
        <v>0</v>
      </c>
      <c r="BD14924" s="38" t="s">
        <v>25948</v>
      </c>
      <c r="BE14924" s="38" t="s">
        <v>25948</v>
      </c>
      <c r="BF14924" s="38" t="s">
        <v>25948</v>
      </c>
      <c r="BG14924" s="38" t="s">
        <v>25948</v>
      </c>
      <c r="BH14924" s="38" t="s">
        <v>25948</v>
      </c>
      <c r="BI14924" s="38" t="s">
        <v>25948</v>
      </c>
      <c r="BJ14924" s="38" t="s">
        <v>25948</v>
      </c>
      <c r="BK14924" s="38">
        <v>0</v>
      </c>
      <c r="BL14924" s="38">
        <v>0</v>
      </c>
      <c r="BM14924" s="38">
        <v>0</v>
      </c>
      <c r="BN14924" s="38">
        <v>0</v>
      </c>
      <c r="BO14924" s="38">
        <v>0</v>
      </c>
      <c r="BP14924" s="38" t="s">
        <v>25948</v>
      </c>
      <c r="BQ14924" s="38" t="s">
        <v>25948</v>
      </c>
      <c r="BR14924" s="38" t="s">
        <v>25948</v>
      </c>
      <c r="BS14924" s="38" t="s">
        <v>25948</v>
      </c>
      <c r="BT14924" s="38" t="s">
        <v>25948</v>
      </c>
      <c r="BU14924" s="38" t="s">
        <v>25948</v>
      </c>
      <c r="BV14924" s="38" t="s">
        <v>25948</v>
      </c>
      <c r="BW14924" s="38">
        <v>0</v>
      </c>
      <c r="BX14924" s="38">
        <v>0</v>
      </c>
      <c r="BY14924" s="38">
        <v>0</v>
      </c>
      <c r="BZ14924" s="38">
        <v>0</v>
      </c>
      <c r="CA14924" s="38">
        <v>0</v>
      </c>
      <c r="CB14924" s="38" t="s">
        <v>25948</v>
      </c>
      <c r="CC14924" s="38" t="s">
        <v>25948</v>
      </c>
      <c r="CD14924" s="38" t="s">
        <v>25948</v>
      </c>
      <c r="CE14924" s="38" t="s">
        <v>25948</v>
      </c>
      <c r="CF14924" s="38" t="s">
        <v>25948</v>
      </c>
      <c r="CG14924" s="38" t="s">
        <v>25948</v>
      </c>
      <c r="CH14924" s="38" t="s">
        <v>25948</v>
      </c>
      <c r="CI14924" s="38">
        <v>0</v>
      </c>
      <c r="CJ14924" s="38">
        <v>0</v>
      </c>
      <c r="CK14924" s="38">
        <v>0</v>
      </c>
      <c r="CL14924" s="38">
        <v>0</v>
      </c>
      <c r="CM14924" s="38">
        <v>0</v>
      </c>
      <c r="CN14924" s="38">
        <v>0</v>
      </c>
      <c r="CO14924" s="38">
        <v>0</v>
      </c>
      <c r="CP14924" s="38">
        <v>0</v>
      </c>
      <c r="CQ14924" s="38">
        <v>0</v>
      </c>
      <c r="CR14924" s="38">
        <v>0</v>
      </c>
      <c r="CS14924" s="36">
        <v>2020</v>
      </c>
      <c r="CT14924" s="34" t="str">
        <f>IF(VLOOKUP(O14924,'Cross-Page Data'!$D$4:$F$48,3,FALSE)="natural gas",VLOOKUP(N14924,'Cross-Page Data'!$I$4:$J$19,2,FALSE),IF(VLOOKUP(O14924,'Cross-Page Data'!$D$4:$F$48,3,FALSE)="solar",IF(N14924="PV","solar PV","solar thermal"),IF(VLOOKUP(O14924,'Cross-Page Data'!$D$4:$F$48,3,FALSE)="wind",VLOOKUP(N14924,'Cross-Page Data'!$I$4:$J$19,2,FALSE),IF(VLOOKUP(O14924,'Cross-Page Data'!$D$4:$F$48,3,FALSE)="hydro",VLOOKUP(N14924,'Cross-Page Data'!$I$4:$J$19,2,FALSE),VLOOKUP(O14924,'Cross-Page Data'!$D$4:$F$48,3,FALSE)))))</f>
        <v>solar PV</v>
      </c>
      <c r="CU14924" s="34" t="b">
        <f>INDEX('Cross-Page Data'!$N$14:$N$20,MATCH('923'!M14924,'Cross-Page Data'!$M$14:$M$20,0))</f>
        <v>1</v>
      </c>
    </row>
    <row r="14925" spans="1:99" ht="38.5" x14ac:dyDescent="0.35">
      <c r="A14925" s="36">
        <v>64525</v>
      </c>
      <c r="B14925" s="37" t="s">
        <v>207</v>
      </c>
      <c r="C14925" s="36" t="s">
        <v>25948</v>
      </c>
      <c r="D14925" s="37" t="s">
        <v>4278</v>
      </c>
      <c r="E14925" s="37" t="s">
        <v>4279</v>
      </c>
      <c r="F14925" s="36">
        <v>62923</v>
      </c>
      <c r="G14925" s="37" t="s">
        <v>94</v>
      </c>
      <c r="H14925" s="37" t="s">
        <v>25960</v>
      </c>
      <c r="I14925" s="37" t="s">
        <v>25965</v>
      </c>
      <c r="J14925" s="37" t="s">
        <v>292</v>
      </c>
      <c r="K14925" s="36">
        <v>22</v>
      </c>
      <c r="L14925" s="36">
        <v>2</v>
      </c>
      <c r="M14925" s="37" t="s">
        <v>453</v>
      </c>
      <c r="N14925" s="37" t="s">
        <v>237</v>
      </c>
      <c r="O14925" s="37" t="s">
        <v>238</v>
      </c>
      <c r="P14925" s="37" t="s">
        <v>238</v>
      </c>
      <c r="Q14925" s="37" t="s">
        <v>25966</v>
      </c>
      <c r="R14925" s="37" t="s">
        <v>7417</v>
      </c>
      <c r="S14925" s="37" t="s">
        <v>292</v>
      </c>
      <c r="T14925" s="38" t="s">
        <v>25948</v>
      </c>
      <c r="U14925" s="38" t="s">
        <v>25948</v>
      </c>
      <c r="V14925" s="38" t="s">
        <v>25948</v>
      </c>
      <c r="W14925" s="38" t="s">
        <v>25948</v>
      </c>
      <c r="X14925" s="38" t="s">
        <v>25948</v>
      </c>
      <c r="Y14925" s="38" t="s">
        <v>25948</v>
      </c>
      <c r="Z14925" s="38" t="s">
        <v>25948</v>
      </c>
      <c r="AA14925" s="38" t="s">
        <v>25948</v>
      </c>
      <c r="AB14925" s="38" t="s">
        <v>25948</v>
      </c>
      <c r="AC14925" s="38" t="s">
        <v>25948</v>
      </c>
      <c r="AD14925" s="38" t="s">
        <v>25948</v>
      </c>
      <c r="AE14925" s="38">
        <v>0</v>
      </c>
      <c r="AF14925" s="38" t="s">
        <v>25948</v>
      </c>
      <c r="AG14925" s="38" t="s">
        <v>25948</v>
      </c>
      <c r="AH14925" s="38" t="s">
        <v>25948</v>
      </c>
      <c r="AI14925" s="38" t="s">
        <v>25948</v>
      </c>
      <c r="AJ14925" s="38" t="s">
        <v>25948</v>
      </c>
      <c r="AK14925" s="38" t="s">
        <v>25948</v>
      </c>
      <c r="AL14925" s="38" t="s">
        <v>25948</v>
      </c>
      <c r="AM14925" s="38" t="s">
        <v>25948</v>
      </c>
      <c r="AN14925" s="38" t="s">
        <v>25948</v>
      </c>
      <c r="AO14925" s="38" t="s">
        <v>25948</v>
      </c>
      <c r="AP14925" s="38" t="s">
        <v>25948</v>
      </c>
      <c r="AQ14925" s="38">
        <v>0</v>
      </c>
      <c r="AR14925" s="39" t="s">
        <v>25948</v>
      </c>
      <c r="AS14925" s="39" t="s">
        <v>25948</v>
      </c>
      <c r="AT14925" s="39" t="s">
        <v>25948</v>
      </c>
      <c r="AU14925" s="39" t="s">
        <v>25948</v>
      </c>
      <c r="AV14925" s="39" t="s">
        <v>25948</v>
      </c>
      <c r="AW14925" s="39" t="s">
        <v>25948</v>
      </c>
      <c r="AX14925" s="39" t="s">
        <v>25948</v>
      </c>
      <c r="AY14925" s="39" t="s">
        <v>25948</v>
      </c>
      <c r="AZ14925" s="39" t="s">
        <v>25948</v>
      </c>
      <c r="BA14925" s="39" t="s">
        <v>25948</v>
      </c>
      <c r="BB14925" s="39" t="s">
        <v>25948</v>
      </c>
      <c r="BC14925" s="39">
        <v>0</v>
      </c>
      <c r="BD14925" s="38" t="s">
        <v>25948</v>
      </c>
      <c r="BE14925" s="38" t="s">
        <v>25948</v>
      </c>
      <c r="BF14925" s="38" t="s">
        <v>25948</v>
      </c>
      <c r="BG14925" s="38" t="s">
        <v>25948</v>
      </c>
      <c r="BH14925" s="38" t="s">
        <v>25948</v>
      </c>
      <c r="BI14925" s="38" t="s">
        <v>25948</v>
      </c>
      <c r="BJ14925" s="38" t="s">
        <v>25948</v>
      </c>
      <c r="BK14925" s="38" t="s">
        <v>25948</v>
      </c>
      <c r="BL14925" s="38" t="s">
        <v>25948</v>
      </c>
      <c r="BM14925" s="38" t="s">
        <v>25948</v>
      </c>
      <c r="BN14925" s="38" t="s">
        <v>25948</v>
      </c>
      <c r="BO14925" s="38">
        <v>815</v>
      </c>
      <c r="BP14925" s="38" t="s">
        <v>25948</v>
      </c>
      <c r="BQ14925" s="38" t="s">
        <v>25948</v>
      </c>
      <c r="BR14925" s="38" t="s">
        <v>25948</v>
      </c>
      <c r="BS14925" s="38" t="s">
        <v>25948</v>
      </c>
      <c r="BT14925" s="38" t="s">
        <v>25948</v>
      </c>
      <c r="BU14925" s="38" t="s">
        <v>25948</v>
      </c>
      <c r="BV14925" s="38" t="s">
        <v>25948</v>
      </c>
      <c r="BW14925" s="38" t="s">
        <v>25948</v>
      </c>
      <c r="BX14925" s="38" t="s">
        <v>25948</v>
      </c>
      <c r="BY14925" s="38" t="s">
        <v>25948</v>
      </c>
      <c r="BZ14925" s="38" t="s">
        <v>25948</v>
      </c>
      <c r="CA14925" s="38">
        <v>815</v>
      </c>
      <c r="CB14925" s="38" t="s">
        <v>25948</v>
      </c>
      <c r="CC14925" s="38" t="s">
        <v>25948</v>
      </c>
      <c r="CD14925" s="38" t="s">
        <v>25948</v>
      </c>
      <c r="CE14925" s="38" t="s">
        <v>25948</v>
      </c>
      <c r="CF14925" s="38" t="s">
        <v>25948</v>
      </c>
      <c r="CG14925" s="38" t="s">
        <v>25948</v>
      </c>
      <c r="CH14925" s="38" t="s">
        <v>25948</v>
      </c>
      <c r="CI14925" s="38" t="s">
        <v>25948</v>
      </c>
      <c r="CJ14925" s="38" t="s">
        <v>25948</v>
      </c>
      <c r="CK14925" s="38" t="s">
        <v>25948</v>
      </c>
      <c r="CL14925" s="38" t="s">
        <v>25948</v>
      </c>
      <c r="CM14925" s="38">
        <v>93</v>
      </c>
      <c r="CN14925" s="38">
        <v>0</v>
      </c>
      <c r="CO14925" s="38">
        <v>0</v>
      </c>
      <c r="CP14925" s="38">
        <v>815</v>
      </c>
      <c r="CQ14925" s="38">
        <v>815</v>
      </c>
      <c r="CR14925" s="38">
        <v>93</v>
      </c>
      <c r="CS14925" s="36">
        <v>2020</v>
      </c>
      <c r="CT14925" s="34" t="str">
        <f>IF(VLOOKUP(O14925,'Cross-Page Data'!$D$4:$F$48,3,FALSE)="natural gas",VLOOKUP(N14925,'Cross-Page Data'!$I$4:$J$19,2,FALSE),IF(VLOOKUP(O14925,'Cross-Page Data'!$D$4:$F$48,3,FALSE)="solar",IF(N14925="PV","solar PV","solar thermal"),IF(VLOOKUP(O14925,'Cross-Page Data'!$D$4:$F$48,3,FALSE)="wind",VLOOKUP(N14925,'Cross-Page Data'!$I$4:$J$19,2,FALSE),IF(VLOOKUP(O14925,'Cross-Page Data'!$D$4:$F$48,3,FALSE)="hydro",VLOOKUP(N14925,'Cross-Page Data'!$I$4:$J$19,2,FALSE),VLOOKUP(O14925,'Cross-Page Data'!$D$4:$F$48,3,FALSE)))))</f>
        <v>solar PV</v>
      </c>
      <c r="CU14925" s="34" t="b">
        <f>INDEX('Cross-Page Data'!$N$14:$N$20,MATCH('923'!M14925,'Cross-Page Data'!$M$14:$M$20,0))</f>
        <v>1</v>
      </c>
    </row>
    <row r="14926" spans="1:99" ht="26" x14ac:dyDescent="0.35">
      <c r="A14926" s="36">
        <v>64527</v>
      </c>
      <c r="B14926" s="37" t="s">
        <v>207</v>
      </c>
      <c r="C14926" s="36" t="s">
        <v>25948</v>
      </c>
      <c r="D14926" s="37" t="s">
        <v>4274</v>
      </c>
      <c r="E14926" s="37" t="s">
        <v>4275</v>
      </c>
      <c r="F14926" s="36">
        <v>64154</v>
      </c>
      <c r="G14926" s="37" t="s">
        <v>97</v>
      </c>
      <c r="H14926" s="37" t="s">
        <v>25950</v>
      </c>
      <c r="I14926" s="37" t="s">
        <v>25969</v>
      </c>
      <c r="J14926" s="37" t="s">
        <v>292</v>
      </c>
      <c r="K14926" s="36">
        <v>22</v>
      </c>
      <c r="L14926" s="36">
        <v>2</v>
      </c>
      <c r="M14926" s="37" t="s">
        <v>453</v>
      </c>
      <c r="N14926" s="37" t="s">
        <v>237</v>
      </c>
      <c r="O14926" s="37" t="s">
        <v>238</v>
      </c>
      <c r="P14926" s="37" t="s">
        <v>238</v>
      </c>
      <c r="Q14926" s="37" t="s">
        <v>25973</v>
      </c>
      <c r="R14926" s="37" t="s">
        <v>7417</v>
      </c>
      <c r="S14926" s="37" t="s">
        <v>292</v>
      </c>
      <c r="T14926" s="38">
        <v>0</v>
      </c>
      <c r="U14926" s="38">
        <v>0</v>
      </c>
      <c r="V14926" s="38">
        <v>0</v>
      </c>
      <c r="W14926" s="38">
        <v>0</v>
      </c>
      <c r="X14926" s="38">
        <v>0</v>
      </c>
      <c r="Y14926" s="38">
        <v>0</v>
      </c>
      <c r="Z14926" s="38">
        <v>0</v>
      </c>
      <c r="AA14926" s="38">
        <v>0</v>
      </c>
      <c r="AB14926" s="38">
        <v>0</v>
      </c>
      <c r="AC14926" s="38">
        <v>0</v>
      </c>
      <c r="AD14926" s="38">
        <v>0</v>
      </c>
      <c r="AE14926" s="38">
        <v>0</v>
      </c>
      <c r="AF14926" s="38">
        <v>0</v>
      </c>
      <c r="AG14926" s="38">
        <v>0</v>
      </c>
      <c r="AH14926" s="38">
        <v>0</v>
      </c>
      <c r="AI14926" s="38">
        <v>0</v>
      </c>
      <c r="AJ14926" s="38">
        <v>0</v>
      </c>
      <c r="AK14926" s="38">
        <v>0</v>
      </c>
      <c r="AL14926" s="38">
        <v>0</v>
      </c>
      <c r="AM14926" s="38">
        <v>0</v>
      </c>
      <c r="AN14926" s="38">
        <v>0</v>
      </c>
      <c r="AO14926" s="38">
        <v>0</v>
      </c>
      <c r="AP14926" s="38">
        <v>0</v>
      </c>
      <c r="AQ14926" s="38">
        <v>0</v>
      </c>
      <c r="AR14926" s="39">
        <v>0</v>
      </c>
      <c r="AS14926" s="39">
        <v>0</v>
      </c>
      <c r="AT14926" s="39">
        <v>0</v>
      </c>
      <c r="AU14926" s="39">
        <v>0</v>
      </c>
      <c r="AV14926" s="39">
        <v>0</v>
      </c>
      <c r="AW14926" s="39">
        <v>0</v>
      </c>
      <c r="AX14926" s="39">
        <v>0</v>
      </c>
      <c r="AY14926" s="39">
        <v>0</v>
      </c>
      <c r="AZ14926" s="39">
        <v>0</v>
      </c>
      <c r="BA14926" s="39">
        <v>0</v>
      </c>
      <c r="BB14926" s="39">
        <v>0</v>
      </c>
      <c r="BC14926" s="39">
        <v>0</v>
      </c>
      <c r="BD14926" s="38">
        <v>4636</v>
      </c>
      <c r="BE14926" s="38">
        <v>4764</v>
      </c>
      <c r="BF14926" s="38">
        <v>6094</v>
      </c>
      <c r="BG14926" s="38">
        <v>8278</v>
      </c>
      <c r="BH14926" s="38">
        <v>8284</v>
      </c>
      <c r="BI14926" s="38">
        <v>8059</v>
      </c>
      <c r="BJ14926" s="38">
        <v>9015</v>
      </c>
      <c r="BK14926" s="38">
        <v>7239</v>
      </c>
      <c r="BL14926" s="38">
        <v>6131</v>
      </c>
      <c r="BM14926" s="38">
        <v>6215</v>
      </c>
      <c r="BN14926" s="38">
        <v>5198</v>
      </c>
      <c r="BO14926" s="38">
        <v>4393</v>
      </c>
      <c r="BP14926" s="38">
        <v>4636</v>
      </c>
      <c r="BQ14926" s="38">
        <v>4764</v>
      </c>
      <c r="BR14926" s="38">
        <v>6094</v>
      </c>
      <c r="BS14926" s="38">
        <v>8278</v>
      </c>
      <c r="BT14926" s="38">
        <v>8284</v>
      </c>
      <c r="BU14926" s="38">
        <v>8059</v>
      </c>
      <c r="BV14926" s="38">
        <v>9015</v>
      </c>
      <c r="BW14926" s="38">
        <v>7239</v>
      </c>
      <c r="BX14926" s="38">
        <v>6131</v>
      </c>
      <c r="BY14926" s="38">
        <v>6215</v>
      </c>
      <c r="BZ14926" s="38">
        <v>5198</v>
      </c>
      <c r="CA14926" s="38">
        <v>4393</v>
      </c>
      <c r="CB14926" s="38">
        <v>528.80499999999995</v>
      </c>
      <c r="CC14926" s="38">
        <v>543.452</v>
      </c>
      <c r="CD14926" s="38">
        <v>695.12900000000002</v>
      </c>
      <c r="CE14926" s="38">
        <v>944.16700000000003</v>
      </c>
      <c r="CF14926" s="38">
        <v>944.91800000000001</v>
      </c>
      <c r="CG14926" s="38">
        <v>919.28800000000001</v>
      </c>
      <c r="CH14926" s="38">
        <v>1028.2929999999999</v>
      </c>
      <c r="CI14926" s="38">
        <v>825.67700000000002</v>
      </c>
      <c r="CJ14926" s="38">
        <v>699.28</v>
      </c>
      <c r="CK14926" s="38">
        <v>708.94799999999998</v>
      </c>
      <c r="CL14926" s="38">
        <v>592.93799999999999</v>
      </c>
      <c r="CM14926" s="38">
        <v>501.10500000000002</v>
      </c>
      <c r="CN14926" s="38">
        <v>0</v>
      </c>
      <c r="CO14926" s="38">
        <v>0</v>
      </c>
      <c r="CP14926" s="38">
        <v>78306</v>
      </c>
      <c r="CQ14926" s="38">
        <v>78306</v>
      </c>
      <c r="CR14926" s="38">
        <v>8932</v>
      </c>
      <c r="CS14926" s="36">
        <v>2020</v>
      </c>
      <c r="CT14926" s="34" t="str">
        <f>IF(VLOOKUP(O14926,'Cross-Page Data'!$D$4:$F$48,3,FALSE)="natural gas",VLOOKUP(N14926,'Cross-Page Data'!$I$4:$J$19,2,FALSE),IF(VLOOKUP(O14926,'Cross-Page Data'!$D$4:$F$48,3,FALSE)="solar",IF(N14926="PV","solar PV","solar thermal"),IF(VLOOKUP(O14926,'Cross-Page Data'!$D$4:$F$48,3,FALSE)="wind",VLOOKUP(N14926,'Cross-Page Data'!$I$4:$J$19,2,FALSE),IF(VLOOKUP(O14926,'Cross-Page Data'!$D$4:$F$48,3,FALSE)="hydro",VLOOKUP(N14926,'Cross-Page Data'!$I$4:$J$19,2,FALSE),VLOOKUP(O14926,'Cross-Page Data'!$D$4:$F$48,3,FALSE)))))</f>
        <v>solar PV</v>
      </c>
      <c r="CU14926" s="34" t="b">
        <f>INDEX('Cross-Page Data'!$N$14:$N$20,MATCH('923'!M14926,'Cross-Page Data'!$M$14:$M$20,0))</f>
        <v>1</v>
      </c>
    </row>
    <row r="14927" spans="1:99" ht="38.5" x14ac:dyDescent="0.35">
      <c r="A14927" s="36">
        <v>64549</v>
      </c>
      <c r="B14927" s="37" t="s">
        <v>207</v>
      </c>
      <c r="C14927" s="36" t="s">
        <v>25948</v>
      </c>
      <c r="D14927" s="37" t="s">
        <v>4268</v>
      </c>
      <c r="E14927" s="37" t="s">
        <v>4269</v>
      </c>
      <c r="F14927" s="36">
        <v>64120</v>
      </c>
      <c r="G14927" s="37" t="s">
        <v>113</v>
      </c>
      <c r="H14927" s="37" t="s">
        <v>24259</v>
      </c>
      <c r="I14927" s="37" t="s">
        <v>25965</v>
      </c>
      <c r="J14927" s="37" t="s">
        <v>292</v>
      </c>
      <c r="K14927" s="36">
        <v>22</v>
      </c>
      <c r="L14927" s="36">
        <v>2</v>
      </c>
      <c r="M14927" s="37" t="s">
        <v>453</v>
      </c>
      <c r="N14927" s="37" t="s">
        <v>237</v>
      </c>
      <c r="O14927" s="37" t="s">
        <v>238</v>
      </c>
      <c r="P14927" s="37" t="s">
        <v>238</v>
      </c>
      <c r="Q14927" s="37" t="s">
        <v>25964</v>
      </c>
      <c r="R14927" s="37" t="s">
        <v>7417</v>
      </c>
      <c r="S14927" s="37" t="s">
        <v>292</v>
      </c>
      <c r="T14927" s="38" t="s">
        <v>25948</v>
      </c>
      <c r="U14927" s="38" t="s">
        <v>25948</v>
      </c>
      <c r="V14927" s="38" t="s">
        <v>25948</v>
      </c>
      <c r="W14927" s="38" t="s">
        <v>25948</v>
      </c>
      <c r="X14927" s="38" t="s">
        <v>25948</v>
      </c>
      <c r="Y14927" s="38" t="s">
        <v>25948</v>
      </c>
      <c r="Z14927" s="38">
        <v>0</v>
      </c>
      <c r="AA14927" s="38">
        <v>0</v>
      </c>
      <c r="AB14927" s="38">
        <v>0</v>
      </c>
      <c r="AC14927" s="38">
        <v>0</v>
      </c>
      <c r="AD14927" s="38">
        <v>0</v>
      </c>
      <c r="AE14927" s="38">
        <v>0</v>
      </c>
      <c r="AF14927" s="38" t="s">
        <v>25948</v>
      </c>
      <c r="AG14927" s="38" t="s">
        <v>25948</v>
      </c>
      <c r="AH14927" s="38" t="s">
        <v>25948</v>
      </c>
      <c r="AI14927" s="38" t="s">
        <v>25948</v>
      </c>
      <c r="AJ14927" s="38" t="s">
        <v>25948</v>
      </c>
      <c r="AK14927" s="38" t="s">
        <v>25948</v>
      </c>
      <c r="AL14927" s="38">
        <v>0</v>
      </c>
      <c r="AM14927" s="38">
        <v>0</v>
      </c>
      <c r="AN14927" s="38">
        <v>0</v>
      </c>
      <c r="AO14927" s="38">
        <v>0</v>
      </c>
      <c r="AP14927" s="38">
        <v>0</v>
      </c>
      <c r="AQ14927" s="38">
        <v>0</v>
      </c>
      <c r="AR14927" s="39" t="s">
        <v>25948</v>
      </c>
      <c r="AS14927" s="39" t="s">
        <v>25948</v>
      </c>
      <c r="AT14927" s="39" t="s">
        <v>25948</v>
      </c>
      <c r="AU14927" s="39" t="s">
        <v>25948</v>
      </c>
      <c r="AV14927" s="39" t="s">
        <v>25948</v>
      </c>
      <c r="AW14927" s="39" t="s">
        <v>25948</v>
      </c>
      <c r="AX14927" s="39">
        <v>0</v>
      </c>
      <c r="AY14927" s="39">
        <v>0</v>
      </c>
      <c r="AZ14927" s="39">
        <v>0</v>
      </c>
      <c r="BA14927" s="39">
        <v>0</v>
      </c>
      <c r="BB14927" s="39">
        <v>0</v>
      </c>
      <c r="BC14927" s="39">
        <v>0</v>
      </c>
      <c r="BD14927" s="38" t="s">
        <v>25948</v>
      </c>
      <c r="BE14927" s="38" t="s">
        <v>25948</v>
      </c>
      <c r="BF14927" s="38" t="s">
        <v>25948</v>
      </c>
      <c r="BG14927" s="38" t="s">
        <v>25948</v>
      </c>
      <c r="BH14927" s="38" t="s">
        <v>25948</v>
      </c>
      <c r="BI14927" s="38" t="s">
        <v>25948</v>
      </c>
      <c r="BJ14927" s="38">
        <v>1687</v>
      </c>
      <c r="BK14927" s="38">
        <v>1464</v>
      </c>
      <c r="BL14927" s="38">
        <v>1329</v>
      </c>
      <c r="BM14927" s="38">
        <v>935</v>
      </c>
      <c r="BN14927" s="38">
        <v>703</v>
      </c>
      <c r="BO14927" s="38">
        <v>439</v>
      </c>
      <c r="BP14927" s="38" t="s">
        <v>25948</v>
      </c>
      <c r="BQ14927" s="38" t="s">
        <v>25948</v>
      </c>
      <c r="BR14927" s="38" t="s">
        <v>25948</v>
      </c>
      <c r="BS14927" s="38" t="s">
        <v>25948</v>
      </c>
      <c r="BT14927" s="38" t="s">
        <v>25948</v>
      </c>
      <c r="BU14927" s="38" t="s">
        <v>25948</v>
      </c>
      <c r="BV14927" s="38">
        <v>1687</v>
      </c>
      <c r="BW14927" s="38">
        <v>1464</v>
      </c>
      <c r="BX14927" s="38">
        <v>1329</v>
      </c>
      <c r="BY14927" s="38">
        <v>935</v>
      </c>
      <c r="BZ14927" s="38">
        <v>703</v>
      </c>
      <c r="CA14927" s="38">
        <v>439</v>
      </c>
      <c r="CB14927" s="38" t="s">
        <v>25948</v>
      </c>
      <c r="CC14927" s="38" t="s">
        <v>25948</v>
      </c>
      <c r="CD14927" s="38" t="s">
        <v>25948</v>
      </c>
      <c r="CE14927" s="38" t="s">
        <v>25948</v>
      </c>
      <c r="CF14927" s="38" t="s">
        <v>25948</v>
      </c>
      <c r="CG14927" s="38" t="s">
        <v>25948</v>
      </c>
      <c r="CH14927" s="38">
        <v>192.39400000000001</v>
      </c>
      <c r="CI14927" s="38">
        <v>167.04400000000001</v>
      </c>
      <c r="CJ14927" s="38">
        <v>151.542</v>
      </c>
      <c r="CK14927" s="38">
        <v>106.69</v>
      </c>
      <c r="CL14927" s="38">
        <v>80.203000000000003</v>
      </c>
      <c r="CM14927" s="38">
        <v>50.127000000000002</v>
      </c>
      <c r="CN14927" s="38">
        <v>0</v>
      </c>
      <c r="CO14927" s="38">
        <v>0</v>
      </c>
      <c r="CP14927" s="38">
        <v>6557</v>
      </c>
      <c r="CQ14927" s="38">
        <v>6557</v>
      </c>
      <c r="CR14927" s="38">
        <v>748</v>
      </c>
      <c r="CS14927" s="36">
        <v>2020</v>
      </c>
      <c r="CT14927" s="34" t="str">
        <f>IF(VLOOKUP(O14927,'Cross-Page Data'!$D$4:$F$48,3,FALSE)="natural gas",VLOOKUP(N14927,'Cross-Page Data'!$I$4:$J$19,2,FALSE),IF(VLOOKUP(O14927,'Cross-Page Data'!$D$4:$F$48,3,FALSE)="solar",IF(N14927="PV","solar PV","solar thermal"),IF(VLOOKUP(O14927,'Cross-Page Data'!$D$4:$F$48,3,FALSE)="wind",VLOOKUP(N14927,'Cross-Page Data'!$I$4:$J$19,2,FALSE),IF(VLOOKUP(O14927,'Cross-Page Data'!$D$4:$F$48,3,FALSE)="hydro",VLOOKUP(N14927,'Cross-Page Data'!$I$4:$J$19,2,FALSE),VLOOKUP(O14927,'Cross-Page Data'!$D$4:$F$48,3,FALSE)))))</f>
        <v>solar PV</v>
      </c>
      <c r="CU14927" s="34" t="b">
        <f>INDEX('Cross-Page Data'!$N$14:$N$20,MATCH('923'!M14927,'Cross-Page Data'!$M$14:$M$20,0))</f>
        <v>1</v>
      </c>
    </row>
    <row r="14928" spans="1:99" ht="38.5" x14ac:dyDescent="0.35">
      <c r="A14928" s="36">
        <v>64552</v>
      </c>
      <c r="B14928" s="37" t="s">
        <v>207</v>
      </c>
      <c r="C14928" s="36" t="s">
        <v>25948</v>
      </c>
      <c r="D14928" s="37" t="s">
        <v>4265</v>
      </c>
      <c r="E14928" s="37" t="s">
        <v>4266</v>
      </c>
      <c r="F14928" s="36">
        <v>7626</v>
      </c>
      <c r="G14928" s="37" t="s">
        <v>49</v>
      </c>
      <c r="H14928" s="37" t="s">
        <v>25953</v>
      </c>
      <c r="I14928" s="37" t="s">
        <v>25972</v>
      </c>
      <c r="J14928" s="37" t="s">
        <v>292</v>
      </c>
      <c r="K14928" s="36">
        <v>22</v>
      </c>
      <c r="L14928" s="36">
        <v>1</v>
      </c>
      <c r="M14928" s="37" t="s">
        <v>215</v>
      </c>
      <c r="N14928" s="37" t="s">
        <v>206</v>
      </c>
      <c r="O14928" s="37" t="s">
        <v>209</v>
      </c>
      <c r="P14928" s="37" t="s">
        <v>209</v>
      </c>
      <c r="Q14928" s="37" t="s">
        <v>15068</v>
      </c>
      <c r="R14928" s="37" t="s">
        <v>7417</v>
      </c>
      <c r="S14928" s="37" t="s">
        <v>25958</v>
      </c>
      <c r="T14928" s="38" t="s">
        <v>25948</v>
      </c>
      <c r="U14928" s="38" t="s">
        <v>25948</v>
      </c>
      <c r="V14928" s="38" t="s">
        <v>25948</v>
      </c>
      <c r="W14928" s="38" t="s">
        <v>25948</v>
      </c>
      <c r="X14928" s="38" t="s">
        <v>25948</v>
      </c>
      <c r="Y14928" s="38" t="s">
        <v>25948</v>
      </c>
      <c r="Z14928" s="38">
        <v>10</v>
      </c>
      <c r="AA14928" s="38">
        <v>15</v>
      </c>
      <c r="AB14928" s="38">
        <v>12</v>
      </c>
      <c r="AC14928" s="38">
        <v>14</v>
      </c>
      <c r="AD14928" s="38">
        <v>19</v>
      </c>
      <c r="AE14928" s="38">
        <v>15</v>
      </c>
      <c r="AF14928" s="38" t="s">
        <v>25948</v>
      </c>
      <c r="AG14928" s="38" t="s">
        <v>25948</v>
      </c>
      <c r="AH14928" s="38" t="s">
        <v>25948</v>
      </c>
      <c r="AI14928" s="38" t="s">
        <v>25948</v>
      </c>
      <c r="AJ14928" s="38" t="s">
        <v>25948</v>
      </c>
      <c r="AK14928" s="38" t="s">
        <v>25948</v>
      </c>
      <c r="AL14928" s="38">
        <v>10</v>
      </c>
      <c r="AM14928" s="38">
        <v>15</v>
      </c>
      <c r="AN14928" s="38">
        <v>12</v>
      </c>
      <c r="AO14928" s="38">
        <v>14</v>
      </c>
      <c r="AP14928" s="38">
        <v>19</v>
      </c>
      <c r="AQ14928" s="38">
        <v>15</v>
      </c>
      <c r="AR14928" s="39" t="s">
        <v>25948</v>
      </c>
      <c r="AS14928" s="39" t="s">
        <v>25948</v>
      </c>
      <c r="AT14928" s="39" t="s">
        <v>25948</v>
      </c>
      <c r="AU14928" s="39" t="s">
        <v>25948</v>
      </c>
      <c r="AV14928" s="39" t="s">
        <v>25948</v>
      </c>
      <c r="AW14928" s="39" t="s">
        <v>25948</v>
      </c>
      <c r="AX14928" s="39">
        <v>6</v>
      </c>
      <c r="AY14928" s="39">
        <v>6</v>
      </c>
      <c r="AZ14928" s="39">
        <v>6</v>
      </c>
      <c r="BA14928" s="39">
        <v>6</v>
      </c>
      <c r="BB14928" s="39">
        <v>6</v>
      </c>
      <c r="BC14928" s="39">
        <v>6</v>
      </c>
      <c r="BD14928" s="38" t="s">
        <v>25948</v>
      </c>
      <c r="BE14928" s="38" t="s">
        <v>25948</v>
      </c>
      <c r="BF14928" s="38" t="s">
        <v>25948</v>
      </c>
      <c r="BG14928" s="38" t="s">
        <v>25948</v>
      </c>
      <c r="BH14928" s="38" t="s">
        <v>25948</v>
      </c>
      <c r="BI14928" s="38" t="s">
        <v>25948</v>
      </c>
      <c r="BJ14928" s="38">
        <v>60</v>
      </c>
      <c r="BK14928" s="38">
        <v>90</v>
      </c>
      <c r="BL14928" s="38">
        <v>72</v>
      </c>
      <c r="BM14928" s="38">
        <v>84</v>
      </c>
      <c r="BN14928" s="38">
        <v>114</v>
      </c>
      <c r="BO14928" s="38">
        <v>90</v>
      </c>
      <c r="BP14928" s="38" t="s">
        <v>25948</v>
      </c>
      <c r="BQ14928" s="38" t="s">
        <v>25948</v>
      </c>
      <c r="BR14928" s="38" t="s">
        <v>25948</v>
      </c>
      <c r="BS14928" s="38" t="s">
        <v>25948</v>
      </c>
      <c r="BT14928" s="38" t="s">
        <v>25948</v>
      </c>
      <c r="BU14928" s="38" t="s">
        <v>25948</v>
      </c>
      <c r="BV14928" s="38">
        <v>60</v>
      </c>
      <c r="BW14928" s="38">
        <v>90</v>
      </c>
      <c r="BX14928" s="38">
        <v>72</v>
      </c>
      <c r="BY14928" s="38">
        <v>84</v>
      </c>
      <c r="BZ14928" s="38">
        <v>114</v>
      </c>
      <c r="CA14928" s="38">
        <v>90</v>
      </c>
      <c r="CB14928" s="38" t="s">
        <v>25948</v>
      </c>
      <c r="CC14928" s="38" t="s">
        <v>25948</v>
      </c>
      <c r="CD14928" s="38" t="s">
        <v>25948</v>
      </c>
      <c r="CE14928" s="38" t="s">
        <v>25948</v>
      </c>
      <c r="CF14928" s="38" t="s">
        <v>25948</v>
      </c>
      <c r="CG14928" s="38" t="s">
        <v>25948</v>
      </c>
      <c r="CH14928" s="38">
        <v>4.6989999999999998</v>
      </c>
      <c r="CI14928" s="38">
        <v>7.617</v>
      </c>
      <c r="CJ14928" s="38">
        <v>5.8339999999999996</v>
      </c>
      <c r="CK14928" s="38">
        <v>7.2789999999999999</v>
      </c>
      <c r="CL14928" s="38">
        <v>9.7769999999999992</v>
      </c>
      <c r="CM14928" s="38">
        <v>7.7939999999999996</v>
      </c>
      <c r="CN14928" s="38">
        <v>85</v>
      </c>
      <c r="CO14928" s="38">
        <v>85</v>
      </c>
      <c r="CP14928" s="38">
        <v>510</v>
      </c>
      <c r="CQ14928" s="38">
        <v>510</v>
      </c>
      <c r="CR14928" s="38">
        <v>43</v>
      </c>
      <c r="CS14928" s="36">
        <v>2020</v>
      </c>
      <c r="CT14928" s="34" t="str">
        <f>IF(VLOOKUP(O14928,'Cross-Page Data'!$D$4:$F$48,3,FALSE)="natural gas",VLOOKUP(N14928,'Cross-Page Data'!$I$4:$J$19,2,FALSE),IF(VLOOKUP(O14928,'Cross-Page Data'!$D$4:$F$48,3,FALSE)="solar",IF(N14928="PV","solar PV","solar thermal"),IF(VLOOKUP(O14928,'Cross-Page Data'!$D$4:$F$48,3,FALSE)="wind",VLOOKUP(N14928,'Cross-Page Data'!$I$4:$J$19,2,FALSE),IF(VLOOKUP(O14928,'Cross-Page Data'!$D$4:$F$48,3,FALSE)="hydro",VLOOKUP(N14928,'Cross-Page Data'!$I$4:$J$19,2,FALSE),VLOOKUP(O14928,'Cross-Page Data'!$D$4:$F$48,3,FALSE)))))</f>
        <v>petroleum</v>
      </c>
      <c r="CU14928" s="34" t="b">
        <f>INDEX('Cross-Page Data'!$N$14:$N$20,MATCH('923'!M14928,'Cross-Page Data'!$M$14:$M$20,0))</f>
        <v>1</v>
      </c>
    </row>
    <row r="14929" spans="1:99" ht="26" x14ac:dyDescent="0.35">
      <c r="A14929" s="36">
        <v>64565</v>
      </c>
      <c r="B14929" s="37" t="s">
        <v>207</v>
      </c>
      <c r="C14929" s="36" t="s">
        <v>25948</v>
      </c>
      <c r="D14929" s="37" t="s">
        <v>4262</v>
      </c>
      <c r="E14929" s="37" t="s">
        <v>4226</v>
      </c>
      <c r="F14929" s="36">
        <v>62715</v>
      </c>
      <c r="G14929" s="37" t="s">
        <v>37</v>
      </c>
      <c r="H14929" s="37" t="s">
        <v>25950</v>
      </c>
      <c r="I14929" s="37" t="s">
        <v>25969</v>
      </c>
      <c r="J14929" s="37" t="s">
        <v>292</v>
      </c>
      <c r="K14929" s="36">
        <v>22</v>
      </c>
      <c r="L14929" s="36">
        <v>2</v>
      </c>
      <c r="M14929" s="37" t="s">
        <v>453</v>
      </c>
      <c r="N14929" s="37" t="s">
        <v>237</v>
      </c>
      <c r="O14929" s="37" t="s">
        <v>238</v>
      </c>
      <c r="P14929" s="37" t="s">
        <v>238</v>
      </c>
      <c r="Q14929" s="37" t="s">
        <v>18997</v>
      </c>
      <c r="R14929" s="37" t="s">
        <v>7417</v>
      </c>
      <c r="S14929" s="37" t="s">
        <v>292</v>
      </c>
      <c r="T14929" s="38">
        <v>0</v>
      </c>
      <c r="U14929" s="38">
        <v>0</v>
      </c>
      <c r="V14929" s="38">
        <v>0</v>
      </c>
      <c r="W14929" s="38">
        <v>0</v>
      </c>
      <c r="X14929" s="38">
        <v>0</v>
      </c>
      <c r="Y14929" s="38">
        <v>0</v>
      </c>
      <c r="Z14929" s="38">
        <v>0</v>
      </c>
      <c r="AA14929" s="38">
        <v>0</v>
      </c>
      <c r="AB14929" s="38">
        <v>0</v>
      </c>
      <c r="AC14929" s="38">
        <v>0</v>
      </c>
      <c r="AD14929" s="38">
        <v>0</v>
      </c>
      <c r="AE14929" s="38">
        <v>0</v>
      </c>
      <c r="AF14929" s="38">
        <v>0</v>
      </c>
      <c r="AG14929" s="38">
        <v>0</v>
      </c>
      <c r="AH14929" s="38">
        <v>0</v>
      </c>
      <c r="AI14929" s="38">
        <v>0</v>
      </c>
      <c r="AJ14929" s="38">
        <v>0</v>
      </c>
      <c r="AK14929" s="38">
        <v>0</v>
      </c>
      <c r="AL14929" s="38">
        <v>0</v>
      </c>
      <c r="AM14929" s="38">
        <v>0</v>
      </c>
      <c r="AN14929" s="38">
        <v>0</v>
      </c>
      <c r="AO14929" s="38">
        <v>0</v>
      </c>
      <c r="AP14929" s="38">
        <v>0</v>
      </c>
      <c r="AQ14929" s="38">
        <v>0</v>
      </c>
      <c r="AR14929" s="39">
        <v>0</v>
      </c>
      <c r="AS14929" s="39">
        <v>0</v>
      </c>
      <c r="AT14929" s="39">
        <v>0</v>
      </c>
      <c r="AU14929" s="39">
        <v>0</v>
      </c>
      <c r="AV14929" s="39">
        <v>0</v>
      </c>
      <c r="AW14929" s="39">
        <v>0</v>
      </c>
      <c r="AX14929" s="39">
        <v>0</v>
      </c>
      <c r="AY14929" s="39">
        <v>0</v>
      </c>
      <c r="AZ14929" s="39">
        <v>0</v>
      </c>
      <c r="BA14929" s="39">
        <v>0</v>
      </c>
      <c r="BB14929" s="39">
        <v>0</v>
      </c>
      <c r="BC14929" s="39">
        <v>0</v>
      </c>
      <c r="BD14929" s="38">
        <v>2632</v>
      </c>
      <c r="BE14929" s="38">
        <v>2712</v>
      </c>
      <c r="BF14929" s="38">
        <v>3729</v>
      </c>
      <c r="BG14929" s="38">
        <v>4557</v>
      </c>
      <c r="BH14929" s="38">
        <v>5271</v>
      </c>
      <c r="BI14929" s="38">
        <v>4468</v>
      </c>
      <c r="BJ14929" s="38">
        <v>4839</v>
      </c>
      <c r="BK14929" s="38">
        <v>4405</v>
      </c>
      <c r="BL14929" s="38">
        <v>3473</v>
      </c>
      <c r="BM14929" s="38">
        <v>3544</v>
      </c>
      <c r="BN14929" s="38">
        <v>2947</v>
      </c>
      <c r="BO14929" s="38">
        <v>2836</v>
      </c>
      <c r="BP14929" s="38">
        <v>2632</v>
      </c>
      <c r="BQ14929" s="38">
        <v>2712</v>
      </c>
      <c r="BR14929" s="38">
        <v>3729</v>
      </c>
      <c r="BS14929" s="38">
        <v>4557</v>
      </c>
      <c r="BT14929" s="38">
        <v>5271</v>
      </c>
      <c r="BU14929" s="38">
        <v>4468</v>
      </c>
      <c r="BV14929" s="38">
        <v>4839</v>
      </c>
      <c r="BW14929" s="38">
        <v>4405</v>
      </c>
      <c r="BX14929" s="38">
        <v>3473</v>
      </c>
      <c r="BY14929" s="38">
        <v>3544</v>
      </c>
      <c r="BZ14929" s="38">
        <v>2947</v>
      </c>
      <c r="CA14929" s="38">
        <v>2836</v>
      </c>
      <c r="CB14929" s="38">
        <v>300.25099999999998</v>
      </c>
      <c r="CC14929" s="38">
        <v>309.351</v>
      </c>
      <c r="CD14929" s="38">
        <v>425.32299999999998</v>
      </c>
      <c r="CE14929" s="38">
        <v>519.74800000000005</v>
      </c>
      <c r="CF14929" s="38">
        <v>601.26599999999996</v>
      </c>
      <c r="CG14929" s="38">
        <v>509.654</v>
      </c>
      <c r="CH14929" s="38">
        <v>551.91200000000003</v>
      </c>
      <c r="CI14929" s="38">
        <v>502.41899999999998</v>
      </c>
      <c r="CJ14929" s="38">
        <v>396.11900000000003</v>
      </c>
      <c r="CK14929" s="38">
        <v>404.26799999999997</v>
      </c>
      <c r="CL14929" s="38">
        <v>336.185</v>
      </c>
      <c r="CM14929" s="38">
        <v>323.50400000000002</v>
      </c>
      <c r="CN14929" s="38">
        <v>0</v>
      </c>
      <c r="CO14929" s="38">
        <v>0</v>
      </c>
      <c r="CP14929" s="38">
        <v>45413</v>
      </c>
      <c r="CQ14929" s="38">
        <v>45413</v>
      </c>
      <c r="CR14929" s="38">
        <v>5180</v>
      </c>
      <c r="CS14929" s="36">
        <v>2020</v>
      </c>
      <c r="CT14929" s="34" t="str">
        <f>IF(VLOOKUP(O14929,'Cross-Page Data'!$D$4:$F$48,3,FALSE)="natural gas",VLOOKUP(N14929,'Cross-Page Data'!$I$4:$J$19,2,FALSE),IF(VLOOKUP(O14929,'Cross-Page Data'!$D$4:$F$48,3,FALSE)="solar",IF(N14929="PV","solar PV","solar thermal"),IF(VLOOKUP(O14929,'Cross-Page Data'!$D$4:$F$48,3,FALSE)="wind",VLOOKUP(N14929,'Cross-Page Data'!$I$4:$J$19,2,FALSE),IF(VLOOKUP(O14929,'Cross-Page Data'!$D$4:$F$48,3,FALSE)="hydro",VLOOKUP(N14929,'Cross-Page Data'!$I$4:$J$19,2,FALSE),VLOOKUP(O14929,'Cross-Page Data'!$D$4:$F$48,3,FALSE)))))</f>
        <v>solar PV</v>
      </c>
      <c r="CU14929" s="34" t="b">
        <f>INDEX('Cross-Page Data'!$N$14:$N$20,MATCH('923'!M14929,'Cross-Page Data'!$M$14:$M$20,0))</f>
        <v>1</v>
      </c>
    </row>
    <row r="14930" spans="1:99" ht="26" x14ac:dyDescent="0.35">
      <c r="A14930" s="36">
        <v>64569</v>
      </c>
      <c r="B14930" s="37" t="s">
        <v>207</v>
      </c>
      <c r="C14930" s="36" t="s">
        <v>25948</v>
      </c>
      <c r="D14930" s="37" t="s">
        <v>4259</v>
      </c>
      <c r="E14930" s="37" t="s">
        <v>4226</v>
      </c>
      <c r="F14930" s="36">
        <v>62715</v>
      </c>
      <c r="G14930" s="37" t="s">
        <v>37</v>
      </c>
      <c r="H14930" s="37" t="s">
        <v>25950</v>
      </c>
      <c r="I14930" s="37" t="s">
        <v>25969</v>
      </c>
      <c r="J14930" s="37" t="s">
        <v>292</v>
      </c>
      <c r="K14930" s="36">
        <v>22</v>
      </c>
      <c r="L14930" s="36">
        <v>2</v>
      </c>
      <c r="M14930" s="37" t="s">
        <v>453</v>
      </c>
      <c r="N14930" s="37" t="s">
        <v>237</v>
      </c>
      <c r="O14930" s="37" t="s">
        <v>238</v>
      </c>
      <c r="P14930" s="37" t="s">
        <v>238</v>
      </c>
      <c r="Q14930" s="37" t="s">
        <v>18997</v>
      </c>
      <c r="R14930" s="37" t="s">
        <v>7417</v>
      </c>
      <c r="S14930" s="37" t="s">
        <v>292</v>
      </c>
      <c r="T14930" s="38" t="s">
        <v>25948</v>
      </c>
      <c r="U14930" s="38" t="s">
        <v>25948</v>
      </c>
      <c r="V14930" s="38" t="s">
        <v>25948</v>
      </c>
      <c r="W14930" s="38">
        <v>0</v>
      </c>
      <c r="X14930" s="38">
        <v>0</v>
      </c>
      <c r="Y14930" s="38">
        <v>0</v>
      </c>
      <c r="Z14930" s="38">
        <v>0</v>
      </c>
      <c r="AA14930" s="38">
        <v>0</v>
      </c>
      <c r="AB14930" s="38">
        <v>0</v>
      </c>
      <c r="AC14930" s="38">
        <v>0</v>
      </c>
      <c r="AD14930" s="38">
        <v>0</v>
      </c>
      <c r="AE14930" s="38">
        <v>0</v>
      </c>
      <c r="AF14930" s="38" t="s">
        <v>25948</v>
      </c>
      <c r="AG14930" s="38" t="s">
        <v>25948</v>
      </c>
      <c r="AH14930" s="38" t="s">
        <v>25948</v>
      </c>
      <c r="AI14930" s="38">
        <v>0</v>
      </c>
      <c r="AJ14930" s="38">
        <v>0</v>
      </c>
      <c r="AK14930" s="38">
        <v>0</v>
      </c>
      <c r="AL14930" s="38">
        <v>0</v>
      </c>
      <c r="AM14930" s="38">
        <v>0</v>
      </c>
      <c r="AN14930" s="38">
        <v>0</v>
      </c>
      <c r="AO14930" s="38">
        <v>0</v>
      </c>
      <c r="AP14930" s="38">
        <v>0</v>
      </c>
      <c r="AQ14930" s="38">
        <v>0</v>
      </c>
      <c r="AR14930" s="39" t="s">
        <v>25948</v>
      </c>
      <c r="AS14930" s="39" t="s">
        <v>25948</v>
      </c>
      <c r="AT14930" s="39" t="s">
        <v>25948</v>
      </c>
      <c r="AU14930" s="39">
        <v>0</v>
      </c>
      <c r="AV14930" s="39">
        <v>0</v>
      </c>
      <c r="AW14930" s="39">
        <v>0</v>
      </c>
      <c r="AX14930" s="39">
        <v>0</v>
      </c>
      <c r="AY14930" s="39">
        <v>0</v>
      </c>
      <c r="AZ14930" s="39">
        <v>0</v>
      </c>
      <c r="BA14930" s="39">
        <v>0</v>
      </c>
      <c r="BB14930" s="39">
        <v>0</v>
      </c>
      <c r="BC14930" s="39">
        <v>0</v>
      </c>
      <c r="BD14930" s="38" t="s">
        <v>25948</v>
      </c>
      <c r="BE14930" s="38" t="s">
        <v>25948</v>
      </c>
      <c r="BF14930" s="38" t="s">
        <v>25948</v>
      </c>
      <c r="BG14930" s="38">
        <v>3054</v>
      </c>
      <c r="BH14930" s="38">
        <v>3533</v>
      </c>
      <c r="BI14930" s="38">
        <v>2995</v>
      </c>
      <c r="BJ14930" s="38">
        <v>3243</v>
      </c>
      <c r="BK14930" s="38">
        <v>2952</v>
      </c>
      <c r="BL14930" s="38">
        <v>2327</v>
      </c>
      <c r="BM14930" s="38">
        <v>2375</v>
      </c>
      <c r="BN14930" s="38">
        <v>1975</v>
      </c>
      <c r="BO14930" s="38">
        <v>1901</v>
      </c>
      <c r="BP14930" s="38" t="s">
        <v>25948</v>
      </c>
      <c r="BQ14930" s="38" t="s">
        <v>25948</v>
      </c>
      <c r="BR14930" s="38" t="s">
        <v>25948</v>
      </c>
      <c r="BS14930" s="38">
        <v>3054</v>
      </c>
      <c r="BT14930" s="38">
        <v>3533</v>
      </c>
      <c r="BU14930" s="38">
        <v>2995</v>
      </c>
      <c r="BV14930" s="38">
        <v>3243</v>
      </c>
      <c r="BW14930" s="38">
        <v>2952</v>
      </c>
      <c r="BX14930" s="38">
        <v>2327</v>
      </c>
      <c r="BY14930" s="38">
        <v>2375</v>
      </c>
      <c r="BZ14930" s="38">
        <v>1975</v>
      </c>
      <c r="CA14930" s="38">
        <v>1901</v>
      </c>
      <c r="CB14930" s="38" t="s">
        <v>25948</v>
      </c>
      <c r="CC14930" s="38" t="s">
        <v>25948</v>
      </c>
      <c r="CD14930" s="38" t="s">
        <v>25948</v>
      </c>
      <c r="CE14930" s="38">
        <v>348.33100000000002</v>
      </c>
      <c r="CF14930" s="38">
        <v>402.964</v>
      </c>
      <c r="CG14930" s="38">
        <v>341.56700000000001</v>
      </c>
      <c r="CH14930" s="38">
        <v>369.887</v>
      </c>
      <c r="CI14930" s="38">
        <v>336.71800000000002</v>
      </c>
      <c r="CJ14930" s="38">
        <v>265.476</v>
      </c>
      <c r="CK14930" s="38">
        <v>270.93799999999999</v>
      </c>
      <c r="CL14930" s="38">
        <v>225.309</v>
      </c>
      <c r="CM14930" s="38">
        <v>216.81</v>
      </c>
      <c r="CN14930" s="38">
        <v>0</v>
      </c>
      <c r="CO14930" s="38">
        <v>0</v>
      </c>
      <c r="CP14930" s="38">
        <v>24355</v>
      </c>
      <c r="CQ14930" s="38">
        <v>24355</v>
      </c>
      <c r="CR14930" s="38">
        <v>2778</v>
      </c>
      <c r="CS14930" s="36">
        <v>2020</v>
      </c>
      <c r="CT14930" s="34" t="str">
        <f>IF(VLOOKUP(O14930,'Cross-Page Data'!$D$4:$F$48,3,FALSE)="natural gas",VLOOKUP(N14930,'Cross-Page Data'!$I$4:$J$19,2,FALSE),IF(VLOOKUP(O14930,'Cross-Page Data'!$D$4:$F$48,3,FALSE)="solar",IF(N14930="PV","solar PV","solar thermal"),IF(VLOOKUP(O14930,'Cross-Page Data'!$D$4:$F$48,3,FALSE)="wind",VLOOKUP(N14930,'Cross-Page Data'!$I$4:$J$19,2,FALSE),IF(VLOOKUP(O14930,'Cross-Page Data'!$D$4:$F$48,3,FALSE)="hydro",VLOOKUP(N14930,'Cross-Page Data'!$I$4:$J$19,2,FALSE),VLOOKUP(O14930,'Cross-Page Data'!$D$4:$F$48,3,FALSE)))))</f>
        <v>solar PV</v>
      </c>
      <c r="CU14930" s="34" t="b">
        <f>INDEX('Cross-Page Data'!$N$14:$N$20,MATCH('923'!M14930,'Cross-Page Data'!$M$14:$M$20,0))</f>
        <v>1</v>
      </c>
    </row>
    <row r="14931" spans="1:99" ht="26" x14ac:dyDescent="0.35">
      <c r="A14931" s="36">
        <v>64570</v>
      </c>
      <c r="B14931" s="37" t="s">
        <v>207</v>
      </c>
      <c r="C14931" s="36" t="s">
        <v>25948</v>
      </c>
      <c r="D14931" s="37" t="s">
        <v>4257</v>
      </c>
      <c r="E14931" s="37" t="s">
        <v>4226</v>
      </c>
      <c r="F14931" s="36">
        <v>62715</v>
      </c>
      <c r="G14931" s="37" t="s">
        <v>37</v>
      </c>
      <c r="H14931" s="37" t="s">
        <v>25950</v>
      </c>
      <c r="I14931" s="37" t="s">
        <v>25969</v>
      </c>
      <c r="J14931" s="37" t="s">
        <v>292</v>
      </c>
      <c r="K14931" s="36">
        <v>22</v>
      </c>
      <c r="L14931" s="36">
        <v>2</v>
      </c>
      <c r="M14931" s="37" t="s">
        <v>453</v>
      </c>
      <c r="N14931" s="37" t="s">
        <v>237</v>
      </c>
      <c r="O14931" s="37" t="s">
        <v>238</v>
      </c>
      <c r="P14931" s="37" t="s">
        <v>238</v>
      </c>
      <c r="Q14931" s="37" t="s">
        <v>18997</v>
      </c>
      <c r="R14931" s="37" t="s">
        <v>7417</v>
      </c>
      <c r="S14931" s="37" t="s">
        <v>292</v>
      </c>
      <c r="T14931" s="38" t="s">
        <v>25948</v>
      </c>
      <c r="U14931" s="38" t="s">
        <v>25948</v>
      </c>
      <c r="V14931" s="38" t="s">
        <v>25948</v>
      </c>
      <c r="W14931" s="38" t="s">
        <v>25948</v>
      </c>
      <c r="X14931" s="38">
        <v>0</v>
      </c>
      <c r="Y14931" s="38">
        <v>0</v>
      </c>
      <c r="Z14931" s="38">
        <v>0</v>
      </c>
      <c r="AA14931" s="38">
        <v>0</v>
      </c>
      <c r="AB14931" s="38">
        <v>0</v>
      </c>
      <c r="AC14931" s="38">
        <v>0</v>
      </c>
      <c r="AD14931" s="38">
        <v>0</v>
      </c>
      <c r="AE14931" s="38">
        <v>0</v>
      </c>
      <c r="AF14931" s="38" t="s">
        <v>25948</v>
      </c>
      <c r="AG14931" s="38" t="s">
        <v>25948</v>
      </c>
      <c r="AH14931" s="38" t="s">
        <v>25948</v>
      </c>
      <c r="AI14931" s="38" t="s">
        <v>25948</v>
      </c>
      <c r="AJ14931" s="38">
        <v>0</v>
      </c>
      <c r="AK14931" s="38">
        <v>0</v>
      </c>
      <c r="AL14931" s="38">
        <v>0</v>
      </c>
      <c r="AM14931" s="38">
        <v>0</v>
      </c>
      <c r="AN14931" s="38">
        <v>0</v>
      </c>
      <c r="AO14931" s="38">
        <v>0</v>
      </c>
      <c r="AP14931" s="38">
        <v>0</v>
      </c>
      <c r="AQ14931" s="38">
        <v>0</v>
      </c>
      <c r="AR14931" s="39" t="s">
        <v>25948</v>
      </c>
      <c r="AS14931" s="39" t="s">
        <v>25948</v>
      </c>
      <c r="AT14931" s="39" t="s">
        <v>25948</v>
      </c>
      <c r="AU14931" s="39" t="s">
        <v>25948</v>
      </c>
      <c r="AV14931" s="39">
        <v>0</v>
      </c>
      <c r="AW14931" s="39">
        <v>0</v>
      </c>
      <c r="AX14931" s="39">
        <v>0</v>
      </c>
      <c r="AY14931" s="39">
        <v>0</v>
      </c>
      <c r="AZ14931" s="39">
        <v>0</v>
      </c>
      <c r="BA14931" s="39">
        <v>0</v>
      </c>
      <c r="BB14931" s="39">
        <v>0</v>
      </c>
      <c r="BC14931" s="39">
        <v>0</v>
      </c>
      <c r="BD14931" s="38" t="s">
        <v>25948</v>
      </c>
      <c r="BE14931" s="38" t="s">
        <v>25948</v>
      </c>
      <c r="BF14931" s="38" t="s">
        <v>25948</v>
      </c>
      <c r="BG14931" s="38" t="s">
        <v>25948</v>
      </c>
      <c r="BH14931" s="38">
        <v>4106</v>
      </c>
      <c r="BI14931" s="38">
        <v>3481</v>
      </c>
      <c r="BJ14931" s="38">
        <v>3769</v>
      </c>
      <c r="BK14931" s="38">
        <v>3431</v>
      </c>
      <c r="BL14931" s="38">
        <v>2705</v>
      </c>
      <c r="BM14931" s="38">
        <v>2761</v>
      </c>
      <c r="BN14931" s="38">
        <v>2296</v>
      </c>
      <c r="BO14931" s="38">
        <v>2209</v>
      </c>
      <c r="BP14931" s="38" t="s">
        <v>25948</v>
      </c>
      <c r="BQ14931" s="38" t="s">
        <v>25948</v>
      </c>
      <c r="BR14931" s="38" t="s">
        <v>25948</v>
      </c>
      <c r="BS14931" s="38" t="s">
        <v>25948</v>
      </c>
      <c r="BT14931" s="38">
        <v>4106</v>
      </c>
      <c r="BU14931" s="38">
        <v>3481</v>
      </c>
      <c r="BV14931" s="38">
        <v>3769</v>
      </c>
      <c r="BW14931" s="38">
        <v>3431</v>
      </c>
      <c r="BX14931" s="38">
        <v>2705</v>
      </c>
      <c r="BY14931" s="38">
        <v>2761</v>
      </c>
      <c r="BZ14931" s="38">
        <v>2296</v>
      </c>
      <c r="CA14931" s="38">
        <v>2209</v>
      </c>
      <c r="CB14931" s="38" t="s">
        <v>25948</v>
      </c>
      <c r="CC14931" s="38" t="s">
        <v>25948</v>
      </c>
      <c r="CD14931" s="38" t="s">
        <v>25948</v>
      </c>
      <c r="CE14931" s="38" t="s">
        <v>25948</v>
      </c>
      <c r="CF14931" s="38">
        <v>468.36399999999998</v>
      </c>
      <c r="CG14931" s="38">
        <v>397.00200000000001</v>
      </c>
      <c r="CH14931" s="38">
        <v>429.92</v>
      </c>
      <c r="CI14931" s="38">
        <v>391.36700000000002</v>
      </c>
      <c r="CJ14931" s="38">
        <v>308.56299999999999</v>
      </c>
      <c r="CK14931" s="38">
        <v>314.91000000000003</v>
      </c>
      <c r="CL14931" s="38">
        <v>261.87599999999998</v>
      </c>
      <c r="CM14931" s="38">
        <v>251.99799999999999</v>
      </c>
      <c r="CN14931" s="38">
        <v>0</v>
      </c>
      <c r="CO14931" s="38">
        <v>0</v>
      </c>
      <c r="CP14931" s="38">
        <v>24758</v>
      </c>
      <c r="CQ14931" s="38">
        <v>24758</v>
      </c>
      <c r="CR14931" s="38">
        <v>2824</v>
      </c>
      <c r="CS14931" s="36">
        <v>2020</v>
      </c>
      <c r="CT14931" s="34" t="str">
        <f>IF(VLOOKUP(O14931,'Cross-Page Data'!$D$4:$F$48,3,FALSE)="natural gas",VLOOKUP(N14931,'Cross-Page Data'!$I$4:$J$19,2,FALSE),IF(VLOOKUP(O14931,'Cross-Page Data'!$D$4:$F$48,3,FALSE)="solar",IF(N14931="PV","solar PV","solar thermal"),IF(VLOOKUP(O14931,'Cross-Page Data'!$D$4:$F$48,3,FALSE)="wind",VLOOKUP(N14931,'Cross-Page Data'!$I$4:$J$19,2,FALSE),IF(VLOOKUP(O14931,'Cross-Page Data'!$D$4:$F$48,3,FALSE)="hydro",VLOOKUP(N14931,'Cross-Page Data'!$I$4:$J$19,2,FALSE),VLOOKUP(O14931,'Cross-Page Data'!$D$4:$F$48,3,FALSE)))))</f>
        <v>solar PV</v>
      </c>
      <c r="CU14931" s="34" t="b">
        <f>INDEX('Cross-Page Data'!$N$14:$N$20,MATCH('923'!M14931,'Cross-Page Data'!$M$14:$M$20,0))</f>
        <v>1</v>
      </c>
    </row>
    <row r="14932" spans="1:99" ht="26" x14ac:dyDescent="0.35">
      <c r="A14932" s="36">
        <v>64571</v>
      </c>
      <c r="B14932" s="37" t="s">
        <v>207</v>
      </c>
      <c r="C14932" s="36" t="s">
        <v>25948</v>
      </c>
      <c r="D14932" s="37" t="s">
        <v>4254</v>
      </c>
      <c r="E14932" s="37" t="s">
        <v>4226</v>
      </c>
      <c r="F14932" s="36">
        <v>62715</v>
      </c>
      <c r="G14932" s="37" t="s">
        <v>37</v>
      </c>
      <c r="H14932" s="37" t="s">
        <v>25950</v>
      </c>
      <c r="I14932" s="37" t="s">
        <v>25969</v>
      </c>
      <c r="J14932" s="37" t="s">
        <v>292</v>
      </c>
      <c r="K14932" s="36">
        <v>22</v>
      </c>
      <c r="L14932" s="36">
        <v>2</v>
      </c>
      <c r="M14932" s="37" t="s">
        <v>453</v>
      </c>
      <c r="N14932" s="37" t="s">
        <v>237</v>
      </c>
      <c r="O14932" s="37" t="s">
        <v>238</v>
      </c>
      <c r="P14932" s="37" t="s">
        <v>238</v>
      </c>
      <c r="Q14932" s="37" t="s">
        <v>18997</v>
      </c>
      <c r="R14932" s="37" t="s">
        <v>7417</v>
      </c>
      <c r="S14932" s="37" t="s">
        <v>292</v>
      </c>
      <c r="T14932" s="38">
        <v>0</v>
      </c>
      <c r="U14932" s="38">
        <v>0</v>
      </c>
      <c r="V14932" s="38">
        <v>0</v>
      </c>
      <c r="W14932" s="38">
        <v>0</v>
      </c>
      <c r="X14932" s="38">
        <v>0</v>
      </c>
      <c r="Y14932" s="38">
        <v>0</v>
      </c>
      <c r="Z14932" s="38">
        <v>0</v>
      </c>
      <c r="AA14932" s="38">
        <v>0</v>
      </c>
      <c r="AB14932" s="38">
        <v>0</v>
      </c>
      <c r="AC14932" s="38">
        <v>0</v>
      </c>
      <c r="AD14932" s="38">
        <v>0</v>
      </c>
      <c r="AE14932" s="38">
        <v>0</v>
      </c>
      <c r="AF14932" s="38">
        <v>0</v>
      </c>
      <c r="AG14932" s="38">
        <v>0</v>
      </c>
      <c r="AH14932" s="38">
        <v>0</v>
      </c>
      <c r="AI14932" s="38">
        <v>0</v>
      </c>
      <c r="AJ14932" s="38">
        <v>0</v>
      </c>
      <c r="AK14932" s="38">
        <v>0</v>
      </c>
      <c r="AL14932" s="38">
        <v>0</v>
      </c>
      <c r="AM14932" s="38">
        <v>0</v>
      </c>
      <c r="AN14932" s="38">
        <v>0</v>
      </c>
      <c r="AO14932" s="38">
        <v>0</v>
      </c>
      <c r="AP14932" s="38">
        <v>0</v>
      </c>
      <c r="AQ14932" s="38">
        <v>0</v>
      </c>
      <c r="AR14932" s="39">
        <v>0</v>
      </c>
      <c r="AS14932" s="39">
        <v>0</v>
      </c>
      <c r="AT14932" s="39">
        <v>0</v>
      </c>
      <c r="AU14932" s="39">
        <v>0</v>
      </c>
      <c r="AV14932" s="39">
        <v>0</v>
      </c>
      <c r="AW14932" s="39">
        <v>0</v>
      </c>
      <c r="AX14932" s="39">
        <v>0</v>
      </c>
      <c r="AY14932" s="39">
        <v>0</v>
      </c>
      <c r="AZ14932" s="39">
        <v>0</v>
      </c>
      <c r="BA14932" s="39">
        <v>0</v>
      </c>
      <c r="BB14932" s="39">
        <v>0</v>
      </c>
      <c r="BC14932" s="39">
        <v>0</v>
      </c>
      <c r="BD14932" s="38">
        <v>2847</v>
      </c>
      <c r="BE14932" s="38">
        <v>2934</v>
      </c>
      <c r="BF14932" s="38">
        <v>4033</v>
      </c>
      <c r="BG14932" s="38">
        <v>4929</v>
      </c>
      <c r="BH14932" s="38">
        <v>5702</v>
      </c>
      <c r="BI14932" s="38">
        <v>4833</v>
      </c>
      <c r="BJ14932" s="38">
        <v>5234</v>
      </c>
      <c r="BK14932" s="38">
        <v>4764</v>
      </c>
      <c r="BL14932" s="38">
        <v>3756</v>
      </c>
      <c r="BM14932" s="38">
        <v>3834</v>
      </c>
      <c r="BN14932" s="38">
        <v>3188</v>
      </c>
      <c r="BO14932" s="38">
        <v>3068</v>
      </c>
      <c r="BP14932" s="38">
        <v>2847</v>
      </c>
      <c r="BQ14932" s="38">
        <v>2934</v>
      </c>
      <c r="BR14932" s="38">
        <v>4033</v>
      </c>
      <c r="BS14932" s="38">
        <v>4929</v>
      </c>
      <c r="BT14932" s="38">
        <v>5702</v>
      </c>
      <c r="BU14932" s="38">
        <v>4833</v>
      </c>
      <c r="BV14932" s="38">
        <v>5234</v>
      </c>
      <c r="BW14932" s="38">
        <v>4764</v>
      </c>
      <c r="BX14932" s="38">
        <v>3756</v>
      </c>
      <c r="BY14932" s="38">
        <v>3834</v>
      </c>
      <c r="BZ14932" s="38">
        <v>3188</v>
      </c>
      <c r="CA14932" s="38">
        <v>3068</v>
      </c>
      <c r="CB14932" s="38">
        <v>324.77100000000002</v>
      </c>
      <c r="CC14932" s="38">
        <v>334.613</v>
      </c>
      <c r="CD14932" s="38">
        <v>460.05500000000001</v>
      </c>
      <c r="CE14932" s="38">
        <v>562.19000000000005</v>
      </c>
      <c r="CF14932" s="38">
        <v>650.36500000000001</v>
      </c>
      <c r="CG14932" s="38">
        <v>551.27200000000005</v>
      </c>
      <c r="CH14932" s="38">
        <v>596.98099999999999</v>
      </c>
      <c r="CI14932" s="38">
        <v>543.447</v>
      </c>
      <c r="CJ14932" s="38">
        <v>428.46600000000001</v>
      </c>
      <c r="CK14932" s="38">
        <v>437.28100000000001</v>
      </c>
      <c r="CL14932" s="38">
        <v>363.63799999999998</v>
      </c>
      <c r="CM14932" s="38">
        <v>349.92099999999999</v>
      </c>
      <c r="CN14932" s="38">
        <v>0</v>
      </c>
      <c r="CO14932" s="38">
        <v>0</v>
      </c>
      <c r="CP14932" s="38">
        <v>49122</v>
      </c>
      <c r="CQ14932" s="38">
        <v>49122</v>
      </c>
      <c r="CR14932" s="38">
        <v>5603</v>
      </c>
      <c r="CS14932" s="36">
        <v>2020</v>
      </c>
      <c r="CT14932" s="34" t="str">
        <f>IF(VLOOKUP(O14932,'Cross-Page Data'!$D$4:$F$48,3,FALSE)="natural gas",VLOOKUP(N14932,'Cross-Page Data'!$I$4:$J$19,2,FALSE),IF(VLOOKUP(O14932,'Cross-Page Data'!$D$4:$F$48,3,FALSE)="solar",IF(N14932="PV","solar PV","solar thermal"),IF(VLOOKUP(O14932,'Cross-Page Data'!$D$4:$F$48,3,FALSE)="wind",VLOOKUP(N14932,'Cross-Page Data'!$I$4:$J$19,2,FALSE),IF(VLOOKUP(O14932,'Cross-Page Data'!$D$4:$F$48,3,FALSE)="hydro",VLOOKUP(N14932,'Cross-Page Data'!$I$4:$J$19,2,FALSE),VLOOKUP(O14932,'Cross-Page Data'!$D$4:$F$48,3,FALSE)))))</f>
        <v>solar PV</v>
      </c>
      <c r="CU14932" s="34" t="b">
        <f>INDEX('Cross-Page Data'!$N$14:$N$20,MATCH('923'!M14932,'Cross-Page Data'!$M$14:$M$20,0))</f>
        <v>1</v>
      </c>
    </row>
    <row r="14933" spans="1:99" ht="26" x14ac:dyDescent="0.35">
      <c r="A14933" s="36">
        <v>64572</v>
      </c>
      <c r="B14933" s="37" t="s">
        <v>207</v>
      </c>
      <c r="C14933" s="36" t="s">
        <v>25948</v>
      </c>
      <c r="D14933" s="37" t="s">
        <v>4250</v>
      </c>
      <c r="E14933" s="37" t="s">
        <v>4251</v>
      </c>
      <c r="F14933" s="36">
        <v>64197</v>
      </c>
      <c r="G14933" s="37" t="s">
        <v>65</v>
      </c>
      <c r="H14933" s="37" t="s">
        <v>24259</v>
      </c>
      <c r="I14933" s="37" t="s">
        <v>25965</v>
      </c>
      <c r="J14933" s="37" t="s">
        <v>292</v>
      </c>
      <c r="K14933" s="36">
        <v>22</v>
      </c>
      <c r="L14933" s="36">
        <v>2</v>
      </c>
      <c r="M14933" s="37" t="s">
        <v>453</v>
      </c>
      <c r="N14933" s="37" t="s">
        <v>237</v>
      </c>
      <c r="O14933" s="37" t="s">
        <v>238</v>
      </c>
      <c r="P14933" s="37" t="s">
        <v>238</v>
      </c>
      <c r="Q14933" s="37" t="s">
        <v>25964</v>
      </c>
      <c r="R14933" s="37" t="s">
        <v>7417</v>
      </c>
      <c r="S14933" s="37" t="s">
        <v>292</v>
      </c>
      <c r="T14933" s="38">
        <v>0</v>
      </c>
      <c r="U14933" s="38">
        <v>0</v>
      </c>
      <c r="V14933" s="38">
        <v>0</v>
      </c>
      <c r="W14933" s="38">
        <v>0</v>
      </c>
      <c r="X14933" s="38">
        <v>0</v>
      </c>
      <c r="Y14933" s="38">
        <v>0</v>
      </c>
      <c r="Z14933" s="38">
        <v>0</v>
      </c>
      <c r="AA14933" s="38">
        <v>0</v>
      </c>
      <c r="AB14933" s="38">
        <v>0</v>
      </c>
      <c r="AC14933" s="38">
        <v>0</v>
      </c>
      <c r="AD14933" s="38">
        <v>0</v>
      </c>
      <c r="AE14933" s="38">
        <v>0</v>
      </c>
      <c r="AF14933" s="38">
        <v>0</v>
      </c>
      <c r="AG14933" s="38">
        <v>0</v>
      </c>
      <c r="AH14933" s="38">
        <v>0</v>
      </c>
      <c r="AI14933" s="38">
        <v>0</v>
      </c>
      <c r="AJ14933" s="38">
        <v>0</v>
      </c>
      <c r="AK14933" s="38">
        <v>0</v>
      </c>
      <c r="AL14933" s="38">
        <v>0</v>
      </c>
      <c r="AM14933" s="38">
        <v>0</v>
      </c>
      <c r="AN14933" s="38">
        <v>0</v>
      </c>
      <c r="AO14933" s="38">
        <v>0</v>
      </c>
      <c r="AP14933" s="38">
        <v>0</v>
      </c>
      <c r="AQ14933" s="38">
        <v>0</v>
      </c>
      <c r="AR14933" s="39">
        <v>0</v>
      </c>
      <c r="AS14933" s="39">
        <v>0</v>
      </c>
      <c r="AT14933" s="39">
        <v>0</v>
      </c>
      <c r="AU14933" s="39">
        <v>0</v>
      </c>
      <c r="AV14933" s="39">
        <v>0</v>
      </c>
      <c r="AW14933" s="39">
        <v>0</v>
      </c>
      <c r="AX14933" s="39">
        <v>0</v>
      </c>
      <c r="AY14933" s="39">
        <v>0</v>
      </c>
      <c r="AZ14933" s="39">
        <v>0</v>
      </c>
      <c r="BA14933" s="39">
        <v>0</v>
      </c>
      <c r="BB14933" s="39">
        <v>0</v>
      </c>
      <c r="BC14933" s="39">
        <v>0</v>
      </c>
      <c r="BD14933" s="38">
        <v>1944</v>
      </c>
      <c r="BE14933" s="38">
        <v>2547</v>
      </c>
      <c r="BF14933" s="38">
        <v>3875</v>
      </c>
      <c r="BG14933" s="38">
        <v>3715</v>
      </c>
      <c r="BH14933" s="38">
        <v>5238</v>
      </c>
      <c r="BI14933" s="38">
        <v>4949</v>
      </c>
      <c r="BJ14933" s="38">
        <v>4873</v>
      </c>
      <c r="BK14933" s="38">
        <v>4607</v>
      </c>
      <c r="BL14933" s="38">
        <v>4000</v>
      </c>
      <c r="BM14933" s="38">
        <v>2908</v>
      </c>
      <c r="BN14933" s="38">
        <v>2080</v>
      </c>
      <c r="BO14933" s="38">
        <v>1583</v>
      </c>
      <c r="BP14933" s="38">
        <v>1944</v>
      </c>
      <c r="BQ14933" s="38">
        <v>2547</v>
      </c>
      <c r="BR14933" s="38">
        <v>3875</v>
      </c>
      <c r="BS14933" s="38">
        <v>3715</v>
      </c>
      <c r="BT14933" s="38">
        <v>5238</v>
      </c>
      <c r="BU14933" s="38">
        <v>4949</v>
      </c>
      <c r="BV14933" s="38">
        <v>4873</v>
      </c>
      <c r="BW14933" s="38">
        <v>4607</v>
      </c>
      <c r="BX14933" s="38">
        <v>4000</v>
      </c>
      <c r="BY14933" s="38">
        <v>2908</v>
      </c>
      <c r="BZ14933" s="38">
        <v>2080</v>
      </c>
      <c r="CA14933" s="38">
        <v>1583</v>
      </c>
      <c r="CB14933" s="38">
        <v>221.767</v>
      </c>
      <c r="CC14933" s="38">
        <v>290.47899999999998</v>
      </c>
      <c r="CD14933" s="38">
        <v>441.988</v>
      </c>
      <c r="CE14933" s="38">
        <v>423.78</v>
      </c>
      <c r="CF14933" s="38">
        <v>597.44899999999996</v>
      </c>
      <c r="CG14933" s="38">
        <v>564.46699999999998</v>
      </c>
      <c r="CH14933" s="38">
        <v>555.87800000000004</v>
      </c>
      <c r="CI14933" s="38">
        <v>525.47299999999996</v>
      </c>
      <c r="CJ14933" s="38">
        <v>456.24599999999998</v>
      </c>
      <c r="CK14933" s="38">
        <v>331.70600000000002</v>
      </c>
      <c r="CL14933" s="38">
        <v>237.227</v>
      </c>
      <c r="CM14933" s="38">
        <v>180.54</v>
      </c>
      <c r="CN14933" s="38">
        <v>0</v>
      </c>
      <c r="CO14933" s="38">
        <v>0</v>
      </c>
      <c r="CP14933" s="38">
        <v>42319</v>
      </c>
      <c r="CQ14933" s="38">
        <v>42319</v>
      </c>
      <c r="CR14933" s="38">
        <v>4827</v>
      </c>
      <c r="CS14933" s="36">
        <v>2020</v>
      </c>
      <c r="CT14933" s="34" t="str">
        <f>IF(VLOOKUP(O14933,'Cross-Page Data'!$D$4:$F$48,3,FALSE)="natural gas",VLOOKUP(N14933,'Cross-Page Data'!$I$4:$J$19,2,FALSE),IF(VLOOKUP(O14933,'Cross-Page Data'!$D$4:$F$48,3,FALSE)="solar",IF(N14933="PV","solar PV","solar thermal"),IF(VLOOKUP(O14933,'Cross-Page Data'!$D$4:$F$48,3,FALSE)="wind",VLOOKUP(N14933,'Cross-Page Data'!$I$4:$J$19,2,FALSE),IF(VLOOKUP(O14933,'Cross-Page Data'!$D$4:$F$48,3,FALSE)="hydro",VLOOKUP(N14933,'Cross-Page Data'!$I$4:$J$19,2,FALSE),VLOOKUP(O14933,'Cross-Page Data'!$D$4:$F$48,3,FALSE)))))</f>
        <v>solar PV</v>
      </c>
      <c r="CU14933" s="34" t="b">
        <f>INDEX('Cross-Page Data'!$N$14:$N$20,MATCH('923'!M14933,'Cross-Page Data'!$M$14:$M$20,0))</f>
        <v>1</v>
      </c>
    </row>
    <row r="14934" spans="1:99" ht="26" x14ac:dyDescent="0.35">
      <c r="A14934" s="36">
        <v>64573</v>
      </c>
      <c r="B14934" s="37" t="s">
        <v>207</v>
      </c>
      <c r="C14934" s="36" t="s">
        <v>25948</v>
      </c>
      <c r="D14934" s="37" t="s">
        <v>4248</v>
      </c>
      <c r="E14934" s="37" t="s">
        <v>4249</v>
      </c>
      <c r="F14934" s="36">
        <v>64198</v>
      </c>
      <c r="G14934" s="37" t="s">
        <v>65</v>
      </c>
      <c r="H14934" s="37" t="s">
        <v>24259</v>
      </c>
      <c r="I14934" s="37" t="s">
        <v>25965</v>
      </c>
      <c r="J14934" s="37" t="s">
        <v>292</v>
      </c>
      <c r="K14934" s="36">
        <v>22</v>
      </c>
      <c r="L14934" s="36">
        <v>2</v>
      </c>
      <c r="M14934" s="37" t="s">
        <v>453</v>
      </c>
      <c r="N14934" s="37" t="s">
        <v>237</v>
      </c>
      <c r="O14934" s="37" t="s">
        <v>238</v>
      </c>
      <c r="P14934" s="37" t="s">
        <v>238</v>
      </c>
      <c r="Q14934" s="37" t="s">
        <v>25964</v>
      </c>
      <c r="R14934" s="37" t="s">
        <v>7417</v>
      </c>
      <c r="S14934" s="37" t="s">
        <v>292</v>
      </c>
      <c r="T14934" s="38">
        <v>0</v>
      </c>
      <c r="U14934" s="38">
        <v>0</v>
      </c>
      <c r="V14934" s="38">
        <v>0</v>
      </c>
      <c r="W14934" s="38">
        <v>0</v>
      </c>
      <c r="X14934" s="38">
        <v>0</v>
      </c>
      <c r="Y14934" s="38">
        <v>0</v>
      </c>
      <c r="Z14934" s="38">
        <v>0</v>
      </c>
      <c r="AA14934" s="38">
        <v>0</v>
      </c>
      <c r="AB14934" s="38">
        <v>0</v>
      </c>
      <c r="AC14934" s="38">
        <v>0</v>
      </c>
      <c r="AD14934" s="38">
        <v>0</v>
      </c>
      <c r="AE14934" s="38">
        <v>0</v>
      </c>
      <c r="AF14934" s="38">
        <v>0</v>
      </c>
      <c r="AG14934" s="38">
        <v>0</v>
      </c>
      <c r="AH14934" s="38">
        <v>0</v>
      </c>
      <c r="AI14934" s="38">
        <v>0</v>
      </c>
      <c r="AJ14934" s="38">
        <v>0</v>
      </c>
      <c r="AK14934" s="38">
        <v>0</v>
      </c>
      <c r="AL14934" s="38">
        <v>0</v>
      </c>
      <c r="AM14934" s="38">
        <v>0</v>
      </c>
      <c r="AN14934" s="38">
        <v>0</v>
      </c>
      <c r="AO14934" s="38">
        <v>0</v>
      </c>
      <c r="AP14934" s="38">
        <v>0</v>
      </c>
      <c r="AQ14934" s="38">
        <v>0</v>
      </c>
      <c r="AR14934" s="39">
        <v>0</v>
      </c>
      <c r="AS14934" s="39">
        <v>0</v>
      </c>
      <c r="AT14934" s="39">
        <v>0</v>
      </c>
      <c r="AU14934" s="39">
        <v>0</v>
      </c>
      <c r="AV14934" s="39">
        <v>0</v>
      </c>
      <c r="AW14934" s="39">
        <v>0</v>
      </c>
      <c r="AX14934" s="39">
        <v>0</v>
      </c>
      <c r="AY14934" s="39">
        <v>0</v>
      </c>
      <c r="AZ14934" s="39">
        <v>0</v>
      </c>
      <c r="BA14934" s="39">
        <v>0</v>
      </c>
      <c r="BB14934" s="39">
        <v>0</v>
      </c>
      <c r="BC14934" s="39">
        <v>0</v>
      </c>
      <c r="BD14934" s="38">
        <v>1035</v>
      </c>
      <c r="BE14934" s="38">
        <v>1355</v>
      </c>
      <c r="BF14934" s="38">
        <v>2062</v>
      </c>
      <c r="BG14934" s="38">
        <v>1977</v>
      </c>
      <c r="BH14934" s="38">
        <v>2788</v>
      </c>
      <c r="BI14934" s="38">
        <v>2634</v>
      </c>
      <c r="BJ14934" s="38">
        <v>2594</v>
      </c>
      <c r="BK14934" s="38">
        <v>2452</v>
      </c>
      <c r="BL14934" s="38">
        <v>2129</v>
      </c>
      <c r="BM14934" s="38">
        <v>1548</v>
      </c>
      <c r="BN14934" s="38">
        <v>1107</v>
      </c>
      <c r="BO14934" s="38">
        <v>842</v>
      </c>
      <c r="BP14934" s="38">
        <v>1035</v>
      </c>
      <c r="BQ14934" s="38">
        <v>1355</v>
      </c>
      <c r="BR14934" s="38">
        <v>2062</v>
      </c>
      <c r="BS14934" s="38">
        <v>1977</v>
      </c>
      <c r="BT14934" s="38">
        <v>2788</v>
      </c>
      <c r="BU14934" s="38">
        <v>2634</v>
      </c>
      <c r="BV14934" s="38">
        <v>2594</v>
      </c>
      <c r="BW14934" s="38">
        <v>2452</v>
      </c>
      <c r="BX14934" s="38">
        <v>2129</v>
      </c>
      <c r="BY14934" s="38">
        <v>1548</v>
      </c>
      <c r="BZ14934" s="38">
        <v>1107</v>
      </c>
      <c r="CA14934" s="38">
        <v>842</v>
      </c>
      <c r="CB14934" s="38">
        <v>118.027</v>
      </c>
      <c r="CC14934" s="38">
        <v>154.59700000000001</v>
      </c>
      <c r="CD14934" s="38">
        <v>235.233</v>
      </c>
      <c r="CE14934" s="38">
        <v>225.542</v>
      </c>
      <c r="CF14934" s="38">
        <v>317.971</v>
      </c>
      <c r="CG14934" s="38">
        <v>300.41800000000001</v>
      </c>
      <c r="CH14934" s="38">
        <v>295.846</v>
      </c>
      <c r="CI14934" s="38">
        <v>279.66399999999999</v>
      </c>
      <c r="CJ14934" s="38">
        <v>242.821</v>
      </c>
      <c r="CK14934" s="38">
        <v>176.53899999999999</v>
      </c>
      <c r="CL14934" s="38">
        <v>126.256</v>
      </c>
      <c r="CM14934" s="38">
        <v>96.085999999999999</v>
      </c>
      <c r="CN14934" s="38">
        <v>0</v>
      </c>
      <c r="CO14934" s="38">
        <v>0</v>
      </c>
      <c r="CP14934" s="38">
        <v>22523</v>
      </c>
      <c r="CQ14934" s="38">
        <v>22523</v>
      </c>
      <c r="CR14934" s="38">
        <v>2569</v>
      </c>
      <c r="CS14934" s="36">
        <v>2020</v>
      </c>
      <c r="CT14934" s="34" t="str">
        <f>IF(VLOOKUP(O14934,'Cross-Page Data'!$D$4:$F$48,3,FALSE)="natural gas",VLOOKUP(N14934,'Cross-Page Data'!$I$4:$J$19,2,FALSE),IF(VLOOKUP(O14934,'Cross-Page Data'!$D$4:$F$48,3,FALSE)="solar",IF(N14934="PV","solar PV","solar thermal"),IF(VLOOKUP(O14934,'Cross-Page Data'!$D$4:$F$48,3,FALSE)="wind",VLOOKUP(N14934,'Cross-Page Data'!$I$4:$J$19,2,FALSE),IF(VLOOKUP(O14934,'Cross-Page Data'!$D$4:$F$48,3,FALSE)="hydro",VLOOKUP(N14934,'Cross-Page Data'!$I$4:$J$19,2,FALSE),VLOOKUP(O14934,'Cross-Page Data'!$D$4:$F$48,3,FALSE)))))</f>
        <v>solar PV</v>
      </c>
      <c r="CU14934" s="34" t="b">
        <f>INDEX('Cross-Page Data'!$N$14:$N$20,MATCH('923'!M14934,'Cross-Page Data'!$M$14:$M$20,0))</f>
        <v>1</v>
      </c>
    </row>
    <row r="14935" spans="1:99" ht="51" x14ac:dyDescent="0.35">
      <c r="A14935" s="36">
        <v>64574</v>
      </c>
      <c r="B14935" s="37" t="s">
        <v>207</v>
      </c>
      <c r="C14935" s="36" t="s">
        <v>25948</v>
      </c>
      <c r="D14935" s="37" t="s">
        <v>4246</v>
      </c>
      <c r="E14935" s="37" t="s">
        <v>4247</v>
      </c>
      <c r="F14935" s="36">
        <v>64200</v>
      </c>
      <c r="G14935" s="37" t="s">
        <v>65</v>
      </c>
      <c r="H14935" s="37" t="s">
        <v>24259</v>
      </c>
      <c r="I14935" s="37" t="s">
        <v>25965</v>
      </c>
      <c r="J14935" s="37" t="s">
        <v>292</v>
      </c>
      <c r="K14935" s="36">
        <v>22</v>
      </c>
      <c r="L14935" s="36">
        <v>2</v>
      </c>
      <c r="M14935" s="37" t="s">
        <v>453</v>
      </c>
      <c r="N14935" s="37" t="s">
        <v>237</v>
      </c>
      <c r="O14935" s="37" t="s">
        <v>238</v>
      </c>
      <c r="P14935" s="37" t="s">
        <v>238</v>
      </c>
      <c r="Q14935" s="37" t="s">
        <v>25964</v>
      </c>
      <c r="R14935" s="37" t="s">
        <v>7417</v>
      </c>
      <c r="S14935" s="37" t="s">
        <v>292</v>
      </c>
      <c r="T14935" s="38">
        <v>0</v>
      </c>
      <c r="U14935" s="38">
        <v>0</v>
      </c>
      <c r="V14935" s="38">
        <v>0</v>
      </c>
      <c r="W14935" s="38">
        <v>0</v>
      </c>
      <c r="X14935" s="38">
        <v>0</v>
      </c>
      <c r="Y14935" s="38">
        <v>0</v>
      </c>
      <c r="Z14935" s="38">
        <v>0</v>
      </c>
      <c r="AA14935" s="38">
        <v>0</v>
      </c>
      <c r="AB14935" s="38">
        <v>0</v>
      </c>
      <c r="AC14935" s="38">
        <v>0</v>
      </c>
      <c r="AD14935" s="38">
        <v>0</v>
      </c>
      <c r="AE14935" s="38">
        <v>0</v>
      </c>
      <c r="AF14935" s="38">
        <v>0</v>
      </c>
      <c r="AG14935" s="38">
        <v>0</v>
      </c>
      <c r="AH14935" s="38">
        <v>0</v>
      </c>
      <c r="AI14935" s="38">
        <v>0</v>
      </c>
      <c r="AJ14935" s="38">
        <v>0</v>
      </c>
      <c r="AK14935" s="38">
        <v>0</v>
      </c>
      <c r="AL14935" s="38">
        <v>0</v>
      </c>
      <c r="AM14935" s="38">
        <v>0</v>
      </c>
      <c r="AN14935" s="38">
        <v>0</v>
      </c>
      <c r="AO14935" s="38">
        <v>0</v>
      </c>
      <c r="AP14935" s="38">
        <v>0</v>
      </c>
      <c r="AQ14935" s="38">
        <v>0</v>
      </c>
      <c r="AR14935" s="39">
        <v>0</v>
      </c>
      <c r="AS14935" s="39">
        <v>0</v>
      </c>
      <c r="AT14935" s="39">
        <v>0</v>
      </c>
      <c r="AU14935" s="39">
        <v>0</v>
      </c>
      <c r="AV14935" s="39">
        <v>0</v>
      </c>
      <c r="AW14935" s="39">
        <v>0</v>
      </c>
      <c r="AX14935" s="39">
        <v>0</v>
      </c>
      <c r="AY14935" s="39">
        <v>0</v>
      </c>
      <c r="AZ14935" s="39">
        <v>0</v>
      </c>
      <c r="BA14935" s="39">
        <v>0</v>
      </c>
      <c r="BB14935" s="39">
        <v>0</v>
      </c>
      <c r="BC14935" s="39">
        <v>0</v>
      </c>
      <c r="BD14935" s="38">
        <v>1492</v>
      </c>
      <c r="BE14935" s="38">
        <v>1954</v>
      </c>
      <c r="BF14935" s="38">
        <v>2973</v>
      </c>
      <c r="BG14935" s="38">
        <v>2850</v>
      </c>
      <c r="BH14935" s="38">
        <v>4018</v>
      </c>
      <c r="BI14935" s="38">
        <v>3796</v>
      </c>
      <c r="BJ14935" s="38">
        <v>3739</v>
      </c>
      <c r="BK14935" s="38">
        <v>3534</v>
      </c>
      <c r="BL14935" s="38">
        <v>3069</v>
      </c>
      <c r="BM14935" s="38">
        <v>2231</v>
      </c>
      <c r="BN14935" s="38">
        <v>1595</v>
      </c>
      <c r="BO14935" s="38">
        <v>1214</v>
      </c>
      <c r="BP14935" s="38">
        <v>1492</v>
      </c>
      <c r="BQ14935" s="38">
        <v>1954</v>
      </c>
      <c r="BR14935" s="38">
        <v>2973</v>
      </c>
      <c r="BS14935" s="38">
        <v>2850</v>
      </c>
      <c r="BT14935" s="38">
        <v>4018</v>
      </c>
      <c r="BU14935" s="38">
        <v>3796</v>
      </c>
      <c r="BV14935" s="38">
        <v>3739</v>
      </c>
      <c r="BW14935" s="38">
        <v>3534</v>
      </c>
      <c r="BX14935" s="38">
        <v>3069</v>
      </c>
      <c r="BY14935" s="38">
        <v>2231</v>
      </c>
      <c r="BZ14935" s="38">
        <v>1595</v>
      </c>
      <c r="CA14935" s="38">
        <v>1214</v>
      </c>
      <c r="CB14935" s="38">
        <v>170.12700000000001</v>
      </c>
      <c r="CC14935" s="38">
        <v>222.839</v>
      </c>
      <c r="CD14935" s="38">
        <v>339.06799999999998</v>
      </c>
      <c r="CE14935" s="38">
        <v>325.10000000000002</v>
      </c>
      <c r="CF14935" s="38">
        <v>458.32900000000001</v>
      </c>
      <c r="CG14935" s="38">
        <v>433.02699999999999</v>
      </c>
      <c r="CH14935" s="38">
        <v>426.43799999999999</v>
      </c>
      <c r="CI14935" s="38">
        <v>403.113</v>
      </c>
      <c r="CJ14935" s="38">
        <v>350.00599999999997</v>
      </c>
      <c r="CK14935" s="38">
        <v>254.46600000000001</v>
      </c>
      <c r="CL14935" s="38">
        <v>181.98699999999999</v>
      </c>
      <c r="CM14935" s="38">
        <v>138.5</v>
      </c>
      <c r="CN14935" s="38">
        <v>0</v>
      </c>
      <c r="CO14935" s="38">
        <v>0</v>
      </c>
      <c r="CP14935" s="38">
        <v>32465</v>
      </c>
      <c r="CQ14935" s="38">
        <v>32465</v>
      </c>
      <c r="CR14935" s="38">
        <v>3703</v>
      </c>
      <c r="CS14935" s="36">
        <v>2020</v>
      </c>
      <c r="CT14935" s="34" t="str">
        <f>IF(VLOOKUP(O14935,'Cross-Page Data'!$D$4:$F$48,3,FALSE)="natural gas",VLOOKUP(N14935,'Cross-Page Data'!$I$4:$J$19,2,FALSE),IF(VLOOKUP(O14935,'Cross-Page Data'!$D$4:$F$48,3,FALSE)="solar",IF(N14935="PV","solar PV","solar thermal"),IF(VLOOKUP(O14935,'Cross-Page Data'!$D$4:$F$48,3,FALSE)="wind",VLOOKUP(N14935,'Cross-Page Data'!$I$4:$J$19,2,FALSE),IF(VLOOKUP(O14935,'Cross-Page Data'!$D$4:$F$48,3,FALSE)="hydro",VLOOKUP(N14935,'Cross-Page Data'!$I$4:$J$19,2,FALSE),VLOOKUP(O14935,'Cross-Page Data'!$D$4:$F$48,3,FALSE)))))</f>
        <v>solar PV</v>
      </c>
      <c r="CU14935" s="34" t="b">
        <f>INDEX('Cross-Page Data'!$N$14:$N$20,MATCH('923'!M14935,'Cross-Page Data'!$M$14:$M$20,0))</f>
        <v>1</v>
      </c>
    </row>
    <row r="14936" spans="1:99" ht="26" x14ac:dyDescent="0.35">
      <c r="A14936" s="36">
        <v>64575</v>
      </c>
      <c r="B14936" s="37" t="s">
        <v>207</v>
      </c>
      <c r="C14936" s="36" t="s">
        <v>25948</v>
      </c>
      <c r="D14936" s="37" t="s">
        <v>4244</v>
      </c>
      <c r="E14936" s="37" t="s">
        <v>4245</v>
      </c>
      <c r="F14936" s="36">
        <v>64201</v>
      </c>
      <c r="G14936" s="37" t="s">
        <v>65</v>
      </c>
      <c r="H14936" s="37" t="s">
        <v>24259</v>
      </c>
      <c r="I14936" s="37" t="s">
        <v>25965</v>
      </c>
      <c r="J14936" s="37" t="s">
        <v>292</v>
      </c>
      <c r="K14936" s="36">
        <v>22</v>
      </c>
      <c r="L14936" s="36">
        <v>2</v>
      </c>
      <c r="M14936" s="37" t="s">
        <v>453</v>
      </c>
      <c r="N14936" s="37" t="s">
        <v>237</v>
      </c>
      <c r="O14936" s="37" t="s">
        <v>238</v>
      </c>
      <c r="P14936" s="37" t="s">
        <v>238</v>
      </c>
      <c r="Q14936" s="37" t="s">
        <v>25964</v>
      </c>
      <c r="R14936" s="37" t="s">
        <v>7417</v>
      </c>
      <c r="S14936" s="37" t="s">
        <v>292</v>
      </c>
      <c r="T14936" s="38">
        <v>0</v>
      </c>
      <c r="U14936" s="38">
        <v>0</v>
      </c>
      <c r="V14936" s="38">
        <v>0</v>
      </c>
      <c r="W14936" s="38">
        <v>0</v>
      </c>
      <c r="X14936" s="38">
        <v>0</v>
      </c>
      <c r="Y14936" s="38">
        <v>0</v>
      </c>
      <c r="Z14936" s="38">
        <v>0</v>
      </c>
      <c r="AA14936" s="38">
        <v>0</v>
      </c>
      <c r="AB14936" s="38">
        <v>0</v>
      </c>
      <c r="AC14936" s="38">
        <v>0</v>
      </c>
      <c r="AD14936" s="38">
        <v>0</v>
      </c>
      <c r="AE14936" s="38">
        <v>0</v>
      </c>
      <c r="AF14936" s="38">
        <v>0</v>
      </c>
      <c r="AG14936" s="38">
        <v>0</v>
      </c>
      <c r="AH14936" s="38">
        <v>0</v>
      </c>
      <c r="AI14936" s="38">
        <v>0</v>
      </c>
      <c r="AJ14936" s="38">
        <v>0</v>
      </c>
      <c r="AK14936" s="38">
        <v>0</v>
      </c>
      <c r="AL14936" s="38">
        <v>0</v>
      </c>
      <c r="AM14936" s="38">
        <v>0</v>
      </c>
      <c r="AN14936" s="38">
        <v>0</v>
      </c>
      <c r="AO14936" s="38">
        <v>0</v>
      </c>
      <c r="AP14936" s="38">
        <v>0</v>
      </c>
      <c r="AQ14936" s="38">
        <v>0</v>
      </c>
      <c r="AR14936" s="39">
        <v>0</v>
      </c>
      <c r="AS14936" s="39">
        <v>0</v>
      </c>
      <c r="AT14936" s="39">
        <v>0</v>
      </c>
      <c r="AU14936" s="39">
        <v>0</v>
      </c>
      <c r="AV14936" s="39">
        <v>0</v>
      </c>
      <c r="AW14936" s="39">
        <v>0</v>
      </c>
      <c r="AX14936" s="39">
        <v>0</v>
      </c>
      <c r="AY14936" s="39">
        <v>0</v>
      </c>
      <c r="AZ14936" s="39">
        <v>0</v>
      </c>
      <c r="BA14936" s="39">
        <v>0</v>
      </c>
      <c r="BB14936" s="39">
        <v>0</v>
      </c>
      <c r="BC14936" s="39">
        <v>0</v>
      </c>
      <c r="BD14936" s="38">
        <v>1632</v>
      </c>
      <c r="BE14936" s="38">
        <v>2137</v>
      </c>
      <c r="BF14936" s="38">
        <v>3252</v>
      </c>
      <c r="BG14936" s="38">
        <v>3118</v>
      </c>
      <c r="BH14936" s="38">
        <v>4396</v>
      </c>
      <c r="BI14936" s="38">
        <v>4153</v>
      </c>
      <c r="BJ14936" s="38">
        <v>4090</v>
      </c>
      <c r="BK14936" s="38">
        <v>3866</v>
      </c>
      <c r="BL14936" s="38">
        <v>3357</v>
      </c>
      <c r="BM14936" s="38">
        <v>2441</v>
      </c>
      <c r="BN14936" s="38">
        <v>1745</v>
      </c>
      <c r="BO14936" s="38">
        <v>1328</v>
      </c>
      <c r="BP14936" s="38">
        <v>1632</v>
      </c>
      <c r="BQ14936" s="38">
        <v>2137</v>
      </c>
      <c r="BR14936" s="38">
        <v>3252</v>
      </c>
      <c r="BS14936" s="38">
        <v>3118</v>
      </c>
      <c r="BT14936" s="38">
        <v>4396</v>
      </c>
      <c r="BU14936" s="38">
        <v>4153</v>
      </c>
      <c r="BV14936" s="38">
        <v>4090</v>
      </c>
      <c r="BW14936" s="38">
        <v>3866</v>
      </c>
      <c r="BX14936" s="38">
        <v>3357</v>
      </c>
      <c r="BY14936" s="38">
        <v>2441</v>
      </c>
      <c r="BZ14936" s="38">
        <v>1745</v>
      </c>
      <c r="CA14936" s="38">
        <v>1328</v>
      </c>
      <c r="CB14936" s="38">
        <v>186.11500000000001</v>
      </c>
      <c r="CC14936" s="38">
        <v>243.78100000000001</v>
      </c>
      <c r="CD14936" s="38">
        <v>370.93299999999999</v>
      </c>
      <c r="CE14936" s="38">
        <v>355.65199999999999</v>
      </c>
      <c r="CF14936" s="38">
        <v>501.40100000000001</v>
      </c>
      <c r="CG14936" s="38">
        <v>473.72199999999998</v>
      </c>
      <c r="CH14936" s="38">
        <v>466.51400000000001</v>
      </c>
      <c r="CI14936" s="38">
        <v>440.99700000000001</v>
      </c>
      <c r="CJ14936" s="38">
        <v>382.899</v>
      </c>
      <c r="CK14936" s="38">
        <v>278.38</v>
      </c>
      <c r="CL14936" s="38">
        <v>199.09</v>
      </c>
      <c r="CM14936" s="38">
        <v>151.51599999999999</v>
      </c>
      <c r="CN14936" s="38">
        <v>0</v>
      </c>
      <c r="CO14936" s="38">
        <v>0</v>
      </c>
      <c r="CP14936" s="38">
        <v>35515</v>
      </c>
      <c r="CQ14936" s="38">
        <v>35515</v>
      </c>
      <c r="CR14936" s="38">
        <v>4051</v>
      </c>
      <c r="CS14936" s="36">
        <v>2020</v>
      </c>
      <c r="CT14936" s="34" t="str">
        <f>IF(VLOOKUP(O14936,'Cross-Page Data'!$D$4:$F$48,3,FALSE)="natural gas",VLOOKUP(N14936,'Cross-Page Data'!$I$4:$J$19,2,FALSE),IF(VLOOKUP(O14936,'Cross-Page Data'!$D$4:$F$48,3,FALSE)="solar",IF(N14936="PV","solar PV","solar thermal"),IF(VLOOKUP(O14936,'Cross-Page Data'!$D$4:$F$48,3,FALSE)="wind",VLOOKUP(N14936,'Cross-Page Data'!$I$4:$J$19,2,FALSE),IF(VLOOKUP(O14936,'Cross-Page Data'!$D$4:$F$48,3,FALSE)="hydro",VLOOKUP(N14936,'Cross-Page Data'!$I$4:$J$19,2,FALSE),VLOOKUP(O14936,'Cross-Page Data'!$D$4:$F$48,3,FALSE)))))</f>
        <v>solar PV</v>
      </c>
      <c r="CU14936" s="34" t="b">
        <f>INDEX('Cross-Page Data'!$N$14:$N$20,MATCH('923'!M14936,'Cross-Page Data'!$M$14:$M$20,0))</f>
        <v>1</v>
      </c>
    </row>
    <row r="14937" spans="1:99" ht="63.5" x14ac:dyDescent="0.35">
      <c r="A14937" s="36">
        <v>64579</v>
      </c>
      <c r="B14937" s="37" t="s">
        <v>207</v>
      </c>
      <c r="C14937" s="36" t="s">
        <v>25948</v>
      </c>
      <c r="D14937" s="37" t="s">
        <v>4243</v>
      </c>
      <c r="E14937" s="37" t="s">
        <v>4241</v>
      </c>
      <c r="F14937" s="36">
        <v>61944</v>
      </c>
      <c r="G14937" s="37" t="s">
        <v>24</v>
      </c>
      <c r="H14937" s="37" t="s">
        <v>25951</v>
      </c>
      <c r="I14937" s="37" t="s">
        <v>16691</v>
      </c>
      <c r="J14937" s="37" t="s">
        <v>292</v>
      </c>
      <c r="K14937" s="36">
        <v>22</v>
      </c>
      <c r="L14937" s="36">
        <v>2</v>
      </c>
      <c r="M14937" s="37" t="s">
        <v>453</v>
      </c>
      <c r="N14937" s="37" t="s">
        <v>237</v>
      </c>
      <c r="O14937" s="37" t="s">
        <v>238</v>
      </c>
      <c r="P14937" s="37" t="s">
        <v>238</v>
      </c>
      <c r="Q14937" s="37" t="s">
        <v>25963</v>
      </c>
      <c r="R14937" s="37" t="s">
        <v>7417</v>
      </c>
      <c r="S14937" s="37" t="s">
        <v>292</v>
      </c>
      <c r="T14937" s="38">
        <v>0</v>
      </c>
      <c r="U14937" s="38">
        <v>0</v>
      </c>
      <c r="V14937" s="38">
        <v>0</v>
      </c>
      <c r="W14937" s="38">
        <v>0</v>
      </c>
      <c r="X14937" s="38">
        <v>0</v>
      </c>
      <c r="Y14937" s="38">
        <v>0</v>
      </c>
      <c r="Z14937" s="38">
        <v>0</v>
      </c>
      <c r="AA14937" s="38">
        <v>0</v>
      </c>
      <c r="AB14937" s="38">
        <v>0</v>
      </c>
      <c r="AC14937" s="38">
        <v>0</v>
      </c>
      <c r="AD14937" s="38">
        <v>0</v>
      </c>
      <c r="AE14937" s="38">
        <v>0</v>
      </c>
      <c r="AF14937" s="38">
        <v>0</v>
      </c>
      <c r="AG14937" s="38">
        <v>0</v>
      </c>
      <c r="AH14937" s="38">
        <v>0</v>
      </c>
      <c r="AI14937" s="38">
        <v>0</v>
      </c>
      <c r="AJ14937" s="38">
        <v>0</v>
      </c>
      <c r="AK14937" s="38">
        <v>0</v>
      </c>
      <c r="AL14937" s="38">
        <v>0</v>
      </c>
      <c r="AM14937" s="38">
        <v>0</v>
      </c>
      <c r="AN14937" s="38">
        <v>0</v>
      </c>
      <c r="AO14937" s="38">
        <v>0</v>
      </c>
      <c r="AP14937" s="38">
        <v>0</v>
      </c>
      <c r="AQ14937" s="38">
        <v>0</v>
      </c>
      <c r="AR14937" s="39">
        <v>0</v>
      </c>
      <c r="AS14937" s="39">
        <v>0</v>
      </c>
      <c r="AT14937" s="39">
        <v>0</v>
      </c>
      <c r="AU14937" s="39">
        <v>0</v>
      </c>
      <c r="AV14937" s="39">
        <v>0</v>
      </c>
      <c r="AW14937" s="39">
        <v>0</v>
      </c>
      <c r="AX14937" s="39">
        <v>0</v>
      </c>
      <c r="AY14937" s="39">
        <v>0</v>
      </c>
      <c r="AZ14937" s="39">
        <v>0</v>
      </c>
      <c r="BA14937" s="39">
        <v>0</v>
      </c>
      <c r="BB14937" s="39">
        <v>0</v>
      </c>
      <c r="BC14937" s="39">
        <v>0</v>
      </c>
      <c r="BD14937" s="38">
        <v>2303</v>
      </c>
      <c r="BE14937" s="38">
        <v>3122</v>
      </c>
      <c r="BF14937" s="38">
        <v>3055</v>
      </c>
      <c r="BG14937" s="38">
        <v>3851</v>
      </c>
      <c r="BH14937" s="38">
        <v>5039</v>
      </c>
      <c r="BI14937" s="38">
        <v>5018</v>
      </c>
      <c r="BJ14937" s="38">
        <v>5668</v>
      </c>
      <c r="BK14937" s="38">
        <v>4696</v>
      </c>
      <c r="BL14937" s="38">
        <v>3687</v>
      </c>
      <c r="BM14937" s="38">
        <v>3408</v>
      </c>
      <c r="BN14937" s="38">
        <v>2694</v>
      </c>
      <c r="BO14937" s="38">
        <v>2133</v>
      </c>
      <c r="BP14937" s="38">
        <v>2303</v>
      </c>
      <c r="BQ14937" s="38">
        <v>3122</v>
      </c>
      <c r="BR14937" s="38">
        <v>3055</v>
      </c>
      <c r="BS14937" s="38">
        <v>3851</v>
      </c>
      <c r="BT14937" s="38">
        <v>5039</v>
      </c>
      <c r="BU14937" s="38">
        <v>5018</v>
      </c>
      <c r="BV14937" s="38">
        <v>5668</v>
      </c>
      <c r="BW14937" s="38">
        <v>4696</v>
      </c>
      <c r="BX14937" s="38">
        <v>3687</v>
      </c>
      <c r="BY14937" s="38">
        <v>3408</v>
      </c>
      <c r="BZ14937" s="38">
        <v>2694</v>
      </c>
      <c r="CA14937" s="38">
        <v>2133</v>
      </c>
      <c r="CB14937" s="38">
        <v>262.72500000000002</v>
      </c>
      <c r="CC14937" s="38">
        <v>356.13799999999998</v>
      </c>
      <c r="CD14937" s="38">
        <v>348.50299999999999</v>
      </c>
      <c r="CE14937" s="38">
        <v>439.21199999999999</v>
      </c>
      <c r="CF14937" s="38">
        <v>574.81799999999998</v>
      </c>
      <c r="CG14937" s="38">
        <v>572.404</v>
      </c>
      <c r="CH14937" s="38">
        <v>646.54</v>
      </c>
      <c r="CI14937" s="38">
        <v>535.64099999999996</v>
      </c>
      <c r="CJ14937" s="38">
        <v>420.584</v>
      </c>
      <c r="CK14937" s="38">
        <v>388.75700000000001</v>
      </c>
      <c r="CL14937" s="38">
        <v>307.34100000000001</v>
      </c>
      <c r="CM14937" s="38">
        <v>243.33699999999999</v>
      </c>
      <c r="CN14937" s="38">
        <v>0</v>
      </c>
      <c r="CO14937" s="38">
        <v>0</v>
      </c>
      <c r="CP14937" s="38">
        <v>44674</v>
      </c>
      <c r="CQ14937" s="38">
        <v>44674</v>
      </c>
      <c r="CR14937" s="38">
        <v>5096</v>
      </c>
      <c r="CS14937" s="36">
        <v>2020</v>
      </c>
      <c r="CT14937" s="34" t="str">
        <f>IF(VLOOKUP(O14937,'Cross-Page Data'!$D$4:$F$48,3,FALSE)="natural gas",VLOOKUP(N14937,'Cross-Page Data'!$I$4:$J$19,2,FALSE),IF(VLOOKUP(O14937,'Cross-Page Data'!$D$4:$F$48,3,FALSE)="solar",IF(N14937="PV","solar PV","solar thermal"),IF(VLOOKUP(O14937,'Cross-Page Data'!$D$4:$F$48,3,FALSE)="wind",VLOOKUP(N14937,'Cross-Page Data'!$I$4:$J$19,2,FALSE),IF(VLOOKUP(O14937,'Cross-Page Data'!$D$4:$F$48,3,FALSE)="hydro",VLOOKUP(N14937,'Cross-Page Data'!$I$4:$J$19,2,FALSE),VLOOKUP(O14937,'Cross-Page Data'!$D$4:$F$48,3,FALSE)))))</f>
        <v>solar PV</v>
      </c>
      <c r="CU14937" s="34" t="b">
        <f>INDEX('Cross-Page Data'!$N$14:$N$20,MATCH('923'!M14937,'Cross-Page Data'!$M$14:$M$20,0))</f>
        <v>1</v>
      </c>
    </row>
    <row r="14938" spans="1:99" ht="63.5" x14ac:dyDescent="0.35">
      <c r="A14938" s="36">
        <v>64580</v>
      </c>
      <c r="B14938" s="37" t="s">
        <v>207</v>
      </c>
      <c r="C14938" s="36" t="s">
        <v>25948</v>
      </c>
      <c r="D14938" s="37" t="s">
        <v>4240</v>
      </c>
      <c r="E14938" s="37" t="s">
        <v>4241</v>
      </c>
      <c r="F14938" s="36">
        <v>61944</v>
      </c>
      <c r="G14938" s="37" t="s">
        <v>18</v>
      </c>
      <c r="H14938" s="37" t="s">
        <v>25949</v>
      </c>
      <c r="I14938" s="37" t="s">
        <v>16691</v>
      </c>
      <c r="J14938" s="37" t="s">
        <v>292</v>
      </c>
      <c r="K14938" s="36">
        <v>22</v>
      </c>
      <c r="L14938" s="36">
        <v>2</v>
      </c>
      <c r="M14938" s="37" t="s">
        <v>453</v>
      </c>
      <c r="N14938" s="37" t="s">
        <v>237</v>
      </c>
      <c r="O14938" s="37" t="s">
        <v>238</v>
      </c>
      <c r="P14938" s="37" t="s">
        <v>238</v>
      </c>
      <c r="Q14938" s="37" t="s">
        <v>25971</v>
      </c>
      <c r="R14938" s="37" t="s">
        <v>7417</v>
      </c>
      <c r="S14938" s="37" t="s">
        <v>292</v>
      </c>
      <c r="T14938" s="38">
        <v>0</v>
      </c>
      <c r="U14938" s="38">
        <v>0</v>
      </c>
      <c r="V14938" s="38">
        <v>0</v>
      </c>
      <c r="W14938" s="38">
        <v>0</v>
      </c>
      <c r="X14938" s="38">
        <v>0</v>
      </c>
      <c r="Y14938" s="38">
        <v>0</v>
      </c>
      <c r="Z14938" s="38">
        <v>0</v>
      </c>
      <c r="AA14938" s="38">
        <v>0</v>
      </c>
      <c r="AB14938" s="38">
        <v>0</v>
      </c>
      <c r="AC14938" s="38">
        <v>0</v>
      </c>
      <c r="AD14938" s="38">
        <v>0</v>
      </c>
      <c r="AE14938" s="38">
        <v>0</v>
      </c>
      <c r="AF14938" s="38">
        <v>0</v>
      </c>
      <c r="AG14938" s="38">
        <v>0</v>
      </c>
      <c r="AH14938" s="38">
        <v>0</v>
      </c>
      <c r="AI14938" s="38">
        <v>0</v>
      </c>
      <c r="AJ14938" s="38">
        <v>0</v>
      </c>
      <c r="AK14938" s="38">
        <v>0</v>
      </c>
      <c r="AL14938" s="38">
        <v>0</v>
      </c>
      <c r="AM14938" s="38">
        <v>0</v>
      </c>
      <c r="AN14938" s="38">
        <v>0</v>
      </c>
      <c r="AO14938" s="38">
        <v>0</v>
      </c>
      <c r="AP14938" s="38">
        <v>0</v>
      </c>
      <c r="AQ14938" s="38">
        <v>0</v>
      </c>
      <c r="AR14938" s="39">
        <v>0</v>
      </c>
      <c r="AS14938" s="39">
        <v>0</v>
      </c>
      <c r="AT14938" s="39">
        <v>0</v>
      </c>
      <c r="AU14938" s="39">
        <v>0</v>
      </c>
      <c r="AV14938" s="39">
        <v>0</v>
      </c>
      <c r="AW14938" s="39">
        <v>0</v>
      </c>
      <c r="AX14938" s="39">
        <v>0</v>
      </c>
      <c r="AY14938" s="39">
        <v>0</v>
      </c>
      <c r="AZ14938" s="39">
        <v>0</v>
      </c>
      <c r="BA14938" s="39">
        <v>0</v>
      </c>
      <c r="BB14938" s="39">
        <v>0</v>
      </c>
      <c r="BC14938" s="39">
        <v>0</v>
      </c>
      <c r="BD14938" s="38">
        <v>3626</v>
      </c>
      <c r="BE14938" s="38">
        <v>4187</v>
      </c>
      <c r="BF14938" s="38">
        <v>4724</v>
      </c>
      <c r="BG14938" s="38">
        <v>6315</v>
      </c>
      <c r="BH14938" s="38">
        <v>6841</v>
      </c>
      <c r="BI14938" s="38">
        <v>6536</v>
      </c>
      <c r="BJ14938" s="38">
        <v>6549</v>
      </c>
      <c r="BK14938" s="38">
        <v>6021</v>
      </c>
      <c r="BL14938" s="38">
        <v>5440</v>
      </c>
      <c r="BM14938" s="38">
        <v>5128</v>
      </c>
      <c r="BN14938" s="38">
        <v>3663</v>
      </c>
      <c r="BO14938" s="38">
        <v>3251</v>
      </c>
      <c r="BP14938" s="38">
        <v>3626</v>
      </c>
      <c r="BQ14938" s="38">
        <v>4187</v>
      </c>
      <c r="BR14938" s="38">
        <v>4724</v>
      </c>
      <c r="BS14938" s="38">
        <v>6315</v>
      </c>
      <c r="BT14938" s="38">
        <v>6841</v>
      </c>
      <c r="BU14938" s="38">
        <v>6536</v>
      </c>
      <c r="BV14938" s="38">
        <v>6549</v>
      </c>
      <c r="BW14938" s="38">
        <v>6021</v>
      </c>
      <c r="BX14938" s="38">
        <v>5440</v>
      </c>
      <c r="BY14938" s="38">
        <v>5128</v>
      </c>
      <c r="BZ14938" s="38">
        <v>3663</v>
      </c>
      <c r="CA14938" s="38">
        <v>3251</v>
      </c>
      <c r="CB14938" s="38">
        <v>413.57299999999998</v>
      </c>
      <c r="CC14938" s="38">
        <v>477.59899999999999</v>
      </c>
      <c r="CD14938" s="38">
        <v>538.87800000000004</v>
      </c>
      <c r="CE14938" s="38">
        <v>720.34799999999996</v>
      </c>
      <c r="CF14938" s="38">
        <v>780.274</v>
      </c>
      <c r="CG14938" s="38">
        <v>745.47500000000002</v>
      </c>
      <c r="CH14938" s="38">
        <v>747.00199999999995</v>
      </c>
      <c r="CI14938" s="38">
        <v>686.76499999999999</v>
      </c>
      <c r="CJ14938" s="38">
        <v>620.50900000000001</v>
      </c>
      <c r="CK14938" s="38">
        <v>584.97199999999998</v>
      </c>
      <c r="CL14938" s="38">
        <v>417.76499999999999</v>
      </c>
      <c r="CM14938" s="38">
        <v>370.84</v>
      </c>
      <c r="CN14938" s="38">
        <v>0</v>
      </c>
      <c r="CO14938" s="38">
        <v>0</v>
      </c>
      <c r="CP14938" s="38">
        <v>62281</v>
      </c>
      <c r="CQ14938" s="38">
        <v>62281</v>
      </c>
      <c r="CR14938" s="38">
        <v>7104</v>
      </c>
      <c r="CS14938" s="36">
        <v>2020</v>
      </c>
      <c r="CT14938" s="34" t="str">
        <f>IF(VLOOKUP(O14938,'Cross-Page Data'!$D$4:$F$48,3,FALSE)="natural gas",VLOOKUP(N14938,'Cross-Page Data'!$I$4:$J$19,2,FALSE),IF(VLOOKUP(O14938,'Cross-Page Data'!$D$4:$F$48,3,FALSE)="solar",IF(N14938="PV","solar PV","solar thermal"),IF(VLOOKUP(O14938,'Cross-Page Data'!$D$4:$F$48,3,FALSE)="wind",VLOOKUP(N14938,'Cross-Page Data'!$I$4:$J$19,2,FALSE),IF(VLOOKUP(O14938,'Cross-Page Data'!$D$4:$F$48,3,FALSE)="hydro",VLOOKUP(N14938,'Cross-Page Data'!$I$4:$J$19,2,FALSE),VLOOKUP(O14938,'Cross-Page Data'!$D$4:$F$48,3,FALSE)))))</f>
        <v>solar PV</v>
      </c>
      <c r="CU14938" s="34" t="b">
        <f>INDEX('Cross-Page Data'!$N$14:$N$20,MATCH('923'!M14938,'Cross-Page Data'!$M$14:$M$20,0))</f>
        <v>1</v>
      </c>
    </row>
    <row r="14939" spans="1:99" ht="26" x14ac:dyDescent="0.35">
      <c r="A14939" s="36">
        <v>64582</v>
      </c>
      <c r="B14939" s="37" t="s">
        <v>207</v>
      </c>
      <c r="C14939" s="36" t="s">
        <v>25948</v>
      </c>
      <c r="D14939" s="37" t="s">
        <v>4237</v>
      </c>
      <c r="E14939" s="37" t="s">
        <v>4226</v>
      </c>
      <c r="F14939" s="36">
        <v>62715</v>
      </c>
      <c r="G14939" s="37" t="s">
        <v>37</v>
      </c>
      <c r="H14939" s="37" t="s">
        <v>25950</v>
      </c>
      <c r="I14939" s="37" t="s">
        <v>25969</v>
      </c>
      <c r="J14939" s="37" t="s">
        <v>292</v>
      </c>
      <c r="K14939" s="36">
        <v>22</v>
      </c>
      <c r="L14939" s="36">
        <v>2</v>
      </c>
      <c r="M14939" s="37" t="s">
        <v>453</v>
      </c>
      <c r="N14939" s="37" t="s">
        <v>237</v>
      </c>
      <c r="O14939" s="37" t="s">
        <v>238</v>
      </c>
      <c r="P14939" s="37" t="s">
        <v>238</v>
      </c>
      <c r="Q14939" s="37" t="s">
        <v>18997</v>
      </c>
      <c r="R14939" s="37" t="s">
        <v>7417</v>
      </c>
      <c r="S14939" s="37" t="s">
        <v>292</v>
      </c>
      <c r="T14939" s="38" t="s">
        <v>25948</v>
      </c>
      <c r="U14939" s="38" t="s">
        <v>25948</v>
      </c>
      <c r="V14939" s="38" t="s">
        <v>25948</v>
      </c>
      <c r="W14939" s="38" t="s">
        <v>25948</v>
      </c>
      <c r="X14939" s="38" t="s">
        <v>25948</v>
      </c>
      <c r="Y14939" s="38" t="s">
        <v>25948</v>
      </c>
      <c r="Z14939" s="38" t="s">
        <v>25948</v>
      </c>
      <c r="AA14939" s="38" t="s">
        <v>25948</v>
      </c>
      <c r="AB14939" s="38" t="s">
        <v>25948</v>
      </c>
      <c r="AC14939" s="38">
        <v>0</v>
      </c>
      <c r="AD14939" s="38">
        <v>0</v>
      </c>
      <c r="AE14939" s="38">
        <v>0</v>
      </c>
      <c r="AF14939" s="38" t="s">
        <v>25948</v>
      </c>
      <c r="AG14939" s="38" t="s">
        <v>25948</v>
      </c>
      <c r="AH14939" s="38" t="s">
        <v>25948</v>
      </c>
      <c r="AI14939" s="38" t="s">
        <v>25948</v>
      </c>
      <c r="AJ14939" s="38" t="s">
        <v>25948</v>
      </c>
      <c r="AK14939" s="38" t="s">
        <v>25948</v>
      </c>
      <c r="AL14939" s="38" t="s">
        <v>25948</v>
      </c>
      <c r="AM14939" s="38" t="s">
        <v>25948</v>
      </c>
      <c r="AN14939" s="38" t="s">
        <v>25948</v>
      </c>
      <c r="AO14939" s="38">
        <v>0</v>
      </c>
      <c r="AP14939" s="38">
        <v>0</v>
      </c>
      <c r="AQ14939" s="38">
        <v>0</v>
      </c>
      <c r="AR14939" s="39" t="s">
        <v>25948</v>
      </c>
      <c r="AS14939" s="39" t="s">
        <v>25948</v>
      </c>
      <c r="AT14939" s="39" t="s">
        <v>25948</v>
      </c>
      <c r="AU14939" s="39" t="s">
        <v>25948</v>
      </c>
      <c r="AV14939" s="39" t="s">
        <v>25948</v>
      </c>
      <c r="AW14939" s="39" t="s">
        <v>25948</v>
      </c>
      <c r="AX14939" s="39" t="s">
        <v>25948</v>
      </c>
      <c r="AY14939" s="39" t="s">
        <v>25948</v>
      </c>
      <c r="AZ14939" s="39" t="s">
        <v>25948</v>
      </c>
      <c r="BA14939" s="39">
        <v>0</v>
      </c>
      <c r="BB14939" s="39">
        <v>0</v>
      </c>
      <c r="BC14939" s="39">
        <v>0</v>
      </c>
      <c r="BD14939" s="38" t="s">
        <v>25948</v>
      </c>
      <c r="BE14939" s="38" t="s">
        <v>25948</v>
      </c>
      <c r="BF14939" s="38" t="s">
        <v>25948</v>
      </c>
      <c r="BG14939" s="38" t="s">
        <v>25948</v>
      </c>
      <c r="BH14939" s="38" t="s">
        <v>25948</v>
      </c>
      <c r="BI14939" s="38" t="s">
        <v>25948</v>
      </c>
      <c r="BJ14939" s="38" t="s">
        <v>25948</v>
      </c>
      <c r="BK14939" s="38" t="s">
        <v>25948</v>
      </c>
      <c r="BL14939" s="38" t="s">
        <v>25948</v>
      </c>
      <c r="BM14939" s="38">
        <v>12519</v>
      </c>
      <c r="BN14939" s="38">
        <v>10410</v>
      </c>
      <c r="BO14939" s="38">
        <v>10018</v>
      </c>
      <c r="BP14939" s="38" t="s">
        <v>25948</v>
      </c>
      <c r="BQ14939" s="38" t="s">
        <v>25948</v>
      </c>
      <c r="BR14939" s="38" t="s">
        <v>25948</v>
      </c>
      <c r="BS14939" s="38" t="s">
        <v>25948</v>
      </c>
      <c r="BT14939" s="38" t="s">
        <v>25948</v>
      </c>
      <c r="BU14939" s="38" t="s">
        <v>25948</v>
      </c>
      <c r="BV14939" s="38" t="s">
        <v>25948</v>
      </c>
      <c r="BW14939" s="38" t="s">
        <v>25948</v>
      </c>
      <c r="BX14939" s="38" t="s">
        <v>25948</v>
      </c>
      <c r="BY14939" s="38">
        <v>12519</v>
      </c>
      <c r="BZ14939" s="38">
        <v>10410</v>
      </c>
      <c r="CA14939" s="38">
        <v>10018</v>
      </c>
      <c r="CB14939" s="38" t="s">
        <v>25948</v>
      </c>
      <c r="CC14939" s="38" t="s">
        <v>25948</v>
      </c>
      <c r="CD14939" s="38" t="s">
        <v>25948</v>
      </c>
      <c r="CE14939" s="38" t="s">
        <v>25948</v>
      </c>
      <c r="CF14939" s="38" t="s">
        <v>25948</v>
      </c>
      <c r="CG14939" s="38" t="s">
        <v>25948</v>
      </c>
      <c r="CH14939" s="38" t="s">
        <v>25948</v>
      </c>
      <c r="CI14939" s="38" t="s">
        <v>25948</v>
      </c>
      <c r="CJ14939" s="38" t="s">
        <v>25948</v>
      </c>
      <c r="CK14939" s="38">
        <v>1427.914</v>
      </c>
      <c r="CL14939" s="38">
        <v>1187.4390000000001</v>
      </c>
      <c r="CM14939" s="38">
        <v>1142.6469999999999</v>
      </c>
      <c r="CN14939" s="38">
        <v>0</v>
      </c>
      <c r="CO14939" s="38">
        <v>0</v>
      </c>
      <c r="CP14939" s="38">
        <v>32947</v>
      </c>
      <c r="CQ14939" s="38">
        <v>32947</v>
      </c>
      <c r="CR14939" s="38">
        <v>3758</v>
      </c>
      <c r="CS14939" s="36">
        <v>2020</v>
      </c>
      <c r="CT14939" s="34" t="str">
        <f>IF(VLOOKUP(O14939,'Cross-Page Data'!$D$4:$F$48,3,FALSE)="natural gas",VLOOKUP(N14939,'Cross-Page Data'!$I$4:$J$19,2,FALSE),IF(VLOOKUP(O14939,'Cross-Page Data'!$D$4:$F$48,3,FALSE)="solar",IF(N14939="PV","solar PV","solar thermal"),IF(VLOOKUP(O14939,'Cross-Page Data'!$D$4:$F$48,3,FALSE)="wind",VLOOKUP(N14939,'Cross-Page Data'!$I$4:$J$19,2,FALSE),IF(VLOOKUP(O14939,'Cross-Page Data'!$D$4:$F$48,3,FALSE)="hydro",VLOOKUP(N14939,'Cross-Page Data'!$I$4:$J$19,2,FALSE),VLOOKUP(O14939,'Cross-Page Data'!$D$4:$F$48,3,FALSE)))))</f>
        <v>solar PV</v>
      </c>
      <c r="CU14939" s="34" t="b">
        <f>INDEX('Cross-Page Data'!$N$14:$N$20,MATCH('923'!M14939,'Cross-Page Data'!$M$14:$M$20,0))</f>
        <v>1</v>
      </c>
    </row>
    <row r="14940" spans="1:99" ht="26" x14ac:dyDescent="0.35">
      <c r="A14940" s="36">
        <v>64583</v>
      </c>
      <c r="B14940" s="37" t="s">
        <v>207</v>
      </c>
      <c r="C14940" s="36" t="s">
        <v>25948</v>
      </c>
      <c r="D14940" s="37" t="s">
        <v>4234</v>
      </c>
      <c r="E14940" s="37" t="s">
        <v>4226</v>
      </c>
      <c r="F14940" s="36">
        <v>62715</v>
      </c>
      <c r="G14940" s="37" t="s">
        <v>37</v>
      </c>
      <c r="H14940" s="37" t="s">
        <v>25950</v>
      </c>
      <c r="I14940" s="37" t="s">
        <v>25969</v>
      </c>
      <c r="J14940" s="37" t="s">
        <v>292</v>
      </c>
      <c r="K14940" s="36">
        <v>22</v>
      </c>
      <c r="L14940" s="36">
        <v>2</v>
      </c>
      <c r="M14940" s="37" t="s">
        <v>453</v>
      </c>
      <c r="N14940" s="37" t="s">
        <v>237</v>
      </c>
      <c r="O14940" s="37" t="s">
        <v>238</v>
      </c>
      <c r="P14940" s="37" t="s">
        <v>238</v>
      </c>
      <c r="Q14940" s="37" t="s">
        <v>18997</v>
      </c>
      <c r="R14940" s="37" t="s">
        <v>7417</v>
      </c>
      <c r="S14940" s="37" t="s">
        <v>292</v>
      </c>
      <c r="T14940" s="38">
        <v>0</v>
      </c>
      <c r="U14940" s="38">
        <v>0</v>
      </c>
      <c r="V14940" s="38">
        <v>0</v>
      </c>
      <c r="W14940" s="38">
        <v>0</v>
      </c>
      <c r="X14940" s="38">
        <v>0</v>
      </c>
      <c r="Y14940" s="38">
        <v>0</v>
      </c>
      <c r="Z14940" s="38">
        <v>0</v>
      </c>
      <c r="AA14940" s="38">
        <v>0</v>
      </c>
      <c r="AB14940" s="38">
        <v>0</v>
      </c>
      <c r="AC14940" s="38">
        <v>0</v>
      </c>
      <c r="AD14940" s="38">
        <v>0</v>
      </c>
      <c r="AE14940" s="38">
        <v>0</v>
      </c>
      <c r="AF14940" s="38">
        <v>0</v>
      </c>
      <c r="AG14940" s="38">
        <v>0</v>
      </c>
      <c r="AH14940" s="38">
        <v>0</v>
      </c>
      <c r="AI14940" s="38">
        <v>0</v>
      </c>
      <c r="AJ14940" s="38">
        <v>0</v>
      </c>
      <c r="AK14940" s="38">
        <v>0</v>
      </c>
      <c r="AL14940" s="38">
        <v>0</v>
      </c>
      <c r="AM14940" s="38">
        <v>0</v>
      </c>
      <c r="AN14940" s="38">
        <v>0</v>
      </c>
      <c r="AO14940" s="38">
        <v>0</v>
      </c>
      <c r="AP14940" s="38">
        <v>0</v>
      </c>
      <c r="AQ14940" s="38">
        <v>0</v>
      </c>
      <c r="AR14940" s="39">
        <v>0</v>
      </c>
      <c r="AS14940" s="39">
        <v>0</v>
      </c>
      <c r="AT14940" s="39">
        <v>0</v>
      </c>
      <c r="AU14940" s="39">
        <v>0</v>
      </c>
      <c r="AV14940" s="39">
        <v>0</v>
      </c>
      <c r="AW14940" s="39">
        <v>0</v>
      </c>
      <c r="AX14940" s="39">
        <v>0</v>
      </c>
      <c r="AY14940" s="39">
        <v>0</v>
      </c>
      <c r="AZ14940" s="39">
        <v>0</v>
      </c>
      <c r="BA14940" s="39">
        <v>0</v>
      </c>
      <c r="BB14940" s="39">
        <v>0</v>
      </c>
      <c r="BC14940" s="39">
        <v>0</v>
      </c>
      <c r="BD14940" s="38">
        <v>2726</v>
      </c>
      <c r="BE14940" s="38">
        <v>2808</v>
      </c>
      <c r="BF14940" s="38">
        <v>3861</v>
      </c>
      <c r="BG14940" s="38">
        <v>4718</v>
      </c>
      <c r="BH14940" s="38">
        <v>5459</v>
      </c>
      <c r="BI14940" s="38">
        <v>4627</v>
      </c>
      <c r="BJ14940" s="38">
        <v>5010</v>
      </c>
      <c r="BK14940" s="38">
        <v>4561</v>
      </c>
      <c r="BL14940" s="38">
        <v>3596</v>
      </c>
      <c r="BM14940" s="38">
        <v>3670</v>
      </c>
      <c r="BN14940" s="38">
        <v>3052</v>
      </c>
      <c r="BO14940" s="38">
        <v>2937</v>
      </c>
      <c r="BP14940" s="38">
        <v>2726</v>
      </c>
      <c r="BQ14940" s="38">
        <v>2808</v>
      </c>
      <c r="BR14940" s="38">
        <v>3861</v>
      </c>
      <c r="BS14940" s="38">
        <v>4718</v>
      </c>
      <c r="BT14940" s="38">
        <v>5459</v>
      </c>
      <c r="BU14940" s="38">
        <v>4627</v>
      </c>
      <c r="BV14940" s="38">
        <v>5010</v>
      </c>
      <c r="BW14940" s="38">
        <v>4561</v>
      </c>
      <c r="BX14940" s="38">
        <v>3596</v>
      </c>
      <c r="BY14940" s="38">
        <v>3670</v>
      </c>
      <c r="BZ14940" s="38">
        <v>3052</v>
      </c>
      <c r="CA14940" s="38">
        <v>2937</v>
      </c>
      <c r="CB14940" s="38">
        <v>310.91500000000002</v>
      </c>
      <c r="CC14940" s="38">
        <v>320.33999999999997</v>
      </c>
      <c r="CD14940" s="38">
        <v>440.43099999999998</v>
      </c>
      <c r="CE14940" s="38">
        <v>538.21</v>
      </c>
      <c r="CF14940" s="38">
        <v>622.62400000000002</v>
      </c>
      <c r="CG14940" s="38">
        <v>527.75800000000004</v>
      </c>
      <c r="CH14940" s="38">
        <v>571.51599999999996</v>
      </c>
      <c r="CI14940" s="38">
        <v>520.26599999999996</v>
      </c>
      <c r="CJ14940" s="38">
        <v>410.19</v>
      </c>
      <c r="CK14940" s="38">
        <v>418.62799999999999</v>
      </c>
      <c r="CL14940" s="38">
        <v>348.12700000000001</v>
      </c>
      <c r="CM14940" s="38">
        <v>334.995</v>
      </c>
      <c r="CN14940" s="38">
        <v>0</v>
      </c>
      <c r="CO14940" s="38">
        <v>0</v>
      </c>
      <c r="CP14940" s="38">
        <v>47025</v>
      </c>
      <c r="CQ14940" s="38">
        <v>47025</v>
      </c>
      <c r="CR14940" s="38">
        <v>5364</v>
      </c>
      <c r="CS14940" s="36">
        <v>2020</v>
      </c>
      <c r="CT14940" s="34" t="str">
        <f>IF(VLOOKUP(O14940,'Cross-Page Data'!$D$4:$F$48,3,FALSE)="natural gas",VLOOKUP(N14940,'Cross-Page Data'!$I$4:$J$19,2,FALSE),IF(VLOOKUP(O14940,'Cross-Page Data'!$D$4:$F$48,3,FALSE)="solar",IF(N14940="PV","solar PV","solar thermal"),IF(VLOOKUP(O14940,'Cross-Page Data'!$D$4:$F$48,3,FALSE)="wind",VLOOKUP(N14940,'Cross-Page Data'!$I$4:$J$19,2,FALSE),IF(VLOOKUP(O14940,'Cross-Page Data'!$D$4:$F$48,3,FALSE)="hydro",VLOOKUP(N14940,'Cross-Page Data'!$I$4:$J$19,2,FALSE),VLOOKUP(O14940,'Cross-Page Data'!$D$4:$F$48,3,FALSE)))))</f>
        <v>solar PV</v>
      </c>
      <c r="CU14940" s="34" t="b">
        <f>INDEX('Cross-Page Data'!$N$14:$N$20,MATCH('923'!M14940,'Cross-Page Data'!$M$14:$M$20,0))</f>
        <v>1</v>
      </c>
    </row>
    <row r="14941" spans="1:99" ht="26" x14ac:dyDescent="0.35">
      <c r="A14941" s="36">
        <v>64584</v>
      </c>
      <c r="B14941" s="37" t="s">
        <v>207</v>
      </c>
      <c r="C14941" s="36" t="s">
        <v>25948</v>
      </c>
      <c r="D14941" s="37" t="s">
        <v>4231</v>
      </c>
      <c r="E14941" s="37" t="s">
        <v>4226</v>
      </c>
      <c r="F14941" s="36">
        <v>62715</v>
      </c>
      <c r="G14941" s="37" t="s">
        <v>37</v>
      </c>
      <c r="H14941" s="37" t="s">
        <v>25950</v>
      </c>
      <c r="I14941" s="37" t="s">
        <v>25969</v>
      </c>
      <c r="J14941" s="37" t="s">
        <v>292</v>
      </c>
      <c r="K14941" s="36">
        <v>22</v>
      </c>
      <c r="L14941" s="36">
        <v>2</v>
      </c>
      <c r="M14941" s="37" t="s">
        <v>453</v>
      </c>
      <c r="N14941" s="37" t="s">
        <v>237</v>
      </c>
      <c r="O14941" s="37" t="s">
        <v>238</v>
      </c>
      <c r="P14941" s="37" t="s">
        <v>238</v>
      </c>
      <c r="Q14941" s="37" t="s">
        <v>18997</v>
      </c>
      <c r="R14941" s="37" t="s">
        <v>7417</v>
      </c>
      <c r="S14941" s="37" t="s">
        <v>292</v>
      </c>
      <c r="T14941" s="38">
        <v>0</v>
      </c>
      <c r="U14941" s="38">
        <v>0</v>
      </c>
      <c r="V14941" s="38">
        <v>0</v>
      </c>
      <c r="W14941" s="38">
        <v>0</v>
      </c>
      <c r="X14941" s="38">
        <v>0</v>
      </c>
      <c r="Y14941" s="38">
        <v>0</v>
      </c>
      <c r="Z14941" s="38">
        <v>0</v>
      </c>
      <c r="AA14941" s="38">
        <v>0</v>
      </c>
      <c r="AB14941" s="38">
        <v>0</v>
      </c>
      <c r="AC14941" s="38">
        <v>0</v>
      </c>
      <c r="AD14941" s="38">
        <v>0</v>
      </c>
      <c r="AE14941" s="38">
        <v>0</v>
      </c>
      <c r="AF14941" s="38">
        <v>0</v>
      </c>
      <c r="AG14941" s="38">
        <v>0</v>
      </c>
      <c r="AH14941" s="38">
        <v>0</v>
      </c>
      <c r="AI14941" s="38">
        <v>0</v>
      </c>
      <c r="AJ14941" s="38">
        <v>0</v>
      </c>
      <c r="AK14941" s="38">
        <v>0</v>
      </c>
      <c r="AL14941" s="38">
        <v>0</v>
      </c>
      <c r="AM14941" s="38">
        <v>0</v>
      </c>
      <c r="AN14941" s="38">
        <v>0</v>
      </c>
      <c r="AO14941" s="38">
        <v>0</v>
      </c>
      <c r="AP14941" s="38">
        <v>0</v>
      </c>
      <c r="AQ14941" s="38">
        <v>0</v>
      </c>
      <c r="AR14941" s="39">
        <v>0</v>
      </c>
      <c r="AS14941" s="39">
        <v>0</v>
      </c>
      <c r="AT14941" s="39">
        <v>0</v>
      </c>
      <c r="AU14941" s="39">
        <v>0</v>
      </c>
      <c r="AV14941" s="39">
        <v>0</v>
      </c>
      <c r="AW14941" s="39">
        <v>0</v>
      </c>
      <c r="AX14941" s="39">
        <v>0</v>
      </c>
      <c r="AY14941" s="39">
        <v>0</v>
      </c>
      <c r="AZ14941" s="39">
        <v>0</v>
      </c>
      <c r="BA14941" s="39">
        <v>0</v>
      </c>
      <c r="BB14941" s="39">
        <v>0</v>
      </c>
      <c r="BC14941" s="39">
        <v>0</v>
      </c>
      <c r="BD14941" s="38">
        <v>2237</v>
      </c>
      <c r="BE14941" s="38">
        <v>2305</v>
      </c>
      <c r="BF14941" s="38">
        <v>3169</v>
      </c>
      <c r="BG14941" s="38">
        <v>3873</v>
      </c>
      <c r="BH14941" s="38">
        <v>4481</v>
      </c>
      <c r="BI14941" s="38">
        <v>3798</v>
      </c>
      <c r="BJ14941" s="38">
        <v>4113</v>
      </c>
      <c r="BK14941" s="38">
        <v>3744</v>
      </c>
      <c r="BL14941" s="38">
        <v>2952</v>
      </c>
      <c r="BM14941" s="38">
        <v>3013</v>
      </c>
      <c r="BN14941" s="38">
        <v>2505</v>
      </c>
      <c r="BO14941" s="38">
        <v>2411</v>
      </c>
      <c r="BP14941" s="38">
        <v>2237</v>
      </c>
      <c r="BQ14941" s="38">
        <v>2305</v>
      </c>
      <c r="BR14941" s="38">
        <v>3169</v>
      </c>
      <c r="BS14941" s="38">
        <v>3873</v>
      </c>
      <c r="BT14941" s="38">
        <v>4481</v>
      </c>
      <c r="BU14941" s="38">
        <v>3798</v>
      </c>
      <c r="BV14941" s="38">
        <v>4113</v>
      </c>
      <c r="BW14941" s="38">
        <v>3744</v>
      </c>
      <c r="BX14941" s="38">
        <v>2952</v>
      </c>
      <c r="BY14941" s="38">
        <v>3013</v>
      </c>
      <c r="BZ14941" s="38">
        <v>2505</v>
      </c>
      <c r="CA14941" s="38">
        <v>2411</v>
      </c>
      <c r="CB14941" s="38">
        <v>255.215</v>
      </c>
      <c r="CC14941" s="38">
        <v>262.94799999999998</v>
      </c>
      <c r="CD14941" s="38">
        <v>361.52499999999998</v>
      </c>
      <c r="CE14941" s="38">
        <v>441.78500000000003</v>
      </c>
      <c r="CF14941" s="38">
        <v>511.07600000000002</v>
      </c>
      <c r="CG14941" s="38">
        <v>433.20600000000002</v>
      </c>
      <c r="CH14941" s="38">
        <v>469.125</v>
      </c>
      <c r="CI14941" s="38">
        <v>427.05599999999998</v>
      </c>
      <c r="CJ14941" s="38">
        <v>336.70100000000002</v>
      </c>
      <c r="CK14941" s="38">
        <v>343.62799999999999</v>
      </c>
      <c r="CL14941" s="38">
        <v>285.75700000000001</v>
      </c>
      <c r="CM14941" s="38">
        <v>274.97800000000001</v>
      </c>
      <c r="CN14941" s="38">
        <v>0</v>
      </c>
      <c r="CO14941" s="38">
        <v>0</v>
      </c>
      <c r="CP14941" s="38">
        <v>38601</v>
      </c>
      <c r="CQ14941" s="38">
        <v>38601</v>
      </c>
      <c r="CR14941" s="38">
        <v>4403</v>
      </c>
      <c r="CS14941" s="36">
        <v>2020</v>
      </c>
      <c r="CT14941" s="34" t="str">
        <f>IF(VLOOKUP(O14941,'Cross-Page Data'!$D$4:$F$48,3,FALSE)="natural gas",VLOOKUP(N14941,'Cross-Page Data'!$I$4:$J$19,2,FALSE),IF(VLOOKUP(O14941,'Cross-Page Data'!$D$4:$F$48,3,FALSE)="solar",IF(N14941="PV","solar PV","solar thermal"),IF(VLOOKUP(O14941,'Cross-Page Data'!$D$4:$F$48,3,FALSE)="wind",VLOOKUP(N14941,'Cross-Page Data'!$I$4:$J$19,2,FALSE),IF(VLOOKUP(O14941,'Cross-Page Data'!$D$4:$F$48,3,FALSE)="hydro",VLOOKUP(N14941,'Cross-Page Data'!$I$4:$J$19,2,FALSE),VLOOKUP(O14941,'Cross-Page Data'!$D$4:$F$48,3,FALSE)))))</f>
        <v>solar PV</v>
      </c>
      <c r="CU14941" s="34" t="b">
        <f>INDEX('Cross-Page Data'!$N$14:$N$20,MATCH('923'!M14941,'Cross-Page Data'!$M$14:$M$20,0))</f>
        <v>1</v>
      </c>
    </row>
    <row r="14942" spans="1:99" ht="26" x14ac:dyDescent="0.35">
      <c r="A14942" s="36">
        <v>64585</v>
      </c>
      <c r="B14942" s="37" t="s">
        <v>207</v>
      </c>
      <c r="C14942" s="36" t="s">
        <v>25948</v>
      </c>
      <c r="D14942" s="37" t="s">
        <v>4228</v>
      </c>
      <c r="E14942" s="37" t="s">
        <v>4226</v>
      </c>
      <c r="F14942" s="36">
        <v>62715</v>
      </c>
      <c r="G14942" s="37" t="s">
        <v>37</v>
      </c>
      <c r="H14942" s="37" t="s">
        <v>25950</v>
      </c>
      <c r="I14942" s="37" t="s">
        <v>25969</v>
      </c>
      <c r="J14942" s="37" t="s">
        <v>292</v>
      </c>
      <c r="K14942" s="36">
        <v>22</v>
      </c>
      <c r="L14942" s="36">
        <v>2</v>
      </c>
      <c r="M14942" s="37" t="s">
        <v>453</v>
      </c>
      <c r="N14942" s="37" t="s">
        <v>237</v>
      </c>
      <c r="O14942" s="37" t="s">
        <v>238</v>
      </c>
      <c r="P14942" s="37" t="s">
        <v>238</v>
      </c>
      <c r="Q14942" s="37" t="s">
        <v>18997</v>
      </c>
      <c r="R14942" s="37" t="s">
        <v>7417</v>
      </c>
      <c r="S14942" s="37" t="s">
        <v>292</v>
      </c>
      <c r="T14942" s="38" t="s">
        <v>25948</v>
      </c>
      <c r="U14942" s="38" t="s">
        <v>25948</v>
      </c>
      <c r="V14942" s="38" t="s">
        <v>25948</v>
      </c>
      <c r="W14942" s="38">
        <v>0</v>
      </c>
      <c r="X14942" s="38">
        <v>0</v>
      </c>
      <c r="Y14942" s="38">
        <v>0</v>
      </c>
      <c r="Z14942" s="38">
        <v>0</v>
      </c>
      <c r="AA14942" s="38">
        <v>0</v>
      </c>
      <c r="AB14942" s="38">
        <v>0</v>
      </c>
      <c r="AC14942" s="38">
        <v>0</v>
      </c>
      <c r="AD14942" s="38">
        <v>0</v>
      </c>
      <c r="AE14942" s="38">
        <v>0</v>
      </c>
      <c r="AF14942" s="38" t="s">
        <v>25948</v>
      </c>
      <c r="AG14942" s="38" t="s">
        <v>25948</v>
      </c>
      <c r="AH14942" s="38" t="s">
        <v>25948</v>
      </c>
      <c r="AI14942" s="38">
        <v>0</v>
      </c>
      <c r="AJ14942" s="38">
        <v>0</v>
      </c>
      <c r="AK14942" s="38">
        <v>0</v>
      </c>
      <c r="AL14942" s="38">
        <v>0</v>
      </c>
      <c r="AM14942" s="38">
        <v>0</v>
      </c>
      <c r="AN14942" s="38">
        <v>0</v>
      </c>
      <c r="AO14942" s="38">
        <v>0</v>
      </c>
      <c r="AP14942" s="38">
        <v>0</v>
      </c>
      <c r="AQ14942" s="38">
        <v>0</v>
      </c>
      <c r="AR14942" s="39" t="s">
        <v>25948</v>
      </c>
      <c r="AS14942" s="39" t="s">
        <v>25948</v>
      </c>
      <c r="AT14942" s="39" t="s">
        <v>25948</v>
      </c>
      <c r="AU14942" s="39">
        <v>0</v>
      </c>
      <c r="AV14942" s="39">
        <v>0</v>
      </c>
      <c r="AW14942" s="39">
        <v>0</v>
      </c>
      <c r="AX14942" s="39">
        <v>0</v>
      </c>
      <c r="AY14942" s="39">
        <v>0</v>
      </c>
      <c r="AZ14942" s="39">
        <v>0</v>
      </c>
      <c r="BA14942" s="39">
        <v>0</v>
      </c>
      <c r="BB14942" s="39">
        <v>0</v>
      </c>
      <c r="BC14942" s="39">
        <v>0</v>
      </c>
      <c r="BD14942" s="38" t="s">
        <v>25948</v>
      </c>
      <c r="BE14942" s="38" t="s">
        <v>25948</v>
      </c>
      <c r="BF14942" s="38" t="s">
        <v>25948</v>
      </c>
      <c r="BG14942" s="38">
        <v>3644</v>
      </c>
      <c r="BH14942" s="38">
        <v>4216</v>
      </c>
      <c r="BI14942" s="38">
        <v>3573</v>
      </c>
      <c r="BJ14942" s="38">
        <v>3870</v>
      </c>
      <c r="BK14942" s="38">
        <v>3523</v>
      </c>
      <c r="BL14942" s="38">
        <v>2777</v>
      </c>
      <c r="BM14942" s="38">
        <v>2834</v>
      </c>
      <c r="BN14942" s="38">
        <v>2357</v>
      </c>
      <c r="BO14942" s="38">
        <v>2268</v>
      </c>
      <c r="BP14942" s="38" t="s">
        <v>25948</v>
      </c>
      <c r="BQ14942" s="38" t="s">
        <v>25948</v>
      </c>
      <c r="BR14942" s="38" t="s">
        <v>25948</v>
      </c>
      <c r="BS14942" s="38">
        <v>3644</v>
      </c>
      <c r="BT14942" s="38">
        <v>4216</v>
      </c>
      <c r="BU14942" s="38">
        <v>3573</v>
      </c>
      <c r="BV14942" s="38">
        <v>3870</v>
      </c>
      <c r="BW14942" s="38">
        <v>3523</v>
      </c>
      <c r="BX14942" s="38">
        <v>2777</v>
      </c>
      <c r="BY14942" s="38">
        <v>2834</v>
      </c>
      <c r="BZ14942" s="38">
        <v>2357</v>
      </c>
      <c r="CA14942" s="38">
        <v>2268</v>
      </c>
      <c r="CB14942" s="38" t="s">
        <v>25948</v>
      </c>
      <c r="CC14942" s="38" t="s">
        <v>25948</v>
      </c>
      <c r="CD14942" s="38" t="s">
        <v>25948</v>
      </c>
      <c r="CE14942" s="38">
        <v>415.666</v>
      </c>
      <c r="CF14942" s="38">
        <v>480.85899999999998</v>
      </c>
      <c r="CG14942" s="38">
        <v>407.59300000000002</v>
      </c>
      <c r="CH14942" s="38">
        <v>441.38799999999998</v>
      </c>
      <c r="CI14942" s="38">
        <v>401.80700000000002</v>
      </c>
      <c r="CJ14942" s="38">
        <v>316.79399999999998</v>
      </c>
      <c r="CK14942" s="38">
        <v>323.31099999999998</v>
      </c>
      <c r="CL14942" s="38">
        <v>268.86200000000002</v>
      </c>
      <c r="CM14942" s="38">
        <v>258.72000000000003</v>
      </c>
      <c r="CN14942" s="38">
        <v>0</v>
      </c>
      <c r="CO14942" s="38">
        <v>0</v>
      </c>
      <c r="CP14942" s="38">
        <v>29062</v>
      </c>
      <c r="CQ14942" s="38">
        <v>29062</v>
      </c>
      <c r="CR14942" s="38">
        <v>3315</v>
      </c>
      <c r="CS14942" s="36">
        <v>2020</v>
      </c>
      <c r="CT14942" s="34" t="str">
        <f>IF(VLOOKUP(O14942,'Cross-Page Data'!$D$4:$F$48,3,FALSE)="natural gas",VLOOKUP(N14942,'Cross-Page Data'!$I$4:$J$19,2,FALSE),IF(VLOOKUP(O14942,'Cross-Page Data'!$D$4:$F$48,3,FALSE)="solar",IF(N14942="PV","solar PV","solar thermal"),IF(VLOOKUP(O14942,'Cross-Page Data'!$D$4:$F$48,3,FALSE)="wind",VLOOKUP(N14942,'Cross-Page Data'!$I$4:$J$19,2,FALSE),IF(VLOOKUP(O14942,'Cross-Page Data'!$D$4:$F$48,3,FALSE)="hydro",VLOOKUP(N14942,'Cross-Page Data'!$I$4:$J$19,2,FALSE),VLOOKUP(O14942,'Cross-Page Data'!$D$4:$F$48,3,FALSE)))))</f>
        <v>solar PV</v>
      </c>
      <c r="CU14942" s="34" t="b">
        <f>INDEX('Cross-Page Data'!$N$14:$N$20,MATCH('923'!M14942,'Cross-Page Data'!$M$14:$M$20,0))</f>
        <v>1</v>
      </c>
    </row>
    <row r="14943" spans="1:99" ht="26" x14ac:dyDescent="0.35">
      <c r="A14943" s="36">
        <v>64586</v>
      </c>
      <c r="B14943" s="37" t="s">
        <v>207</v>
      </c>
      <c r="C14943" s="36" t="s">
        <v>25948</v>
      </c>
      <c r="D14943" s="37" t="s">
        <v>4225</v>
      </c>
      <c r="E14943" s="37" t="s">
        <v>4226</v>
      </c>
      <c r="F14943" s="36">
        <v>62715</v>
      </c>
      <c r="G14943" s="37" t="s">
        <v>37</v>
      </c>
      <c r="H14943" s="37" t="s">
        <v>25950</v>
      </c>
      <c r="I14943" s="37" t="s">
        <v>25969</v>
      </c>
      <c r="J14943" s="37" t="s">
        <v>292</v>
      </c>
      <c r="K14943" s="36">
        <v>22</v>
      </c>
      <c r="L14943" s="36">
        <v>2</v>
      </c>
      <c r="M14943" s="37" t="s">
        <v>453</v>
      </c>
      <c r="N14943" s="37" t="s">
        <v>237</v>
      </c>
      <c r="O14943" s="37" t="s">
        <v>238</v>
      </c>
      <c r="P14943" s="37" t="s">
        <v>238</v>
      </c>
      <c r="Q14943" s="37" t="s">
        <v>18997</v>
      </c>
      <c r="R14943" s="37" t="s">
        <v>7417</v>
      </c>
      <c r="S14943" s="37" t="s">
        <v>292</v>
      </c>
      <c r="T14943" s="38">
        <v>0</v>
      </c>
      <c r="U14943" s="38">
        <v>0</v>
      </c>
      <c r="V14943" s="38">
        <v>0</v>
      </c>
      <c r="W14943" s="38">
        <v>0</v>
      </c>
      <c r="X14943" s="38">
        <v>0</v>
      </c>
      <c r="Y14943" s="38">
        <v>0</v>
      </c>
      <c r="Z14943" s="38">
        <v>0</v>
      </c>
      <c r="AA14943" s="38">
        <v>0</v>
      </c>
      <c r="AB14943" s="38">
        <v>0</v>
      </c>
      <c r="AC14943" s="38">
        <v>0</v>
      </c>
      <c r="AD14943" s="38">
        <v>0</v>
      </c>
      <c r="AE14943" s="38">
        <v>0</v>
      </c>
      <c r="AF14943" s="38">
        <v>0</v>
      </c>
      <c r="AG14943" s="38">
        <v>0</v>
      </c>
      <c r="AH14943" s="38">
        <v>0</v>
      </c>
      <c r="AI14943" s="38">
        <v>0</v>
      </c>
      <c r="AJ14943" s="38">
        <v>0</v>
      </c>
      <c r="AK14943" s="38">
        <v>0</v>
      </c>
      <c r="AL14943" s="38">
        <v>0</v>
      </c>
      <c r="AM14943" s="38">
        <v>0</v>
      </c>
      <c r="AN14943" s="38">
        <v>0</v>
      </c>
      <c r="AO14943" s="38">
        <v>0</v>
      </c>
      <c r="AP14943" s="38">
        <v>0</v>
      </c>
      <c r="AQ14943" s="38">
        <v>0</v>
      </c>
      <c r="AR14943" s="39">
        <v>0</v>
      </c>
      <c r="AS14943" s="39">
        <v>0</v>
      </c>
      <c r="AT14943" s="39">
        <v>0</v>
      </c>
      <c r="AU14943" s="39">
        <v>0</v>
      </c>
      <c r="AV14943" s="39">
        <v>0</v>
      </c>
      <c r="AW14943" s="39">
        <v>0</v>
      </c>
      <c r="AX14943" s="39">
        <v>0</v>
      </c>
      <c r="AY14943" s="39">
        <v>0</v>
      </c>
      <c r="AZ14943" s="39">
        <v>0</v>
      </c>
      <c r="BA14943" s="39">
        <v>0</v>
      </c>
      <c r="BB14943" s="39">
        <v>0</v>
      </c>
      <c r="BC14943" s="39">
        <v>0</v>
      </c>
      <c r="BD14943" s="38">
        <v>2212</v>
      </c>
      <c r="BE14943" s="38">
        <v>2279</v>
      </c>
      <c r="BF14943" s="38">
        <v>3133</v>
      </c>
      <c r="BG14943" s="38">
        <v>3828</v>
      </c>
      <c r="BH14943" s="38">
        <v>4429</v>
      </c>
      <c r="BI14943" s="38">
        <v>3754</v>
      </c>
      <c r="BJ14943" s="38">
        <v>4065</v>
      </c>
      <c r="BK14943" s="38">
        <v>3701</v>
      </c>
      <c r="BL14943" s="38">
        <v>2918</v>
      </c>
      <c r="BM14943" s="38">
        <v>2978</v>
      </c>
      <c r="BN14943" s="38">
        <v>2476</v>
      </c>
      <c r="BO14943" s="38">
        <v>2383</v>
      </c>
      <c r="BP14943" s="38">
        <v>2212</v>
      </c>
      <c r="BQ14943" s="38">
        <v>2279</v>
      </c>
      <c r="BR14943" s="38">
        <v>3133</v>
      </c>
      <c r="BS14943" s="38">
        <v>3828</v>
      </c>
      <c r="BT14943" s="38">
        <v>4429</v>
      </c>
      <c r="BU14943" s="38">
        <v>3754</v>
      </c>
      <c r="BV14943" s="38">
        <v>4065</v>
      </c>
      <c r="BW14943" s="38">
        <v>3701</v>
      </c>
      <c r="BX14943" s="38">
        <v>2918</v>
      </c>
      <c r="BY14943" s="38">
        <v>2978</v>
      </c>
      <c r="BZ14943" s="38">
        <v>2476</v>
      </c>
      <c r="CA14943" s="38">
        <v>2383</v>
      </c>
      <c r="CB14943" s="38">
        <v>252.25700000000001</v>
      </c>
      <c r="CC14943" s="38">
        <v>259.90300000000002</v>
      </c>
      <c r="CD14943" s="38">
        <v>357.33699999999999</v>
      </c>
      <c r="CE14943" s="38">
        <v>436.66800000000001</v>
      </c>
      <c r="CF14943" s="38">
        <v>505.15600000000001</v>
      </c>
      <c r="CG14943" s="38">
        <v>428.18799999999999</v>
      </c>
      <c r="CH14943" s="38">
        <v>463.69099999999997</v>
      </c>
      <c r="CI14943" s="38">
        <v>422.11</v>
      </c>
      <c r="CJ14943" s="38">
        <v>332.80099999999999</v>
      </c>
      <c r="CK14943" s="38">
        <v>339.64800000000002</v>
      </c>
      <c r="CL14943" s="38">
        <v>282.44799999999998</v>
      </c>
      <c r="CM14943" s="38">
        <v>271.79300000000001</v>
      </c>
      <c r="CN14943" s="38">
        <v>0</v>
      </c>
      <c r="CO14943" s="38">
        <v>0</v>
      </c>
      <c r="CP14943" s="38">
        <v>38156</v>
      </c>
      <c r="CQ14943" s="38">
        <v>38156</v>
      </c>
      <c r="CR14943" s="38">
        <v>4352</v>
      </c>
      <c r="CS14943" s="36">
        <v>2020</v>
      </c>
      <c r="CT14943" s="34" t="str">
        <f>IF(VLOOKUP(O14943,'Cross-Page Data'!$D$4:$F$48,3,FALSE)="natural gas",VLOOKUP(N14943,'Cross-Page Data'!$I$4:$J$19,2,FALSE),IF(VLOOKUP(O14943,'Cross-Page Data'!$D$4:$F$48,3,FALSE)="solar",IF(N14943="PV","solar PV","solar thermal"),IF(VLOOKUP(O14943,'Cross-Page Data'!$D$4:$F$48,3,FALSE)="wind",VLOOKUP(N14943,'Cross-Page Data'!$I$4:$J$19,2,FALSE),IF(VLOOKUP(O14943,'Cross-Page Data'!$D$4:$F$48,3,FALSE)="hydro",VLOOKUP(N14943,'Cross-Page Data'!$I$4:$J$19,2,FALSE),VLOOKUP(O14943,'Cross-Page Data'!$D$4:$F$48,3,FALSE)))))</f>
        <v>solar PV</v>
      </c>
      <c r="CU14943" s="34" t="b">
        <f>INDEX('Cross-Page Data'!$N$14:$N$20,MATCH('923'!M14943,'Cross-Page Data'!$M$14:$M$20,0))</f>
        <v>1</v>
      </c>
    </row>
    <row r="14944" spans="1:99" ht="38.5" x14ac:dyDescent="0.35">
      <c r="A14944" s="36">
        <v>64587</v>
      </c>
      <c r="B14944" s="37" t="s">
        <v>207</v>
      </c>
      <c r="C14944" s="36" t="s">
        <v>25948</v>
      </c>
      <c r="D14944" s="37" t="s">
        <v>4222</v>
      </c>
      <c r="E14944" s="37" t="s">
        <v>4223</v>
      </c>
      <c r="F14944" s="36">
        <v>64202</v>
      </c>
      <c r="G14944" s="37" t="s">
        <v>65</v>
      </c>
      <c r="H14944" s="37" t="s">
        <v>24259</v>
      </c>
      <c r="I14944" s="37" t="s">
        <v>25965</v>
      </c>
      <c r="J14944" s="37" t="s">
        <v>292</v>
      </c>
      <c r="K14944" s="36">
        <v>22</v>
      </c>
      <c r="L14944" s="36">
        <v>2</v>
      </c>
      <c r="M14944" s="37" t="s">
        <v>453</v>
      </c>
      <c r="N14944" s="37" t="s">
        <v>237</v>
      </c>
      <c r="O14944" s="37" t="s">
        <v>238</v>
      </c>
      <c r="P14944" s="37" t="s">
        <v>238</v>
      </c>
      <c r="Q14944" s="37" t="s">
        <v>25964</v>
      </c>
      <c r="R14944" s="37" t="s">
        <v>7417</v>
      </c>
      <c r="S14944" s="37" t="s">
        <v>292</v>
      </c>
      <c r="T14944" s="38">
        <v>0</v>
      </c>
      <c r="U14944" s="38">
        <v>0</v>
      </c>
      <c r="V14944" s="38">
        <v>0</v>
      </c>
      <c r="W14944" s="38">
        <v>0</v>
      </c>
      <c r="X14944" s="38">
        <v>0</v>
      </c>
      <c r="Y14944" s="38">
        <v>0</v>
      </c>
      <c r="Z14944" s="38">
        <v>0</v>
      </c>
      <c r="AA14944" s="38">
        <v>0</v>
      </c>
      <c r="AB14944" s="38">
        <v>0</v>
      </c>
      <c r="AC14944" s="38">
        <v>0</v>
      </c>
      <c r="AD14944" s="38">
        <v>0</v>
      </c>
      <c r="AE14944" s="38">
        <v>0</v>
      </c>
      <c r="AF14944" s="38">
        <v>0</v>
      </c>
      <c r="AG14944" s="38">
        <v>0</v>
      </c>
      <c r="AH14944" s="38">
        <v>0</v>
      </c>
      <c r="AI14944" s="38">
        <v>0</v>
      </c>
      <c r="AJ14944" s="38">
        <v>0</v>
      </c>
      <c r="AK14944" s="38">
        <v>0</v>
      </c>
      <c r="AL14944" s="38">
        <v>0</v>
      </c>
      <c r="AM14944" s="38">
        <v>0</v>
      </c>
      <c r="AN14944" s="38">
        <v>0</v>
      </c>
      <c r="AO14944" s="38">
        <v>0</v>
      </c>
      <c r="AP14944" s="38">
        <v>0</v>
      </c>
      <c r="AQ14944" s="38">
        <v>0</v>
      </c>
      <c r="AR14944" s="39">
        <v>0</v>
      </c>
      <c r="AS14944" s="39">
        <v>0</v>
      </c>
      <c r="AT14944" s="39">
        <v>0</v>
      </c>
      <c r="AU14944" s="39">
        <v>0</v>
      </c>
      <c r="AV14944" s="39">
        <v>0</v>
      </c>
      <c r="AW14944" s="39">
        <v>0</v>
      </c>
      <c r="AX14944" s="39">
        <v>0</v>
      </c>
      <c r="AY14944" s="39">
        <v>0</v>
      </c>
      <c r="AZ14944" s="39">
        <v>0</v>
      </c>
      <c r="BA14944" s="39">
        <v>0</v>
      </c>
      <c r="BB14944" s="39">
        <v>0</v>
      </c>
      <c r="BC14944" s="39">
        <v>0</v>
      </c>
      <c r="BD14944" s="38">
        <v>717</v>
      </c>
      <c r="BE14944" s="38">
        <v>940</v>
      </c>
      <c r="BF14944" s="38">
        <v>1430</v>
      </c>
      <c r="BG14944" s="38">
        <v>1371</v>
      </c>
      <c r="BH14944" s="38">
        <v>1933</v>
      </c>
      <c r="BI14944" s="38">
        <v>1826</v>
      </c>
      <c r="BJ14944" s="38">
        <v>1798</v>
      </c>
      <c r="BK14944" s="38">
        <v>1700</v>
      </c>
      <c r="BL14944" s="38">
        <v>1476</v>
      </c>
      <c r="BM14944" s="38">
        <v>1073</v>
      </c>
      <c r="BN14944" s="38">
        <v>767</v>
      </c>
      <c r="BO14944" s="38">
        <v>584</v>
      </c>
      <c r="BP14944" s="38">
        <v>717</v>
      </c>
      <c r="BQ14944" s="38">
        <v>940</v>
      </c>
      <c r="BR14944" s="38">
        <v>1430</v>
      </c>
      <c r="BS14944" s="38">
        <v>1371</v>
      </c>
      <c r="BT14944" s="38">
        <v>1933</v>
      </c>
      <c r="BU14944" s="38">
        <v>1826</v>
      </c>
      <c r="BV14944" s="38">
        <v>1798</v>
      </c>
      <c r="BW14944" s="38">
        <v>1700</v>
      </c>
      <c r="BX14944" s="38">
        <v>1476</v>
      </c>
      <c r="BY14944" s="38">
        <v>1073</v>
      </c>
      <c r="BZ14944" s="38">
        <v>767</v>
      </c>
      <c r="CA14944" s="38">
        <v>584</v>
      </c>
      <c r="CB14944" s="38">
        <v>81.825999999999993</v>
      </c>
      <c r="CC14944" s="38">
        <v>107.17700000000001</v>
      </c>
      <c r="CD14944" s="38">
        <v>163.07900000000001</v>
      </c>
      <c r="CE14944" s="38">
        <v>156.36000000000001</v>
      </c>
      <c r="CF14944" s="38">
        <v>220.43799999999999</v>
      </c>
      <c r="CG14944" s="38">
        <v>208.26900000000001</v>
      </c>
      <c r="CH14944" s="38">
        <v>205.1</v>
      </c>
      <c r="CI14944" s="38">
        <v>193.88200000000001</v>
      </c>
      <c r="CJ14944" s="38">
        <v>168.339</v>
      </c>
      <c r="CK14944" s="38">
        <v>122.38800000000001</v>
      </c>
      <c r="CL14944" s="38">
        <v>87.528999999999996</v>
      </c>
      <c r="CM14944" s="38">
        <v>66.613</v>
      </c>
      <c r="CN14944" s="38">
        <v>0</v>
      </c>
      <c r="CO14944" s="38">
        <v>0</v>
      </c>
      <c r="CP14944" s="38">
        <v>15615</v>
      </c>
      <c r="CQ14944" s="38">
        <v>15615</v>
      </c>
      <c r="CR14944" s="38">
        <v>1781</v>
      </c>
      <c r="CS14944" s="36">
        <v>2020</v>
      </c>
      <c r="CT14944" s="34" t="str">
        <f>IF(VLOOKUP(O14944,'Cross-Page Data'!$D$4:$F$48,3,FALSE)="natural gas",VLOOKUP(N14944,'Cross-Page Data'!$I$4:$J$19,2,FALSE),IF(VLOOKUP(O14944,'Cross-Page Data'!$D$4:$F$48,3,FALSE)="solar",IF(N14944="PV","solar PV","solar thermal"),IF(VLOOKUP(O14944,'Cross-Page Data'!$D$4:$F$48,3,FALSE)="wind",VLOOKUP(N14944,'Cross-Page Data'!$I$4:$J$19,2,FALSE),IF(VLOOKUP(O14944,'Cross-Page Data'!$D$4:$F$48,3,FALSE)="hydro",VLOOKUP(N14944,'Cross-Page Data'!$I$4:$J$19,2,FALSE),VLOOKUP(O14944,'Cross-Page Data'!$D$4:$F$48,3,FALSE)))))</f>
        <v>solar PV</v>
      </c>
      <c r="CU14944" s="34" t="b">
        <f>INDEX('Cross-Page Data'!$N$14:$N$20,MATCH('923'!M14944,'Cross-Page Data'!$M$14:$M$20,0))</f>
        <v>1</v>
      </c>
    </row>
    <row r="14945" spans="1:99" ht="63.5" x14ac:dyDescent="0.35">
      <c r="A14945" s="36">
        <v>64588</v>
      </c>
      <c r="B14945" s="37" t="s">
        <v>207</v>
      </c>
      <c r="C14945" s="36" t="s">
        <v>25948</v>
      </c>
      <c r="D14945" s="37" t="s">
        <v>4219</v>
      </c>
      <c r="E14945" s="37" t="s">
        <v>4220</v>
      </c>
      <c r="F14945" s="36">
        <v>64203</v>
      </c>
      <c r="G14945" s="37" t="s">
        <v>65</v>
      </c>
      <c r="H14945" s="37" t="s">
        <v>24259</v>
      </c>
      <c r="I14945" s="37" t="s">
        <v>25965</v>
      </c>
      <c r="J14945" s="37" t="s">
        <v>292</v>
      </c>
      <c r="K14945" s="36">
        <v>22</v>
      </c>
      <c r="L14945" s="36">
        <v>2</v>
      </c>
      <c r="M14945" s="37" t="s">
        <v>453</v>
      </c>
      <c r="N14945" s="37" t="s">
        <v>237</v>
      </c>
      <c r="O14945" s="37" t="s">
        <v>238</v>
      </c>
      <c r="P14945" s="37" t="s">
        <v>238</v>
      </c>
      <c r="Q14945" s="37" t="s">
        <v>25964</v>
      </c>
      <c r="R14945" s="37" t="s">
        <v>7417</v>
      </c>
      <c r="S14945" s="37" t="s">
        <v>292</v>
      </c>
      <c r="T14945" s="38">
        <v>0</v>
      </c>
      <c r="U14945" s="38">
        <v>0</v>
      </c>
      <c r="V14945" s="38">
        <v>0</v>
      </c>
      <c r="W14945" s="38">
        <v>0</v>
      </c>
      <c r="X14945" s="38">
        <v>0</v>
      </c>
      <c r="Y14945" s="38">
        <v>0</v>
      </c>
      <c r="Z14945" s="38">
        <v>0</v>
      </c>
      <c r="AA14945" s="38">
        <v>0</v>
      </c>
      <c r="AB14945" s="38">
        <v>0</v>
      </c>
      <c r="AC14945" s="38">
        <v>0</v>
      </c>
      <c r="AD14945" s="38">
        <v>0</v>
      </c>
      <c r="AE14945" s="38">
        <v>0</v>
      </c>
      <c r="AF14945" s="38">
        <v>0</v>
      </c>
      <c r="AG14945" s="38">
        <v>0</v>
      </c>
      <c r="AH14945" s="38">
        <v>0</v>
      </c>
      <c r="AI14945" s="38">
        <v>0</v>
      </c>
      <c r="AJ14945" s="38">
        <v>0</v>
      </c>
      <c r="AK14945" s="38">
        <v>0</v>
      </c>
      <c r="AL14945" s="38">
        <v>0</v>
      </c>
      <c r="AM14945" s="38">
        <v>0</v>
      </c>
      <c r="AN14945" s="38">
        <v>0</v>
      </c>
      <c r="AO14945" s="38">
        <v>0</v>
      </c>
      <c r="AP14945" s="38">
        <v>0</v>
      </c>
      <c r="AQ14945" s="38">
        <v>0</v>
      </c>
      <c r="AR14945" s="39">
        <v>0</v>
      </c>
      <c r="AS14945" s="39">
        <v>0</v>
      </c>
      <c r="AT14945" s="39">
        <v>0</v>
      </c>
      <c r="AU14945" s="39">
        <v>0</v>
      </c>
      <c r="AV14945" s="39">
        <v>0</v>
      </c>
      <c r="AW14945" s="39">
        <v>0</v>
      </c>
      <c r="AX14945" s="39">
        <v>0</v>
      </c>
      <c r="AY14945" s="39">
        <v>0</v>
      </c>
      <c r="AZ14945" s="39">
        <v>0</v>
      </c>
      <c r="BA14945" s="39">
        <v>0</v>
      </c>
      <c r="BB14945" s="39">
        <v>0</v>
      </c>
      <c r="BC14945" s="39">
        <v>0</v>
      </c>
      <c r="BD14945" s="38">
        <v>3650</v>
      </c>
      <c r="BE14945" s="38">
        <v>4781</v>
      </c>
      <c r="BF14945" s="38">
        <v>7275</v>
      </c>
      <c r="BG14945" s="38">
        <v>6976</v>
      </c>
      <c r="BH14945" s="38">
        <v>9834</v>
      </c>
      <c r="BI14945" s="38">
        <v>9291</v>
      </c>
      <c r="BJ14945" s="38">
        <v>9150</v>
      </c>
      <c r="BK14945" s="38">
        <v>8650</v>
      </c>
      <c r="BL14945" s="38">
        <v>7510</v>
      </c>
      <c r="BM14945" s="38">
        <v>5460</v>
      </c>
      <c r="BN14945" s="38">
        <v>3905</v>
      </c>
      <c r="BO14945" s="38">
        <v>2972</v>
      </c>
      <c r="BP14945" s="38">
        <v>3650</v>
      </c>
      <c r="BQ14945" s="38">
        <v>4781</v>
      </c>
      <c r="BR14945" s="38">
        <v>7275</v>
      </c>
      <c r="BS14945" s="38">
        <v>6976</v>
      </c>
      <c r="BT14945" s="38">
        <v>9834</v>
      </c>
      <c r="BU14945" s="38">
        <v>9291</v>
      </c>
      <c r="BV14945" s="38">
        <v>9150</v>
      </c>
      <c r="BW14945" s="38">
        <v>8650</v>
      </c>
      <c r="BX14945" s="38">
        <v>7510</v>
      </c>
      <c r="BY14945" s="38">
        <v>5460</v>
      </c>
      <c r="BZ14945" s="38">
        <v>3905</v>
      </c>
      <c r="CA14945" s="38">
        <v>2972</v>
      </c>
      <c r="CB14945" s="38">
        <v>416.38200000000001</v>
      </c>
      <c r="CC14945" s="38">
        <v>545.39300000000003</v>
      </c>
      <c r="CD14945" s="38">
        <v>829.86099999999999</v>
      </c>
      <c r="CE14945" s="38">
        <v>795.673</v>
      </c>
      <c r="CF14945" s="38">
        <v>1121.748</v>
      </c>
      <c r="CG14945" s="38">
        <v>1059.8230000000001</v>
      </c>
      <c r="CH14945" s="38">
        <v>1043.6959999999999</v>
      </c>
      <c r="CI14945" s="38">
        <v>986.60900000000004</v>
      </c>
      <c r="CJ14945" s="38">
        <v>856.63099999999997</v>
      </c>
      <c r="CK14945" s="38">
        <v>622.79899999999998</v>
      </c>
      <c r="CL14945" s="38">
        <v>445.40899999999999</v>
      </c>
      <c r="CM14945" s="38">
        <v>338.976</v>
      </c>
      <c r="CN14945" s="38">
        <v>0</v>
      </c>
      <c r="CO14945" s="38">
        <v>0</v>
      </c>
      <c r="CP14945" s="38">
        <v>79454</v>
      </c>
      <c r="CQ14945" s="38">
        <v>79454</v>
      </c>
      <c r="CR14945" s="38">
        <v>9063</v>
      </c>
      <c r="CS14945" s="36">
        <v>2020</v>
      </c>
      <c r="CT14945" s="34" t="str">
        <f>IF(VLOOKUP(O14945,'Cross-Page Data'!$D$4:$F$48,3,FALSE)="natural gas",VLOOKUP(N14945,'Cross-Page Data'!$I$4:$J$19,2,FALSE),IF(VLOOKUP(O14945,'Cross-Page Data'!$D$4:$F$48,3,FALSE)="solar",IF(N14945="PV","solar PV","solar thermal"),IF(VLOOKUP(O14945,'Cross-Page Data'!$D$4:$F$48,3,FALSE)="wind",VLOOKUP(N14945,'Cross-Page Data'!$I$4:$J$19,2,FALSE),IF(VLOOKUP(O14945,'Cross-Page Data'!$D$4:$F$48,3,FALSE)="hydro",VLOOKUP(N14945,'Cross-Page Data'!$I$4:$J$19,2,FALSE),VLOOKUP(O14945,'Cross-Page Data'!$D$4:$F$48,3,FALSE)))))</f>
        <v>solar PV</v>
      </c>
      <c r="CU14945" s="34" t="b">
        <f>INDEX('Cross-Page Data'!$N$14:$N$20,MATCH('923'!M14945,'Cross-Page Data'!$M$14:$M$20,0))</f>
        <v>1</v>
      </c>
    </row>
    <row r="14946" spans="1:99" ht="51" x14ac:dyDescent="0.35">
      <c r="A14946" s="36">
        <v>64589</v>
      </c>
      <c r="B14946" s="37" t="s">
        <v>207</v>
      </c>
      <c r="C14946" s="36" t="s">
        <v>25948</v>
      </c>
      <c r="D14946" s="37" t="s">
        <v>4217</v>
      </c>
      <c r="E14946" s="37" t="s">
        <v>4218</v>
      </c>
      <c r="F14946" s="36">
        <v>64204</v>
      </c>
      <c r="G14946" s="37" t="s">
        <v>65</v>
      </c>
      <c r="H14946" s="37" t="s">
        <v>24259</v>
      </c>
      <c r="I14946" s="37" t="s">
        <v>25965</v>
      </c>
      <c r="J14946" s="37" t="s">
        <v>292</v>
      </c>
      <c r="K14946" s="36">
        <v>22</v>
      </c>
      <c r="L14946" s="36">
        <v>2</v>
      </c>
      <c r="M14946" s="37" t="s">
        <v>453</v>
      </c>
      <c r="N14946" s="37" t="s">
        <v>237</v>
      </c>
      <c r="O14946" s="37" t="s">
        <v>238</v>
      </c>
      <c r="P14946" s="37" t="s">
        <v>238</v>
      </c>
      <c r="Q14946" s="37" t="s">
        <v>25964</v>
      </c>
      <c r="R14946" s="37" t="s">
        <v>7417</v>
      </c>
      <c r="S14946" s="37" t="s">
        <v>292</v>
      </c>
      <c r="T14946" s="38">
        <v>0</v>
      </c>
      <c r="U14946" s="38">
        <v>0</v>
      </c>
      <c r="V14946" s="38">
        <v>0</v>
      </c>
      <c r="W14946" s="38">
        <v>0</v>
      </c>
      <c r="X14946" s="38">
        <v>0</v>
      </c>
      <c r="Y14946" s="38">
        <v>0</v>
      </c>
      <c r="Z14946" s="38">
        <v>0</v>
      </c>
      <c r="AA14946" s="38">
        <v>0</v>
      </c>
      <c r="AB14946" s="38">
        <v>0</v>
      </c>
      <c r="AC14946" s="38">
        <v>0</v>
      </c>
      <c r="AD14946" s="38">
        <v>0</v>
      </c>
      <c r="AE14946" s="38">
        <v>0</v>
      </c>
      <c r="AF14946" s="38">
        <v>0</v>
      </c>
      <c r="AG14946" s="38">
        <v>0</v>
      </c>
      <c r="AH14946" s="38">
        <v>0</v>
      </c>
      <c r="AI14946" s="38">
        <v>0</v>
      </c>
      <c r="AJ14946" s="38">
        <v>0</v>
      </c>
      <c r="AK14946" s="38">
        <v>0</v>
      </c>
      <c r="AL14946" s="38">
        <v>0</v>
      </c>
      <c r="AM14946" s="38">
        <v>0</v>
      </c>
      <c r="AN14946" s="38">
        <v>0</v>
      </c>
      <c r="AO14946" s="38">
        <v>0</v>
      </c>
      <c r="AP14946" s="38">
        <v>0</v>
      </c>
      <c r="AQ14946" s="38">
        <v>0</v>
      </c>
      <c r="AR14946" s="39">
        <v>0</v>
      </c>
      <c r="AS14946" s="39">
        <v>0</v>
      </c>
      <c r="AT14946" s="39">
        <v>0</v>
      </c>
      <c r="AU14946" s="39">
        <v>0</v>
      </c>
      <c r="AV14946" s="39">
        <v>0</v>
      </c>
      <c r="AW14946" s="39">
        <v>0</v>
      </c>
      <c r="AX14946" s="39">
        <v>0</v>
      </c>
      <c r="AY14946" s="39">
        <v>0</v>
      </c>
      <c r="AZ14946" s="39">
        <v>0</v>
      </c>
      <c r="BA14946" s="39">
        <v>0</v>
      </c>
      <c r="BB14946" s="39">
        <v>0</v>
      </c>
      <c r="BC14946" s="39">
        <v>0</v>
      </c>
      <c r="BD14946" s="38">
        <v>3285</v>
      </c>
      <c r="BE14946" s="38">
        <v>4303</v>
      </c>
      <c r="BF14946" s="38">
        <v>6547</v>
      </c>
      <c r="BG14946" s="38">
        <v>6278</v>
      </c>
      <c r="BH14946" s="38">
        <v>8850</v>
      </c>
      <c r="BI14946" s="38">
        <v>8362</v>
      </c>
      <c r="BJ14946" s="38">
        <v>8234</v>
      </c>
      <c r="BK14946" s="38">
        <v>7784</v>
      </c>
      <c r="BL14946" s="38">
        <v>6758</v>
      </c>
      <c r="BM14946" s="38">
        <v>4914</v>
      </c>
      <c r="BN14946" s="38">
        <v>3514</v>
      </c>
      <c r="BO14946" s="38">
        <v>2674</v>
      </c>
      <c r="BP14946" s="38">
        <v>3285</v>
      </c>
      <c r="BQ14946" s="38">
        <v>4303</v>
      </c>
      <c r="BR14946" s="38">
        <v>6547</v>
      </c>
      <c r="BS14946" s="38">
        <v>6278</v>
      </c>
      <c r="BT14946" s="38">
        <v>8850</v>
      </c>
      <c r="BU14946" s="38">
        <v>8362</v>
      </c>
      <c r="BV14946" s="38">
        <v>8234</v>
      </c>
      <c r="BW14946" s="38">
        <v>7784</v>
      </c>
      <c r="BX14946" s="38">
        <v>6758</v>
      </c>
      <c r="BY14946" s="38">
        <v>4914</v>
      </c>
      <c r="BZ14946" s="38">
        <v>3514</v>
      </c>
      <c r="CA14946" s="38">
        <v>2674</v>
      </c>
      <c r="CB14946" s="38">
        <v>374.71100000000001</v>
      </c>
      <c r="CC14946" s="38">
        <v>490.81099999999998</v>
      </c>
      <c r="CD14946" s="38">
        <v>746.81100000000004</v>
      </c>
      <c r="CE14946" s="38">
        <v>716.04499999999996</v>
      </c>
      <c r="CF14946" s="38">
        <v>1009.486</v>
      </c>
      <c r="CG14946" s="38">
        <v>953.75900000000001</v>
      </c>
      <c r="CH14946" s="38">
        <v>939.24599999999998</v>
      </c>
      <c r="CI14946" s="38">
        <v>887.87199999999996</v>
      </c>
      <c r="CJ14946" s="38">
        <v>770.90200000000004</v>
      </c>
      <c r="CK14946" s="38">
        <v>560.471</v>
      </c>
      <c r="CL14946" s="38">
        <v>400.834</v>
      </c>
      <c r="CM14946" s="38">
        <v>305.05200000000002</v>
      </c>
      <c r="CN14946" s="38">
        <v>0</v>
      </c>
      <c r="CO14946" s="38">
        <v>0</v>
      </c>
      <c r="CP14946" s="38">
        <v>71503</v>
      </c>
      <c r="CQ14946" s="38">
        <v>71503</v>
      </c>
      <c r="CR14946" s="38">
        <v>8156</v>
      </c>
      <c r="CS14946" s="36">
        <v>2020</v>
      </c>
      <c r="CT14946" s="34" t="str">
        <f>IF(VLOOKUP(O14946,'Cross-Page Data'!$D$4:$F$48,3,FALSE)="natural gas",VLOOKUP(N14946,'Cross-Page Data'!$I$4:$J$19,2,FALSE),IF(VLOOKUP(O14946,'Cross-Page Data'!$D$4:$F$48,3,FALSE)="solar",IF(N14946="PV","solar PV","solar thermal"),IF(VLOOKUP(O14946,'Cross-Page Data'!$D$4:$F$48,3,FALSE)="wind",VLOOKUP(N14946,'Cross-Page Data'!$I$4:$J$19,2,FALSE),IF(VLOOKUP(O14946,'Cross-Page Data'!$D$4:$F$48,3,FALSE)="hydro",VLOOKUP(N14946,'Cross-Page Data'!$I$4:$J$19,2,FALSE),VLOOKUP(O14946,'Cross-Page Data'!$D$4:$F$48,3,FALSE)))))</f>
        <v>solar PV</v>
      </c>
      <c r="CU14946" s="34" t="b">
        <f>INDEX('Cross-Page Data'!$N$14:$N$20,MATCH('923'!M14946,'Cross-Page Data'!$M$14:$M$20,0))</f>
        <v>1</v>
      </c>
    </row>
    <row r="14947" spans="1:99" ht="38.5" x14ac:dyDescent="0.35">
      <c r="A14947" s="36">
        <v>64592</v>
      </c>
      <c r="B14947" s="37" t="s">
        <v>207</v>
      </c>
      <c r="C14947" s="36" t="s">
        <v>25948</v>
      </c>
      <c r="D14947" s="37" t="s">
        <v>4215</v>
      </c>
      <c r="E14947" s="37" t="s">
        <v>4215</v>
      </c>
      <c r="F14947" s="36">
        <v>64211</v>
      </c>
      <c r="G14947" s="37" t="s">
        <v>27</v>
      </c>
      <c r="H14947" s="37" t="s">
        <v>25949</v>
      </c>
      <c r="I14947" s="37" t="s">
        <v>16691</v>
      </c>
      <c r="J14947" s="37" t="s">
        <v>292</v>
      </c>
      <c r="K14947" s="36">
        <v>112</v>
      </c>
      <c r="L14947" s="36">
        <v>6</v>
      </c>
      <c r="M14947" s="37" t="s">
        <v>1306</v>
      </c>
      <c r="N14947" s="37" t="s">
        <v>206</v>
      </c>
      <c r="O14947" s="37" t="s">
        <v>257</v>
      </c>
      <c r="P14947" s="37" t="s">
        <v>502</v>
      </c>
      <c r="Q14947" s="37" t="s">
        <v>25970</v>
      </c>
      <c r="R14947" s="37" t="s">
        <v>7417</v>
      </c>
      <c r="S14947" s="37" t="s">
        <v>25959</v>
      </c>
      <c r="T14947" s="38">
        <v>21753</v>
      </c>
      <c r="U14947" s="38">
        <v>21559</v>
      </c>
      <c r="V14947" s="38">
        <v>20134</v>
      </c>
      <c r="W14947" s="38">
        <v>16564</v>
      </c>
      <c r="X14947" s="38">
        <v>16747</v>
      </c>
      <c r="Y14947" s="38">
        <v>12777</v>
      </c>
      <c r="Z14947" s="38">
        <v>14140</v>
      </c>
      <c r="AA14947" s="38">
        <v>14233</v>
      </c>
      <c r="AB14947" s="38">
        <v>15524</v>
      </c>
      <c r="AC14947" s="38">
        <v>19444</v>
      </c>
      <c r="AD14947" s="38">
        <v>20059</v>
      </c>
      <c r="AE14947" s="38">
        <v>19464</v>
      </c>
      <c r="AF14947" s="38">
        <v>21753</v>
      </c>
      <c r="AG14947" s="38">
        <v>21559</v>
      </c>
      <c r="AH14947" s="38">
        <v>20134</v>
      </c>
      <c r="AI14947" s="38">
        <v>16564</v>
      </c>
      <c r="AJ14947" s="38">
        <v>16747</v>
      </c>
      <c r="AK14947" s="38">
        <v>12777</v>
      </c>
      <c r="AL14947" s="38">
        <v>14140</v>
      </c>
      <c r="AM14947" s="38">
        <v>14233</v>
      </c>
      <c r="AN14947" s="38">
        <v>15524</v>
      </c>
      <c r="AO14947" s="38">
        <v>19444</v>
      </c>
      <c r="AP14947" s="38">
        <v>20059</v>
      </c>
      <c r="AQ14947" s="38">
        <v>19464</v>
      </c>
      <c r="AR14947" s="39">
        <v>1.01</v>
      </c>
      <c r="AS14947" s="39">
        <v>1.01</v>
      </c>
      <c r="AT14947" s="39">
        <v>1.01</v>
      </c>
      <c r="AU14947" s="39">
        <v>1.01</v>
      </c>
      <c r="AV14947" s="39">
        <v>1.01</v>
      </c>
      <c r="AW14947" s="39">
        <v>1.01</v>
      </c>
      <c r="AX14947" s="39">
        <v>1.01</v>
      </c>
      <c r="AY14947" s="39">
        <v>1.01</v>
      </c>
      <c r="AZ14947" s="39">
        <v>1.01</v>
      </c>
      <c r="BA14947" s="39">
        <v>1.01</v>
      </c>
      <c r="BB14947" s="39">
        <v>1.01</v>
      </c>
      <c r="BC14947" s="39">
        <v>1.01</v>
      </c>
      <c r="BD14947" s="38">
        <v>21971</v>
      </c>
      <c r="BE14947" s="38">
        <v>21775</v>
      </c>
      <c r="BF14947" s="38">
        <v>20335</v>
      </c>
      <c r="BG14947" s="38">
        <v>16730</v>
      </c>
      <c r="BH14947" s="38">
        <v>16914</v>
      </c>
      <c r="BI14947" s="38">
        <v>12905</v>
      </c>
      <c r="BJ14947" s="38">
        <v>14281</v>
      </c>
      <c r="BK14947" s="38">
        <v>14375</v>
      </c>
      <c r="BL14947" s="38">
        <v>15679</v>
      </c>
      <c r="BM14947" s="38">
        <v>19638</v>
      </c>
      <c r="BN14947" s="38">
        <v>20260</v>
      </c>
      <c r="BO14947" s="38">
        <v>19659</v>
      </c>
      <c r="BP14947" s="38">
        <v>21971</v>
      </c>
      <c r="BQ14947" s="38">
        <v>21775</v>
      </c>
      <c r="BR14947" s="38">
        <v>20335</v>
      </c>
      <c r="BS14947" s="38">
        <v>16730</v>
      </c>
      <c r="BT14947" s="38">
        <v>16914</v>
      </c>
      <c r="BU14947" s="38">
        <v>12905</v>
      </c>
      <c r="BV14947" s="38">
        <v>14281</v>
      </c>
      <c r="BW14947" s="38">
        <v>14375</v>
      </c>
      <c r="BX14947" s="38">
        <v>15679</v>
      </c>
      <c r="BY14947" s="38">
        <v>19638</v>
      </c>
      <c r="BZ14947" s="38">
        <v>20260</v>
      </c>
      <c r="CA14947" s="38">
        <v>19659</v>
      </c>
      <c r="CB14947" s="38">
        <v>2149.4560000000001</v>
      </c>
      <c r="CC14947" s="38">
        <v>2130.2579999999998</v>
      </c>
      <c r="CD14947" s="38">
        <v>1989.4659999999999</v>
      </c>
      <c r="CE14947" s="38">
        <v>1636.646</v>
      </c>
      <c r="CF14947" s="38">
        <v>1654.721</v>
      </c>
      <c r="CG14947" s="38">
        <v>1262.4970000000001</v>
      </c>
      <c r="CH14947" s="38">
        <v>1397.2</v>
      </c>
      <c r="CI14947" s="38">
        <v>1406.365</v>
      </c>
      <c r="CJ14947" s="38">
        <v>1533.9280000000001</v>
      </c>
      <c r="CK14947" s="38">
        <v>1921.2159999999999</v>
      </c>
      <c r="CL14947" s="38">
        <v>1982.057</v>
      </c>
      <c r="CM14947" s="38">
        <v>1923.19</v>
      </c>
      <c r="CN14947" s="38">
        <v>212398</v>
      </c>
      <c r="CO14947" s="38">
        <v>212398</v>
      </c>
      <c r="CP14947" s="38">
        <v>214522</v>
      </c>
      <c r="CQ14947" s="38">
        <v>214522</v>
      </c>
      <c r="CR14947" s="38">
        <v>20987</v>
      </c>
      <c r="CS14947" s="36">
        <v>2020</v>
      </c>
      <c r="CT14947" s="34" t="str">
        <f>IF(VLOOKUP(O14947,'Cross-Page Data'!$D$4:$F$48,3,FALSE)="natural gas",VLOOKUP(N14947,'Cross-Page Data'!$I$4:$J$19,2,FALSE),IF(VLOOKUP(O14947,'Cross-Page Data'!$D$4:$F$48,3,FALSE)="solar",IF(N14947="PV","solar PV","solar thermal"),IF(VLOOKUP(O14947,'Cross-Page Data'!$D$4:$F$48,3,FALSE)="wind",VLOOKUP(N14947,'Cross-Page Data'!$I$4:$J$19,2,FALSE),IF(VLOOKUP(O14947,'Cross-Page Data'!$D$4:$F$48,3,FALSE)="hydro",VLOOKUP(N14947,'Cross-Page Data'!$I$4:$J$19,2,FALSE),VLOOKUP(O14947,'Cross-Page Data'!$D$4:$F$48,3,FALSE)))))</f>
        <v>other</v>
      </c>
      <c r="CU14947" s="34" t="b">
        <f>INDEX('Cross-Page Data'!$N$14:$N$20,MATCH('923'!M14947,'Cross-Page Data'!$M$14:$M$20,0))</f>
        <v>0</v>
      </c>
    </row>
    <row r="14948" spans="1:99" ht="38.5" x14ac:dyDescent="0.35">
      <c r="A14948" s="36">
        <v>64604</v>
      </c>
      <c r="B14948" s="37" t="s">
        <v>207</v>
      </c>
      <c r="C14948" s="36" t="s">
        <v>25948</v>
      </c>
      <c r="D14948" s="37" t="s">
        <v>4203</v>
      </c>
      <c r="E14948" s="37" t="s">
        <v>4204</v>
      </c>
      <c r="F14948" s="36">
        <v>60531</v>
      </c>
      <c r="G14948" s="37" t="s">
        <v>62</v>
      </c>
      <c r="H14948" s="37" t="s">
        <v>25950</v>
      </c>
      <c r="I14948" s="37" t="s">
        <v>25969</v>
      </c>
      <c r="J14948" s="37" t="s">
        <v>292</v>
      </c>
      <c r="K14948" s="36">
        <v>22</v>
      </c>
      <c r="L14948" s="36">
        <v>2</v>
      </c>
      <c r="M14948" s="37" t="s">
        <v>453</v>
      </c>
      <c r="N14948" s="37" t="s">
        <v>237</v>
      </c>
      <c r="O14948" s="37" t="s">
        <v>238</v>
      </c>
      <c r="P14948" s="37" t="s">
        <v>238</v>
      </c>
      <c r="Q14948" s="37" t="s">
        <v>11016</v>
      </c>
      <c r="R14948" s="37" t="s">
        <v>7417</v>
      </c>
      <c r="S14948" s="37" t="s">
        <v>292</v>
      </c>
      <c r="T14948" s="38" t="s">
        <v>25948</v>
      </c>
      <c r="U14948" s="38" t="s">
        <v>25948</v>
      </c>
      <c r="V14948" s="38" t="s">
        <v>25948</v>
      </c>
      <c r="W14948" s="38">
        <v>0</v>
      </c>
      <c r="X14948" s="38">
        <v>0</v>
      </c>
      <c r="Y14948" s="38">
        <v>0</v>
      </c>
      <c r="Z14948" s="38">
        <v>0</v>
      </c>
      <c r="AA14948" s="38">
        <v>0</v>
      </c>
      <c r="AB14948" s="38">
        <v>0</v>
      </c>
      <c r="AC14948" s="38">
        <v>0</v>
      </c>
      <c r="AD14948" s="38">
        <v>0</v>
      </c>
      <c r="AE14948" s="38">
        <v>0</v>
      </c>
      <c r="AF14948" s="38" t="s">
        <v>25948</v>
      </c>
      <c r="AG14948" s="38" t="s">
        <v>25948</v>
      </c>
      <c r="AH14948" s="38" t="s">
        <v>25948</v>
      </c>
      <c r="AI14948" s="38">
        <v>0</v>
      </c>
      <c r="AJ14948" s="38">
        <v>0</v>
      </c>
      <c r="AK14948" s="38">
        <v>0</v>
      </c>
      <c r="AL14948" s="38">
        <v>0</v>
      </c>
      <c r="AM14948" s="38">
        <v>0</v>
      </c>
      <c r="AN14948" s="38">
        <v>0</v>
      </c>
      <c r="AO14948" s="38">
        <v>0</v>
      </c>
      <c r="AP14948" s="38">
        <v>0</v>
      </c>
      <c r="AQ14948" s="38">
        <v>0</v>
      </c>
      <c r="AR14948" s="39" t="s">
        <v>25948</v>
      </c>
      <c r="AS14948" s="39" t="s">
        <v>25948</v>
      </c>
      <c r="AT14948" s="39" t="s">
        <v>25948</v>
      </c>
      <c r="AU14948" s="39">
        <v>0</v>
      </c>
      <c r="AV14948" s="39">
        <v>0</v>
      </c>
      <c r="AW14948" s="39">
        <v>0</v>
      </c>
      <c r="AX14948" s="39">
        <v>0</v>
      </c>
      <c r="AY14948" s="39">
        <v>0</v>
      </c>
      <c r="AZ14948" s="39">
        <v>0</v>
      </c>
      <c r="BA14948" s="39">
        <v>0</v>
      </c>
      <c r="BB14948" s="39">
        <v>0</v>
      </c>
      <c r="BC14948" s="39">
        <v>0</v>
      </c>
      <c r="BD14948" s="38" t="s">
        <v>25948</v>
      </c>
      <c r="BE14948" s="38" t="s">
        <v>25948</v>
      </c>
      <c r="BF14948" s="38" t="s">
        <v>25948</v>
      </c>
      <c r="BG14948" s="38">
        <v>1781</v>
      </c>
      <c r="BH14948" s="38">
        <v>2036</v>
      </c>
      <c r="BI14948" s="38">
        <v>2194</v>
      </c>
      <c r="BJ14948" s="38">
        <v>2180</v>
      </c>
      <c r="BK14948" s="38">
        <v>1817</v>
      </c>
      <c r="BL14948" s="38">
        <v>1613</v>
      </c>
      <c r="BM14948" s="38">
        <v>1384</v>
      </c>
      <c r="BN14948" s="38">
        <v>1250</v>
      </c>
      <c r="BO14948" s="38">
        <v>921</v>
      </c>
      <c r="BP14948" s="38" t="s">
        <v>25948</v>
      </c>
      <c r="BQ14948" s="38" t="s">
        <v>25948</v>
      </c>
      <c r="BR14948" s="38" t="s">
        <v>25948</v>
      </c>
      <c r="BS14948" s="38">
        <v>1781</v>
      </c>
      <c r="BT14948" s="38">
        <v>2036</v>
      </c>
      <c r="BU14948" s="38">
        <v>2194</v>
      </c>
      <c r="BV14948" s="38">
        <v>2180</v>
      </c>
      <c r="BW14948" s="38">
        <v>1817</v>
      </c>
      <c r="BX14948" s="38">
        <v>1613</v>
      </c>
      <c r="BY14948" s="38">
        <v>1384</v>
      </c>
      <c r="BZ14948" s="38">
        <v>1250</v>
      </c>
      <c r="CA14948" s="38">
        <v>921</v>
      </c>
      <c r="CB14948" s="38" t="s">
        <v>25948</v>
      </c>
      <c r="CC14948" s="38" t="s">
        <v>25948</v>
      </c>
      <c r="CD14948" s="38" t="s">
        <v>25948</v>
      </c>
      <c r="CE14948" s="38">
        <v>203.16300000000001</v>
      </c>
      <c r="CF14948" s="38">
        <v>232.24199999999999</v>
      </c>
      <c r="CG14948" s="38">
        <v>250.24700000000001</v>
      </c>
      <c r="CH14948" s="38">
        <v>248.63300000000001</v>
      </c>
      <c r="CI14948" s="38">
        <v>207.28399999999999</v>
      </c>
      <c r="CJ14948" s="38">
        <v>183.93199999999999</v>
      </c>
      <c r="CK14948" s="38">
        <v>157.85400000000001</v>
      </c>
      <c r="CL14948" s="38">
        <v>142.55500000000001</v>
      </c>
      <c r="CM14948" s="38">
        <v>105.09</v>
      </c>
      <c r="CN14948" s="38">
        <v>0</v>
      </c>
      <c r="CO14948" s="38">
        <v>0</v>
      </c>
      <c r="CP14948" s="38">
        <v>15176</v>
      </c>
      <c r="CQ14948" s="38">
        <v>15176</v>
      </c>
      <c r="CR14948" s="38">
        <v>1731</v>
      </c>
      <c r="CS14948" s="36">
        <v>2020</v>
      </c>
      <c r="CT14948" s="34" t="str">
        <f>IF(VLOOKUP(O14948,'Cross-Page Data'!$D$4:$F$48,3,FALSE)="natural gas",VLOOKUP(N14948,'Cross-Page Data'!$I$4:$J$19,2,FALSE),IF(VLOOKUP(O14948,'Cross-Page Data'!$D$4:$F$48,3,FALSE)="solar",IF(N14948="PV","solar PV","solar thermal"),IF(VLOOKUP(O14948,'Cross-Page Data'!$D$4:$F$48,3,FALSE)="wind",VLOOKUP(N14948,'Cross-Page Data'!$I$4:$J$19,2,FALSE),IF(VLOOKUP(O14948,'Cross-Page Data'!$D$4:$F$48,3,FALSE)="hydro",VLOOKUP(N14948,'Cross-Page Data'!$I$4:$J$19,2,FALSE),VLOOKUP(O14948,'Cross-Page Data'!$D$4:$F$48,3,FALSE)))))</f>
        <v>solar PV</v>
      </c>
      <c r="CU14948" s="34" t="b">
        <f>INDEX('Cross-Page Data'!$N$14:$N$20,MATCH('923'!M14948,'Cross-Page Data'!$M$14:$M$20,0))</f>
        <v>1</v>
      </c>
    </row>
    <row r="14949" spans="1:99" ht="63.5" x14ac:dyDescent="0.35">
      <c r="A14949" s="36">
        <v>64605</v>
      </c>
      <c r="B14949" s="37" t="s">
        <v>207</v>
      </c>
      <c r="C14949" s="36" t="s">
        <v>25948</v>
      </c>
      <c r="D14949" s="37" t="s">
        <v>4201</v>
      </c>
      <c r="E14949" s="37" t="s">
        <v>3681</v>
      </c>
      <c r="F14949" s="36">
        <v>61227</v>
      </c>
      <c r="G14949" s="37" t="s">
        <v>113</v>
      </c>
      <c r="H14949" s="37" t="s">
        <v>24259</v>
      </c>
      <c r="I14949" s="37" t="s">
        <v>25965</v>
      </c>
      <c r="J14949" s="37" t="s">
        <v>292</v>
      </c>
      <c r="K14949" s="36">
        <v>22</v>
      </c>
      <c r="L14949" s="36">
        <v>2</v>
      </c>
      <c r="M14949" s="37" t="s">
        <v>453</v>
      </c>
      <c r="N14949" s="37" t="s">
        <v>237</v>
      </c>
      <c r="O14949" s="37" t="s">
        <v>238</v>
      </c>
      <c r="P14949" s="37" t="s">
        <v>238</v>
      </c>
      <c r="Q14949" s="37" t="s">
        <v>25964</v>
      </c>
      <c r="R14949" s="37" t="s">
        <v>7417</v>
      </c>
      <c r="S14949" s="37" t="s">
        <v>292</v>
      </c>
      <c r="T14949" s="38" t="s">
        <v>25948</v>
      </c>
      <c r="U14949" s="38" t="s">
        <v>25948</v>
      </c>
      <c r="V14949" s="38" t="s">
        <v>25948</v>
      </c>
      <c r="W14949" s="38" t="s">
        <v>25948</v>
      </c>
      <c r="X14949" s="38" t="s">
        <v>25948</v>
      </c>
      <c r="Y14949" s="38" t="s">
        <v>25948</v>
      </c>
      <c r="Z14949" s="38" t="s">
        <v>25948</v>
      </c>
      <c r="AA14949" s="38" t="s">
        <v>25948</v>
      </c>
      <c r="AB14949" s="38" t="s">
        <v>25948</v>
      </c>
      <c r="AC14949" s="38" t="s">
        <v>25948</v>
      </c>
      <c r="AD14949" s="38">
        <v>0</v>
      </c>
      <c r="AE14949" s="38">
        <v>0</v>
      </c>
      <c r="AF14949" s="38" t="s">
        <v>25948</v>
      </c>
      <c r="AG14949" s="38" t="s">
        <v>25948</v>
      </c>
      <c r="AH14949" s="38" t="s">
        <v>25948</v>
      </c>
      <c r="AI14949" s="38" t="s">
        <v>25948</v>
      </c>
      <c r="AJ14949" s="38" t="s">
        <v>25948</v>
      </c>
      <c r="AK14949" s="38" t="s">
        <v>25948</v>
      </c>
      <c r="AL14949" s="38" t="s">
        <v>25948</v>
      </c>
      <c r="AM14949" s="38" t="s">
        <v>25948</v>
      </c>
      <c r="AN14949" s="38" t="s">
        <v>25948</v>
      </c>
      <c r="AO14949" s="38" t="s">
        <v>25948</v>
      </c>
      <c r="AP14949" s="38">
        <v>0</v>
      </c>
      <c r="AQ14949" s="38">
        <v>0</v>
      </c>
      <c r="AR14949" s="39" t="s">
        <v>25948</v>
      </c>
      <c r="AS14949" s="39" t="s">
        <v>25948</v>
      </c>
      <c r="AT14949" s="39" t="s">
        <v>25948</v>
      </c>
      <c r="AU14949" s="39" t="s">
        <v>25948</v>
      </c>
      <c r="AV14949" s="39" t="s">
        <v>25948</v>
      </c>
      <c r="AW14949" s="39" t="s">
        <v>25948</v>
      </c>
      <c r="AX14949" s="39" t="s">
        <v>25948</v>
      </c>
      <c r="AY14949" s="39" t="s">
        <v>25948</v>
      </c>
      <c r="AZ14949" s="39" t="s">
        <v>25948</v>
      </c>
      <c r="BA14949" s="39" t="s">
        <v>25948</v>
      </c>
      <c r="BB14949" s="39">
        <v>0</v>
      </c>
      <c r="BC14949" s="39">
        <v>0</v>
      </c>
      <c r="BD14949" s="38" t="s">
        <v>25948</v>
      </c>
      <c r="BE14949" s="38" t="s">
        <v>25948</v>
      </c>
      <c r="BF14949" s="38" t="s">
        <v>25948</v>
      </c>
      <c r="BG14949" s="38" t="s">
        <v>25948</v>
      </c>
      <c r="BH14949" s="38" t="s">
        <v>25948</v>
      </c>
      <c r="BI14949" s="38" t="s">
        <v>25948</v>
      </c>
      <c r="BJ14949" s="38" t="s">
        <v>25948</v>
      </c>
      <c r="BK14949" s="38" t="s">
        <v>25948</v>
      </c>
      <c r="BL14949" s="38" t="s">
        <v>25948</v>
      </c>
      <c r="BM14949" s="38" t="s">
        <v>25948</v>
      </c>
      <c r="BN14949" s="38">
        <v>2644</v>
      </c>
      <c r="BO14949" s="38">
        <v>1652</v>
      </c>
      <c r="BP14949" s="38" t="s">
        <v>25948</v>
      </c>
      <c r="BQ14949" s="38" t="s">
        <v>25948</v>
      </c>
      <c r="BR14949" s="38" t="s">
        <v>25948</v>
      </c>
      <c r="BS14949" s="38" t="s">
        <v>25948</v>
      </c>
      <c r="BT14949" s="38" t="s">
        <v>25948</v>
      </c>
      <c r="BU14949" s="38" t="s">
        <v>25948</v>
      </c>
      <c r="BV14949" s="38" t="s">
        <v>25948</v>
      </c>
      <c r="BW14949" s="38" t="s">
        <v>25948</v>
      </c>
      <c r="BX14949" s="38" t="s">
        <v>25948</v>
      </c>
      <c r="BY14949" s="38" t="s">
        <v>25948</v>
      </c>
      <c r="BZ14949" s="38">
        <v>2644</v>
      </c>
      <c r="CA14949" s="38">
        <v>1652</v>
      </c>
      <c r="CB14949" s="38" t="s">
        <v>25948</v>
      </c>
      <c r="CC14949" s="38" t="s">
        <v>25948</v>
      </c>
      <c r="CD14949" s="38" t="s">
        <v>25948</v>
      </c>
      <c r="CE14949" s="38" t="s">
        <v>25948</v>
      </c>
      <c r="CF14949" s="38" t="s">
        <v>25948</v>
      </c>
      <c r="CG14949" s="38" t="s">
        <v>25948</v>
      </c>
      <c r="CH14949" s="38" t="s">
        <v>25948</v>
      </c>
      <c r="CI14949" s="38" t="s">
        <v>25948</v>
      </c>
      <c r="CJ14949" s="38" t="s">
        <v>25948</v>
      </c>
      <c r="CK14949" s="38" t="s">
        <v>25948</v>
      </c>
      <c r="CL14949" s="38">
        <v>301.53800000000001</v>
      </c>
      <c r="CM14949" s="38">
        <v>188.46199999999999</v>
      </c>
      <c r="CN14949" s="38">
        <v>0</v>
      </c>
      <c r="CO14949" s="38">
        <v>0</v>
      </c>
      <c r="CP14949" s="38">
        <v>4296</v>
      </c>
      <c r="CQ14949" s="38">
        <v>4296</v>
      </c>
      <c r="CR14949" s="38">
        <v>490</v>
      </c>
      <c r="CS14949" s="36">
        <v>2020</v>
      </c>
      <c r="CT14949" s="34" t="str">
        <f>IF(VLOOKUP(O14949,'Cross-Page Data'!$D$4:$F$48,3,FALSE)="natural gas",VLOOKUP(N14949,'Cross-Page Data'!$I$4:$J$19,2,FALSE),IF(VLOOKUP(O14949,'Cross-Page Data'!$D$4:$F$48,3,FALSE)="solar",IF(N14949="PV","solar PV","solar thermal"),IF(VLOOKUP(O14949,'Cross-Page Data'!$D$4:$F$48,3,FALSE)="wind",VLOOKUP(N14949,'Cross-Page Data'!$I$4:$J$19,2,FALSE),IF(VLOOKUP(O14949,'Cross-Page Data'!$D$4:$F$48,3,FALSE)="hydro",VLOOKUP(N14949,'Cross-Page Data'!$I$4:$J$19,2,FALSE),VLOOKUP(O14949,'Cross-Page Data'!$D$4:$F$48,3,FALSE)))))</f>
        <v>solar PV</v>
      </c>
      <c r="CU14949" s="34" t="b">
        <f>INDEX('Cross-Page Data'!$N$14:$N$20,MATCH('923'!M14949,'Cross-Page Data'!$M$14:$M$20,0))</f>
        <v>1</v>
      </c>
    </row>
    <row r="14950" spans="1:99" ht="38.5" x14ac:dyDescent="0.35">
      <c r="A14950" s="36">
        <v>64606</v>
      </c>
      <c r="B14950" s="37" t="s">
        <v>207</v>
      </c>
      <c r="C14950" s="36" t="s">
        <v>25948</v>
      </c>
      <c r="D14950" s="37" t="s">
        <v>4198</v>
      </c>
      <c r="E14950" s="37" t="s">
        <v>3681</v>
      </c>
      <c r="F14950" s="36">
        <v>61227</v>
      </c>
      <c r="G14950" s="37" t="s">
        <v>62</v>
      </c>
      <c r="H14950" s="37" t="s">
        <v>25950</v>
      </c>
      <c r="I14950" s="37" t="s">
        <v>25968</v>
      </c>
      <c r="J14950" s="37" t="s">
        <v>292</v>
      </c>
      <c r="K14950" s="36">
        <v>22</v>
      </c>
      <c r="L14950" s="36">
        <v>2</v>
      </c>
      <c r="M14950" s="37" t="s">
        <v>453</v>
      </c>
      <c r="N14950" s="37" t="s">
        <v>237</v>
      </c>
      <c r="O14950" s="37" t="s">
        <v>238</v>
      </c>
      <c r="P14950" s="37" t="s">
        <v>238</v>
      </c>
      <c r="Q14950" s="37" t="s">
        <v>11016</v>
      </c>
      <c r="R14950" s="37" t="s">
        <v>7417</v>
      </c>
      <c r="S14950" s="37" t="s">
        <v>292</v>
      </c>
      <c r="T14950" s="38" t="s">
        <v>25948</v>
      </c>
      <c r="U14950" s="38" t="s">
        <v>25948</v>
      </c>
      <c r="V14950" s="38" t="s">
        <v>25948</v>
      </c>
      <c r="W14950" s="38" t="s">
        <v>25948</v>
      </c>
      <c r="X14950" s="38" t="s">
        <v>25948</v>
      </c>
      <c r="Y14950" s="38" t="s">
        <v>25948</v>
      </c>
      <c r="Z14950" s="38" t="s">
        <v>25948</v>
      </c>
      <c r="AA14950" s="38" t="s">
        <v>25948</v>
      </c>
      <c r="AB14950" s="38" t="s">
        <v>25948</v>
      </c>
      <c r="AC14950" s="38" t="s">
        <v>25948</v>
      </c>
      <c r="AD14950" s="38" t="s">
        <v>25948</v>
      </c>
      <c r="AE14950" s="38">
        <v>0</v>
      </c>
      <c r="AF14950" s="38" t="s">
        <v>25948</v>
      </c>
      <c r="AG14950" s="38" t="s">
        <v>25948</v>
      </c>
      <c r="AH14950" s="38" t="s">
        <v>25948</v>
      </c>
      <c r="AI14950" s="38" t="s">
        <v>25948</v>
      </c>
      <c r="AJ14950" s="38" t="s">
        <v>25948</v>
      </c>
      <c r="AK14950" s="38" t="s">
        <v>25948</v>
      </c>
      <c r="AL14950" s="38" t="s">
        <v>25948</v>
      </c>
      <c r="AM14950" s="38" t="s">
        <v>25948</v>
      </c>
      <c r="AN14950" s="38" t="s">
        <v>25948</v>
      </c>
      <c r="AO14950" s="38" t="s">
        <v>25948</v>
      </c>
      <c r="AP14950" s="38" t="s">
        <v>25948</v>
      </c>
      <c r="AQ14950" s="38">
        <v>0</v>
      </c>
      <c r="AR14950" s="39" t="s">
        <v>25948</v>
      </c>
      <c r="AS14950" s="39" t="s">
        <v>25948</v>
      </c>
      <c r="AT14950" s="39" t="s">
        <v>25948</v>
      </c>
      <c r="AU14950" s="39" t="s">
        <v>25948</v>
      </c>
      <c r="AV14950" s="39" t="s">
        <v>25948</v>
      </c>
      <c r="AW14950" s="39" t="s">
        <v>25948</v>
      </c>
      <c r="AX14950" s="39" t="s">
        <v>25948</v>
      </c>
      <c r="AY14950" s="39" t="s">
        <v>25948</v>
      </c>
      <c r="AZ14950" s="39" t="s">
        <v>25948</v>
      </c>
      <c r="BA14950" s="39" t="s">
        <v>25948</v>
      </c>
      <c r="BB14950" s="39" t="s">
        <v>25948</v>
      </c>
      <c r="BC14950" s="39">
        <v>0</v>
      </c>
      <c r="BD14950" s="38" t="s">
        <v>25948</v>
      </c>
      <c r="BE14950" s="38" t="s">
        <v>25948</v>
      </c>
      <c r="BF14950" s="38" t="s">
        <v>25948</v>
      </c>
      <c r="BG14950" s="38" t="s">
        <v>25948</v>
      </c>
      <c r="BH14950" s="38" t="s">
        <v>25948</v>
      </c>
      <c r="BI14950" s="38" t="s">
        <v>25948</v>
      </c>
      <c r="BJ14950" s="38" t="s">
        <v>25948</v>
      </c>
      <c r="BK14950" s="38" t="s">
        <v>25948</v>
      </c>
      <c r="BL14950" s="38" t="s">
        <v>25948</v>
      </c>
      <c r="BM14950" s="38" t="s">
        <v>25948</v>
      </c>
      <c r="BN14950" s="38" t="s">
        <v>25948</v>
      </c>
      <c r="BO14950" s="38">
        <v>868</v>
      </c>
      <c r="BP14950" s="38" t="s">
        <v>25948</v>
      </c>
      <c r="BQ14950" s="38" t="s">
        <v>25948</v>
      </c>
      <c r="BR14950" s="38" t="s">
        <v>25948</v>
      </c>
      <c r="BS14950" s="38" t="s">
        <v>25948</v>
      </c>
      <c r="BT14950" s="38" t="s">
        <v>25948</v>
      </c>
      <c r="BU14950" s="38" t="s">
        <v>25948</v>
      </c>
      <c r="BV14950" s="38" t="s">
        <v>25948</v>
      </c>
      <c r="BW14950" s="38" t="s">
        <v>25948</v>
      </c>
      <c r="BX14950" s="38" t="s">
        <v>25948</v>
      </c>
      <c r="BY14950" s="38" t="s">
        <v>25948</v>
      </c>
      <c r="BZ14950" s="38" t="s">
        <v>25948</v>
      </c>
      <c r="CA14950" s="38">
        <v>868</v>
      </c>
      <c r="CB14950" s="38" t="s">
        <v>25948</v>
      </c>
      <c r="CC14950" s="38" t="s">
        <v>25948</v>
      </c>
      <c r="CD14950" s="38" t="s">
        <v>25948</v>
      </c>
      <c r="CE14950" s="38" t="s">
        <v>25948</v>
      </c>
      <c r="CF14950" s="38" t="s">
        <v>25948</v>
      </c>
      <c r="CG14950" s="38" t="s">
        <v>25948</v>
      </c>
      <c r="CH14950" s="38" t="s">
        <v>25948</v>
      </c>
      <c r="CI14950" s="38" t="s">
        <v>25948</v>
      </c>
      <c r="CJ14950" s="38" t="s">
        <v>25948</v>
      </c>
      <c r="CK14950" s="38" t="s">
        <v>25948</v>
      </c>
      <c r="CL14950" s="38" t="s">
        <v>25948</v>
      </c>
      <c r="CM14950" s="38">
        <v>99</v>
      </c>
      <c r="CN14950" s="38">
        <v>0</v>
      </c>
      <c r="CO14950" s="38">
        <v>0</v>
      </c>
      <c r="CP14950" s="38">
        <v>868</v>
      </c>
      <c r="CQ14950" s="38">
        <v>868</v>
      </c>
      <c r="CR14950" s="38">
        <v>99</v>
      </c>
      <c r="CS14950" s="36">
        <v>2020</v>
      </c>
      <c r="CT14950" s="34" t="str">
        <f>IF(VLOOKUP(O14950,'Cross-Page Data'!$D$4:$F$48,3,FALSE)="natural gas",VLOOKUP(N14950,'Cross-Page Data'!$I$4:$J$19,2,FALSE),IF(VLOOKUP(O14950,'Cross-Page Data'!$D$4:$F$48,3,FALSE)="solar",IF(N14950="PV","solar PV","solar thermal"),IF(VLOOKUP(O14950,'Cross-Page Data'!$D$4:$F$48,3,FALSE)="wind",VLOOKUP(N14950,'Cross-Page Data'!$I$4:$J$19,2,FALSE),IF(VLOOKUP(O14950,'Cross-Page Data'!$D$4:$F$48,3,FALSE)="hydro",VLOOKUP(N14950,'Cross-Page Data'!$I$4:$J$19,2,FALSE),VLOOKUP(O14950,'Cross-Page Data'!$D$4:$F$48,3,FALSE)))))</f>
        <v>solar PV</v>
      </c>
      <c r="CU14950" s="34" t="b">
        <f>INDEX('Cross-Page Data'!$N$14:$N$20,MATCH('923'!M14950,'Cross-Page Data'!$M$14:$M$20,0))</f>
        <v>1</v>
      </c>
    </row>
    <row r="14951" spans="1:99" ht="38.5" x14ac:dyDescent="0.35">
      <c r="A14951" s="36">
        <v>64608</v>
      </c>
      <c r="B14951" s="37" t="s">
        <v>207</v>
      </c>
      <c r="C14951" s="36" t="s">
        <v>25948</v>
      </c>
      <c r="D14951" s="37" t="s">
        <v>4196</v>
      </c>
      <c r="E14951" s="37" t="s">
        <v>3681</v>
      </c>
      <c r="F14951" s="36">
        <v>61227</v>
      </c>
      <c r="G14951" s="37" t="s">
        <v>62</v>
      </c>
      <c r="H14951" s="37" t="s">
        <v>25950</v>
      </c>
      <c r="I14951" s="37" t="s">
        <v>25968</v>
      </c>
      <c r="J14951" s="37" t="s">
        <v>292</v>
      </c>
      <c r="K14951" s="36">
        <v>22</v>
      </c>
      <c r="L14951" s="36">
        <v>2</v>
      </c>
      <c r="M14951" s="37" t="s">
        <v>453</v>
      </c>
      <c r="N14951" s="37" t="s">
        <v>237</v>
      </c>
      <c r="O14951" s="37" t="s">
        <v>238</v>
      </c>
      <c r="P14951" s="37" t="s">
        <v>238</v>
      </c>
      <c r="Q14951" s="37" t="s">
        <v>11016</v>
      </c>
      <c r="R14951" s="37" t="s">
        <v>7417</v>
      </c>
      <c r="S14951" s="37" t="s">
        <v>292</v>
      </c>
      <c r="T14951" s="38" t="s">
        <v>25948</v>
      </c>
      <c r="U14951" s="38" t="s">
        <v>25948</v>
      </c>
      <c r="V14951" s="38" t="s">
        <v>25948</v>
      </c>
      <c r="W14951" s="38" t="s">
        <v>25948</v>
      </c>
      <c r="X14951" s="38" t="s">
        <v>25948</v>
      </c>
      <c r="Y14951" s="38" t="s">
        <v>25948</v>
      </c>
      <c r="Z14951" s="38" t="s">
        <v>25948</v>
      </c>
      <c r="AA14951" s="38" t="s">
        <v>25948</v>
      </c>
      <c r="AB14951" s="38" t="s">
        <v>25948</v>
      </c>
      <c r="AC14951" s="38" t="s">
        <v>25948</v>
      </c>
      <c r="AD14951" s="38" t="s">
        <v>25948</v>
      </c>
      <c r="AE14951" s="38">
        <v>0</v>
      </c>
      <c r="AF14951" s="38" t="s">
        <v>25948</v>
      </c>
      <c r="AG14951" s="38" t="s">
        <v>25948</v>
      </c>
      <c r="AH14951" s="38" t="s">
        <v>25948</v>
      </c>
      <c r="AI14951" s="38" t="s">
        <v>25948</v>
      </c>
      <c r="AJ14951" s="38" t="s">
        <v>25948</v>
      </c>
      <c r="AK14951" s="38" t="s">
        <v>25948</v>
      </c>
      <c r="AL14951" s="38" t="s">
        <v>25948</v>
      </c>
      <c r="AM14951" s="38" t="s">
        <v>25948</v>
      </c>
      <c r="AN14951" s="38" t="s">
        <v>25948</v>
      </c>
      <c r="AO14951" s="38" t="s">
        <v>25948</v>
      </c>
      <c r="AP14951" s="38" t="s">
        <v>25948</v>
      </c>
      <c r="AQ14951" s="38">
        <v>0</v>
      </c>
      <c r="AR14951" s="39" t="s">
        <v>25948</v>
      </c>
      <c r="AS14951" s="39" t="s">
        <v>25948</v>
      </c>
      <c r="AT14951" s="39" t="s">
        <v>25948</v>
      </c>
      <c r="AU14951" s="39" t="s">
        <v>25948</v>
      </c>
      <c r="AV14951" s="39" t="s">
        <v>25948</v>
      </c>
      <c r="AW14951" s="39" t="s">
        <v>25948</v>
      </c>
      <c r="AX14951" s="39" t="s">
        <v>25948</v>
      </c>
      <c r="AY14951" s="39" t="s">
        <v>25948</v>
      </c>
      <c r="AZ14951" s="39" t="s">
        <v>25948</v>
      </c>
      <c r="BA14951" s="39" t="s">
        <v>25948</v>
      </c>
      <c r="BB14951" s="39" t="s">
        <v>25948</v>
      </c>
      <c r="BC14951" s="39">
        <v>0</v>
      </c>
      <c r="BD14951" s="38" t="s">
        <v>25948</v>
      </c>
      <c r="BE14951" s="38" t="s">
        <v>25948</v>
      </c>
      <c r="BF14951" s="38" t="s">
        <v>25948</v>
      </c>
      <c r="BG14951" s="38" t="s">
        <v>25948</v>
      </c>
      <c r="BH14951" s="38" t="s">
        <v>25948</v>
      </c>
      <c r="BI14951" s="38" t="s">
        <v>25948</v>
      </c>
      <c r="BJ14951" s="38" t="s">
        <v>25948</v>
      </c>
      <c r="BK14951" s="38" t="s">
        <v>25948</v>
      </c>
      <c r="BL14951" s="38" t="s">
        <v>25948</v>
      </c>
      <c r="BM14951" s="38" t="s">
        <v>25948</v>
      </c>
      <c r="BN14951" s="38" t="s">
        <v>25948</v>
      </c>
      <c r="BO14951" s="38">
        <v>491</v>
      </c>
      <c r="BP14951" s="38" t="s">
        <v>25948</v>
      </c>
      <c r="BQ14951" s="38" t="s">
        <v>25948</v>
      </c>
      <c r="BR14951" s="38" t="s">
        <v>25948</v>
      </c>
      <c r="BS14951" s="38" t="s">
        <v>25948</v>
      </c>
      <c r="BT14951" s="38" t="s">
        <v>25948</v>
      </c>
      <c r="BU14951" s="38" t="s">
        <v>25948</v>
      </c>
      <c r="BV14951" s="38" t="s">
        <v>25948</v>
      </c>
      <c r="BW14951" s="38" t="s">
        <v>25948</v>
      </c>
      <c r="BX14951" s="38" t="s">
        <v>25948</v>
      </c>
      <c r="BY14951" s="38" t="s">
        <v>25948</v>
      </c>
      <c r="BZ14951" s="38" t="s">
        <v>25948</v>
      </c>
      <c r="CA14951" s="38">
        <v>491</v>
      </c>
      <c r="CB14951" s="38" t="s">
        <v>25948</v>
      </c>
      <c r="CC14951" s="38" t="s">
        <v>25948</v>
      </c>
      <c r="CD14951" s="38" t="s">
        <v>25948</v>
      </c>
      <c r="CE14951" s="38" t="s">
        <v>25948</v>
      </c>
      <c r="CF14951" s="38" t="s">
        <v>25948</v>
      </c>
      <c r="CG14951" s="38" t="s">
        <v>25948</v>
      </c>
      <c r="CH14951" s="38" t="s">
        <v>25948</v>
      </c>
      <c r="CI14951" s="38" t="s">
        <v>25948</v>
      </c>
      <c r="CJ14951" s="38" t="s">
        <v>25948</v>
      </c>
      <c r="CK14951" s="38" t="s">
        <v>25948</v>
      </c>
      <c r="CL14951" s="38" t="s">
        <v>25948</v>
      </c>
      <c r="CM14951" s="38">
        <v>56</v>
      </c>
      <c r="CN14951" s="38">
        <v>0</v>
      </c>
      <c r="CO14951" s="38">
        <v>0</v>
      </c>
      <c r="CP14951" s="38">
        <v>491</v>
      </c>
      <c r="CQ14951" s="38">
        <v>491</v>
      </c>
      <c r="CR14951" s="38">
        <v>56</v>
      </c>
      <c r="CS14951" s="36">
        <v>2020</v>
      </c>
      <c r="CT14951" s="34" t="str">
        <f>IF(VLOOKUP(O14951,'Cross-Page Data'!$D$4:$F$48,3,FALSE)="natural gas",VLOOKUP(N14951,'Cross-Page Data'!$I$4:$J$19,2,FALSE),IF(VLOOKUP(O14951,'Cross-Page Data'!$D$4:$F$48,3,FALSE)="solar",IF(N14951="PV","solar PV","solar thermal"),IF(VLOOKUP(O14951,'Cross-Page Data'!$D$4:$F$48,3,FALSE)="wind",VLOOKUP(N14951,'Cross-Page Data'!$I$4:$J$19,2,FALSE),IF(VLOOKUP(O14951,'Cross-Page Data'!$D$4:$F$48,3,FALSE)="hydro",VLOOKUP(N14951,'Cross-Page Data'!$I$4:$J$19,2,FALSE),VLOOKUP(O14951,'Cross-Page Data'!$D$4:$F$48,3,FALSE)))))</f>
        <v>solar PV</v>
      </c>
      <c r="CU14951" s="34" t="b">
        <f>INDEX('Cross-Page Data'!$N$14:$N$20,MATCH('923'!M14951,'Cross-Page Data'!$M$14:$M$20,0))</f>
        <v>1</v>
      </c>
    </row>
    <row r="14952" spans="1:99" ht="51" x14ac:dyDescent="0.35">
      <c r="A14952" s="36">
        <v>64663</v>
      </c>
      <c r="B14952" s="37" t="s">
        <v>223</v>
      </c>
      <c r="C14952" s="36" t="s">
        <v>25948</v>
      </c>
      <c r="D14952" s="37" t="s">
        <v>4174</v>
      </c>
      <c r="E14952" s="37" t="s">
        <v>4175</v>
      </c>
      <c r="F14952" s="36">
        <v>64262</v>
      </c>
      <c r="G14952" s="37" t="s">
        <v>108</v>
      </c>
      <c r="H14952" s="37" t="s">
        <v>25951</v>
      </c>
      <c r="I14952" s="37" t="s">
        <v>16691</v>
      </c>
      <c r="J14952" s="37" t="s">
        <v>292</v>
      </c>
      <c r="K14952" s="36">
        <v>22132</v>
      </c>
      <c r="L14952" s="36">
        <v>5</v>
      </c>
      <c r="M14952" s="37" t="s">
        <v>730</v>
      </c>
      <c r="N14952" s="37" t="s">
        <v>206</v>
      </c>
      <c r="O14952" s="37" t="s">
        <v>219</v>
      </c>
      <c r="P14952" s="37" t="s">
        <v>219</v>
      </c>
      <c r="Q14952" s="37" t="s">
        <v>25967</v>
      </c>
      <c r="R14952" s="37" t="s">
        <v>7417</v>
      </c>
      <c r="S14952" s="37" t="s">
        <v>25959</v>
      </c>
      <c r="T14952" s="38" t="s">
        <v>25948</v>
      </c>
      <c r="U14952" s="38" t="s">
        <v>25948</v>
      </c>
      <c r="V14952" s="38" t="s">
        <v>25948</v>
      </c>
      <c r="W14952" s="38" t="s">
        <v>25948</v>
      </c>
      <c r="X14952" s="38" t="s">
        <v>25948</v>
      </c>
      <c r="Y14952" s="38">
        <v>34</v>
      </c>
      <c r="Z14952" s="38">
        <v>120</v>
      </c>
      <c r="AA14952" s="38">
        <v>172</v>
      </c>
      <c r="AB14952" s="38">
        <v>183</v>
      </c>
      <c r="AC14952" s="38">
        <v>166</v>
      </c>
      <c r="AD14952" s="38">
        <v>152</v>
      </c>
      <c r="AE14952" s="38">
        <v>175</v>
      </c>
      <c r="AF14952" s="38" t="s">
        <v>25948</v>
      </c>
      <c r="AG14952" s="38" t="s">
        <v>25948</v>
      </c>
      <c r="AH14952" s="38" t="s">
        <v>25948</v>
      </c>
      <c r="AI14952" s="38" t="s">
        <v>25948</v>
      </c>
      <c r="AJ14952" s="38" t="s">
        <v>25948</v>
      </c>
      <c r="AK14952" s="38">
        <v>5</v>
      </c>
      <c r="AL14952" s="38">
        <v>18</v>
      </c>
      <c r="AM14952" s="38">
        <v>26</v>
      </c>
      <c r="AN14952" s="38">
        <v>27</v>
      </c>
      <c r="AO14952" s="38">
        <v>25</v>
      </c>
      <c r="AP14952" s="38">
        <v>22</v>
      </c>
      <c r="AQ14952" s="38">
        <v>26</v>
      </c>
      <c r="AR14952" s="39" t="s">
        <v>25948</v>
      </c>
      <c r="AS14952" s="39" t="s">
        <v>25948</v>
      </c>
      <c r="AT14952" s="39" t="s">
        <v>25948</v>
      </c>
      <c r="AU14952" s="39" t="s">
        <v>25948</v>
      </c>
      <c r="AV14952" s="39" t="s">
        <v>25948</v>
      </c>
      <c r="AW14952" s="39">
        <v>1.07</v>
      </c>
      <c r="AX14952" s="39">
        <v>1.07</v>
      </c>
      <c r="AY14952" s="39">
        <v>1.07</v>
      </c>
      <c r="AZ14952" s="39">
        <v>1.07</v>
      </c>
      <c r="BA14952" s="39">
        <v>1.07</v>
      </c>
      <c r="BB14952" s="39">
        <v>1.07</v>
      </c>
      <c r="BC14952" s="39">
        <v>1.07</v>
      </c>
      <c r="BD14952" s="38" t="s">
        <v>25948</v>
      </c>
      <c r="BE14952" s="38" t="s">
        <v>25948</v>
      </c>
      <c r="BF14952" s="38" t="s">
        <v>25948</v>
      </c>
      <c r="BG14952" s="38" t="s">
        <v>25948</v>
      </c>
      <c r="BH14952" s="38" t="s">
        <v>25948</v>
      </c>
      <c r="BI14952" s="38">
        <v>36</v>
      </c>
      <c r="BJ14952" s="38">
        <v>128</v>
      </c>
      <c r="BK14952" s="38">
        <v>184</v>
      </c>
      <c r="BL14952" s="38">
        <v>196</v>
      </c>
      <c r="BM14952" s="38">
        <v>178</v>
      </c>
      <c r="BN14952" s="38">
        <v>163</v>
      </c>
      <c r="BO14952" s="38">
        <v>187</v>
      </c>
      <c r="BP14952" s="38" t="s">
        <v>25948</v>
      </c>
      <c r="BQ14952" s="38" t="s">
        <v>25948</v>
      </c>
      <c r="BR14952" s="38" t="s">
        <v>25948</v>
      </c>
      <c r="BS14952" s="38" t="s">
        <v>25948</v>
      </c>
      <c r="BT14952" s="38" t="s">
        <v>25948</v>
      </c>
      <c r="BU14952" s="38">
        <v>5</v>
      </c>
      <c r="BV14952" s="38">
        <v>19</v>
      </c>
      <c r="BW14952" s="38">
        <v>28</v>
      </c>
      <c r="BX14952" s="38">
        <v>29</v>
      </c>
      <c r="BY14952" s="38">
        <v>27</v>
      </c>
      <c r="BZ14952" s="38">
        <v>24</v>
      </c>
      <c r="CA14952" s="38">
        <v>28</v>
      </c>
      <c r="CB14952" s="38" t="s">
        <v>25948</v>
      </c>
      <c r="CC14952" s="38" t="s">
        <v>25948</v>
      </c>
      <c r="CD14952" s="38" t="s">
        <v>25948</v>
      </c>
      <c r="CE14952" s="38" t="s">
        <v>25948</v>
      </c>
      <c r="CF14952" s="38" t="s">
        <v>25948</v>
      </c>
      <c r="CG14952" s="38">
        <v>0.35399999999999998</v>
      </c>
      <c r="CH14952" s="38">
        <v>1.272</v>
      </c>
      <c r="CI14952" s="38">
        <v>1.82</v>
      </c>
      <c r="CJ14952" s="38">
        <v>1.944</v>
      </c>
      <c r="CK14952" s="38">
        <v>1.7609999999999999</v>
      </c>
      <c r="CL14952" s="38">
        <v>1.613</v>
      </c>
      <c r="CM14952" s="38">
        <v>1.8560000000000001</v>
      </c>
      <c r="CN14952" s="38">
        <v>1002</v>
      </c>
      <c r="CO14952" s="38">
        <v>149</v>
      </c>
      <c r="CP14952" s="38">
        <v>1072</v>
      </c>
      <c r="CQ14952" s="38">
        <v>160</v>
      </c>
      <c r="CR14952" s="38">
        <v>10.62</v>
      </c>
      <c r="CS14952" s="36">
        <v>2020</v>
      </c>
      <c r="CT14952" s="34" t="str">
        <f>IF(VLOOKUP(O14952,'Cross-Page Data'!$D$4:$F$48,3,FALSE)="natural gas",VLOOKUP(N14952,'Cross-Page Data'!$I$4:$J$19,2,FALSE),IF(VLOOKUP(O14952,'Cross-Page Data'!$D$4:$F$48,3,FALSE)="solar",IF(N14952="PV","solar PV","solar thermal"),IF(VLOOKUP(O14952,'Cross-Page Data'!$D$4:$F$48,3,FALSE)="wind",VLOOKUP(N14952,'Cross-Page Data'!$I$4:$J$19,2,FALSE),IF(VLOOKUP(O14952,'Cross-Page Data'!$D$4:$F$48,3,FALSE)="hydro",VLOOKUP(N14952,'Cross-Page Data'!$I$4:$J$19,2,FALSE),VLOOKUP(O14952,'Cross-Page Data'!$D$4:$F$48,3,FALSE)))))</f>
        <v>natural gas peaker</v>
      </c>
      <c r="CU14952" s="34" t="b">
        <f>INDEX('Cross-Page Data'!$N$14:$N$20,MATCH('923'!M14952,'Cross-Page Data'!$M$14:$M$20,0))</f>
        <v>0</v>
      </c>
    </row>
    <row r="14953" spans="1:99" ht="51" x14ac:dyDescent="0.35">
      <c r="A14953" s="36">
        <v>64663</v>
      </c>
      <c r="B14953" s="37" t="s">
        <v>223</v>
      </c>
      <c r="C14953" s="36" t="s">
        <v>25948</v>
      </c>
      <c r="D14953" s="37" t="s">
        <v>4174</v>
      </c>
      <c r="E14953" s="37" t="s">
        <v>4175</v>
      </c>
      <c r="F14953" s="36">
        <v>64262</v>
      </c>
      <c r="G14953" s="37" t="s">
        <v>108</v>
      </c>
      <c r="H14953" s="37" t="s">
        <v>25951</v>
      </c>
      <c r="I14953" s="37" t="s">
        <v>16691</v>
      </c>
      <c r="J14953" s="37" t="s">
        <v>292</v>
      </c>
      <c r="K14953" s="36">
        <v>22132</v>
      </c>
      <c r="L14953" s="36">
        <v>5</v>
      </c>
      <c r="M14953" s="37" t="s">
        <v>730</v>
      </c>
      <c r="N14953" s="37" t="s">
        <v>206</v>
      </c>
      <c r="O14953" s="37" t="s">
        <v>275</v>
      </c>
      <c r="P14953" s="37" t="s">
        <v>462</v>
      </c>
      <c r="Q14953" s="37" t="s">
        <v>25967</v>
      </c>
      <c r="R14953" s="37" t="s">
        <v>7417</v>
      </c>
      <c r="S14953" s="37" t="s">
        <v>25962</v>
      </c>
      <c r="T14953" s="38" t="s">
        <v>25948</v>
      </c>
      <c r="U14953" s="38" t="s">
        <v>25948</v>
      </c>
      <c r="V14953" s="38" t="s">
        <v>25948</v>
      </c>
      <c r="W14953" s="38" t="s">
        <v>25948</v>
      </c>
      <c r="X14953" s="38" t="s">
        <v>25948</v>
      </c>
      <c r="Y14953" s="38">
        <v>5693</v>
      </c>
      <c r="Z14953" s="38">
        <v>6358</v>
      </c>
      <c r="AA14953" s="38">
        <v>6074</v>
      </c>
      <c r="AB14953" s="38">
        <v>6022</v>
      </c>
      <c r="AC14953" s="38">
        <v>5842</v>
      </c>
      <c r="AD14953" s="38">
        <v>5806</v>
      </c>
      <c r="AE14953" s="38">
        <v>5421</v>
      </c>
      <c r="AF14953" s="38" t="s">
        <v>25948</v>
      </c>
      <c r="AG14953" s="38" t="s">
        <v>25948</v>
      </c>
      <c r="AH14953" s="38" t="s">
        <v>25948</v>
      </c>
      <c r="AI14953" s="38" t="s">
        <v>25948</v>
      </c>
      <c r="AJ14953" s="38" t="s">
        <v>25948</v>
      </c>
      <c r="AK14953" s="38">
        <v>855</v>
      </c>
      <c r="AL14953" s="38">
        <v>955</v>
      </c>
      <c r="AM14953" s="38">
        <v>912</v>
      </c>
      <c r="AN14953" s="38">
        <v>904</v>
      </c>
      <c r="AO14953" s="38">
        <v>877</v>
      </c>
      <c r="AP14953" s="38">
        <v>872</v>
      </c>
      <c r="AQ14953" s="38">
        <v>814</v>
      </c>
      <c r="AR14953" s="39" t="s">
        <v>25948</v>
      </c>
      <c r="AS14953" s="39" t="s">
        <v>25948</v>
      </c>
      <c r="AT14953" s="39" t="s">
        <v>25948</v>
      </c>
      <c r="AU14953" s="39" t="s">
        <v>25948</v>
      </c>
      <c r="AV14953" s="39" t="s">
        <v>25948</v>
      </c>
      <c r="AW14953" s="39">
        <v>5.5</v>
      </c>
      <c r="AX14953" s="39">
        <v>5.5</v>
      </c>
      <c r="AY14953" s="39">
        <v>5.5</v>
      </c>
      <c r="AZ14953" s="39">
        <v>5.5</v>
      </c>
      <c r="BA14953" s="39">
        <v>5.5</v>
      </c>
      <c r="BB14953" s="39">
        <v>5.5</v>
      </c>
      <c r="BC14953" s="39">
        <v>5.5</v>
      </c>
      <c r="BD14953" s="38" t="s">
        <v>25948</v>
      </c>
      <c r="BE14953" s="38" t="s">
        <v>25948</v>
      </c>
      <c r="BF14953" s="38" t="s">
        <v>25948</v>
      </c>
      <c r="BG14953" s="38" t="s">
        <v>25948</v>
      </c>
      <c r="BH14953" s="38" t="s">
        <v>25948</v>
      </c>
      <c r="BI14953" s="38">
        <v>31312</v>
      </c>
      <c r="BJ14953" s="38">
        <v>34969</v>
      </c>
      <c r="BK14953" s="38">
        <v>33407</v>
      </c>
      <c r="BL14953" s="38">
        <v>33121</v>
      </c>
      <c r="BM14953" s="38">
        <v>32131</v>
      </c>
      <c r="BN14953" s="38">
        <v>31933</v>
      </c>
      <c r="BO14953" s="38">
        <v>29816</v>
      </c>
      <c r="BP14953" s="38" t="s">
        <v>25948</v>
      </c>
      <c r="BQ14953" s="38" t="s">
        <v>25948</v>
      </c>
      <c r="BR14953" s="38" t="s">
        <v>25948</v>
      </c>
      <c r="BS14953" s="38" t="s">
        <v>25948</v>
      </c>
      <c r="BT14953" s="38" t="s">
        <v>25948</v>
      </c>
      <c r="BU14953" s="38">
        <v>4702</v>
      </c>
      <c r="BV14953" s="38">
        <v>5251</v>
      </c>
      <c r="BW14953" s="38">
        <v>5017</v>
      </c>
      <c r="BX14953" s="38">
        <v>4973</v>
      </c>
      <c r="BY14953" s="38">
        <v>4824</v>
      </c>
      <c r="BZ14953" s="38">
        <v>4795</v>
      </c>
      <c r="CA14953" s="38">
        <v>4477</v>
      </c>
      <c r="CB14953" s="38" t="s">
        <v>25948</v>
      </c>
      <c r="CC14953" s="38" t="s">
        <v>25948</v>
      </c>
      <c r="CD14953" s="38" t="s">
        <v>25948</v>
      </c>
      <c r="CE14953" s="38" t="s">
        <v>25948</v>
      </c>
      <c r="CF14953" s="38" t="s">
        <v>25948</v>
      </c>
      <c r="CG14953" s="38">
        <v>310.18900000000002</v>
      </c>
      <c r="CH14953" s="38">
        <v>346.38</v>
      </c>
      <c r="CI14953" s="38">
        <v>330.91699999999997</v>
      </c>
      <c r="CJ14953" s="38">
        <v>328.048</v>
      </c>
      <c r="CK14953" s="38">
        <v>318.23700000000002</v>
      </c>
      <c r="CL14953" s="38">
        <v>316.28800000000001</v>
      </c>
      <c r="CM14953" s="38">
        <v>295.32100000000003</v>
      </c>
      <c r="CN14953" s="38">
        <v>41216</v>
      </c>
      <c r="CO14953" s="38">
        <v>6189</v>
      </c>
      <c r="CP14953" s="38">
        <v>226689</v>
      </c>
      <c r="CQ14953" s="38">
        <v>34039</v>
      </c>
      <c r="CR14953" s="38">
        <v>2245.38</v>
      </c>
      <c r="CS14953" s="36">
        <v>2020</v>
      </c>
      <c r="CT14953" s="34" t="str">
        <f>IF(VLOOKUP(O14953,'Cross-Page Data'!$D$4:$F$48,3,FALSE)="natural gas",VLOOKUP(N14953,'Cross-Page Data'!$I$4:$J$19,2,FALSE),IF(VLOOKUP(O14953,'Cross-Page Data'!$D$4:$F$48,3,FALSE)="solar",IF(N14953="PV","solar PV","solar thermal"),IF(VLOOKUP(O14953,'Cross-Page Data'!$D$4:$F$48,3,FALSE)="wind",VLOOKUP(N14953,'Cross-Page Data'!$I$4:$J$19,2,FALSE),IF(VLOOKUP(O14953,'Cross-Page Data'!$D$4:$F$48,3,FALSE)="hydro",VLOOKUP(N14953,'Cross-Page Data'!$I$4:$J$19,2,FALSE),VLOOKUP(O14953,'Cross-Page Data'!$D$4:$F$48,3,FALSE)))))</f>
        <v>biomass</v>
      </c>
      <c r="CU14953" s="34" t="b">
        <f>INDEX('Cross-Page Data'!$N$14:$N$20,MATCH('923'!M14953,'Cross-Page Data'!$M$14:$M$20,0))</f>
        <v>0</v>
      </c>
    </row>
    <row r="14954" spans="1:99" ht="38.5" x14ac:dyDescent="0.35">
      <c r="A14954" s="36">
        <v>64723</v>
      </c>
      <c r="B14954" s="37" t="s">
        <v>207</v>
      </c>
      <c r="C14954" s="36" t="s">
        <v>25948</v>
      </c>
      <c r="D14954" s="37" t="s">
        <v>4151</v>
      </c>
      <c r="E14954" s="37" t="s">
        <v>4152</v>
      </c>
      <c r="F14954" s="36">
        <v>64292</v>
      </c>
      <c r="G14954" s="37" t="s">
        <v>113</v>
      </c>
      <c r="H14954" s="37" t="s">
        <v>24259</v>
      </c>
      <c r="I14954" s="37" t="s">
        <v>25965</v>
      </c>
      <c r="J14954" s="37" t="s">
        <v>292</v>
      </c>
      <c r="K14954" s="36">
        <v>22</v>
      </c>
      <c r="L14954" s="36">
        <v>2</v>
      </c>
      <c r="M14954" s="37" t="s">
        <v>453</v>
      </c>
      <c r="N14954" s="37" t="s">
        <v>237</v>
      </c>
      <c r="O14954" s="37" t="s">
        <v>238</v>
      </c>
      <c r="P14954" s="37" t="s">
        <v>238</v>
      </c>
      <c r="Q14954" s="37" t="s">
        <v>25964</v>
      </c>
      <c r="R14954" s="37" t="s">
        <v>7417</v>
      </c>
      <c r="S14954" s="37" t="s">
        <v>292</v>
      </c>
      <c r="T14954" s="38">
        <v>0</v>
      </c>
      <c r="U14954" s="38">
        <v>0</v>
      </c>
      <c r="V14954" s="38">
        <v>0</v>
      </c>
      <c r="W14954" s="38">
        <v>0</v>
      </c>
      <c r="X14954" s="38">
        <v>0</v>
      </c>
      <c r="Y14954" s="38">
        <v>0</v>
      </c>
      <c r="Z14954" s="38">
        <v>0</v>
      </c>
      <c r="AA14954" s="38">
        <v>0</v>
      </c>
      <c r="AB14954" s="38">
        <v>0</v>
      </c>
      <c r="AC14954" s="38">
        <v>0</v>
      </c>
      <c r="AD14954" s="38">
        <v>0</v>
      </c>
      <c r="AE14954" s="38">
        <v>0</v>
      </c>
      <c r="AF14954" s="38">
        <v>0</v>
      </c>
      <c r="AG14954" s="38">
        <v>0</v>
      </c>
      <c r="AH14954" s="38">
        <v>0</v>
      </c>
      <c r="AI14954" s="38">
        <v>0</v>
      </c>
      <c r="AJ14954" s="38">
        <v>0</v>
      </c>
      <c r="AK14954" s="38">
        <v>0</v>
      </c>
      <c r="AL14954" s="38">
        <v>0</v>
      </c>
      <c r="AM14954" s="38">
        <v>0</v>
      </c>
      <c r="AN14954" s="38">
        <v>0</v>
      </c>
      <c r="AO14954" s="38">
        <v>0</v>
      </c>
      <c r="AP14954" s="38">
        <v>0</v>
      </c>
      <c r="AQ14954" s="38">
        <v>0</v>
      </c>
      <c r="AR14954" s="39">
        <v>0</v>
      </c>
      <c r="AS14954" s="39">
        <v>0</v>
      </c>
      <c r="AT14954" s="39">
        <v>0</v>
      </c>
      <c r="AU14954" s="39">
        <v>0</v>
      </c>
      <c r="AV14954" s="39">
        <v>0</v>
      </c>
      <c r="AW14954" s="39">
        <v>0</v>
      </c>
      <c r="AX14954" s="39">
        <v>0</v>
      </c>
      <c r="AY14954" s="39">
        <v>0</v>
      </c>
      <c r="AZ14954" s="39">
        <v>0</v>
      </c>
      <c r="BA14954" s="39">
        <v>0</v>
      </c>
      <c r="BB14954" s="39">
        <v>0</v>
      </c>
      <c r="BC14954" s="39">
        <v>0</v>
      </c>
      <c r="BD14954" s="38">
        <v>8554</v>
      </c>
      <c r="BE14954" s="38">
        <v>11761</v>
      </c>
      <c r="BF14954" s="38">
        <v>18873</v>
      </c>
      <c r="BG14954" s="38">
        <v>18728</v>
      </c>
      <c r="BH14954" s="38">
        <v>26454</v>
      </c>
      <c r="BI14954" s="38">
        <v>25406</v>
      </c>
      <c r="BJ14954" s="38">
        <v>25424</v>
      </c>
      <c r="BK14954" s="38">
        <v>22074</v>
      </c>
      <c r="BL14954" s="38">
        <v>20026</v>
      </c>
      <c r="BM14954" s="38">
        <v>14099</v>
      </c>
      <c r="BN14954" s="38">
        <v>10598</v>
      </c>
      <c r="BO14954" s="38">
        <v>6624</v>
      </c>
      <c r="BP14954" s="38">
        <v>8554</v>
      </c>
      <c r="BQ14954" s="38">
        <v>11761</v>
      </c>
      <c r="BR14954" s="38">
        <v>18873</v>
      </c>
      <c r="BS14954" s="38">
        <v>18728</v>
      </c>
      <c r="BT14954" s="38">
        <v>26454</v>
      </c>
      <c r="BU14954" s="38">
        <v>25406</v>
      </c>
      <c r="BV14954" s="38">
        <v>25424</v>
      </c>
      <c r="BW14954" s="38">
        <v>22074</v>
      </c>
      <c r="BX14954" s="38">
        <v>20026</v>
      </c>
      <c r="BY14954" s="38">
        <v>14099</v>
      </c>
      <c r="BZ14954" s="38">
        <v>10598</v>
      </c>
      <c r="CA14954" s="38">
        <v>6624</v>
      </c>
      <c r="CB14954" s="38">
        <v>975.68100000000004</v>
      </c>
      <c r="CC14954" s="38">
        <v>1341.539</v>
      </c>
      <c r="CD14954" s="38">
        <v>2152.6840000000002</v>
      </c>
      <c r="CE14954" s="38">
        <v>2136.17</v>
      </c>
      <c r="CF14954" s="38">
        <v>3017.4810000000002</v>
      </c>
      <c r="CG14954" s="38">
        <v>2897.8580000000002</v>
      </c>
      <c r="CH14954" s="38">
        <v>2899.9549999999999</v>
      </c>
      <c r="CI14954" s="38">
        <v>2517.8440000000001</v>
      </c>
      <c r="CJ14954" s="38">
        <v>2284.1909999999998</v>
      </c>
      <c r="CK14954" s="38">
        <v>1608.135</v>
      </c>
      <c r="CL14954" s="38">
        <v>1208.8969999999999</v>
      </c>
      <c r="CM14954" s="38">
        <v>755.56500000000005</v>
      </c>
      <c r="CN14954" s="38">
        <v>0</v>
      </c>
      <c r="CO14954" s="38">
        <v>0</v>
      </c>
      <c r="CP14954" s="38">
        <v>208621</v>
      </c>
      <c r="CQ14954" s="38">
        <v>208621</v>
      </c>
      <c r="CR14954" s="38">
        <v>23796</v>
      </c>
      <c r="CS14954" s="36">
        <v>2020</v>
      </c>
      <c r="CT14954" s="34" t="str">
        <f>IF(VLOOKUP(O14954,'Cross-Page Data'!$D$4:$F$48,3,FALSE)="natural gas",VLOOKUP(N14954,'Cross-Page Data'!$I$4:$J$19,2,FALSE),IF(VLOOKUP(O14954,'Cross-Page Data'!$D$4:$F$48,3,FALSE)="solar",IF(N14954="PV","solar PV","solar thermal"),IF(VLOOKUP(O14954,'Cross-Page Data'!$D$4:$F$48,3,FALSE)="wind",VLOOKUP(N14954,'Cross-Page Data'!$I$4:$J$19,2,FALSE),IF(VLOOKUP(O14954,'Cross-Page Data'!$D$4:$F$48,3,FALSE)="hydro",VLOOKUP(N14954,'Cross-Page Data'!$I$4:$J$19,2,FALSE),VLOOKUP(O14954,'Cross-Page Data'!$D$4:$F$48,3,FALSE)))))</f>
        <v>solar PV</v>
      </c>
      <c r="CU14954" s="34" t="b">
        <f>INDEX('Cross-Page Data'!$N$14:$N$20,MATCH('923'!M14954,'Cross-Page Data'!$M$14:$M$20,0))</f>
        <v>1</v>
      </c>
    </row>
    <row r="14955" spans="1:99" ht="51" x14ac:dyDescent="0.35">
      <c r="A14955" s="36">
        <v>64746</v>
      </c>
      <c r="B14955" s="37" t="s">
        <v>207</v>
      </c>
      <c r="C14955" s="36" t="s">
        <v>25948</v>
      </c>
      <c r="D14955" s="37" t="s">
        <v>4148</v>
      </c>
      <c r="E14955" s="37" t="s">
        <v>4149</v>
      </c>
      <c r="F14955" s="36">
        <v>63058</v>
      </c>
      <c r="G14955" s="37" t="s">
        <v>94</v>
      </c>
      <c r="H14955" s="37" t="s">
        <v>25960</v>
      </c>
      <c r="I14955" s="37" t="s">
        <v>25965</v>
      </c>
      <c r="J14955" s="37" t="s">
        <v>292</v>
      </c>
      <c r="K14955" s="36">
        <v>22</v>
      </c>
      <c r="L14955" s="36">
        <v>2</v>
      </c>
      <c r="M14955" s="37" t="s">
        <v>453</v>
      </c>
      <c r="N14955" s="37" t="s">
        <v>237</v>
      </c>
      <c r="O14955" s="37" t="s">
        <v>238</v>
      </c>
      <c r="P14955" s="37" t="s">
        <v>238</v>
      </c>
      <c r="Q14955" s="37" t="s">
        <v>25966</v>
      </c>
      <c r="R14955" s="37" t="s">
        <v>7417</v>
      </c>
      <c r="S14955" s="37" t="s">
        <v>292</v>
      </c>
      <c r="T14955" s="38" t="s">
        <v>25948</v>
      </c>
      <c r="U14955" s="38" t="s">
        <v>25948</v>
      </c>
      <c r="V14955" s="38" t="s">
        <v>25948</v>
      </c>
      <c r="W14955" s="38" t="s">
        <v>25948</v>
      </c>
      <c r="X14955" s="38" t="s">
        <v>25948</v>
      </c>
      <c r="Y14955" s="38" t="s">
        <v>25948</v>
      </c>
      <c r="Z14955" s="38" t="s">
        <v>25948</v>
      </c>
      <c r="AA14955" s="38" t="s">
        <v>25948</v>
      </c>
      <c r="AB14955" s="38" t="s">
        <v>25948</v>
      </c>
      <c r="AC14955" s="38" t="s">
        <v>25948</v>
      </c>
      <c r="AD14955" s="38" t="s">
        <v>25948</v>
      </c>
      <c r="AE14955" s="38">
        <v>0</v>
      </c>
      <c r="AF14955" s="38" t="s">
        <v>25948</v>
      </c>
      <c r="AG14955" s="38" t="s">
        <v>25948</v>
      </c>
      <c r="AH14955" s="38" t="s">
        <v>25948</v>
      </c>
      <c r="AI14955" s="38" t="s">
        <v>25948</v>
      </c>
      <c r="AJ14955" s="38" t="s">
        <v>25948</v>
      </c>
      <c r="AK14955" s="38" t="s">
        <v>25948</v>
      </c>
      <c r="AL14955" s="38" t="s">
        <v>25948</v>
      </c>
      <c r="AM14955" s="38" t="s">
        <v>25948</v>
      </c>
      <c r="AN14955" s="38" t="s">
        <v>25948</v>
      </c>
      <c r="AO14955" s="38" t="s">
        <v>25948</v>
      </c>
      <c r="AP14955" s="38" t="s">
        <v>25948</v>
      </c>
      <c r="AQ14955" s="38">
        <v>0</v>
      </c>
      <c r="AR14955" s="39" t="s">
        <v>25948</v>
      </c>
      <c r="AS14955" s="39" t="s">
        <v>25948</v>
      </c>
      <c r="AT14955" s="39" t="s">
        <v>25948</v>
      </c>
      <c r="AU14955" s="39" t="s">
        <v>25948</v>
      </c>
      <c r="AV14955" s="39" t="s">
        <v>25948</v>
      </c>
      <c r="AW14955" s="39" t="s">
        <v>25948</v>
      </c>
      <c r="AX14955" s="39" t="s">
        <v>25948</v>
      </c>
      <c r="AY14955" s="39" t="s">
        <v>25948</v>
      </c>
      <c r="AZ14955" s="39" t="s">
        <v>25948</v>
      </c>
      <c r="BA14955" s="39" t="s">
        <v>25948</v>
      </c>
      <c r="BB14955" s="39" t="s">
        <v>25948</v>
      </c>
      <c r="BC14955" s="39">
        <v>0</v>
      </c>
      <c r="BD14955" s="38" t="s">
        <v>25948</v>
      </c>
      <c r="BE14955" s="38" t="s">
        <v>25948</v>
      </c>
      <c r="BF14955" s="38" t="s">
        <v>25948</v>
      </c>
      <c r="BG14955" s="38" t="s">
        <v>25948</v>
      </c>
      <c r="BH14955" s="38" t="s">
        <v>25948</v>
      </c>
      <c r="BI14955" s="38" t="s">
        <v>25948</v>
      </c>
      <c r="BJ14955" s="38" t="s">
        <v>25948</v>
      </c>
      <c r="BK14955" s="38" t="s">
        <v>25948</v>
      </c>
      <c r="BL14955" s="38" t="s">
        <v>25948</v>
      </c>
      <c r="BM14955" s="38" t="s">
        <v>25948</v>
      </c>
      <c r="BN14955" s="38" t="s">
        <v>25948</v>
      </c>
      <c r="BO14955" s="38">
        <v>0</v>
      </c>
      <c r="BP14955" s="38" t="s">
        <v>25948</v>
      </c>
      <c r="BQ14955" s="38" t="s">
        <v>25948</v>
      </c>
      <c r="BR14955" s="38" t="s">
        <v>25948</v>
      </c>
      <c r="BS14955" s="38" t="s">
        <v>25948</v>
      </c>
      <c r="BT14955" s="38" t="s">
        <v>25948</v>
      </c>
      <c r="BU14955" s="38" t="s">
        <v>25948</v>
      </c>
      <c r="BV14955" s="38" t="s">
        <v>25948</v>
      </c>
      <c r="BW14955" s="38" t="s">
        <v>25948</v>
      </c>
      <c r="BX14955" s="38" t="s">
        <v>25948</v>
      </c>
      <c r="BY14955" s="38" t="s">
        <v>25948</v>
      </c>
      <c r="BZ14955" s="38" t="s">
        <v>25948</v>
      </c>
      <c r="CA14955" s="38">
        <v>0</v>
      </c>
      <c r="CB14955" s="38" t="s">
        <v>25948</v>
      </c>
      <c r="CC14955" s="38" t="s">
        <v>25948</v>
      </c>
      <c r="CD14955" s="38" t="s">
        <v>25948</v>
      </c>
      <c r="CE14955" s="38" t="s">
        <v>25948</v>
      </c>
      <c r="CF14955" s="38" t="s">
        <v>25948</v>
      </c>
      <c r="CG14955" s="38" t="s">
        <v>25948</v>
      </c>
      <c r="CH14955" s="38" t="s">
        <v>25948</v>
      </c>
      <c r="CI14955" s="38" t="s">
        <v>25948</v>
      </c>
      <c r="CJ14955" s="38" t="s">
        <v>25948</v>
      </c>
      <c r="CK14955" s="38" t="s">
        <v>25948</v>
      </c>
      <c r="CL14955" s="38" t="s">
        <v>25948</v>
      </c>
      <c r="CM14955" s="38">
        <v>0</v>
      </c>
      <c r="CN14955" s="38">
        <v>0</v>
      </c>
      <c r="CO14955" s="38">
        <v>0</v>
      </c>
      <c r="CP14955" s="38">
        <v>0</v>
      </c>
      <c r="CQ14955" s="38">
        <v>0</v>
      </c>
      <c r="CR14955" s="38">
        <v>0</v>
      </c>
      <c r="CS14955" s="36">
        <v>2020</v>
      </c>
      <c r="CT14955" s="34" t="str">
        <f>IF(VLOOKUP(O14955,'Cross-Page Data'!$D$4:$F$48,3,FALSE)="natural gas",VLOOKUP(N14955,'Cross-Page Data'!$I$4:$J$19,2,FALSE),IF(VLOOKUP(O14955,'Cross-Page Data'!$D$4:$F$48,3,FALSE)="solar",IF(N14955="PV","solar PV","solar thermal"),IF(VLOOKUP(O14955,'Cross-Page Data'!$D$4:$F$48,3,FALSE)="wind",VLOOKUP(N14955,'Cross-Page Data'!$I$4:$J$19,2,FALSE),IF(VLOOKUP(O14955,'Cross-Page Data'!$D$4:$F$48,3,FALSE)="hydro",VLOOKUP(N14955,'Cross-Page Data'!$I$4:$J$19,2,FALSE),VLOOKUP(O14955,'Cross-Page Data'!$D$4:$F$48,3,FALSE)))))</f>
        <v>solar PV</v>
      </c>
      <c r="CU14955" s="34" t="b">
        <f>INDEX('Cross-Page Data'!$N$14:$N$20,MATCH('923'!M14955,'Cross-Page Data'!$M$14:$M$20,0))</f>
        <v>1</v>
      </c>
    </row>
    <row r="14956" spans="1:99" ht="76" x14ac:dyDescent="0.35">
      <c r="A14956" s="36">
        <v>64748</v>
      </c>
      <c r="B14956" s="37" t="s">
        <v>207</v>
      </c>
      <c r="C14956" s="36" t="s">
        <v>25948</v>
      </c>
      <c r="D14956" s="37" t="s">
        <v>4145</v>
      </c>
      <c r="E14956" s="37" t="s">
        <v>4143</v>
      </c>
      <c r="F14956" s="36">
        <v>64309</v>
      </c>
      <c r="G14956" s="37" t="s">
        <v>94</v>
      </c>
      <c r="H14956" s="37" t="s">
        <v>25960</v>
      </c>
      <c r="I14956" s="37" t="s">
        <v>25965</v>
      </c>
      <c r="J14956" s="37" t="s">
        <v>292</v>
      </c>
      <c r="K14956" s="36">
        <v>22</v>
      </c>
      <c r="L14956" s="36">
        <v>2</v>
      </c>
      <c r="M14956" s="37" t="s">
        <v>453</v>
      </c>
      <c r="N14956" s="37" t="s">
        <v>282</v>
      </c>
      <c r="O14956" s="37" t="s">
        <v>219</v>
      </c>
      <c r="P14956" s="37" t="s">
        <v>219</v>
      </c>
      <c r="Q14956" s="37" t="s">
        <v>25966</v>
      </c>
      <c r="R14956" s="37" t="s">
        <v>7417</v>
      </c>
      <c r="S14956" s="37" t="s">
        <v>25959</v>
      </c>
      <c r="T14956" s="38" t="s">
        <v>25948</v>
      </c>
      <c r="U14956" s="38" t="s">
        <v>25948</v>
      </c>
      <c r="V14956" s="38" t="s">
        <v>25948</v>
      </c>
      <c r="W14956" s="38" t="s">
        <v>25948</v>
      </c>
      <c r="X14956" s="38" t="s">
        <v>25948</v>
      </c>
      <c r="Y14956" s="38" t="s">
        <v>25948</v>
      </c>
      <c r="Z14956" s="38" t="s">
        <v>25948</v>
      </c>
      <c r="AA14956" s="38" t="s">
        <v>25948</v>
      </c>
      <c r="AB14956" s="38" t="s">
        <v>25948</v>
      </c>
      <c r="AC14956" s="38" t="s">
        <v>25948</v>
      </c>
      <c r="AD14956" s="38" t="s">
        <v>25948</v>
      </c>
      <c r="AE14956" s="38">
        <v>14549</v>
      </c>
      <c r="AF14956" s="38" t="s">
        <v>25948</v>
      </c>
      <c r="AG14956" s="38" t="s">
        <v>25948</v>
      </c>
      <c r="AH14956" s="38" t="s">
        <v>25948</v>
      </c>
      <c r="AI14956" s="38" t="s">
        <v>25948</v>
      </c>
      <c r="AJ14956" s="38" t="s">
        <v>25948</v>
      </c>
      <c r="AK14956" s="38" t="s">
        <v>25948</v>
      </c>
      <c r="AL14956" s="38" t="s">
        <v>25948</v>
      </c>
      <c r="AM14956" s="38" t="s">
        <v>25948</v>
      </c>
      <c r="AN14956" s="38" t="s">
        <v>25948</v>
      </c>
      <c r="AO14956" s="38" t="s">
        <v>25948</v>
      </c>
      <c r="AP14956" s="38" t="s">
        <v>25948</v>
      </c>
      <c r="AQ14956" s="38">
        <v>14549</v>
      </c>
      <c r="AR14956" s="39" t="s">
        <v>25948</v>
      </c>
      <c r="AS14956" s="39" t="s">
        <v>25948</v>
      </c>
      <c r="AT14956" s="39" t="s">
        <v>25948</v>
      </c>
      <c r="AU14956" s="39" t="s">
        <v>25948</v>
      </c>
      <c r="AV14956" s="39" t="s">
        <v>25948</v>
      </c>
      <c r="AW14956" s="39" t="s">
        <v>25948</v>
      </c>
      <c r="AX14956" s="39" t="s">
        <v>25948</v>
      </c>
      <c r="AY14956" s="39" t="s">
        <v>25948</v>
      </c>
      <c r="AZ14956" s="39" t="s">
        <v>25948</v>
      </c>
      <c r="BA14956" s="39" t="s">
        <v>25948</v>
      </c>
      <c r="BB14956" s="39" t="s">
        <v>25948</v>
      </c>
      <c r="BC14956" s="39">
        <v>0.25</v>
      </c>
      <c r="BD14956" s="38" t="s">
        <v>25948</v>
      </c>
      <c r="BE14956" s="38" t="s">
        <v>25948</v>
      </c>
      <c r="BF14956" s="38" t="s">
        <v>25948</v>
      </c>
      <c r="BG14956" s="38" t="s">
        <v>25948</v>
      </c>
      <c r="BH14956" s="38" t="s">
        <v>25948</v>
      </c>
      <c r="BI14956" s="38" t="s">
        <v>25948</v>
      </c>
      <c r="BJ14956" s="38" t="s">
        <v>25948</v>
      </c>
      <c r="BK14956" s="38" t="s">
        <v>25948</v>
      </c>
      <c r="BL14956" s="38" t="s">
        <v>25948</v>
      </c>
      <c r="BM14956" s="38" t="s">
        <v>25948</v>
      </c>
      <c r="BN14956" s="38" t="s">
        <v>25948</v>
      </c>
      <c r="BO14956" s="38">
        <v>3637</v>
      </c>
      <c r="BP14956" s="38" t="s">
        <v>25948</v>
      </c>
      <c r="BQ14956" s="38" t="s">
        <v>25948</v>
      </c>
      <c r="BR14956" s="38" t="s">
        <v>25948</v>
      </c>
      <c r="BS14956" s="38" t="s">
        <v>25948</v>
      </c>
      <c r="BT14956" s="38" t="s">
        <v>25948</v>
      </c>
      <c r="BU14956" s="38" t="s">
        <v>25948</v>
      </c>
      <c r="BV14956" s="38" t="s">
        <v>25948</v>
      </c>
      <c r="BW14956" s="38" t="s">
        <v>25948</v>
      </c>
      <c r="BX14956" s="38" t="s">
        <v>25948</v>
      </c>
      <c r="BY14956" s="38" t="s">
        <v>25948</v>
      </c>
      <c r="BZ14956" s="38" t="s">
        <v>25948</v>
      </c>
      <c r="CA14956" s="38">
        <v>3637</v>
      </c>
      <c r="CB14956" s="38" t="s">
        <v>25948</v>
      </c>
      <c r="CC14956" s="38" t="s">
        <v>25948</v>
      </c>
      <c r="CD14956" s="38" t="s">
        <v>25948</v>
      </c>
      <c r="CE14956" s="38" t="s">
        <v>25948</v>
      </c>
      <c r="CF14956" s="38" t="s">
        <v>25948</v>
      </c>
      <c r="CG14956" s="38" t="s">
        <v>25948</v>
      </c>
      <c r="CH14956" s="38" t="s">
        <v>25948</v>
      </c>
      <c r="CI14956" s="38" t="s">
        <v>25948</v>
      </c>
      <c r="CJ14956" s="38" t="s">
        <v>25948</v>
      </c>
      <c r="CK14956" s="38" t="s">
        <v>25948</v>
      </c>
      <c r="CL14956" s="38" t="s">
        <v>25948</v>
      </c>
      <c r="CM14956" s="38">
        <v>2335</v>
      </c>
      <c r="CN14956" s="38">
        <v>14549</v>
      </c>
      <c r="CO14956" s="38">
        <v>14549</v>
      </c>
      <c r="CP14956" s="38">
        <v>3637</v>
      </c>
      <c r="CQ14956" s="38">
        <v>3637</v>
      </c>
      <c r="CR14956" s="38">
        <v>2335</v>
      </c>
      <c r="CS14956" s="36">
        <v>2020</v>
      </c>
      <c r="CT14956" s="34" t="str">
        <f>IF(VLOOKUP(O14956,'Cross-Page Data'!$D$4:$F$48,3,FALSE)="natural gas",VLOOKUP(N14956,'Cross-Page Data'!$I$4:$J$19,2,FALSE),IF(VLOOKUP(O14956,'Cross-Page Data'!$D$4:$F$48,3,FALSE)="solar",IF(N14956="PV","solar PV","solar thermal"),IF(VLOOKUP(O14956,'Cross-Page Data'!$D$4:$F$48,3,FALSE)="wind",VLOOKUP(N14956,'Cross-Page Data'!$I$4:$J$19,2,FALSE),IF(VLOOKUP(O14956,'Cross-Page Data'!$D$4:$F$48,3,FALSE)="hydro",VLOOKUP(N14956,'Cross-Page Data'!$I$4:$J$19,2,FALSE),VLOOKUP(O14956,'Cross-Page Data'!$D$4:$F$48,3,FALSE)))))</f>
        <v>other</v>
      </c>
      <c r="CU14956" s="34" t="b">
        <f>INDEX('Cross-Page Data'!$N$14:$N$20,MATCH('923'!M14956,'Cross-Page Data'!$M$14:$M$20,0))</f>
        <v>1</v>
      </c>
    </row>
    <row r="14957" spans="1:99" ht="76" x14ac:dyDescent="0.35">
      <c r="A14957" s="36">
        <v>64749</v>
      </c>
      <c r="B14957" s="37" t="s">
        <v>207</v>
      </c>
      <c r="C14957" s="36" t="s">
        <v>25948</v>
      </c>
      <c r="D14957" s="37" t="s">
        <v>4142</v>
      </c>
      <c r="E14957" s="37" t="s">
        <v>4143</v>
      </c>
      <c r="F14957" s="36">
        <v>64309</v>
      </c>
      <c r="G14957" s="37" t="s">
        <v>94</v>
      </c>
      <c r="H14957" s="37" t="s">
        <v>25960</v>
      </c>
      <c r="I14957" s="37" t="s">
        <v>25965</v>
      </c>
      <c r="J14957" s="37" t="s">
        <v>292</v>
      </c>
      <c r="K14957" s="36">
        <v>22</v>
      </c>
      <c r="L14957" s="36">
        <v>2</v>
      </c>
      <c r="M14957" s="37" t="s">
        <v>453</v>
      </c>
      <c r="N14957" s="37" t="s">
        <v>282</v>
      </c>
      <c r="O14957" s="37" t="s">
        <v>219</v>
      </c>
      <c r="P14957" s="37" t="s">
        <v>219</v>
      </c>
      <c r="Q14957" s="37" t="s">
        <v>25966</v>
      </c>
      <c r="R14957" s="37" t="s">
        <v>7417</v>
      </c>
      <c r="S14957" s="37" t="s">
        <v>25959</v>
      </c>
      <c r="T14957" s="38" t="s">
        <v>25948</v>
      </c>
      <c r="U14957" s="38" t="s">
        <v>25948</v>
      </c>
      <c r="V14957" s="38" t="s">
        <v>25948</v>
      </c>
      <c r="W14957" s="38" t="s">
        <v>25948</v>
      </c>
      <c r="X14957" s="38" t="s">
        <v>25948</v>
      </c>
      <c r="Y14957" s="38" t="s">
        <v>25948</v>
      </c>
      <c r="Z14957" s="38" t="s">
        <v>25948</v>
      </c>
      <c r="AA14957" s="38" t="s">
        <v>25948</v>
      </c>
      <c r="AB14957" s="38" t="s">
        <v>25948</v>
      </c>
      <c r="AC14957" s="38" t="s">
        <v>25948</v>
      </c>
      <c r="AD14957" s="38" t="s">
        <v>25948</v>
      </c>
      <c r="AE14957" s="38">
        <v>16733</v>
      </c>
      <c r="AF14957" s="38" t="s">
        <v>25948</v>
      </c>
      <c r="AG14957" s="38" t="s">
        <v>25948</v>
      </c>
      <c r="AH14957" s="38" t="s">
        <v>25948</v>
      </c>
      <c r="AI14957" s="38" t="s">
        <v>25948</v>
      </c>
      <c r="AJ14957" s="38" t="s">
        <v>25948</v>
      </c>
      <c r="AK14957" s="38" t="s">
        <v>25948</v>
      </c>
      <c r="AL14957" s="38" t="s">
        <v>25948</v>
      </c>
      <c r="AM14957" s="38" t="s">
        <v>25948</v>
      </c>
      <c r="AN14957" s="38" t="s">
        <v>25948</v>
      </c>
      <c r="AO14957" s="38" t="s">
        <v>25948</v>
      </c>
      <c r="AP14957" s="38" t="s">
        <v>25948</v>
      </c>
      <c r="AQ14957" s="38">
        <v>16733</v>
      </c>
      <c r="AR14957" s="39" t="s">
        <v>25948</v>
      </c>
      <c r="AS14957" s="39" t="s">
        <v>25948</v>
      </c>
      <c r="AT14957" s="39" t="s">
        <v>25948</v>
      </c>
      <c r="AU14957" s="39" t="s">
        <v>25948</v>
      </c>
      <c r="AV14957" s="39" t="s">
        <v>25948</v>
      </c>
      <c r="AW14957" s="39" t="s">
        <v>25948</v>
      </c>
      <c r="AX14957" s="39" t="s">
        <v>25948</v>
      </c>
      <c r="AY14957" s="39" t="s">
        <v>25948</v>
      </c>
      <c r="AZ14957" s="39" t="s">
        <v>25948</v>
      </c>
      <c r="BA14957" s="39" t="s">
        <v>25948</v>
      </c>
      <c r="BB14957" s="39" t="s">
        <v>25948</v>
      </c>
      <c r="BC14957" s="39">
        <v>1.0309999999999999</v>
      </c>
      <c r="BD14957" s="38" t="s">
        <v>25948</v>
      </c>
      <c r="BE14957" s="38" t="s">
        <v>25948</v>
      </c>
      <c r="BF14957" s="38" t="s">
        <v>25948</v>
      </c>
      <c r="BG14957" s="38" t="s">
        <v>25948</v>
      </c>
      <c r="BH14957" s="38" t="s">
        <v>25948</v>
      </c>
      <c r="BI14957" s="38" t="s">
        <v>25948</v>
      </c>
      <c r="BJ14957" s="38" t="s">
        <v>25948</v>
      </c>
      <c r="BK14957" s="38" t="s">
        <v>25948</v>
      </c>
      <c r="BL14957" s="38" t="s">
        <v>25948</v>
      </c>
      <c r="BM14957" s="38" t="s">
        <v>25948</v>
      </c>
      <c r="BN14957" s="38" t="s">
        <v>25948</v>
      </c>
      <c r="BO14957" s="38">
        <v>17252</v>
      </c>
      <c r="BP14957" s="38" t="s">
        <v>25948</v>
      </c>
      <c r="BQ14957" s="38" t="s">
        <v>25948</v>
      </c>
      <c r="BR14957" s="38" t="s">
        <v>25948</v>
      </c>
      <c r="BS14957" s="38" t="s">
        <v>25948</v>
      </c>
      <c r="BT14957" s="38" t="s">
        <v>25948</v>
      </c>
      <c r="BU14957" s="38" t="s">
        <v>25948</v>
      </c>
      <c r="BV14957" s="38" t="s">
        <v>25948</v>
      </c>
      <c r="BW14957" s="38" t="s">
        <v>25948</v>
      </c>
      <c r="BX14957" s="38" t="s">
        <v>25948</v>
      </c>
      <c r="BY14957" s="38" t="s">
        <v>25948</v>
      </c>
      <c r="BZ14957" s="38" t="s">
        <v>25948</v>
      </c>
      <c r="CA14957" s="38">
        <v>17252</v>
      </c>
      <c r="CB14957" s="38" t="s">
        <v>25948</v>
      </c>
      <c r="CC14957" s="38" t="s">
        <v>25948</v>
      </c>
      <c r="CD14957" s="38" t="s">
        <v>25948</v>
      </c>
      <c r="CE14957" s="38" t="s">
        <v>25948</v>
      </c>
      <c r="CF14957" s="38" t="s">
        <v>25948</v>
      </c>
      <c r="CG14957" s="38" t="s">
        <v>25948</v>
      </c>
      <c r="CH14957" s="38" t="s">
        <v>25948</v>
      </c>
      <c r="CI14957" s="38" t="s">
        <v>25948</v>
      </c>
      <c r="CJ14957" s="38" t="s">
        <v>25948</v>
      </c>
      <c r="CK14957" s="38" t="s">
        <v>25948</v>
      </c>
      <c r="CL14957" s="38" t="s">
        <v>25948</v>
      </c>
      <c r="CM14957" s="38">
        <v>2677</v>
      </c>
      <c r="CN14957" s="38">
        <v>16733</v>
      </c>
      <c r="CO14957" s="38">
        <v>16733</v>
      </c>
      <c r="CP14957" s="38">
        <v>17252</v>
      </c>
      <c r="CQ14957" s="38">
        <v>17252</v>
      </c>
      <c r="CR14957" s="38">
        <v>2677</v>
      </c>
      <c r="CS14957" s="36">
        <v>2020</v>
      </c>
      <c r="CT14957" s="34" t="str">
        <f>IF(VLOOKUP(O14957,'Cross-Page Data'!$D$4:$F$48,3,FALSE)="natural gas",VLOOKUP(N14957,'Cross-Page Data'!$I$4:$J$19,2,FALSE),IF(VLOOKUP(O14957,'Cross-Page Data'!$D$4:$F$48,3,FALSE)="solar",IF(N14957="PV","solar PV","solar thermal"),IF(VLOOKUP(O14957,'Cross-Page Data'!$D$4:$F$48,3,FALSE)="wind",VLOOKUP(N14957,'Cross-Page Data'!$I$4:$J$19,2,FALSE),IF(VLOOKUP(O14957,'Cross-Page Data'!$D$4:$F$48,3,FALSE)="hydro",VLOOKUP(N14957,'Cross-Page Data'!$I$4:$J$19,2,FALSE),VLOOKUP(O14957,'Cross-Page Data'!$D$4:$F$48,3,FALSE)))))</f>
        <v>other</v>
      </c>
      <c r="CU14957" s="34" t="b">
        <f>INDEX('Cross-Page Data'!$N$14:$N$20,MATCH('923'!M14957,'Cross-Page Data'!$M$14:$M$20,0))</f>
        <v>1</v>
      </c>
    </row>
    <row r="14958" spans="1:99" ht="51" x14ac:dyDescent="0.35">
      <c r="A14958" s="36">
        <v>64753</v>
      </c>
      <c r="B14958" s="37" t="s">
        <v>207</v>
      </c>
      <c r="C14958" s="36" t="s">
        <v>25948</v>
      </c>
      <c r="D14958" s="37" t="s">
        <v>4139</v>
      </c>
      <c r="E14958" s="37" t="s">
        <v>4136</v>
      </c>
      <c r="F14958" s="36">
        <v>62150</v>
      </c>
      <c r="G14958" s="37" t="s">
        <v>29</v>
      </c>
      <c r="H14958" s="37" t="s">
        <v>24259</v>
      </c>
      <c r="I14958" s="37" t="s">
        <v>25965</v>
      </c>
      <c r="J14958" s="37" t="s">
        <v>292</v>
      </c>
      <c r="K14958" s="36">
        <v>22</v>
      </c>
      <c r="L14958" s="36">
        <v>2</v>
      </c>
      <c r="M14958" s="37" t="s">
        <v>453</v>
      </c>
      <c r="N14958" s="37" t="s">
        <v>282</v>
      </c>
      <c r="O14958" s="37" t="s">
        <v>219</v>
      </c>
      <c r="P14958" s="37" t="s">
        <v>219</v>
      </c>
      <c r="Q14958" s="37" t="s">
        <v>25964</v>
      </c>
      <c r="R14958" s="37" t="s">
        <v>7417</v>
      </c>
      <c r="S14958" s="37" t="s">
        <v>25959</v>
      </c>
      <c r="T14958" s="38">
        <v>5106</v>
      </c>
      <c r="U14958" s="38">
        <v>4784</v>
      </c>
      <c r="V14958" s="38">
        <v>4336</v>
      </c>
      <c r="W14958" s="38">
        <v>4439</v>
      </c>
      <c r="X14958" s="38">
        <v>3935</v>
      </c>
      <c r="Y14958" s="38">
        <v>5261</v>
      </c>
      <c r="Z14958" s="38">
        <v>6325</v>
      </c>
      <c r="AA14958" s="38">
        <v>5635</v>
      </c>
      <c r="AB14958" s="38">
        <v>4967</v>
      </c>
      <c r="AC14958" s="38">
        <v>4054</v>
      </c>
      <c r="AD14958" s="38">
        <v>4533</v>
      </c>
      <c r="AE14958" s="38">
        <v>5113</v>
      </c>
      <c r="AF14958" s="38">
        <v>5106</v>
      </c>
      <c r="AG14958" s="38">
        <v>4784</v>
      </c>
      <c r="AH14958" s="38">
        <v>4336</v>
      </c>
      <c r="AI14958" s="38">
        <v>4439</v>
      </c>
      <c r="AJ14958" s="38">
        <v>3935</v>
      </c>
      <c r="AK14958" s="38">
        <v>5261</v>
      </c>
      <c r="AL14958" s="38">
        <v>6325</v>
      </c>
      <c r="AM14958" s="38">
        <v>5635</v>
      </c>
      <c r="AN14958" s="38">
        <v>4967</v>
      </c>
      <c r="AO14958" s="38">
        <v>4054</v>
      </c>
      <c r="AP14958" s="38">
        <v>4533</v>
      </c>
      <c r="AQ14958" s="38">
        <v>5113</v>
      </c>
      <c r="AR14958" s="39">
        <v>1.036</v>
      </c>
      <c r="AS14958" s="39">
        <v>1.036</v>
      </c>
      <c r="AT14958" s="39">
        <v>1.036</v>
      </c>
      <c r="AU14958" s="39">
        <v>1.036</v>
      </c>
      <c r="AV14958" s="39">
        <v>1.036</v>
      </c>
      <c r="AW14958" s="39">
        <v>1.036</v>
      </c>
      <c r="AX14958" s="39">
        <v>1.036</v>
      </c>
      <c r="AY14958" s="39">
        <v>1.036</v>
      </c>
      <c r="AZ14958" s="39">
        <v>1.036</v>
      </c>
      <c r="BA14958" s="39">
        <v>1.036</v>
      </c>
      <c r="BB14958" s="39">
        <v>1.036</v>
      </c>
      <c r="BC14958" s="39">
        <v>1.036</v>
      </c>
      <c r="BD14958" s="38">
        <v>5290</v>
      </c>
      <c r="BE14958" s="38">
        <v>4956</v>
      </c>
      <c r="BF14958" s="38">
        <v>4492</v>
      </c>
      <c r="BG14958" s="38">
        <v>4599</v>
      </c>
      <c r="BH14958" s="38">
        <v>4077</v>
      </c>
      <c r="BI14958" s="38">
        <v>5450</v>
      </c>
      <c r="BJ14958" s="38">
        <v>6553</v>
      </c>
      <c r="BK14958" s="38">
        <v>5838</v>
      </c>
      <c r="BL14958" s="38">
        <v>5146</v>
      </c>
      <c r="BM14958" s="38">
        <v>4200</v>
      </c>
      <c r="BN14958" s="38">
        <v>4696</v>
      </c>
      <c r="BO14958" s="38">
        <v>5297</v>
      </c>
      <c r="BP14958" s="38">
        <v>5290</v>
      </c>
      <c r="BQ14958" s="38">
        <v>4956</v>
      </c>
      <c r="BR14958" s="38">
        <v>4492</v>
      </c>
      <c r="BS14958" s="38">
        <v>4599</v>
      </c>
      <c r="BT14958" s="38">
        <v>4077</v>
      </c>
      <c r="BU14958" s="38">
        <v>5450</v>
      </c>
      <c r="BV14958" s="38">
        <v>6553</v>
      </c>
      <c r="BW14958" s="38">
        <v>5838</v>
      </c>
      <c r="BX14958" s="38">
        <v>5146</v>
      </c>
      <c r="BY14958" s="38">
        <v>4200</v>
      </c>
      <c r="BZ14958" s="38">
        <v>4696</v>
      </c>
      <c r="CA14958" s="38">
        <v>5297</v>
      </c>
      <c r="CB14958" s="38">
        <v>756.80200000000002</v>
      </c>
      <c r="CC14958" s="38">
        <v>709.16899999999998</v>
      </c>
      <c r="CD14958" s="38">
        <v>642.71100000000001</v>
      </c>
      <c r="CE14958" s="38">
        <v>657.98</v>
      </c>
      <c r="CF14958" s="38">
        <v>583.36500000000001</v>
      </c>
      <c r="CG14958" s="38">
        <v>779.93299999999999</v>
      </c>
      <c r="CH14958" s="38">
        <v>937.54399999999998</v>
      </c>
      <c r="CI14958" s="38">
        <v>835.30499999999995</v>
      </c>
      <c r="CJ14958" s="38">
        <v>736.28899999999999</v>
      </c>
      <c r="CK14958" s="38">
        <v>601.01499999999999</v>
      </c>
      <c r="CL14958" s="38">
        <v>671.91399999999999</v>
      </c>
      <c r="CM14958" s="38">
        <v>757.97299999999996</v>
      </c>
      <c r="CN14958" s="38">
        <v>58488</v>
      </c>
      <c r="CO14958" s="38">
        <v>58488</v>
      </c>
      <c r="CP14958" s="38">
        <v>60594</v>
      </c>
      <c r="CQ14958" s="38">
        <v>60594</v>
      </c>
      <c r="CR14958" s="38">
        <v>8670</v>
      </c>
      <c r="CS14958" s="36">
        <v>2020</v>
      </c>
      <c r="CT14958" s="34" t="str">
        <f>IF(VLOOKUP(O14958,'Cross-Page Data'!$D$4:$F$48,3,FALSE)="natural gas",VLOOKUP(N14958,'Cross-Page Data'!$I$4:$J$19,2,FALSE),IF(VLOOKUP(O14958,'Cross-Page Data'!$D$4:$F$48,3,FALSE)="solar",IF(N14958="PV","solar PV","solar thermal"),IF(VLOOKUP(O14958,'Cross-Page Data'!$D$4:$F$48,3,FALSE)="wind",VLOOKUP(N14958,'Cross-Page Data'!$I$4:$J$19,2,FALSE),IF(VLOOKUP(O14958,'Cross-Page Data'!$D$4:$F$48,3,FALSE)="hydro",VLOOKUP(N14958,'Cross-Page Data'!$I$4:$J$19,2,FALSE),VLOOKUP(O14958,'Cross-Page Data'!$D$4:$F$48,3,FALSE)))))</f>
        <v>other</v>
      </c>
      <c r="CU14958" s="34" t="b">
        <f>INDEX('Cross-Page Data'!$N$14:$N$20,MATCH('923'!M14958,'Cross-Page Data'!$M$14:$M$20,0))</f>
        <v>1</v>
      </c>
    </row>
    <row r="14959" spans="1:99" ht="51" x14ac:dyDescent="0.35">
      <c r="A14959" s="36">
        <v>64756</v>
      </c>
      <c r="B14959" s="37" t="s">
        <v>207</v>
      </c>
      <c r="C14959" s="36" t="s">
        <v>25948</v>
      </c>
      <c r="D14959" s="37" t="s">
        <v>4135</v>
      </c>
      <c r="E14959" s="37" t="s">
        <v>4136</v>
      </c>
      <c r="F14959" s="36">
        <v>62150</v>
      </c>
      <c r="G14959" s="37" t="s">
        <v>24</v>
      </c>
      <c r="H14959" s="37" t="s">
        <v>25951</v>
      </c>
      <c r="I14959" s="37" t="s">
        <v>16691</v>
      </c>
      <c r="J14959" s="37" t="s">
        <v>292</v>
      </c>
      <c r="K14959" s="36">
        <v>22</v>
      </c>
      <c r="L14959" s="36">
        <v>2</v>
      </c>
      <c r="M14959" s="37" t="s">
        <v>453</v>
      </c>
      <c r="N14959" s="37" t="s">
        <v>282</v>
      </c>
      <c r="O14959" s="37" t="s">
        <v>219</v>
      </c>
      <c r="P14959" s="37" t="s">
        <v>219</v>
      </c>
      <c r="Q14959" s="37" t="s">
        <v>25963</v>
      </c>
      <c r="R14959" s="37" t="s">
        <v>7417</v>
      </c>
      <c r="S14959" s="37" t="s">
        <v>25959</v>
      </c>
      <c r="T14959" s="38">
        <v>4700</v>
      </c>
      <c r="U14959" s="38">
        <v>4150</v>
      </c>
      <c r="V14959" s="38">
        <v>4607</v>
      </c>
      <c r="W14959" s="38">
        <v>3258</v>
      </c>
      <c r="X14959" s="38">
        <v>3063</v>
      </c>
      <c r="Y14959" s="38">
        <v>4309</v>
      </c>
      <c r="Z14959" s="38">
        <v>6028</v>
      </c>
      <c r="AA14959" s="38">
        <v>7497</v>
      </c>
      <c r="AB14959" s="38">
        <v>6528</v>
      </c>
      <c r="AC14959" s="38">
        <v>6780</v>
      </c>
      <c r="AD14959" s="38">
        <v>5416</v>
      </c>
      <c r="AE14959" s="38">
        <v>6003</v>
      </c>
      <c r="AF14959" s="38">
        <v>4700</v>
      </c>
      <c r="AG14959" s="38">
        <v>4150</v>
      </c>
      <c r="AH14959" s="38">
        <v>4607</v>
      </c>
      <c r="AI14959" s="38">
        <v>3258</v>
      </c>
      <c r="AJ14959" s="38">
        <v>3063</v>
      </c>
      <c r="AK14959" s="38">
        <v>4309</v>
      </c>
      <c r="AL14959" s="38">
        <v>6028</v>
      </c>
      <c r="AM14959" s="38">
        <v>7497</v>
      </c>
      <c r="AN14959" s="38">
        <v>6528</v>
      </c>
      <c r="AO14959" s="38">
        <v>6780</v>
      </c>
      <c r="AP14959" s="38">
        <v>5416</v>
      </c>
      <c r="AQ14959" s="38">
        <v>6003</v>
      </c>
      <c r="AR14959" s="39">
        <v>1.036</v>
      </c>
      <c r="AS14959" s="39">
        <v>1.036</v>
      </c>
      <c r="AT14959" s="39">
        <v>1.036</v>
      </c>
      <c r="AU14959" s="39">
        <v>1.036</v>
      </c>
      <c r="AV14959" s="39">
        <v>1.036</v>
      </c>
      <c r="AW14959" s="39">
        <v>1.036</v>
      </c>
      <c r="AX14959" s="39">
        <v>1.036</v>
      </c>
      <c r="AY14959" s="39">
        <v>1.036</v>
      </c>
      <c r="AZ14959" s="39">
        <v>1.036</v>
      </c>
      <c r="BA14959" s="39">
        <v>1.036</v>
      </c>
      <c r="BB14959" s="39">
        <v>1.036</v>
      </c>
      <c r="BC14959" s="39">
        <v>1.036</v>
      </c>
      <c r="BD14959" s="38">
        <v>4869</v>
      </c>
      <c r="BE14959" s="38">
        <v>4299</v>
      </c>
      <c r="BF14959" s="38">
        <v>4773</v>
      </c>
      <c r="BG14959" s="38">
        <v>3375</v>
      </c>
      <c r="BH14959" s="38">
        <v>3173</v>
      </c>
      <c r="BI14959" s="38">
        <v>4464</v>
      </c>
      <c r="BJ14959" s="38">
        <v>6245</v>
      </c>
      <c r="BK14959" s="38">
        <v>7767</v>
      </c>
      <c r="BL14959" s="38">
        <v>6763</v>
      </c>
      <c r="BM14959" s="38">
        <v>7024</v>
      </c>
      <c r="BN14959" s="38">
        <v>5611</v>
      </c>
      <c r="BO14959" s="38">
        <v>6219</v>
      </c>
      <c r="BP14959" s="38">
        <v>4869</v>
      </c>
      <c r="BQ14959" s="38">
        <v>4299</v>
      </c>
      <c r="BR14959" s="38">
        <v>4773</v>
      </c>
      <c r="BS14959" s="38">
        <v>3375</v>
      </c>
      <c r="BT14959" s="38">
        <v>3173</v>
      </c>
      <c r="BU14959" s="38">
        <v>4464</v>
      </c>
      <c r="BV14959" s="38">
        <v>6245</v>
      </c>
      <c r="BW14959" s="38">
        <v>7767</v>
      </c>
      <c r="BX14959" s="38">
        <v>6763</v>
      </c>
      <c r="BY14959" s="38">
        <v>7024</v>
      </c>
      <c r="BZ14959" s="38">
        <v>5611</v>
      </c>
      <c r="CA14959" s="38">
        <v>6219</v>
      </c>
      <c r="CB14959" s="38">
        <v>693.18</v>
      </c>
      <c r="CC14959" s="38">
        <v>612.14499999999998</v>
      </c>
      <c r="CD14959" s="38">
        <v>679.52099999999996</v>
      </c>
      <c r="CE14959" s="38">
        <v>480.55799999999999</v>
      </c>
      <c r="CF14959" s="38">
        <v>451.85500000000002</v>
      </c>
      <c r="CG14959" s="38">
        <v>635.62800000000004</v>
      </c>
      <c r="CH14959" s="38">
        <v>889.17700000000002</v>
      </c>
      <c r="CI14959" s="38">
        <v>1105.7539999999999</v>
      </c>
      <c r="CJ14959" s="38">
        <v>962.93899999999996</v>
      </c>
      <c r="CK14959" s="38">
        <v>1000.037</v>
      </c>
      <c r="CL14959" s="38">
        <v>798.79399999999998</v>
      </c>
      <c r="CM14959" s="38">
        <v>885.41200000000003</v>
      </c>
      <c r="CN14959" s="38">
        <v>62339</v>
      </c>
      <c r="CO14959" s="38">
        <v>62339</v>
      </c>
      <c r="CP14959" s="38">
        <v>64582</v>
      </c>
      <c r="CQ14959" s="38">
        <v>64582</v>
      </c>
      <c r="CR14959" s="38">
        <v>9195</v>
      </c>
      <c r="CS14959" s="36">
        <v>2020</v>
      </c>
      <c r="CT14959" s="34" t="str">
        <f>IF(VLOOKUP(O14959,'Cross-Page Data'!$D$4:$F$48,3,FALSE)="natural gas",VLOOKUP(N14959,'Cross-Page Data'!$I$4:$J$19,2,FALSE),IF(VLOOKUP(O14959,'Cross-Page Data'!$D$4:$F$48,3,FALSE)="solar",IF(N14959="PV","solar PV","solar thermal"),IF(VLOOKUP(O14959,'Cross-Page Data'!$D$4:$F$48,3,FALSE)="wind",VLOOKUP(N14959,'Cross-Page Data'!$I$4:$J$19,2,FALSE),IF(VLOOKUP(O14959,'Cross-Page Data'!$D$4:$F$48,3,FALSE)="hydro",VLOOKUP(N14959,'Cross-Page Data'!$I$4:$J$19,2,FALSE),VLOOKUP(O14959,'Cross-Page Data'!$D$4:$F$48,3,FALSE)))))</f>
        <v>other</v>
      </c>
      <c r="CU14959" s="34" t="b">
        <f>INDEX('Cross-Page Data'!$N$14:$N$20,MATCH('923'!M14959,'Cross-Page Data'!$M$14:$M$20,0))</f>
        <v>1</v>
      </c>
    </row>
    <row r="14960" spans="1:99" ht="38.5" x14ac:dyDescent="0.35">
      <c r="A14960" s="36">
        <v>99999</v>
      </c>
      <c r="B14960" s="37" t="s">
        <v>207</v>
      </c>
      <c r="C14960" s="36" t="s">
        <v>25948</v>
      </c>
      <c r="D14960" s="37" t="s">
        <v>4075</v>
      </c>
      <c r="E14960" s="37" t="s">
        <v>4075</v>
      </c>
      <c r="F14960" s="36">
        <v>99999</v>
      </c>
      <c r="G14960" s="37" t="s">
        <v>24</v>
      </c>
      <c r="H14960" s="37" t="s">
        <v>25951</v>
      </c>
      <c r="I14960" s="37" t="s">
        <v>292</v>
      </c>
      <c r="J14960" s="37" t="s">
        <v>292</v>
      </c>
      <c r="K14960" s="36">
        <v>99999</v>
      </c>
      <c r="L14960" s="36">
        <v>2</v>
      </c>
      <c r="M14960" s="37" t="s">
        <v>453</v>
      </c>
      <c r="N14960" s="37" t="s">
        <v>244</v>
      </c>
      <c r="O14960" s="37" t="s">
        <v>245</v>
      </c>
      <c r="P14960" s="37" t="s">
        <v>281</v>
      </c>
      <c r="Q14960" s="37" t="s">
        <v>4075</v>
      </c>
      <c r="R14960" s="37" t="s">
        <v>292</v>
      </c>
      <c r="S14960" s="37" t="s">
        <v>25961</v>
      </c>
      <c r="T14960" s="38">
        <v>0</v>
      </c>
      <c r="U14960" s="38">
        <v>0</v>
      </c>
      <c r="V14960" s="38">
        <v>0</v>
      </c>
      <c r="W14960" s="38">
        <v>0</v>
      </c>
      <c r="X14960" s="38">
        <v>0</v>
      </c>
      <c r="Y14960" s="38">
        <v>0</v>
      </c>
      <c r="Z14960" s="38">
        <v>0</v>
      </c>
      <c r="AA14960" s="38">
        <v>0</v>
      </c>
      <c r="AB14960" s="38">
        <v>0</v>
      </c>
      <c r="AC14960" s="38">
        <v>0</v>
      </c>
      <c r="AD14960" s="38">
        <v>0</v>
      </c>
      <c r="AE14960" s="38">
        <v>0</v>
      </c>
      <c r="AF14960" s="38">
        <v>0</v>
      </c>
      <c r="AG14960" s="38">
        <v>0</v>
      </c>
      <c r="AH14960" s="38">
        <v>0</v>
      </c>
      <c r="AI14960" s="38">
        <v>0</v>
      </c>
      <c r="AJ14960" s="38">
        <v>0</v>
      </c>
      <c r="AK14960" s="38">
        <v>0</v>
      </c>
      <c r="AL14960" s="38">
        <v>0</v>
      </c>
      <c r="AM14960" s="38">
        <v>0</v>
      </c>
      <c r="AN14960" s="38">
        <v>0</v>
      </c>
      <c r="AO14960" s="38">
        <v>0</v>
      </c>
      <c r="AP14960" s="38">
        <v>0</v>
      </c>
      <c r="AQ14960" s="38">
        <v>0</v>
      </c>
      <c r="AR14960" s="39">
        <v>0</v>
      </c>
      <c r="AS14960" s="39">
        <v>0</v>
      </c>
      <c r="AT14960" s="39">
        <v>0</v>
      </c>
      <c r="AU14960" s="39">
        <v>0</v>
      </c>
      <c r="AV14960" s="39">
        <v>0</v>
      </c>
      <c r="AW14960" s="39">
        <v>0</v>
      </c>
      <c r="AX14960" s="39">
        <v>0</v>
      </c>
      <c r="AY14960" s="39">
        <v>0</v>
      </c>
      <c r="AZ14960" s="39">
        <v>0</v>
      </c>
      <c r="BA14960" s="39">
        <v>0</v>
      </c>
      <c r="BB14960" s="39">
        <v>0</v>
      </c>
      <c r="BC14960" s="39">
        <v>0</v>
      </c>
      <c r="BD14960" s="38">
        <v>0</v>
      </c>
      <c r="BE14960" s="38">
        <v>0</v>
      </c>
      <c r="BF14960" s="38">
        <v>0</v>
      </c>
      <c r="BG14960" s="38">
        <v>0</v>
      </c>
      <c r="BH14960" s="38">
        <v>0</v>
      </c>
      <c r="BI14960" s="38">
        <v>0</v>
      </c>
      <c r="BJ14960" s="38">
        <v>0</v>
      </c>
      <c r="BK14960" s="38">
        <v>0</v>
      </c>
      <c r="BL14960" s="38">
        <v>0</v>
      </c>
      <c r="BM14960" s="38">
        <v>0</v>
      </c>
      <c r="BN14960" s="38">
        <v>0</v>
      </c>
      <c r="BO14960" s="38">
        <v>0</v>
      </c>
      <c r="BP14960" s="38">
        <v>0</v>
      </c>
      <c r="BQ14960" s="38">
        <v>0</v>
      </c>
      <c r="BR14960" s="38">
        <v>0</v>
      </c>
      <c r="BS14960" s="38">
        <v>0</v>
      </c>
      <c r="BT14960" s="38">
        <v>0</v>
      </c>
      <c r="BU14960" s="38">
        <v>0</v>
      </c>
      <c r="BV14960" s="38">
        <v>0</v>
      </c>
      <c r="BW14960" s="38">
        <v>0</v>
      </c>
      <c r="BX14960" s="38">
        <v>0</v>
      </c>
      <c r="BY14960" s="38">
        <v>0</v>
      </c>
      <c r="BZ14960" s="38">
        <v>0</v>
      </c>
      <c r="CA14960" s="38">
        <v>0</v>
      </c>
      <c r="CB14960" s="38">
        <v>0</v>
      </c>
      <c r="CC14960" s="38">
        <v>0</v>
      </c>
      <c r="CD14960" s="38">
        <v>0</v>
      </c>
      <c r="CE14960" s="38">
        <v>0</v>
      </c>
      <c r="CF14960" s="38">
        <v>0</v>
      </c>
      <c r="CG14960" s="38">
        <v>0</v>
      </c>
      <c r="CH14960" s="38">
        <v>0</v>
      </c>
      <c r="CI14960" s="38">
        <v>0</v>
      </c>
      <c r="CJ14960" s="38">
        <v>0</v>
      </c>
      <c r="CK14960" s="38">
        <v>0</v>
      </c>
      <c r="CL14960" s="38">
        <v>0</v>
      </c>
      <c r="CM14960" s="38">
        <v>0</v>
      </c>
      <c r="CN14960" s="38">
        <v>0</v>
      </c>
      <c r="CO14960" s="38">
        <v>0</v>
      </c>
      <c r="CP14960" s="38">
        <v>0</v>
      </c>
      <c r="CQ14960" s="38">
        <v>0</v>
      </c>
      <c r="CR14960" s="38">
        <v>0</v>
      </c>
      <c r="CS14960" s="36">
        <v>2020</v>
      </c>
      <c r="CT14960" s="34" t="str">
        <f>IF(VLOOKUP(O14960,'Cross-Page Data'!$D$4:$F$48,3,FALSE)="natural gas",VLOOKUP(N14960,'Cross-Page Data'!$I$4:$J$19,2,FALSE),IF(VLOOKUP(O14960,'Cross-Page Data'!$D$4:$F$48,3,FALSE)="solar",IF(N14960="PV","solar PV","solar thermal"),IF(VLOOKUP(O14960,'Cross-Page Data'!$D$4:$F$48,3,FALSE)="wind",VLOOKUP(N14960,'Cross-Page Data'!$I$4:$J$19,2,FALSE),IF(VLOOKUP(O14960,'Cross-Page Data'!$D$4:$F$48,3,FALSE)="hydro",VLOOKUP(N14960,'Cross-Page Data'!$I$4:$J$19,2,FALSE),VLOOKUP(O14960,'Cross-Page Data'!$D$4:$F$48,3,FALSE)))))</f>
        <v>other</v>
      </c>
      <c r="CU14960" s="34" t="b">
        <f>INDEX('Cross-Page Data'!$N$14:$N$20,MATCH('923'!M14960,'Cross-Page Data'!$M$14:$M$20,0))</f>
        <v>1</v>
      </c>
    </row>
    <row r="14961" spans="1:99" ht="38.5" x14ac:dyDescent="0.35">
      <c r="A14961" s="36">
        <v>99999</v>
      </c>
      <c r="B14961" s="37" t="s">
        <v>207</v>
      </c>
      <c r="C14961" s="36" t="s">
        <v>25948</v>
      </c>
      <c r="D14961" s="37" t="s">
        <v>4075</v>
      </c>
      <c r="E14961" s="37" t="s">
        <v>4075</v>
      </c>
      <c r="F14961" s="36">
        <v>99999</v>
      </c>
      <c r="G14961" s="37" t="s">
        <v>65</v>
      </c>
      <c r="H14961" s="37" t="s">
        <v>24259</v>
      </c>
      <c r="I14961" s="37" t="s">
        <v>292</v>
      </c>
      <c r="J14961" s="37" t="s">
        <v>292</v>
      </c>
      <c r="K14961" s="36">
        <v>99999</v>
      </c>
      <c r="L14961" s="36">
        <v>2</v>
      </c>
      <c r="M14961" s="37" t="s">
        <v>453</v>
      </c>
      <c r="N14961" s="37" t="s">
        <v>244</v>
      </c>
      <c r="O14961" s="37" t="s">
        <v>245</v>
      </c>
      <c r="P14961" s="37" t="s">
        <v>281</v>
      </c>
      <c r="Q14961" s="37" t="s">
        <v>4075</v>
      </c>
      <c r="R14961" s="37" t="s">
        <v>292</v>
      </c>
      <c r="S14961" s="37" t="s">
        <v>25961</v>
      </c>
      <c r="T14961" s="38" t="s">
        <v>25948</v>
      </c>
      <c r="U14961" s="38" t="s">
        <v>25948</v>
      </c>
      <c r="V14961" s="38" t="s">
        <v>25948</v>
      </c>
      <c r="W14961" s="38" t="s">
        <v>25948</v>
      </c>
      <c r="X14961" s="38" t="s">
        <v>25948</v>
      </c>
      <c r="Y14961" s="38" t="s">
        <v>25948</v>
      </c>
      <c r="Z14961" s="38">
        <v>0</v>
      </c>
      <c r="AA14961" s="38">
        <v>0</v>
      </c>
      <c r="AB14961" s="38">
        <v>0</v>
      </c>
      <c r="AC14961" s="38">
        <v>0</v>
      </c>
      <c r="AD14961" s="38">
        <v>0</v>
      </c>
      <c r="AE14961" s="38" t="s">
        <v>25948</v>
      </c>
      <c r="AF14961" s="38" t="s">
        <v>25948</v>
      </c>
      <c r="AG14961" s="38" t="s">
        <v>25948</v>
      </c>
      <c r="AH14961" s="38" t="s">
        <v>25948</v>
      </c>
      <c r="AI14961" s="38" t="s">
        <v>25948</v>
      </c>
      <c r="AJ14961" s="38" t="s">
        <v>25948</v>
      </c>
      <c r="AK14961" s="38" t="s">
        <v>25948</v>
      </c>
      <c r="AL14961" s="38">
        <v>0</v>
      </c>
      <c r="AM14961" s="38">
        <v>0</v>
      </c>
      <c r="AN14961" s="38">
        <v>0</v>
      </c>
      <c r="AO14961" s="38">
        <v>0</v>
      </c>
      <c r="AP14961" s="38">
        <v>0</v>
      </c>
      <c r="AQ14961" s="38" t="s">
        <v>25948</v>
      </c>
      <c r="AR14961" s="39" t="s">
        <v>25948</v>
      </c>
      <c r="AS14961" s="39" t="s">
        <v>25948</v>
      </c>
      <c r="AT14961" s="39" t="s">
        <v>25948</v>
      </c>
      <c r="AU14961" s="39" t="s">
        <v>25948</v>
      </c>
      <c r="AV14961" s="39" t="s">
        <v>25948</v>
      </c>
      <c r="AW14961" s="39" t="s">
        <v>25948</v>
      </c>
      <c r="AX14961" s="39">
        <v>0</v>
      </c>
      <c r="AY14961" s="39">
        <v>0</v>
      </c>
      <c r="AZ14961" s="39">
        <v>0</v>
      </c>
      <c r="BA14961" s="39">
        <v>0</v>
      </c>
      <c r="BB14961" s="39">
        <v>0</v>
      </c>
      <c r="BC14961" s="39" t="s">
        <v>25948</v>
      </c>
      <c r="BD14961" s="38" t="s">
        <v>25948</v>
      </c>
      <c r="BE14961" s="38" t="s">
        <v>25948</v>
      </c>
      <c r="BF14961" s="38" t="s">
        <v>25948</v>
      </c>
      <c r="BG14961" s="38" t="s">
        <v>25948</v>
      </c>
      <c r="BH14961" s="38" t="s">
        <v>25948</v>
      </c>
      <c r="BI14961" s="38" t="s">
        <v>25948</v>
      </c>
      <c r="BJ14961" s="38">
        <v>0</v>
      </c>
      <c r="BK14961" s="38">
        <v>0</v>
      </c>
      <c r="BL14961" s="38">
        <v>0</v>
      </c>
      <c r="BM14961" s="38">
        <v>0</v>
      </c>
      <c r="BN14961" s="38">
        <v>0</v>
      </c>
      <c r="BO14961" s="38" t="s">
        <v>25948</v>
      </c>
      <c r="BP14961" s="38" t="s">
        <v>25948</v>
      </c>
      <c r="BQ14961" s="38" t="s">
        <v>25948</v>
      </c>
      <c r="BR14961" s="38" t="s">
        <v>25948</v>
      </c>
      <c r="BS14961" s="38" t="s">
        <v>25948</v>
      </c>
      <c r="BT14961" s="38" t="s">
        <v>25948</v>
      </c>
      <c r="BU14961" s="38" t="s">
        <v>25948</v>
      </c>
      <c r="BV14961" s="38">
        <v>0</v>
      </c>
      <c r="BW14961" s="38">
        <v>0</v>
      </c>
      <c r="BX14961" s="38">
        <v>0</v>
      </c>
      <c r="BY14961" s="38">
        <v>0</v>
      </c>
      <c r="BZ14961" s="38">
        <v>0</v>
      </c>
      <c r="CA14961" s="38" t="s">
        <v>25948</v>
      </c>
      <c r="CB14961" s="38" t="s">
        <v>25948</v>
      </c>
      <c r="CC14961" s="38" t="s">
        <v>25948</v>
      </c>
      <c r="CD14961" s="38" t="s">
        <v>25948</v>
      </c>
      <c r="CE14961" s="38" t="s">
        <v>25948</v>
      </c>
      <c r="CF14961" s="38" t="s">
        <v>25948</v>
      </c>
      <c r="CG14961" s="38" t="s">
        <v>25948</v>
      </c>
      <c r="CH14961" s="38">
        <v>0</v>
      </c>
      <c r="CI14961" s="38">
        <v>0</v>
      </c>
      <c r="CJ14961" s="38">
        <v>0</v>
      </c>
      <c r="CK14961" s="38">
        <v>0</v>
      </c>
      <c r="CL14961" s="38">
        <v>0</v>
      </c>
      <c r="CM14961" s="38" t="s">
        <v>25948</v>
      </c>
      <c r="CN14961" s="38">
        <v>0</v>
      </c>
      <c r="CO14961" s="38">
        <v>0</v>
      </c>
      <c r="CP14961" s="38">
        <v>0</v>
      </c>
      <c r="CQ14961" s="38">
        <v>0</v>
      </c>
      <c r="CR14961" s="38">
        <v>0</v>
      </c>
      <c r="CS14961" s="36">
        <v>2020</v>
      </c>
      <c r="CT14961" s="34" t="str">
        <f>IF(VLOOKUP(O14961,'Cross-Page Data'!$D$4:$F$48,3,FALSE)="natural gas",VLOOKUP(N14961,'Cross-Page Data'!$I$4:$J$19,2,FALSE),IF(VLOOKUP(O14961,'Cross-Page Data'!$D$4:$F$48,3,FALSE)="solar",IF(N14961="PV","solar PV","solar thermal"),IF(VLOOKUP(O14961,'Cross-Page Data'!$D$4:$F$48,3,FALSE)="wind",VLOOKUP(N14961,'Cross-Page Data'!$I$4:$J$19,2,FALSE),IF(VLOOKUP(O14961,'Cross-Page Data'!$D$4:$F$48,3,FALSE)="hydro",VLOOKUP(N14961,'Cross-Page Data'!$I$4:$J$19,2,FALSE),VLOOKUP(O14961,'Cross-Page Data'!$D$4:$F$48,3,FALSE)))))</f>
        <v>other</v>
      </c>
      <c r="CU14961" s="34" t="b">
        <f>INDEX('Cross-Page Data'!$N$14:$N$20,MATCH('923'!M14961,'Cross-Page Data'!$M$14:$M$20,0))</f>
        <v>1</v>
      </c>
    </row>
    <row r="14962" spans="1:99" ht="38.5" x14ac:dyDescent="0.35">
      <c r="A14962" s="36">
        <v>99999</v>
      </c>
      <c r="B14962" s="37" t="s">
        <v>207</v>
      </c>
      <c r="C14962" s="36" t="s">
        <v>25948</v>
      </c>
      <c r="D14962" s="37" t="s">
        <v>4075</v>
      </c>
      <c r="E14962" s="37" t="s">
        <v>4075</v>
      </c>
      <c r="F14962" s="36">
        <v>99999</v>
      </c>
      <c r="G14962" s="37" t="s">
        <v>130</v>
      </c>
      <c r="H14962" s="37" t="s">
        <v>24259</v>
      </c>
      <c r="I14962" s="37" t="s">
        <v>292</v>
      </c>
      <c r="J14962" s="37" t="s">
        <v>292</v>
      </c>
      <c r="K14962" s="36">
        <v>99999</v>
      </c>
      <c r="L14962" s="36">
        <v>1</v>
      </c>
      <c r="M14962" s="37" t="s">
        <v>215</v>
      </c>
      <c r="N14962" s="37" t="s">
        <v>244</v>
      </c>
      <c r="O14962" s="37" t="s">
        <v>245</v>
      </c>
      <c r="P14962" s="37" t="s">
        <v>281</v>
      </c>
      <c r="Q14962" s="37" t="s">
        <v>4075</v>
      </c>
      <c r="R14962" s="37" t="s">
        <v>292</v>
      </c>
      <c r="S14962" s="37" t="s">
        <v>25961</v>
      </c>
      <c r="T14962" s="38" t="s">
        <v>25948</v>
      </c>
      <c r="U14962" s="38" t="s">
        <v>25948</v>
      </c>
      <c r="V14962" s="38" t="s">
        <v>25948</v>
      </c>
      <c r="W14962" s="38" t="s">
        <v>25948</v>
      </c>
      <c r="X14962" s="38" t="s">
        <v>25948</v>
      </c>
      <c r="Y14962" s="38" t="s">
        <v>25948</v>
      </c>
      <c r="Z14962" s="38" t="s">
        <v>25948</v>
      </c>
      <c r="AA14962" s="38" t="s">
        <v>25948</v>
      </c>
      <c r="AB14962" s="38" t="s">
        <v>25948</v>
      </c>
      <c r="AC14962" s="38">
        <v>0</v>
      </c>
      <c r="AD14962" s="38" t="s">
        <v>25948</v>
      </c>
      <c r="AE14962" s="38" t="s">
        <v>25948</v>
      </c>
      <c r="AF14962" s="38" t="s">
        <v>25948</v>
      </c>
      <c r="AG14962" s="38" t="s">
        <v>25948</v>
      </c>
      <c r="AH14962" s="38" t="s">
        <v>25948</v>
      </c>
      <c r="AI14962" s="38" t="s">
        <v>25948</v>
      </c>
      <c r="AJ14962" s="38" t="s">
        <v>25948</v>
      </c>
      <c r="AK14962" s="38" t="s">
        <v>25948</v>
      </c>
      <c r="AL14962" s="38" t="s">
        <v>25948</v>
      </c>
      <c r="AM14962" s="38" t="s">
        <v>25948</v>
      </c>
      <c r="AN14962" s="38" t="s">
        <v>25948</v>
      </c>
      <c r="AO14962" s="38">
        <v>0</v>
      </c>
      <c r="AP14962" s="38" t="s">
        <v>25948</v>
      </c>
      <c r="AQ14962" s="38" t="s">
        <v>25948</v>
      </c>
      <c r="AR14962" s="39" t="s">
        <v>25948</v>
      </c>
      <c r="AS14962" s="39" t="s">
        <v>25948</v>
      </c>
      <c r="AT14962" s="39" t="s">
        <v>25948</v>
      </c>
      <c r="AU14962" s="39" t="s">
        <v>25948</v>
      </c>
      <c r="AV14962" s="39" t="s">
        <v>25948</v>
      </c>
      <c r="AW14962" s="39" t="s">
        <v>25948</v>
      </c>
      <c r="AX14962" s="39" t="s">
        <v>25948</v>
      </c>
      <c r="AY14962" s="39" t="s">
        <v>25948</v>
      </c>
      <c r="AZ14962" s="39" t="s">
        <v>25948</v>
      </c>
      <c r="BA14962" s="39">
        <v>0</v>
      </c>
      <c r="BB14962" s="39" t="s">
        <v>25948</v>
      </c>
      <c r="BC14962" s="39" t="s">
        <v>25948</v>
      </c>
      <c r="BD14962" s="38" t="s">
        <v>25948</v>
      </c>
      <c r="BE14962" s="38" t="s">
        <v>25948</v>
      </c>
      <c r="BF14962" s="38" t="s">
        <v>25948</v>
      </c>
      <c r="BG14962" s="38" t="s">
        <v>25948</v>
      </c>
      <c r="BH14962" s="38" t="s">
        <v>25948</v>
      </c>
      <c r="BI14962" s="38" t="s">
        <v>25948</v>
      </c>
      <c r="BJ14962" s="38" t="s">
        <v>25948</v>
      </c>
      <c r="BK14962" s="38" t="s">
        <v>25948</v>
      </c>
      <c r="BL14962" s="38" t="s">
        <v>25948</v>
      </c>
      <c r="BM14962" s="38">
        <v>0</v>
      </c>
      <c r="BN14962" s="38" t="s">
        <v>25948</v>
      </c>
      <c r="BO14962" s="38" t="s">
        <v>25948</v>
      </c>
      <c r="BP14962" s="38" t="s">
        <v>25948</v>
      </c>
      <c r="BQ14962" s="38" t="s">
        <v>25948</v>
      </c>
      <c r="BR14962" s="38" t="s">
        <v>25948</v>
      </c>
      <c r="BS14962" s="38" t="s">
        <v>25948</v>
      </c>
      <c r="BT14962" s="38" t="s">
        <v>25948</v>
      </c>
      <c r="BU14962" s="38" t="s">
        <v>25948</v>
      </c>
      <c r="BV14962" s="38" t="s">
        <v>25948</v>
      </c>
      <c r="BW14962" s="38" t="s">
        <v>25948</v>
      </c>
      <c r="BX14962" s="38" t="s">
        <v>25948</v>
      </c>
      <c r="BY14962" s="38">
        <v>0</v>
      </c>
      <c r="BZ14962" s="38" t="s">
        <v>25948</v>
      </c>
      <c r="CA14962" s="38" t="s">
        <v>25948</v>
      </c>
      <c r="CB14962" s="38" t="s">
        <v>25948</v>
      </c>
      <c r="CC14962" s="38" t="s">
        <v>25948</v>
      </c>
      <c r="CD14962" s="38" t="s">
        <v>25948</v>
      </c>
      <c r="CE14962" s="38" t="s">
        <v>25948</v>
      </c>
      <c r="CF14962" s="38" t="s">
        <v>25948</v>
      </c>
      <c r="CG14962" s="38" t="s">
        <v>25948</v>
      </c>
      <c r="CH14962" s="38" t="s">
        <v>25948</v>
      </c>
      <c r="CI14962" s="38" t="s">
        <v>25948</v>
      </c>
      <c r="CJ14962" s="38" t="s">
        <v>25948</v>
      </c>
      <c r="CK14962" s="38">
        <v>0</v>
      </c>
      <c r="CL14962" s="38" t="s">
        <v>25948</v>
      </c>
      <c r="CM14962" s="38" t="s">
        <v>25948</v>
      </c>
      <c r="CN14962" s="38">
        <v>0</v>
      </c>
      <c r="CO14962" s="38">
        <v>0</v>
      </c>
      <c r="CP14962" s="38">
        <v>0</v>
      </c>
      <c r="CQ14962" s="38">
        <v>0</v>
      </c>
      <c r="CR14962" s="38">
        <v>0</v>
      </c>
      <c r="CS14962" s="36">
        <v>2020</v>
      </c>
      <c r="CT14962" s="34" t="str">
        <f>IF(VLOOKUP(O14962,'Cross-Page Data'!$D$4:$F$48,3,FALSE)="natural gas",VLOOKUP(N14962,'Cross-Page Data'!$I$4:$J$19,2,FALSE),IF(VLOOKUP(O14962,'Cross-Page Data'!$D$4:$F$48,3,FALSE)="solar",IF(N14962="PV","solar PV","solar thermal"),IF(VLOOKUP(O14962,'Cross-Page Data'!$D$4:$F$48,3,FALSE)="wind",VLOOKUP(N14962,'Cross-Page Data'!$I$4:$J$19,2,FALSE),IF(VLOOKUP(O14962,'Cross-Page Data'!$D$4:$F$48,3,FALSE)="hydro",VLOOKUP(N14962,'Cross-Page Data'!$I$4:$J$19,2,FALSE),VLOOKUP(O14962,'Cross-Page Data'!$D$4:$F$48,3,FALSE)))))</f>
        <v>other</v>
      </c>
      <c r="CU14962" s="34" t="b">
        <f>INDEX('Cross-Page Data'!$N$14:$N$20,MATCH('923'!M14962,'Cross-Page Data'!$M$14:$M$20,0))</f>
        <v>1</v>
      </c>
    </row>
    <row r="14963" spans="1:99" ht="38.5" x14ac:dyDescent="0.35">
      <c r="A14963" s="36">
        <v>99999</v>
      </c>
      <c r="B14963" s="37" t="s">
        <v>207</v>
      </c>
      <c r="C14963" s="36" t="s">
        <v>25948</v>
      </c>
      <c r="D14963" s="37" t="s">
        <v>4075</v>
      </c>
      <c r="E14963" s="37" t="s">
        <v>4075</v>
      </c>
      <c r="F14963" s="36">
        <v>99999</v>
      </c>
      <c r="G14963" s="37" t="s">
        <v>125</v>
      </c>
      <c r="H14963" s="37" t="s">
        <v>25954</v>
      </c>
      <c r="I14963" s="37" t="s">
        <v>292</v>
      </c>
      <c r="J14963" s="37" t="s">
        <v>292</v>
      </c>
      <c r="K14963" s="36">
        <v>99999</v>
      </c>
      <c r="L14963" s="36">
        <v>2</v>
      </c>
      <c r="M14963" s="37" t="s">
        <v>453</v>
      </c>
      <c r="N14963" s="37" t="s">
        <v>244</v>
      </c>
      <c r="O14963" s="37" t="s">
        <v>245</v>
      </c>
      <c r="P14963" s="37" t="s">
        <v>281</v>
      </c>
      <c r="Q14963" s="37" t="s">
        <v>4075</v>
      </c>
      <c r="R14963" s="37" t="s">
        <v>292</v>
      </c>
      <c r="S14963" s="37" t="s">
        <v>25961</v>
      </c>
      <c r="T14963" s="38" t="s">
        <v>25948</v>
      </c>
      <c r="U14963" s="38">
        <v>0</v>
      </c>
      <c r="V14963" s="38">
        <v>0</v>
      </c>
      <c r="W14963" s="38">
        <v>0</v>
      </c>
      <c r="X14963" s="38">
        <v>0</v>
      </c>
      <c r="Y14963" s="38">
        <v>0</v>
      </c>
      <c r="Z14963" s="38">
        <v>0</v>
      </c>
      <c r="AA14963" s="38">
        <v>0</v>
      </c>
      <c r="AB14963" s="38">
        <v>0</v>
      </c>
      <c r="AC14963" s="38">
        <v>0</v>
      </c>
      <c r="AD14963" s="38">
        <v>0</v>
      </c>
      <c r="AE14963" s="38">
        <v>0</v>
      </c>
      <c r="AF14963" s="38" t="s">
        <v>25948</v>
      </c>
      <c r="AG14963" s="38">
        <v>0</v>
      </c>
      <c r="AH14963" s="38">
        <v>0</v>
      </c>
      <c r="AI14963" s="38">
        <v>0</v>
      </c>
      <c r="AJ14963" s="38">
        <v>0</v>
      </c>
      <c r="AK14963" s="38">
        <v>0</v>
      </c>
      <c r="AL14963" s="38">
        <v>0</v>
      </c>
      <c r="AM14963" s="38">
        <v>0</v>
      </c>
      <c r="AN14963" s="38">
        <v>0</v>
      </c>
      <c r="AO14963" s="38">
        <v>0</v>
      </c>
      <c r="AP14963" s="38">
        <v>0</v>
      </c>
      <c r="AQ14963" s="38">
        <v>0</v>
      </c>
      <c r="AR14963" s="39" t="s">
        <v>25948</v>
      </c>
      <c r="AS14963" s="39">
        <v>0</v>
      </c>
      <c r="AT14963" s="39">
        <v>0</v>
      </c>
      <c r="AU14963" s="39">
        <v>0</v>
      </c>
      <c r="AV14963" s="39">
        <v>0</v>
      </c>
      <c r="AW14963" s="39">
        <v>0</v>
      </c>
      <c r="AX14963" s="39">
        <v>0</v>
      </c>
      <c r="AY14963" s="39">
        <v>0</v>
      </c>
      <c r="AZ14963" s="39">
        <v>0</v>
      </c>
      <c r="BA14963" s="39">
        <v>0</v>
      </c>
      <c r="BB14963" s="39">
        <v>0</v>
      </c>
      <c r="BC14963" s="39">
        <v>0</v>
      </c>
      <c r="BD14963" s="38" t="s">
        <v>25948</v>
      </c>
      <c r="BE14963" s="38">
        <v>0</v>
      </c>
      <c r="BF14963" s="38">
        <v>0</v>
      </c>
      <c r="BG14963" s="38">
        <v>0</v>
      </c>
      <c r="BH14963" s="38">
        <v>0</v>
      </c>
      <c r="BI14963" s="38">
        <v>0</v>
      </c>
      <c r="BJ14963" s="38">
        <v>0</v>
      </c>
      <c r="BK14963" s="38">
        <v>0</v>
      </c>
      <c r="BL14963" s="38">
        <v>0</v>
      </c>
      <c r="BM14963" s="38">
        <v>0</v>
      </c>
      <c r="BN14963" s="38">
        <v>0</v>
      </c>
      <c r="BO14963" s="38">
        <v>0</v>
      </c>
      <c r="BP14963" s="38" t="s">
        <v>25948</v>
      </c>
      <c r="BQ14963" s="38">
        <v>0</v>
      </c>
      <c r="BR14963" s="38">
        <v>0</v>
      </c>
      <c r="BS14963" s="38">
        <v>0</v>
      </c>
      <c r="BT14963" s="38">
        <v>0</v>
      </c>
      <c r="BU14963" s="38">
        <v>0</v>
      </c>
      <c r="BV14963" s="38">
        <v>0</v>
      </c>
      <c r="BW14963" s="38">
        <v>0</v>
      </c>
      <c r="BX14963" s="38">
        <v>0</v>
      </c>
      <c r="BY14963" s="38">
        <v>0</v>
      </c>
      <c r="BZ14963" s="38">
        <v>0</v>
      </c>
      <c r="CA14963" s="38">
        <v>0</v>
      </c>
      <c r="CB14963" s="38" t="s">
        <v>25948</v>
      </c>
      <c r="CC14963" s="38">
        <v>0</v>
      </c>
      <c r="CD14963" s="38">
        <v>0</v>
      </c>
      <c r="CE14963" s="38">
        <v>0</v>
      </c>
      <c r="CF14963" s="38">
        <v>0</v>
      </c>
      <c r="CG14963" s="38">
        <v>0</v>
      </c>
      <c r="CH14963" s="38">
        <v>0</v>
      </c>
      <c r="CI14963" s="38">
        <v>0</v>
      </c>
      <c r="CJ14963" s="38">
        <v>0</v>
      </c>
      <c r="CK14963" s="38">
        <v>0</v>
      </c>
      <c r="CL14963" s="38">
        <v>0</v>
      </c>
      <c r="CM14963" s="38">
        <v>0</v>
      </c>
      <c r="CN14963" s="38">
        <v>0</v>
      </c>
      <c r="CO14963" s="38">
        <v>0</v>
      </c>
      <c r="CP14963" s="38">
        <v>0</v>
      </c>
      <c r="CQ14963" s="38">
        <v>0</v>
      </c>
      <c r="CR14963" s="38">
        <v>0</v>
      </c>
      <c r="CS14963" s="36">
        <v>2020</v>
      </c>
      <c r="CT14963" s="34" t="str">
        <f>IF(VLOOKUP(O14963,'Cross-Page Data'!$D$4:$F$48,3,FALSE)="natural gas",VLOOKUP(N14963,'Cross-Page Data'!$I$4:$J$19,2,FALSE),IF(VLOOKUP(O14963,'Cross-Page Data'!$D$4:$F$48,3,FALSE)="solar",IF(N14963="PV","solar PV","solar thermal"),IF(VLOOKUP(O14963,'Cross-Page Data'!$D$4:$F$48,3,FALSE)="wind",VLOOKUP(N14963,'Cross-Page Data'!$I$4:$J$19,2,FALSE),IF(VLOOKUP(O14963,'Cross-Page Data'!$D$4:$F$48,3,FALSE)="hydro",VLOOKUP(N14963,'Cross-Page Data'!$I$4:$J$19,2,FALSE),VLOOKUP(O14963,'Cross-Page Data'!$D$4:$F$48,3,FALSE)))))</f>
        <v>other</v>
      </c>
      <c r="CU14963" s="34" t="b">
        <f>INDEX('Cross-Page Data'!$N$14:$N$20,MATCH('923'!M14963,'Cross-Page Data'!$M$14:$M$20,0))</f>
        <v>1</v>
      </c>
    </row>
    <row r="14964" spans="1:99" ht="38.5" x14ac:dyDescent="0.35">
      <c r="A14964" s="36">
        <v>99999</v>
      </c>
      <c r="B14964" s="37" t="s">
        <v>207</v>
      </c>
      <c r="C14964" s="36" t="s">
        <v>25948</v>
      </c>
      <c r="D14964" s="37" t="s">
        <v>4075</v>
      </c>
      <c r="E14964" s="37" t="s">
        <v>4075</v>
      </c>
      <c r="F14964" s="36">
        <v>99999</v>
      </c>
      <c r="G14964" s="37" t="s">
        <v>59</v>
      </c>
      <c r="H14964" s="37" t="s">
        <v>24259</v>
      </c>
      <c r="I14964" s="37" t="s">
        <v>292</v>
      </c>
      <c r="J14964" s="37" t="s">
        <v>292</v>
      </c>
      <c r="K14964" s="36">
        <v>99999</v>
      </c>
      <c r="L14964" s="36">
        <v>2</v>
      </c>
      <c r="M14964" s="37" t="s">
        <v>453</v>
      </c>
      <c r="N14964" s="37" t="s">
        <v>244</v>
      </c>
      <c r="O14964" s="37" t="s">
        <v>245</v>
      </c>
      <c r="P14964" s="37" t="s">
        <v>281</v>
      </c>
      <c r="Q14964" s="37" t="s">
        <v>4075</v>
      </c>
      <c r="R14964" s="37" t="s">
        <v>292</v>
      </c>
      <c r="S14964" s="37" t="s">
        <v>25961</v>
      </c>
      <c r="T14964" s="38">
        <v>0</v>
      </c>
      <c r="U14964" s="38">
        <v>0</v>
      </c>
      <c r="V14964" s="38">
        <v>0</v>
      </c>
      <c r="W14964" s="38">
        <v>0</v>
      </c>
      <c r="X14964" s="38">
        <v>0</v>
      </c>
      <c r="Y14964" s="38">
        <v>0</v>
      </c>
      <c r="Z14964" s="38">
        <v>0</v>
      </c>
      <c r="AA14964" s="38">
        <v>0</v>
      </c>
      <c r="AB14964" s="38">
        <v>0</v>
      </c>
      <c r="AC14964" s="38">
        <v>0</v>
      </c>
      <c r="AD14964" s="38">
        <v>0</v>
      </c>
      <c r="AE14964" s="38">
        <v>0</v>
      </c>
      <c r="AF14964" s="38">
        <v>0</v>
      </c>
      <c r="AG14964" s="38">
        <v>0</v>
      </c>
      <c r="AH14964" s="38">
        <v>0</v>
      </c>
      <c r="AI14964" s="38">
        <v>0</v>
      </c>
      <c r="AJ14964" s="38">
        <v>0</v>
      </c>
      <c r="AK14964" s="38">
        <v>0</v>
      </c>
      <c r="AL14964" s="38">
        <v>0</v>
      </c>
      <c r="AM14964" s="38">
        <v>0</v>
      </c>
      <c r="AN14964" s="38">
        <v>0</v>
      </c>
      <c r="AO14964" s="38">
        <v>0</v>
      </c>
      <c r="AP14964" s="38">
        <v>0</v>
      </c>
      <c r="AQ14964" s="38">
        <v>0</v>
      </c>
      <c r="AR14964" s="39">
        <v>0</v>
      </c>
      <c r="AS14964" s="39">
        <v>0</v>
      </c>
      <c r="AT14964" s="39">
        <v>0</v>
      </c>
      <c r="AU14964" s="39">
        <v>0</v>
      </c>
      <c r="AV14964" s="39">
        <v>0</v>
      </c>
      <c r="AW14964" s="39">
        <v>0</v>
      </c>
      <c r="AX14964" s="39">
        <v>0</v>
      </c>
      <c r="AY14964" s="39">
        <v>0</v>
      </c>
      <c r="AZ14964" s="39">
        <v>0</v>
      </c>
      <c r="BA14964" s="39">
        <v>0</v>
      </c>
      <c r="BB14964" s="39">
        <v>0</v>
      </c>
      <c r="BC14964" s="39">
        <v>0</v>
      </c>
      <c r="BD14964" s="38">
        <v>0</v>
      </c>
      <c r="BE14964" s="38">
        <v>0</v>
      </c>
      <c r="BF14964" s="38">
        <v>0</v>
      </c>
      <c r="BG14964" s="38">
        <v>0</v>
      </c>
      <c r="BH14964" s="38">
        <v>0</v>
      </c>
      <c r="BI14964" s="38">
        <v>0</v>
      </c>
      <c r="BJ14964" s="38">
        <v>0</v>
      </c>
      <c r="BK14964" s="38">
        <v>0</v>
      </c>
      <c r="BL14964" s="38">
        <v>0</v>
      </c>
      <c r="BM14964" s="38">
        <v>0</v>
      </c>
      <c r="BN14964" s="38">
        <v>0</v>
      </c>
      <c r="BO14964" s="38">
        <v>0</v>
      </c>
      <c r="BP14964" s="38">
        <v>0</v>
      </c>
      <c r="BQ14964" s="38">
        <v>0</v>
      </c>
      <c r="BR14964" s="38">
        <v>0</v>
      </c>
      <c r="BS14964" s="38">
        <v>0</v>
      </c>
      <c r="BT14964" s="38">
        <v>0</v>
      </c>
      <c r="BU14964" s="38">
        <v>0</v>
      </c>
      <c r="BV14964" s="38">
        <v>0</v>
      </c>
      <c r="BW14964" s="38">
        <v>0</v>
      </c>
      <c r="BX14964" s="38">
        <v>0</v>
      </c>
      <c r="BY14964" s="38">
        <v>0</v>
      </c>
      <c r="BZ14964" s="38">
        <v>0</v>
      </c>
      <c r="CA14964" s="38">
        <v>0</v>
      </c>
      <c r="CB14964" s="38">
        <v>0</v>
      </c>
      <c r="CC14964" s="38">
        <v>0</v>
      </c>
      <c r="CD14964" s="38">
        <v>0</v>
      </c>
      <c r="CE14964" s="38">
        <v>0</v>
      </c>
      <c r="CF14964" s="38">
        <v>0</v>
      </c>
      <c r="CG14964" s="38">
        <v>0</v>
      </c>
      <c r="CH14964" s="38">
        <v>0</v>
      </c>
      <c r="CI14964" s="38">
        <v>0</v>
      </c>
      <c r="CJ14964" s="38">
        <v>0</v>
      </c>
      <c r="CK14964" s="38">
        <v>0</v>
      </c>
      <c r="CL14964" s="38">
        <v>0</v>
      </c>
      <c r="CM14964" s="38">
        <v>0</v>
      </c>
      <c r="CN14964" s="38">
        <v>0</v>
      </c>
      <c r="CO14964" s="38">
        <v>0</v>
      </c>
      <c r="CP14964" s="38">
        <v>0</v>
      </c>
      <c r="CQ14964" s="38">
        <v>0</v>
      </c>
      <c r="CR14964" s="38">
        <v>0</v>
      </c>
      <c r="CS14964" s="36">
        <v>2020</v>
      </c>
      <c r="CT14964" s="34" t="str">
        <f>IF(VLOOKUP(O14964,'Cross-Page Data'!$D$4:$F$48,3,FALSE)="natural gas",VLOOKUP(N14964,'Cross-Page Data'!$I$4:$J$19,2,FALSE),IF(VLOOKUP(O14964,'Cross-Page Data'!$D$4:$F$48,3,FALSE)="solar",IF(N14964="PV","solar PV","solar thermal"),IF(VLOOKUP(O14964,'Cross-Page Data'!$D$4:$F$48,3,FALSE)="wind",VLOOKUP(N14964,'Cross-Page Data'!$I$4:$J$19,2,FALSE),IF(VLOOKUP(O14964,'Cross-Page Data'!$D$4:$F$48,3,FALSE)="hydro",VLOOKUP(N14964,'Cross-Page Data'!$I$4:$J$19,2,FALSE),VLOOKUP(O14964,'Cross-Page Data'!$D$4:$F$48,3,FALSE)))))</f>
        <v>other</v>
      </c>
      <c r="CU14964" s="34" t="b">
        <f>INDEX('Cross-Page Data'!$N$14:$N$20,MATCH('923'!M14964,'Cross-Page Data'!$M$14:$M$20,0))</f>
        <v>1</v>
      </c>
    </row>
    <row r="14965" spans="1:99" ht="38.5" x14ac:dyDescent="0.35">
      <c r="A14965" s="36">
        <v>99999</v>
      </c>
      <c r="B14965" s="37" t="s">
        <v>207</v>
      </c>
      <c r="C14965" s="36" t="s">
        <v>25948</v>
      </c>
      <c r="D14965" s="37" t="s">
        <v>4075</v>
      </c>
      <c r="E14965" s="37" t="s">
        <v>4075</v>
      </c>
      <c r="F14965" s="36">
        <v>99999</v>
      </c>
      <c r="G14965" s="37" t="s">
        <v>94</v>
      </c>
      <c r="H14965" s="37" t="s">
        <v>25960</v>
      </c>
      <c r="I14965" s="37" t="s">
        <v>292</v>
      </c>
      <c r="J14965" s="37" t="s">
        <v>292</v>
      </c>
      <c r="K14965" s="36">
        <v>99999</v>
      </c>
      <c r="L14965" s="36">
        <v>4</v>
      </c>
      <c r="M14965" s="37" t="s">
        <v>1203</v>
      </c>
      <c r="N14965" s="37" t="s">
        <v>244</v>
      </c>
      <c r="O14965" s="37" t="s">
        <v>245</v>
      </c>
      <c r="P14965" s="37" t="s">
        <v>281</v>
      </c>
      <c r="Q14965" s="37" t="s">
        <v>4075</v>
      </c>
      <c r="R14965" s="37" t="s">
        <v>292</v>
      </c>
      <c r="S14965" s="37" t="s">
        <v>25961</v>
      </c>
      <c r="T14965" s="38">
        <v>0</v>
      </c>
      <c r="U14965" s="38">
        <v>0</v>
      </c>
      <c r="V14965" s="38">
        <v>0</v>
      </c>
      <c r="W14965" s="38">
        <v>0</v>
      </c>
      <c r="X14965" s="38">
        <v>0</v>
      </c>
      <c r="Y14965" s="38">
        <v>0</v>
      </c>
      <c r="Z14965" s="38">
        <v>0</v>
      </c>
      <c r="AA14965" s="38">
        <v>0</v>
      </c>
      <c r="AB14965" s="38">
        <v>0</v>
      </c>
      <c r="AC14965" s="38">
        <v>0</v>
      </c>
      <c r="AD14965" s="38">
        <v>0</v>
      </c>
      <c r="AE14965" s="38">
        <v>0</v>
      </c>
      <c r="AF14965" s="38">
        <v>0</v>
      </c>
      <c r="AG14965" s="38">
        <v>0</v>
      </c>
      <c r="AH14965" s="38">
        <v>0</v>
      </c>
      <c r="AI14965" s="38">
        <v>0</v>
      </c>
      <c r="AJ14965" s="38">
        <v>0</v>
      </c>
      <c r="AK14965" s="38">
        <v>0</v>
      </c>
      <c r="AL14965" s="38">
        <v>0</v>
      </c>
      <c r="AM14965" s="38">
        <v>0</v>
      </c>
      <c r="AN14965" s="38">
        <v>0</v>
      </c>
      <c r="AO14965" s="38">
        <v>0</v>
      </c>
      <c r="AP14965" s="38">
        <v>0</v>
      </c>
      <c r="AQ14965" s="38">
        <v>0</v>
      </c>
      <c r="AR14965" s="39">
        <v>0</v>
      </c>
      <c r="AS14965" s="39">
        <v>0</v>
      </c>
      <c r="AT14965" s="39">
        <v>0</v>
      </c>
      <c r="AU14965" s="39">
        <v>0</v>
      </c>
      <c r="AV14965" s="39">
        <v>0</v>
      </c>
      <c r="AW14965" s="39">
        <v>0</v>
      </c>
      <c r="AX14965" s="39">
        <v>0</v>
      </c>
      <c r="AY14965" s="39">
        <v>0</v>
      </c>
      <c r="AZ14965" s="39">
        <v>0</v>
      </c>
      <c r="BA14965" s="39">
        <v>0</v>
      </c>
      <c r="BB14965" s="39">
        <v>0</v>
      </c>
      <c r="BC14965" s="39">
        <v>0</v>
      </c>
      <c r="BD14965" s="38">
        <v>0</v>
      </c>
      <c r="BE14965" s="38">
        <v>0</v>
      </c>
      <c r="BF14965" s="38">
        <v>0</v>
      </c>
      <c r="BG14965" s="38">
        <v>0</v>
      </c>
      <c r="BH14965" s="38">
        <v>0</v>
      </c>
      <c r="BI14965" s="38">
        <v>0</v>
      </c>
      <c r="BJ14965" s="38">
        <v>0</v>
      </c>
      <c r="BK14965" s="38">
        <v>0</v>
      </c>
      <c r="BL14965" s="38">
        <v>0</v>
      </c>
      <c r="BM14965" s="38">
        <v>0</v>
      </c>
      <c r="BN14965" s="38">
        <v>0</v>
      </c>
      <c r="BO14965" s="38">
        <v>0</v>
      </c>
      <c r="BP14965" s="38">
        <v>0</v>
      </c>
      <c r="BQ14965" s="38">
        <v>0</v>
      </c>
      <c r="BR14965" s="38">
        <v>0</v>
      </c>
      <c r="BS14965" s="38">
        <v>0</v>
      </c>
      <c r="BT14965" s="38">
        <v>0</v>
      </c>
      <c r="BU14965" s="38">
        <v>0</v>
      </c>
      <c r="BV14965" s="38">
        <v>0</v>
      </c>
      <c r="BW14965" s="38">
        <v>0</v>
      </c>
      <c r="BX14965" s="38">
        <v>0</v>
      </c>
      <c r="BY14965" s="38">
        <v>0</v>
      </c>
      <c r="BZ14965" s="38">
        <v>0</v>
      </c>
      <c r="CA14965" s="38">
        <v>0</v>
      </c>
      <c r="CB14965" s="38">
        <v>0</v>
      </c>
      <c r="CC14965" s="38">
        <v>0</v>
      </c>
      <c r="CD14965" s="38">
        <v>0</v>
      </c>
      <c r="CE14965" s="38">
        <v>0</v>
      </c>
      <c r="CF14965" s="38">
        <v>0</v>
      </c>
      <c r="CG14965" s="38">
        <v>0</v>
      </c>
      <c r="CH14965" s="38">
        <v>0</v>
      </c>
      <c r="CI14965" s="38">
        <v>0</v>
      </c>
      <c r="CJ14965" s="38">
        <v>0</v>
      </c>
      <c r="CK14965" s="38">
        <v>0</v>
      </c>
      <c r="CL14965" s="38">
        <v>0</v>
      </c>
      <c r="CM14965" s="38">
        <v>0</v>
      </c>
      <c r="CN14965" s="38">
        <v>0</v>
      </c>
      <c r="CO14965" s="38">
        <v>0</v>
      </c>
      <c r="CP14965" s="38">
        <v>0</v>
      </c>
      <c r="CQ14965" s="38">
        <v>0</v>
      </c>
      <c r="CR14965" s="38">
        <v>0</v>
      </c>
      <c r="CS14965" s="36">
        <v>2020</v>
      </c>
      <c r="CT14965" s="34" t="str">
        <f>IF(VLOOKUP(O14965,'Cross-Page Data'!$D$4:$F$48,3,FALSE)="natural gas",VLOOKUP(N14965,'Cross-Page Data'!$I$4:$J$19,2,FALSE),IF(VLOOKUP(O14965,'Cross-Page Data'!$D$4:$F$48,3,FALSE)="solar",IF(N14965="PV","solar PV","solar thermal"),IF(VLOOKUP(O14965,'Cross-Page Data'!$D$4:$F$48,3,FALSE)="wind",VLOOKUP(N14965,'Cross-Page Data'!$I$4:$J$19,2,FALSE),IF(VLOOKUP(O14965,'Cross-Page Data'!$D$4:$F$48,3,FALSE)="hydro",VLOOKUP(N14965,'Cross-Page Data'!$I$4:$J$19,2,FALSE),VLOOKUP(O14965,'Cross-Page Data'!$D$4:$F$48,3,FALSE)))))</f>
        <v>other</v>
      </c>
      <c r="CU14965" s="34" t="b">
        <f>INDEX('Cross-Page Data'!$N$14:$N$20,MATCH('923'!M14965,'Cross-Page Data'!$M$14:$M$20,0))</f>
        <v>0</v>
      </c>
    </row>
    <row r="14966" spans="1:99" ht="38.5" x14ac:dyDescent="0.35">
      <c r="A14966" s="36">
        <v>99999</v>
      </c>
      <c r="B14966" s="37" t="s">
        <v>207</v>
      </c>
      <c r="C14966" s="36" t="s">
        <v>25948</v>
      </c>
      <c r="D14966" s="37" t="s">
        <v>4075</v>
      </c>
      <c r="E14966" s="37" t="s">
        <v>4075</v>
      </c>
      <c r="F14966" s="36">
        <v>99999</v>
      </c>
      <c r="G14966" s="37" t="s">
        <v>35</v>
      </c>
      <c r="H14966" s="37" t="s">
        <v>25950</v>
      </c>
      <c r="I14966" s="37" t="s">
        <v>292</v>
      </c>
      <c r="J14966" s="37" t="s">
        <v>292</v>
      </c>
      <c r="K14966" s="36">
        <v>99999</v>
      </c>
      <c r="L14966" s="36">
        <v>1</v>
      </c>
      <c r="M14966" s="37" t="s">
        <v>215</v>
      </c>
      <c r="N14966" s="37" t="s">
        <v>244</v>
      </c>
      <c r="O14966" s="37" t="s">
        <v>245</v>
      </c>
      <c r="P14966" s="37" t="s">
        <v>281</v>
      </c>
      <c r="Q14966" s="37" t="s">
        <v>4075</v>
      </c>
      <c r="R14966" s="37" t="s">
        <v>292</v>
      </c>
      <c r="S14966" s="37" t="s">
        <v>25961</v>
      </c>
      <c r="T14966" s="38">
        <v>0</v>
      </c>
      <c r="U14966" s="38">
        <v>0</v>
      </c>
      <c r="V14966" s="38">
        <v>0</v>
      </c>
      <c r="W14966" s="38">
        <v>0</v>
      </c>
      <c r="X14966" s="38">
        <v>0</v>
      </c>
      <c r="Y14966" s="38">
        <v>0</v>
      </c>
      <c r="Z14966" s="38">
        <v>0</v>
      </c>
      <c r="AA14966" s="38">
        <v>0</v>
      </c>
      <c r="AB14966" s="38">
        <v>0</v>
      </c>
      <c r="AC14966" s="38">
        <v>0</v>
      </c>
      <c r="AD14966" s="38">
        <v>0</v>
      </c>
      <c r="AE14966" s="38">
        <v>0</v>
      </c>
      <c r="AF14966" s="38">
        <v>0</v>
      </c>
      <c r="AG14966" s="38">
        <v>0</v>
      </c>
      <c r="AH14966" s="38">
        <v>0</v>
      </c>
      <c r="AI14966" s="38">
        <v>0</v>
      </c>
      <c r="AJ14966" s="38">
        <v>0</v>
      </c>
      <c r="AK14966" s="38">
        <v>0</v>
      </c>
      <c r="AL14966" s="38">
        <v>0</v>
      </c>
      <c r="AM14966" s="38">
        <v>0</v>
      </c>
      <c r="AN14966" s="38">
        <v>0</v>
      </c>
      <c r="AO14966" s="38">
        <v>0</v>
      </c>
      <c r="AP14966" s="38">
        <v>0</v>
      </c>
      <c r="AQ14966" s="38">
        <v>0</v>
      </c>
      <c r="AR14966" s="39">
        <v>0</v>
      </c>
      <c r="AS14966" s="39">
        <v>0</v>
      </c>
      <c r="AT14966" s="39">
        <v>0</v>
      </c>
      <c r="AU14966" s="39">
        <v>0</v>
      </c>
      <c r="AV14966" s="39">
        <v>0</v>
      </c>
      <c r="AW14966" s="39">
        <v>0</v>
      </c>
      <c r="AX14966" s="39">
        <v>0</v>
      </c>
      <c r="AY14966" s="39">
        <v>0</v>
      </c>
      <c r="AZ14966" s="39">
        <v>0</v>
      </c>
      <c r="BA14966" s="39">
        <v>0</v>
      </c>
      <c r="BB14966" s="39">
        <v>0</v>
      </c>
      <c r="BC14966" s="39">
        <v>0</v>
      </c>
      <c r="BD14966" s="38">
        <v>0</v>
      </c>
      <c r="BE14966" s="38">
        <v>0</v>
      </c>
      <c r="BF14966" s="38">
        <v>0</v>
      </c>
      <c r="BG14966" s="38">
        <v>0</v>
      </c>
      <c r="BH14966" s="38">
        <v>0</v>
      </c>
      <c r="BI14966" s="38">
        <v>0</v>
      </c>
      <c r="BJ14966" s="38">
        <v>0</v>
      </c>
      <c r="BK14966" s="38">
        <v>0</v>
      </c>
      <c r="BL14966" s="38">
        <v>0</v>
      </c>
      <c r="BM14966" s="38">
        <v>0</v>
      </c>
      <c r="BN14966" s="38">
        <v>0</v>
      </c>
      <c r="BO14966" s="38">
        <v>0</v>
      </c>
      <c r="BP14966" s="38">
        <v>0</v>
      </c>
      <c r="BQ14966" s="38">
        <v>0</v>
      </c>
      <c r="BR14966" s="38">
        <v>0</v>
      </c>
      <c r="BS14966" s="38">
        <v>0</v>
      </c>
      <c r="BT14966" s="38">
        <v>0</v>
      </c>
      <c r="BU14966" s="38">
        <v>0</v>
      </c>
      <c r="BV14966" s="38">
        <v>0</v>
      </c>
      <c r="BW14966" s="38">
        <v>0</v>
      </c>
      <c r="BX14966" s="38">
        <v>0</v>
      </c>
      <c r="BY14966" s="38">
        <v>0</v>
      </c>
      <c r="BZ14966" s="38">
        <v>0</v>
      </c>
      <c r="CA14966" s="38">
        <v>0</v>
      </c>
      <c r="CB14966" s="38">
        <v>0</v>
      </c>
      <c r="CC14966" s="38">
        <v>0</v>
      </c>
      <c r="CD14966" s="38">
        <v>0</v>
      </c>
      <c r="CE14966" s="38">
        <v>0</v>
      </c>
      <c r="CF14966" s="38">
        <v>0</v>
      </c>
      <c r="CG14966" s="38">
        <v>0</v>
      </c>
      <c r="CH14966" s="38">
        <v>0</v>
      </c>
      <c r="CI14966" s="38">
        <v>0</v>
      </c>
      <c r="CJ14966" s="38">
        <v>0</v>
      </c>
      <c r="CK14966" s="38">
        <v>0</v>
      </c>
      <c r="CL14966" s="38">
        <v>0</v>
      </c>
      <c r="CM14966" s="38">
        <v>0</v>
      </c>
      <c r="CN14966" s="38">
        <v>0</v>
      </c>
      <c r="CO14966" s="38">
        <v>0</v>
      </c>
      <c r="CP14966" s="38">
        <v>0</v>
      </c>
      <c r="CQ14966" s="38">
        <v>0</v>
      </c>
      <c r="CR14966" s="38">
        <v>0</v>
      </c>
      <c r="CS14966" s="36">
        <v>2020</v>
      </c>
      <c r="CT14966" s="34" t="str">
        <f>IF(VLOOKUP(O14966,'Cross-Page Data'!$D$4:$F$48,3,FALSE)="natural gas",VLOOKUP(N14966,'Cross-Page Data'!$I$4:$J$19,2,FALSE),IF(VLOOKUP(O14966,'Cross-Page Data'!$D$4:$F$48,3,FALSE)="solar",IF(N14966="PV","solar PV","solar thermal"),IF(VLOOKUP(O14966,'Cross-Page Data'!$D$4:$F$48,3,FALSE)="wind",VLOOKUP(N14966,'Cross-Page Data'!$I$4:$J$19,2,FALSE),IF(VLOOKUP(O14966,'Cross-Page Data'!$D$4:$F$48,3,FALSE)="hydro",VLOOKUP(N14966,'Cross-Page Data'!$I$4:$J$19,2,FALSE),VLOOKUP(O14966,'Cross-Page Data'!$D$4:$F$48,3,FALSE)))))</f>
        <v>other</v>
      </c>
      <c r="CU14966" s="34" t="b">
        <f>INDEX('Cross-Page Data'!$N$14:$N$20,MATCH('923'!M14966,'Cross-Page Data'!$M$14:$M$20,0))</f>
        <v>1</v>
      </c>
    </row>
    <row r="14967" spans="1:99" ht="38.5" x14ac:dyDescent="0.35">
      <c r="A14967" s="36">
        <v>99999</v>
      </c>
      <c r="B14967" s="37" t="s">
        <v>223</v>
      </c>
      <c r="C14967" s="36" t="s">
        <v>25948</v>
      </c>
      <c r="D14967" s="37" t="s">
        <v>4075</v>
      </c>
      <c r="E14967" s="37" t="s">
        <v>4075</v>
      </c>
      <c r="F14967" s="36">
        <v>99999</v>
      </c>
      <c r="G14967" s="37" t="s">
        <v>62</v>
      </c>
      <c r="H14967" s="37" t="s">
        <v>25950</v>
      </c>
      <c r="I14967" s="37" t="s">
        <v>292</v>
      </c>
      <c r="J14967" s="37" t="s">
        <v>292</v>
      </c>
      <c r="K14967" s="36">
        <v>99999</v>
      </c>
      <c r="L14967" s="36">
        <v>5</v>
      </c>
      <c r="M14967" s="37" t="s">
        <v>730</v>
      </c>
      <c r="N14967" s="37" t="s">
        <v>24</v>
      </c>
      <c r="O14967" s="37" t="s">
        <v>209</v>
      </c>
      <c r="P14967" s="37" t="s">
        <v>209</v>
      </c>
      <c r="Q14967" s="37" t="s">
        <v>4075</v>
      </c>
      <c r="R14967" s="37" t="s">
        <v>292</v>
      </c>
      <c r="S14967" s="37" t="s">
        <v>25958</v>
      </c>
      <c r="T14967" s="38" t="s">
        <v>25948</v>
      </c>
      <c r="U14967" s="38" t="s">
        <v>25948</v>
      </c>
      <c r="V14967" s="38" t="s">
        <v>25948</v>
      </c>
      <c r="W14967" s="38" t="s">
        <v>25948</v>
      </c>
      <c r="X14967" s="38">
        <v>0</v>
      </c>
      <c r="Y14967" s="38" t="s">
        <v>25948</v>
      </c>
      <c r="Z14967" s="38" t="s">
        <v>25948</v>
      </c>
      <c r="AA14967" s="38" t="s">
        <v>25948</v>
      </c>
      <c r="AB14967" s="38" t="s">
        <v>25948</v>
      </c>
      <c r="AC14967" s="38" t="s">
        <v>25948</v>
      </c>
      <c r="AD14967" s="38" t="s">
        <v>25948</v>
      </c>
      <c r="AE14967" s="38" t="s">
        <v>25948</v>
      </c>
      <c r="AF14967" s="38" t="s">
        <v>25948</v>
      </c>
      <c r="AG14967" s="38" t="s">
        <v>25948</v>
      </c>
      <c r="AH14967" s="38" t="s">
        <v>25948</v>
      </c>
      <c r="AI14967" s="38" t="s">
        <v>25948</v>
      </c>
      <c r="AJ14967" s="38">
        <v>0</v>
      </c>
      <c r="AK14967" s="38" t="s">
        <v>25948</v>
      </c>
      <c r="AL14967" s="38" t="s">
        <v>25948</v>
      </c>
      <c r="AM14967" s="38" t="s">
        <v>25948</v>
      </c>
      <c r="AN14967" s="38" t="s">
        <v>25948</v>
      </c>
      <c r="AO14967" s="38" t="s">
        <v>25948</v>
      </c>
      <c r="AP14967" s="38" t="s">
        <v>25948</v>
      </c>
      <c r="AQ14967" s="38" t="s">
        <v>25948</v>
      </c>
      <c r="AR14967" s="39" t="s">
        <v>25948</v>
      </c>
      <c r="AS14967" s="39" t="s">
        <v>25948</v>
      </c>
      <c r="AT14967" s="39" t="s">
        <v>25948</v>
      </c>
      <c r="AU14967" s="39" t="s">
        <v>25948</v>
      </c>
      <c r="AV14967" s="39">
        <v>0</v>
      </c>
      <c r="AW14967" s="39" t="s">
        <v>25948</v>
      </c>
      <c r="AX14967" s="39" t="s">
        <v>25948</v>
      </c>
      <c r="AY14967" s="39" t="s">
        <v>25948</v>
      </c>
      <c r="AZ14967" s="39" t="s">
        <v>25948</v>
      </c>
      <c r="BA14967" s="39" t="s">
        <v>25948</v>
      </c>
      <c r="BB14967" s="39" t="s">
        <v>25948</v>
      </c>
      <c r="BC14967" s="39" t="s">
        <v>25948</v>
      </c>
      <c r="BD14967" s="38" t="s">
        <v>25948</v>
      </c>
      <c r="BE14967" s="38" t="s">
        <v>25948</v>
      </c>
      <c r="BF14967" s="38" t="s">
        <v>25948</v>
      </c>
      <c r="BG14967" s="38" t="s">
        <v>25948</v>
      </c>
      <c r="BH14967" s="38">
        <v>0</v>
      </c>
      <c r="BI14967" s="38" t="s">
        <v>25948</v>
      </c>
      <c r="BJ14967" s="38" t="s">
        <v>25948</v>
      </c>
      <c r="BK14967" s="38" t="s">
        <v>25948</v>
      </c>
      <c r="BL14967" s="38" t="s">
        <v>25948</v>
      </c>
      <c r="BM14967" s="38" t="s">
        <v>25948</v>
      </c>
      <c r="BN14967" s="38" t="s">
        <v>25948</v>
      </c>
      <c r="BO14967" s="38" t="s">
        <v>25948</v>
      </c>
      <c r="BP14967" s="38" t="s">
        <v>25948</v>
      </c>
      <c r="BQ14967" s="38" t="s">
        <v>25948</v>
      </c>
      <c r="BR14967" s="38" t="s">
        <v>25948</v>
      </c>
      <c r="BS14967" s="38" t="s">
        <v>25948</v>
      </c>
      <c r="BT14967" s="38">
        <v>0</v>
      </c>
      <c r="BU14967" s="38" t="s">
        <v>25948</v>
      </c>
      <c r="BV14967" s="38" t="s">
        <v>25948</v>
      </c>
      <c r="BW14967" s="38" t="s">
        <v>25948</v>
      </c>
      <c r="BX14967" s="38" t="s">
        <v>25948</v>
      </c>
      <c r="BY14967" s="38" t="s">
        <v>25948</v>
      </c>
      <c r="BZ14967" s="38" t="s">
        <v>25948</v>
      </c>
      <c r="CA14967" s="38" t="s">
        <v>25948</v>
      </c>
      <c r="CB14967" s="38" t="s">
        <v>25948</v>
      </c>
      <c r="CC14967" s="38" t="s">
        <v>25948</v>
      </c>
      <c r="CD14967" s="38" t="s">
        <v>25948</v>
      </c>
      <c r="CE14967" s="38" t="s">
        <v>25948</v>
      </c>
      <c r="CF14967" s="38">
        <v>0</v>
      </c>
      <c r="CG14967" s="38" t="s">
        <v>25948</v>
      </c>
      <c r="CH14967" s="38" t="s">
        <v>25948</v>
      </c>
      <c r="CI14967" s="38" t="s">
        <v>25948</v>
      </c>
      <c r="CJ14967" s="38" t="s">
        <v>25948</v>
      </c>
      <c r="CK14967" s="38" t="s">
        <v>25948</v>
      </c>
      <c r="CL14967" s="38" t="s">
        <v>25948</v>
      </c>
      <c r="CM14967" s="38" t="s">
        <v>25948</v>
      </c>
      <c r="CN14967" s="38">
        <v>0</v>
      </c>
      <c r="CO14967" s="38">
        <v>0</v>
      </c>
      <c r="CP14967" s="38">
        <v>0</v>
      </c>
      <c r="CQ14967" s="38">
        <v>0</v>
      </c>
      <c r="CR14967" s="38">
        <v>0</v>
      </c>
      <c r="CS14967" s="36">
        <v>2020</v>
      </c>
      <c r="CT14967" s="34" t="str">
        <f>IF(VLOOKUP(O14967,'Cross-Page Data'!$D$4:$F$48,3,FALSE)="natural gas",VLOOKUP(N14967,'Cross-Page Data'!$I$4:$J$19,2,FALSE),IF(VLOOKUP(O14967,'Cross-Page Data'!$D$4:$F$48,3,FALSE)="solar",IF(N14967="PV","solar PV","solar thermal"),IF(VLOOKUP(O14967,'Cross-Page Data'!$D$4:$F$48,3,FALSE)="wind",VLOOKUP(N14967,'Cross-Page Data'!$I$4:$J$19,2,FALSE),IF(VLOOKUP(O14967,'Cross-Page Data'!$D$4:$F$48,3,FALSE)="hydro",VLOOKUP(N14967,'Cross-Page Data'!$I$4:$J$19,2,FALSE),VLOOKUP(O14967,'Cross-Page Data'!$D$4:$F$48,3,FALSE)))))</f>
        <v>petroleum</v>
      </c>
      <c r="CU14967" s="34" t="b">
        <f>INDEX('Cross-Page Data'!$N$14:$N$20,MATCH('923'!M14967,'Cross-Page Data'!$M$14:$M$20,0))</f>
        <v>0</v>
      </c>
    </row>
    <row r="14968" spans="1:99" ht="38.5" x14ac:dyDescent="0.35">
      <c r="A14968" s="36">
        <v>99999</v>
      </c>
      <c r="B14968" s="37" t="s">
        <v>207</v>
      </c>
      <c r="C14968" s="36" t="s">
        <v>25948</v>
      </c>
      <c r="D14968" s="37" t="s">
        <v>4075</v>
      </c>
      <c r="E14968" s="37" t="s">
        <v>4075</v>
      </c>
      <c r="F14968" s="36">
        <v>99999</v>
      </c>
      <c r="G14968" s="37" t="s">
        <v>133</v>
      </c>
      <c r="H14968" s="37" t="s">
        <v>25950</v>
      </c>
      <c r="I14968" s="37" t="s">
        <v>292</v>
      </c>
      <c r="J14968" s="37" t="s">
        <v>292</v>
      </c>
      <c r="K14968" s="36">
        <v>99999</v>
      </c>
      <c r="L14968" s="36">
        <v>1</v>
      </c>
      <c r="M14968" s="37" t="s">
        <v>215</v>
      </c>
      <c r="N14968" s="37" t="s">
        <v>24</v>
      </c>
      <c r="O14968" s="37" t="s">
        <v>209</v>
      </c>
      <c r="P14968" s="37" t="s">
        <v>209</v>
      </c>
      <c r="Q14968" s="37" t="s">
        <v>4075</v>
      </c>
      <c r="R14968" s="37" t="s">
        <v>292</v>
      </c>
      <c r="S14968" s="37" t="s">
        <v>25958</v>
      </c>
      <c r="T14968" s="38" t="s">
        <v>25948</v>
      </c>
      <c r="U14968" s="38" t="s">
        <v>25948</v>
      </c>
      <c r="V14968" s="38" t="s">
        <v>25948</v>
      </c>
      <c r="W14968" s="38" t="s">
        <v>25948</v>
      </c>
      <c r="X14968" s="38" t="s">
        <v>25948</v>
      </c>
      <c r="Y14968" s="38">
        <v>0</v>
      </c>
      <c r="Z14968" s="38" t="s">
        <v>25948</v>
      </c>
      <c r="AA14968" s="38" t="s">
        <v>25948</v>
      </c>
      <c r="AB14968" s="38" t="s">
        <v>25948</v>
      </c>
      <c r="AC14968" s="38" t="s">
        <v>25948</v>
      </c>
      <c r="AD14968" s="38" t="s">
        <v>25948</v>
      </c>
      <c r="AE14968" s="38" t="s">
        <v>25948</v>
      </c>
      <c r="AF14968" s="38" t="s">
        <v>25948</v>
      </c>
      <c r="AG14968" s="38" t="s">
        <v>25948</v>
      </c>
      <c r="AH14968" s="38" t="s">
        <v>25948</v>
      </c>
      <c r="AI14968" s="38" t="s">
        <v>25948</v>
      </c>
      <c r="AJ14968" s="38" t="s">
        <v>25948</v>
      </c>
      <c r="AK14968" s="38">
        <v>0</v>
      </c>
      <c r="AL14968" s="38" t="s">
        <v>25948</v>
      </c>
      <c r="AM14968" s="38" t="s">
        <v>25948</v>
      </c>
      <c r="AN14968" s="38" t="s">
        <v>25948</v>
      </c>
      <c r="AO14968" s="38" t="s">
        <v>25948</v>
      </c>
      <c r="AP14968" s="38" t="s">
        <v>25948</v>
      </c>
      <c r="AQ14968" s="38" t="s">
        <v>25948</v>
      </c>
      <c r="AR14968" s="39" t="s">
        <v>25948</v>
      </c>
      <c r="AS14968" s="39" t="s">
        <v>25948</v>
      </c>
      <c r="AT14968" s="39" t="s">
        <v>25948</v>
      </c>
      <c r="AU14968" s="39" t="s">
        <v>25948</v>
      </c>
      <c r="AV14968" s="39" t="s">
        <v>25948</v>
      </c>
      <c r="AW14968" s="39">
        <v>0</v>
      </c>
      <c r="AX14968" s="39" t="s">
        <v>25948</v>
      </c>
      <c r="AY14968" s="39" t="s">
        <v>25948</v>
      </c>
      <c r="AZ14968" s="39" t="s">
        <v>25948</v>
      </c>
      <c r="BA14968" s="39" t="s">
        <v>25948</v>
      </c>
      <c r="BB14968" s="39" t="s">
        <v>25948</v>
      </c>
      <c r="BC14968" s="39" t="s">
        <v>25948</v>
      </c>
      <c r="BD14968" s="38" t="s">
        <v>25948</v>
      </c>
      <c r="BE14968" s="38" t="s">
        <v>25948</v>
      </c>
      <c r="BF14968" s="38" t="s">
        <v>25948</v>
      </c>
      <c r="BG14968" s="38" t="s">
        <v>25948</v>
      </c>
      <c r="BH14968" s="38" t="s">
        <v>25948</v>
      </c>
      <c r="BI14968" s="38">
        <v>0</v>
      </c>
      <c r="BJ14968" s="38" t="s">
        <v>25948</v>
      </c>
      <c r="BK14968" s="38" t="s">
        <v>25948</v>
      </c>
      <c r="BL14968" s="38" t="s">
        <v>25948</v>
      </c>
      <c r="BM14968" s="38" t="s">
        <v>25948</v>
      </c>
      <c r="BN14968" s="38" t="s">
        <v>25948</v>
      </c>
      <c r="BO14968" s="38" t="s">
        <v>25948</v>
      </c>
      <c r="BP14968" s="38" t="s">
        <v>25948</v>
      </c>
      <c r="BQ14968" s="38" t="s">
        <v>25948</v>
      </c>
      <c r="BR14968" s="38" t="s">
        <v>25948</v>
      </c>
      <c r="BS14968" s="38" t="s">
        <v>25948</v>
      </c>
      <c r="BT14968" s="38" t="s">
        <v>25948</v>
      </c>
      <c r="BU14968" s="38">
        <v>0</v>
      </c>
      <c r="BV14968" s="38" t="s">
        <v>25948</v>
      </c>
      <c r="BW14968" s="38" t="s">
        <v>25948</v>
      </c>
      <c r="BX14968" s="38" t="s">
        <v>25948</v>
      </c>
      <c r="BY14968" s="38" t="s">
        <v>25948</v>
      </c>
      <c r="BZ14968" s="38" t="s">
        <v>25948</v>
      </c>
      <c r="CA14968" s="38" t="s">
        <v>25948</v>
      </c>
      <c r="CB14968" s="38" t="s">
        <v>25948</v>
      </c>
      <c r="CC14968" s="38" t="s">
        <v>25948</v>
      </c>
      <c r="CD14968" s="38" t="s">
        <v>25948</v>
      </c>
      <c r="CE14968" s="38" t="s">
        <v>25948</v>
      </c>
      <c r="CF14968" s="38" t="s">
        <v>25948</v>
      </c>
      <c r="CG14968" s="38">
        <v>0</v>
      </c>
      <c r="CH14968" s="38" t="s">
        <v>25948</v>
      </c>
      <c r="CI14968" s="38" t="s">
        <v>25948</v>
      </c>
      <c r="CJ14968" s="38" t="s">
        <v>25948</v>
      </c>
      <c r="CK14968" s="38" t="s">
        <v>25948</v>
      </c>
      <c r="CL14968" s="38" t="s">
        <v>25948</v>
      </c>
      <c r="CM14968" s="38" t="s">
        <v>25948</v>
      </c>
      <c r="CN14968" s="38">
        <v>0</v>
      </c>
      <c r="CO14968" s="38">
        <v>0</v>
      </c>
      <c r="CP14968" s="38">
        <v>0</v>
      </c>
      <c r="CQ14968" s="38">
        <v>0</v>
      </c>
      <c r="CR14968" s="38">
        <v>0</v>
      </c>
      <c r="CS14968" s="36">
        <v>2020</v>
      </c>
      <c r="CT14968" s="34" t="str">
        <f>IF(VLOOKUP(O14968,'Cross-Page Data'!$D$4:$F$48,3,FALSE)="natural gas",VLOOKUP(N14968,'Cross-Page Data'!$I$4:$J$19,2,FALSE),IF(VLOOKUP(O14968,'Cross-Page Data'!$D$4:$F$48,3,FALSE)="solar",IF(N14968="PV","solar PV","solar thermal"),IF(VLOOKUP(O14968,'Cross-Page Data'!$D$4:$F$48,3,FALSE)="wind",VLOOKUP(N14968,'Cross-Page Data'!$I$4:$J$19,2,FALSE),IF(VLOOKUP(O14968,'Cross-Page Data'!$D$4:$F$48,3,FALSE)="hydro",VLOOKUP(N14968,'Cross-Page Data'!$I$4:$J$19,2,FALSE),VLOOKUP(O14968,'Cross-Page Data'!$D$4:$F$48,3,FALSE)))))</f>
        <v>petroleum</v>
      </c>
      <c r="CU14968" s="34" t="b">
        <f>INDEX('Cross-Page Data'!$N$14:$N$20,MATCH('923'!M14968,'Cross-Page Data'!$M$14:$M$20,0))</f>
        <v>1</v>
      </c>
    </row>
    <row r="14969" spans="1:99" ht="38.5" x14ac:dyDescent="0.35">
      <c r="A14969" s="36">
        <v>99999</v>
      </c>
      <c r="B14969" s="37" t="s">
        <v>207</v>
      </c>
      <c r="C14969" s="36" t="s">
        <v>25948</v>
      </c>
      <c r="D14969" s="37" t="s">
        <v>4075</v>
      </c>
      <c r="E14969" s="37" t="s">
        <v>4075</v>
      </c>
      <c r="F14969" s="36">
        <v>99999</v>
      </c>
      <c r="G14969" s="37" t="s">
        <v>73</v>
      </c>
      <c r="H14969" s="37" t="s">
        <v>25957</v>
      </c>
      <c r="I14969" s="37" t="s">
        <v>292</v>
      </c>
      <c r="J14969" s="37" t="s">
        <v>292</v>
      </c>
      <c r="K14969" s="36">
        <v>99999</v>
      </c>
      <c r="L14969" s="36">
        <v>1</v>
      </c>
      <c r="M14969" s="37" t="s">
        <v>215</v>
      </c>
      <c r="N14969" s="37" t="s">
        <v>24</v>
      </c>
      <c r="O14969" s="37" t="s">
        <v>219</v>
      </c>
      <c r="P14969" s="37" t="s">
        <v>219</v>
      </c>
      <c r="Q14969" s="37" t="s">
        <v>4075</v>
      </c>
      <c r="R14969" s="37" t="s">
        <v>292</v>
      </c>
      <c r="S14969" s="37" t="s">
        <v>25959</v>
      </c>
      <c r="T14969" s="38" t="s">
        <v>25948</v>
      </c>
      <c r="U14969" s="38" t="s">
        <v>25948</v>
      </c>
      <c r="V14969" s="38" t="s">
        <v>25948</v>
      </c>
      <c r="W14969" s="38" t="s">
        <v>25948</v>
      </c>
      <c r="X14969" s="38" t="s">
        <v>25948</v>
      </c>
      <c r="Y14969" s="38" t="s">
        <v>25948</v>
      </c>
      <c r="Z14969" s="38" t="s">
        <v>25948</v>
      </c>
      <c r="AA14969" s="38" t="s">
        <v>25948</v>
      </c>
      <c r="AB14969" s="38" t="s">
        <v>25948</v>
      </c>
      <c r="AC14969" s="38" t="s">
        <v>25948</v>
      </c>
      <c r="AD14969" s="38" t="s">
        <v>25948</v>
      </c>
      <c r="AE14969" s="38">
        <v>38456</v>
      </c>
      <c r="AF14969" s="38" t="s">
        <v>25948</v>
      </c>
      <c r="AG14969" s="38" t="s">
        <v>25948</v>
      </c>
      <c r="AH14969" s="38" t="s">
        <v>25948</v>
      </c>
      <c r="AI14969" s="38" t="s">
        <v>25948</v>
      </c>
      <c r="AJ14969" s="38" t="s">
        <v>25948</v>
      </c>
      <c r="AK14969" s="38" t="s">
        <v>25948</v>
      </c>
      <c r="AL14969" s="38" t="s">
        <v>25948</v>
      </c>
      <c r="AM14969" s="38" t="s">
        <v>25948</v>
      </c>
      <c r="AN14969" s="38" t="s">
        <v>25948</v>
      </c>
      <c r="AO14969" s="38" t="s">
        <v>25948</v>
      </c>
      <c r="AP14969" s="38" t="s">
        <v>25948</v>
      </c>
      <c r="AQ14969" s="38">
        <v>38456</v>
      </c>
      <c r="AR14969" s="39" t="s">
        <v>25948</v>
      </c>
      <c r="AS14969" s="39" t="s">
        <v>25948</v>
      </c>
      <c r="AT14969" s="39" t="s">
        <v>25948</v>
      </c>
      <c r="AU14969" s="39" t="s">
        <v>25948</v>
      </c>
      <c r="AV14969" s="39" t="s">
        <v>25948</v>
      </c>
      <c r="AW14969" s="39" t="s">
        <v>25948</v>
      </c>
      <c r="AX14969" s="39" t="s">
        <v>25948</v>
      </c>
      <c r="AY14969" s="39" t="s">
        <v>25948</v>
      </c>
      <c r="AZ14969" s="39" t="s">
        <v>25948</v>
      </c>
      <c r="BA14969" s="39" t="s">
        <v>25948</v>
      </c>
      <c r="BB14969" s="39" t="s">
        <v>25948</v>
      </c>
      <c r="BC14969" s="39">
        <v>1.028</v>
      </c>
      <c r="BD14969" s="38" t="s">
        <v>25948</v>
      </c>
      <c r="BE14969" s="38" t="s">
        <v>25948</v>
      </c>
      <c r="BF14969" s="38" t="s">
        <v>25948</v>
      </c>
      <c r="BG14969" s="38" t="s">
        <v>25948</v>
      </c>
      <c r="BH14969" s="38" t="s">
        <v>25948</v>
      </c>
      <c r="BI14969" s="38" t="s">
        <v>25948</v>
      </c>
      <c r="BJ14969" s="38" t="s">
        <v>25948</v>
      </c>
      <c r="BK14969" s="38" t="s">
        <v>25948</v>
      </c>
      <c r="BL14969" s="38" t="s">
        <v>25948</v>
      </c>
      <c r="BM14969" s="38" t="s">
        <v>25948</v>
      </c>
      <c r="BN14969" s="38" t="s">
        <v>25948</v>
      </c>
      <c r="BO14969" s="38">
        <v>39533</v>
      </c>
      <c r="BP14969" s="38" t="s">
        <v>25948</v>
      </c>
      <c r="BQ14969" s="38" t="s">
        <v>25948</v>
      </c>
      <c r="BR14969" s="38" t="s">
        <v>25948</v>
      </c>
      <c r="BS14969" s="38" t="s">
        <v>25948</v>
      </c>
      <c r="BT14969" s="38" t="s">
        <v>25948</v>
      </c>
      <c r="BU14969" s="38" t="s">
        <v>25948</v>
      </c>
      <c r="BV14969" s="38" t="s">
        <v>25948</v>
      </c>
      <c r="BW14969" s="38" t="s">
        <v>25948</v>
      </c>
      <c r="BX14969" s="38" t="s">
        <v>25948</v>
      </c>
      <c r="BY14969" s="38" t="s">
        <v>25948</v>
      </c>
      <c r="BZ14969" s="38" t="s">
        <v>25948</v>
      </c>
      <c r="CA14969" s="38">
        <v>39533</v>
      </c>
      <c r="CB14969" s="38" t="s">
        <v>25948</v>
      </c>
      <c r="CC14969" s="38" t="s">
        <v>25948</v>
      </c>
      <c r="CD14969" s="38" t="s">
        <v>25948</v>
      </c>
      <c r="CE14969" s="38" t="s">
        <v>25948</v>
      </c>
      <c r="CF14969" s="38" t="s">
        <v>25948</v>
      </c>
      <c r="CG14969" s="38" t="s">
        <v>25948</v>
      </c>
      <c r="CH14969" s="38" t="s">
        <v>25948</v>
      </c>
      <c r="CI14969" s="38" t="s">
        <v>25948</v>
      </c>
      <c r="CJ14969" s="38" t="s">
        <v>25948</v>
      </c>
      <c r="CK14969" s="38" t="s">
        <v>25948</v>
      </c>
      <c r="CL14969" s="38" t="s">
        <v>25948</v>
      </c>
      <c r="CM14969" s="38">
        <v>32441.663</v>
      </c>
      <c r="CN14969" s="38">
        <v>38456</v>
      </c>
      <c r="CO14969" s="38">
        <v>38456</v>
      </c>
      <c r="CP14969" s="38">
        <v>39533</v>
      </c>
      <c r="CQ14969" s="38">
        <v>39533</v>
      </c>
      <c r="CR14969" s="38">
        <v>32441.663</v>
      </c>
      <c r="CS14969" s="36">
        <v>2020</v>
      </c>
      <c r="CT14969" s="34" t="str">
        <f>IF(VLOOKUP(O14969,'Cross-Page Data'!$D$4:$F$48,3,FALSE)="natural gas",VLOOKUP(N14969,'Cross-Page Data'!$I$4:$J$19,2,FALSE),IF(VLOOKUP(O14969,'Cross-Page Data'!$D$4:$F$48,3,FALSE)="solar",IF(N14969="PV","solar PV","solar thermal"),IF(VLOOKUP(O14969,'Cross-Page Data'!$D$4:$F$48,3,FALSE)="wind",VLOOKUP(N14969,'Cross-Page Data'!$I$4:$J$19,2,FALSE),IF(VLOOKUP(O14969,'Cross-Page Data'!$D$4:$F$48,3,FALSE)="hydro",VLOOKUP(N14969,'Cross-Page Data'!$I$4:$J$19,2,FALSE),VLOOKUP(O14969,'Cross-Page Data'!$D$4:$F$48,3,FALSE)))))</f>
        <v>natural gas nonpeaker - preexisting nonretiring</v>
      </c>
      <c r="CU14969" s="34" t="b">
        <f>INDEX('Cross-Page Data'!$N$14:$N$20,MATCH('923'!M14969,'Cross-Page Data'!$M$14:$M$20,0))</f>
        <v>1</v>
      </c>
    </row>
    <row r="14970" spans="1:99" ht="38.5" x14ac:dyDescent="0.35">
      <c r="A14970" s="36">
        <v>99999</v>
      </c>
      <c r="B14970" s="37" t="s">
        <v>207</v>
      </c>
      <c r="C14970" s="36" t="s">
        <v>25948</v>
      </c>
      <c r="D14970" s="37" t="s">
        <v>4075</v>
      </c>
      <c r="E14970" s="37" t="s">
        <v>4075</v>
      </c>
      <c r="F14970" s="36">
        <v>99999</v>
      </c>
      <c r="G14970" s="37" t="s">
        <v>125</v>
      </c>
      <c r="H14970" s="37" t="s">
        <v>25954</v>
      </c>
      <c r="I14970" s="37" t="s">
        <v>292</v>
      </c>
      <c r="J14970" s="37" t="s">
        <v>292</v>
      </c>
      <c r="K14970" s="36">
        <v>99999</v>
      </c>
      <c r="L14970" s="36">
        <v>2</v>
      </c>
      <c r="M14970" s="37" t="s">
        <v>453</v>
      </c>
      <c r="N14970" s="37" t="s">
        <v>24</v>
      </c>
      <c r="O14970" s="37" t="s">
        <v>219</v>
      </c>
      <c r="P14970" s="37" t="s">
        <v>219</v>
      </c>
      <c r="Q14970" s="37" t="s">
        <v>4075</v>
      </c>
      <c r="R14970" s="37" t="s">
        <v>292</v>
      </c>
      <c r="S14970" s="37" t="s">
        <v>25959</v>
      </c>
      <c r="T14970" s="38" t="s">
        <v>25948</v>
      </c>
      <c r="U14970" s="38" t="s">
        <v>25948</v>
      </c>
      <c r="V14970" s="38" t="s">
        <v>25948</v>
      </c>
      <c r="W14970" s="38">
        <v>43591</v>
      </c>
      <c r="X14970" s="38" t="s">
        <v>25948</v>
      </c>
      <c r="Y14970" s="38" t="s">
        <v>25948</v>
      </c>
      <c r="Z14970" s="38" t="s">
        <v>25948</v>
      </c>
      <c r="AA14970" s="38" t="s">
        <v>25948</v>
      </c>
      <c r="AB14970" s="38" t="s">
        <v>25948</v>
      </c>
      <c r="AC14970" s="38" t="s">
        <v>25948</v>
      </c>
      <c r="AD14970" s="38" t="s">
        <v>25948</v>
      </c>
      <c r="AE14970" s="38" t="s">
        <v>25948</v>
      </c>
      <c r="AF14970" s="38" t="s">
        <v>25948</v>
      </c>
      <c r="AG14970" s="38" t="s">
        <v>25948</v>
      </c>
      <c r="AH14970" s="38" t="s">
        <v>25948</v>
      </c>
      <c r="AI14970" s="38">
        <v>43591</v>
      </c>
      <c r="AJ14970" s="38" t="s">
        <v>25948</v>
      </c>
      <c r="AK14970" s="38" t="s">
        <v>25948</v>
      </c>
      <c r="AL14970" s="38" t="s">
        <v>25948</v>
      </c>
      <c r="AM14970" s="38" t="s">
        <v>25948</v>
      </c>
      <c r="AN14970" s="38" t="s">
        <v>25948</v>
      </c>
      <c r="AO14970" s="38" t="s">
        <v>25948</v>
      </c>
      <c r="AP14970" s="38" t="s">
        <v>25948</v>
      </c>
      <c r="AQ14970" s="38" t="s">
        <v>25948</v>
      </c>
      <c r="AR14970" s="39" t="s">
        <v>25948</v>
      </c>
      <c r="AS14970" s="39" t="s">
        <v>25948</v>
      </c>
      <c r="AT14970" s="39" t="s">
        <v>25948</v>
      </c>
      <c r="AU14970" s="39">
        <v>1.0249999999999999</v>
      </c>
      <c r="AV14970" s="39" t="s">
        <v>25948</v>
      </c>
      <c r="AW14970" s="39" t="s">
        <v>25948</v>
      </c>
      <c r="AX14970" s="39" t="s">
        <v>25948</v>
      </c>
      <c r="AY14970" s="39" t="s">
        <v>25948</v>
      </c>
      <c r="AZ14970" s="39" t="s">
        <v>25948</v>
      </c>
      <c r="BA14970" s="39" t="s">
        <v>25948</v>
      </c>
      <c r="BB14970" s="39" t="s">
        <v>25948</v>
      </c>
      <c r="BC14970" s="39" t="s">
        <v>25948</v>
      </c>
      <c r="BD14970" s="38" t="s">
        <v>25948</v>
      </c>
      <c r="BE14970" s="38" t="s">
        <v>25948</v>
      </c>
      <c r="BF14970" s="38" t="s">
        <v>25948</v>
      </c>
      <c r="BG14970" s="38">
        <v>44681</v>
      </c>
      <c r="BH14970" s="38" t="s">
        <v>25948</v>
      </c>
      <c r="BI14970" s="38" t="s">
        <v>25948</v>
      </c>
      <c r="BJ14970" s="38" t="s">
        <v>25948</v>
      </c>
      <c r="BK14970" s="38" t="s">
        <v>25948</v>
      </c>
      <c r="BL14970" s="38" t="s">
        <v>25948</v>
      </c>
      <c r="BM14970" s="38" t="s">
        <v>25948</v>
      </c>
      <c r="BN14970" s="38" t="s">
        <v>25948</v>
      </c>
      <c r="BO14970" s="38" t="s">
        <v>25948</v>
      </c>
      <c r="BP14970" s="38" t="s">
        <v>25948</v>
      </c>
      <c r="BQ14970" s="38" t="s">
        <v>25948</v>
      </c>
      <c r="BR14970" s="38" t="s">
        <v>25948</v>
      </c>
      <c r="BS14970" s="38">
        <v>44681</v>
      </c>
      <c r="BT14970" s="38" t="s">
        <v>25948</v>
      </c>
      <c r="BU14970" s="38" t="s">
        <v>25948</v>
      </c>
      <c r="BV14970" s="38" t="s">
        <v>25948</v>
      </c>
      <c r="BW14970" s="38" t="s">
        <v>25948</v>
      </c>
      <c r="BX14970" s="38" t="s">
        <v>25948</v>
      </c>
      <c r="BY14970" s="38" t="s">
        <v>25948</v>
      </c>
      <c r="BZ14970" s="38" t="s">
        <v>25948</v>
      </c>
      <c r="CA14970" s="38" t="s">
        <v>25948</v>
      </c>
      <c r="CB14970" s="38" t="s">
        <v>25948</v>
      </c>
      <c r="CC14970" s="38" t="s">
        <v>25948</v>
      </c>
      <c r="CD14970" s="38" t="s">
        <v>25948</v>
      </c>
      <c r="CE14970" s="38">
        <v>5191.5569999999998</v>
      </c>
      <c r="CF14970" s="38" t="s">
        <v>25948</v>
      </c>
      <c r="CG14970" s="38" t="s">
        <v>25948</v>
      </c>
      <c r="CH14970" s="38" t="s">
        <v>25948</v>
      </c>
      <c r="CI14970" s="38" t="s">
        <v>25948</v>
      </c>
      <c r="CJ14970" s="38" t="s">
        <v>25948</v>
      </c>
      <c r="CK14970" s="38" t="s">
        <v>25948</v>
      </c>
      <c r="CL14970" s="38" t="s">
        <v>25948</v>
      </c>
      <c r="CM14970" s="38" t="s">
        <v>25948</v>
      </c>
      <c r="CN14970" s="38">
        <v>43591</v>
      </c>
      <c r="CO14970" s="38">
        <v>43591</v>
      </c>
      <c r="CP14970" s="38">
        <v>44681</v>
      </c>
      <c r="CQ14970" s="38">
        <v>44681</v>
      </c>
      <c r="CR14970" s="38">
        <v>5191.5569999999998</v>
      </c>
      <c r="CS14970" s="36">
        <v>2020</v>
      </c>
      <c r="CT14970" s="34" t="str">
        <f>IF(VLOOKUP(O14970,'Cross-Page Data'!$D$4:$F$48,3,FALSE)="natural gas",VLOOKUP(N14970,'Cross-Page Data'!$I$4:$J$19,2,FALSE),IF(VLOOKUP(O14970,'Cross-Page Data'!$D$4:$F$48,3,FALSE)="solar",IF(N14970="PV","solar PV","solar thermal"),IF(VLOOKUP(O14970,'Cross-Page Data'!$D$4:$F$48,3,FALSE)="wind",VLOOKUP(N14970,'Cross-Page Data'!$I$4:$J$19,2,FALSE),IF(VLOOKUP(O14970,'Cross-Page Data'!$D$4:$F$48,3,FALSE)="hydro",VLOOKUP(N14970,'Cross-Page Data'!$I$4:$J$19,2,FALSE),VLOOKUP(O14970,'Cross-Page Data'!$D$4:$F$48,3,FALSE)))))</f>
        <v>natural gas nonpeaker - preexisting nonretiring</v>
      </c>
      <c r="CU14970" s="34" t="b">
        <f>INDEX('Cross-Page Data'!$N$14:$N$20,MATCH('923'!M14970,'Cross-Page Data'!$M$14:$M$20,0))</f>
        <v>1</v>
      </c>
    </row>
    <row r="14971" spans="1:99" ht="38.5" x14ac:dyDescent="0.35">
      <c r="A14971" s="36">
        <v>99999</v>
      </c>
      <c r="B14971" s="37" t="s">
        <v>207</v>
      </c>
      <c r="C14971" s="36" t="s">
        <v>25948</v>
      </c>
      <c r="D14971" s="37" t="s">
        <v>4075</v>
      </c>
      <c r="E14971" s="37" t="s">
        <v>4075</v>
      </c>
      <c r="F14971" s="36">
        <v>99999</v>
      </c>
      <c r="G14971" s="37" t="s">
        <v>76</v>
      </c>
      <c r="H14971" s="37" t="s">
        <v>25953</v>
      </c>
      <c r="I14971" s="37" t="s">
        <v>292</v>
      </c>
      <c r="J14971" s="37" t="s">
        <v>292</v>
      </c>
      <c r="K14971" s="36">
        <v>99999</v>
      </c>
      <c r="L14971" s="36">
        <v>1</v>
      </c>
      <c r="M14971" s="37" t="s">
        <v>215</v>
      </c>
      <c r="N14971" s="37" t="s">
        <v>24</v>
      </c>
      <c r="O14971" s="37" t="s">
        <v>219</v>
      </c>
      <c r="P14971" s="37" t="s">
        <v>219</v>
      </c>
      <c r="Q14971" s="37" t="s">
        <v>4075</v>
      </c>
      <c r="R14971" s="37" t="s">
        <v>292</v>
      </c>
      <c r="S14971" s="37" t="s">
        <v>25959</v>
      </c>
      <c r="T14971" s="38" t="s">
        <v>25948</v>
      </c>
      <c r="U14971" s="38" t="s">
        <v>25948</v>
      </c>
      <c r="V14971" s="38" t="s">
        <v>25948</v>
      </c>
      <c r="W14971" s="38" t="s">
        <v>25948</v>
      </c>
      <c r="X14971" s="38" t="s">
        <v>25948</v>
      </c>
      <c r="Y14971" s="38" t="s">
        <v>25948</v>
      </c>
      <c r="Z14971" s="38" t="s">
        <v>25948</v>
      </c>
      <c r="AA14971" s="38" t="s">
        <v>25948</v>
      </c>
      <c r="AB14971" s="38" t="s">
        <v>25948</v>
      </c>
      <c r="AC14971" s="38">
        <v>0</v>
      </c>
      <c r="AD14971" s="38" t="s">
        <v>25948</v>
      </c>
      <c r="AE14971" s="38" t="s">
        <v>25948</v>
      </c>
      <c r="AF14971" s="38" t="s">
        <v>25948</v>
      </c>
      <c r="AG14971" s="38" t="s">
        <v>25948</v>
      </c>
      <c r="AH14971" s="38" t="s">
        <v>25948</v>
      </c>
      <c r="AI14971" s="38" t="s">
        <v>25948</v>
      </c>
      <c r="AJ14971" s="38" t="s">
        <v>25948</v>
      </c>
      <c r="AK14971" s="38" t="s">
        <v>25948</v>
      </c>
      <c r="AL14971" s="38" t="s">
        <v>25948</v>
      </c>
      <c r="AM14971" s="38" t="s">
        <v>25948</v>
      </c>
      <c r="AN14971" s="38" t="s">
        <v>25948</v>
      </c>
      <c r="AO14971" s="38">
        <v>0</v>
      </c>
      <c r="AP14971" s="38" t="s">
        <v>25948</v>
      </c>
      <c r="AQ14971" s="38" t="s">
        <v>25948</v>
      </c>
      <c r="AR14971" s="39" t="s">
        <v>25948</v>
      </c>
      <c r="AS14971" s="39" t="s">
        <v>25948</v>
      </c>
      <c r="AT14971" s="39" t="s">
        <v>25948</v>
      </c>
      <c r="AU14971" s="39" t="s">
        <v>25948</v>
      </c>
      <c r="AV14971" s="39" t="s">
        <v>25948</v>
      </c>
      <c r="AW14971" s="39" t="s">
        <v>25948</v>
      </c>
      <c r="AX14971" s="39" t="s">
        <v>25948</v>
      </c>
      <c r="AY14971" s="39" t="s">
        <v>25948</v>
      </c>
      <c r="AZ14971" s="39" t="s">
        <v>25948</v>
      </c>
      <c r="BA14971" s="39">
        <v>0</v>
      </c>
      <c r="BB14971" s="39" t="s">
        <v>25948</v>
      </c>
      <c r="BC14971" s="39" t="s">
        <v>25948</v>
      </c>
      <c r="BD14971" s="38" t="s">
        <v>25948</v>
      </c>
      <c r="BE14971" s="38" t="s">
        <v>25948</v>
      </c>
      <c r="BF14971" s="38" t="s">
        <v>25948</v>
      </c>
      <c r="BG14971" s="38" t="s">
        <v>25948</v>
      </c>
      <c r="BH14971" s="38" t="s">
        <v>25948</v>
      </c>
      <c r="BI14971" s="38" t="s">
        <v>25948</v>
      </c>
      <c r="BJ14971" s="38" t="s">
        <v>25948</v>
      </c>
      <c r="BK14971" s="38" t="s">
        <v>25948</v>
      </c>
      <c r="BL14971" s="38" t="s">
        <v>25948</v>
      </c>
      <c r="BM14971" s="38">
        <v>0</v>
      </c>
      <c r="BN14971" s="38" t="s">
        <v>25948</v>
      </c>
      <c r="BO14971" s="38" t="s">
        <v>25948</v>
      </c>
      <c r="BP14971" s="38" t="s">
        <v>25948</v>
      </c>
      <c r="BQ14971" s="38" t="s">
        <v>25948</v>
      </c>
      <c r="BR14971" s="38" t="s">
        <v>25948</v>
      </c>
      <c r="BS14971" s="38" t="s">
        <v>25948</v>
      </c>
      <c r="BT14971" s="38" t="s">
        <v>25948</v>
      </c>
      <c r="BU14971" s="38" t="s">
        <v>25948</v>
      </c>
      <c r="BV14971" s="38" t="s">
        <v>25948</v>
      </c>
      <c r="BW14971" s="38" t="s">
        <v>25948</v>
      </c>
      <c r="BX14971" s="38" t="s">
        <v>25948</v>
      </c>
      <c r="BY14971" s="38">
        <v>0</v>
      </c>
      <c r="BZ14971" s="38" t="s">
        <v>25948</v>
      </c>
      <c r="CA14971" s="38" t="s">
        <v>25948</v>
      </c>
      <c r="CB14971" s="38" t="s">
        <v>25948</v>
      </c>
      <c r="CC14971" s="38" t="s">
        <v>25948</v>
      </c>
      <c r="CD14971" s="38" t="s">
        <v>25948</v>
      </c>
      <c r="CE14971" s="38" t="s">
        <v>25948</v>
      </c>
      <c r="CF14971" s="38" t="s">
        <v>25948</v>
      </c>
      <c r="CG14971" s="38" t="s">
        <v>25948</v>
      </c>
      <c r="CH14971" s="38" t="s">
        <v>25948</v>
      </c>
      <c r="CI14971" s="38" t="s">
        <v>25948</v>
      </c>
      <c r="CJ14971" s="38" t="s">
        <v>25948</v>
      </c>
      <c r="CK14971" s="38">
        <v>0</v>
      </c>
      <c r="CL14971" s="38" t="s">
        <v>25948</v>
      </c>
      <c r="CM14971" s="38" t="s">
        <v>25948</v>
      </c>
      <c r="CN14971" s="38">
        <v>0</v>
      </c>
      <c r="CO14971" s="38">
        <v>0</v>
      </c>
      <c r="CP14971" s="38">
        <v>0</v>
      </c>
      <c r="CQ14971" s="38">
        <v>0</v>
      </c>
      <c r="CR14971" s="38">
        <v>0</v>
      </c>
      <c r="CS14971" s="36">
        <v>2020</v>
      </c>
      <c r="CT14971" s="34" t="str">
        <f>IF(VLOOKUP(O14971,'Cross-Page Data'!$D$4:$F$48,3,FALSE)="natural gas",VLOOKUP(N14971,'Cross-Page Data'!$I$4:$J$19,2,FALSE),IF(VLOOKUP(O14971,'Cross-Page Data'!$D$4:$F$48,3,FALSE)="solar",IF(N14971="PV","solar PV","solar thermal"),IF(VLOOKUP(O14971,'Cross-Page Data'!$D$4:$F$48,3,FALSE)="wind",VLOOKUP(N14971,'Cross-Page Data'!$I$4:$J$19,2,FALSE),IF(VLOOKUP(O14971,'Cross-Page Data'!$D$4:$F$48,3,FALSE)="hydro",VLOOKUP(N14971,'Cross-Page Data'!$I$4:$J$19,2,FALSE),VLOOKUP(O14971,'Cross-Page Data'!$D$4:$F$48,3,FALSE)))))</f>
        <v>natural gas nonpeaker - preexisting nonretiring</v>
      </c>
      <c r="CU14971" s="34" t="b">
        <f>INDEX('Cross-Page Data'!$N$14:$N$20,MATCH('923'!M14971,'Cross-Page Data'!$M$14:$M$20,0))</f>
        <v>1</v>
      </c>
    </row>
    <row r="14972" spans="1:99" ht="38.5" x14ac:dyDescent="0.35">
      <c r="A14972" s="36">
        <v>99999</v>
      </c>
      <c r="B14972" s="37" t="s">
        <v>223</v>
      </c>
      <c r="C14972" s="36" t="s">
        <v>25948</v>
      </c>
      <c r="D14972" s="37" t="s">
        <v>4075</v>
      </c>
      <c r="E14972" s="37" t="s">
        <v>4075</v>
      </c>
      <c r="F14972" s="36">
        <v>99999</v>
      </c>
      <c r="G14972" s="37" t="s">
        <v>84</v>
      </c>
      <c r="H14972" s="37" t="s">
        <v>25949</v>
      </c>
      <c r="I14972" s="37" t="s">
        <v>292</v>
      </c>
      <c r="J14972" s="37" t="s">
        <v>292</v>
      </c>
      <c r="K14972" s="36">
        <v>99999</v>
      </c>
      <c r="L14972" s="36">
        <v>3</v>
      </c>
      <c r="M14972" s="37" t="s">
        <v>632</v>
      </c>
      <c r="N14972" s="37" t="s">
        <v>24</v>
      </c>
      <c r="O14972" s="37" t="s">
        <v>219</v>
      </c>
      <c r="P14972" s="37" t="s">
        <v>219</v>
      </c>
      <c r="Q14972" s="37" t="s">
        <v>4075</v>
      </c>
      <c r="R14972" s="37" t="s">
        <v>292</v>
      </c>
      <c r="S14972" s="37" t="s">
        <v>25959</v>
      </c>
      <c r="T14972" s="38" t="s">
        <v>25948</v>
      </c>
      <c r="U14972" s="38" t="s">
        <v>25948</v>
      </c>
      <c r="V14972" s="38" t="s">
        <v>25948</v>
      </c>
      <c r="W14972" s="38" t="s">
        <v>25948</v>
      </c>
      <c r="X14972" s="38" t="s">
        <v>25948</v>
      </c>
      <c r="Y14972" s="38" t="s">
        <v>25948</v>
      </c>
      <c r="Z14972" s="38" t="s">
        <v>25948</v>
      </c>
      <c r="AA14972" s="38" t="s">
        <v>25948</v>
      </c>
      <c r="AB14972" s="38" t="s">
        <v>25948</v>
      </c>
      <c r="AC14972" s="38" t="s">
        <v>25948</v>
      </c>
      <c r="AD14972" s="38" t="s">
        <v>25948</v>
      </c>
      <c r="AE14972" s="38">
        <v>85249</v>
      </c>
      <c r="AF14972" s="38" t="s">
        <v>25948</v>
      </c>
      <c r="AG14972" s="38" t="s">
        <v>25948</v>
      </c>
      <c r="AH14972" s="38" t="s">
        <v>25948</v>
      </c>
      <c r="AI14972" s="38" t="s">
        <v>25948</v>
      </c>
      <c r="AJ14972" s="38" t="s">
        <v>25948</v>
      </c>
      <c r="AK14972" s="38" t="s">
        <v>25948</v>
      </c>
      <c r="AL14972" s="38" t="s">
        <v>25948</v>
      </c>
      <c r="AM14972" s="38" t="s">
        <v>25948</v>
      </c>
      <c r="AN14972" s="38" t="s">
        <v>25948</v>
      </c>
      <c r="AO14972" s="38" t="s">
        <v>25948</v>
      </c>
      <c r="AP14972" s="38" t="s">
        <v>25948</v>
      </c>
      <c r="AQ14972" s="38">
        <v>85249</v>
      </c>
      <c r="AR14972" s="39" t="s">
        <v>25948</v>
      </c>
      <c r="AS14972" s="39" t="s">
        <v>25948</v>
      </c>
      <c r="AT14972" s="39" t="s">
        <v>25948</v>
      </c>
      <c r="AU14972" s="39" t="s">
        <v>25948</v>
      </c>
      <c r="AV14972" s="39" t="s">
        <v>25948</v>
      </c>
      <c r="AW14972" s="39" t="s">
        <v>25948</v>
      </c>
      <c r="AX14972" s="39" t="s">
        <v>25948</v>
      </c>
      <c r="AY14972" s="39" t="s">
        <v>25948</v>
      </c>
      <c r="AZ14972" s="39" t="s">
        <v>25948</v>
      </c>
      <c r="BA14972" s="39" t="s">
        <v>25948</v>
      </c>
      <c r="BB14972" s="39" t="s">
        <v>25948</v>
      </c>
      <c r="BC14972" s="39">
        <v>1.046</v>
      </c>
      <c r="BD14972" s="38" t="s">
        <v>25948</v>
      </c>
      <c r="BE14972" s="38" t="s">
        <v>25948</v>
      </c>
      <c r="BF14972" s="38" t="s">
        <v>25948</v>
      </c>
      <c r="BG14972" s="38" t="s">
        <v>25948</v>
      </c>
      <c r="BH14972" s="38" t="s">
        <v>25948</v>
      </c>
      <c r="BI14972" s="38" t="s">
        <v>25948</v>
      </c>
      <c r="BJ14972" s="38" t="s">
        <v>25948</v>
      </c>
      <c r="BK14972" s="38" t="s">
        <v>25948</v>
      </c>
      <c r="BL14972" s="38" t="s">
        <v>25948</v>
      </c>
      <c r="BM14972" s="38" t="s">
        <v>25948</v>
      </c>
      <c r="BN14972" s="38" t="s">
        <v>25948</v>
      </c>
      <c r="BO14972" s="38">
        <v>89170</v>
      </c>
      <c r="BP14972" s="38" t="s">
        <v>25948</v>
      </c>
      <c r="BQ14972" s="38" t="s">
        <v>25948</v>
      </c>
      <c r="BR14972" s="38" t="s">
        <v>25948</v>
      </c>
      <c r="BS14972" s="38" t="s">
        <v>25948</v>
      </c>
      <c r="BT14972" s="38" t="s">
        <v>25948</v>
      </c>
      <c r="BU14972" s="38" t="s">
        <v>25948</v>
      </c>
      <c r="BV14972" s="38" t="s">
        <v>25948</v>
      </c>
      <c r="BW14972" s="38" t="s">
        <v>25948</v>
      </c>
      <c r="BX14972" s="38" t="s">
        <v>25948</v>
      </c>
      <c r="BY14972" s="38" t="s">
        <v>25948</v>
      </c>
      <c r="BZ14972" s="38" t="s">
        <v>25948</v>
      </c>
      <c r="CA14972" s="38">
        <v>89170</v>
      </c>
      <c r="CB14972" s="38" t="s">
        <v>25948</v>
      </c>
      <c r="CC14972" s="38" t="s">
        <v>25948</v>
      </c>
      <c r="CD14972" s="38" t="s">
        <v>25948</v>
      </c>
      <c r="CE14972" s="38" t="s">
        <v>25948</v>
      </c>
      <c r="CF14972" s="38" t="s">
        <v>25948</v>
      </c>
      <c r="CG14972" s="38" t="s">
        <v>25948</v>
      </c>
      <c r="CH14972" s="38" t="s">
        <v>25948</v>
      </c>
      <c r="CI14972" s="38" t="s">
        <v>25948</v>
      </c>
      <c r="CJ14972" s="38" t="s">
        <v>25948</v>
      </c>
      <c r="CK14972" s="38" t="s">
        <v>25948</v>
      </c>
      <c r="CL14972" s="38" t="s">
        <v>25948</v>
      </c>
      <c r="CM14972" s="38">
        <v>15333.700999999999</v>
      </c>
      <c r="CN14972" s="38">
        <v>85249</v>
      </c>
      <c r="CO14972" s="38">
        <v>85249</v>
      </c>
      <c r="CP14972" s="38">
        <v>89170</v>
      </c>
      <c r="CQ14972" s="38">
        <v>89170</v>
      </c>
      <c r="CR14972" s="38">
        <v>15333.700999999999</v>
      </c>
      <c r="CS14972" s="36">
        <v>2020</v>
      </c>
      <c r="CT14972" s="34" t="str">
        <f>IF(VLOOKUP(O14972,'Cross-Page Data'!$D$4:$F$48,3,FALSE)="natural gas",VLOOKUP(N14972,'Cross-Page Data'!$I$4:$J$19,2,FALSE),IF(VLOOKUP(O14972,'Cross-Page Data'!$D$4:$F$48,3,FALSE)="solar",IF(N14972="PV","solar PV","solar thermal"),IF(VLOOKUP(O14972,'Cross-Page Data'!$D$4:$F$48,3,FALSE)="wind",VLOOKUP(N14972,'Cross-Page Data'!$I$4:$J$19,2,FALSE),IF(VLOOKUP(O14972,'Cross-Page Data'!$D$4:$F$48,3,FALSE)="hydro",VLOOKUP(N14972,'Cross-Page Data'!$I$4:$J$19,2,FALSE),VLOOKUP(O14972,'Cross-Page Data'!$D$4:$F$48,3,FALSE)))))</f>
        <v>natural gas nonpeaker - preexisting nonretiring</v>
      </c>
      <c r="CU14972" s="34" t="b">
        <f>INDEX('Cross-Page Data'!$N$14:$N$20,MATCH('923'!M14972,'Cross-Page Data'!$M$14:$M$20,0))</f>
        <v>1</v>
      </c>
    </row>
    <row r="14973" spans="1:99" ht="38.5" x14ac:dyDescent="0.35">
      <c r="A14973" s="36">
        <v>99999</v>
      </c>
      <c r="B14973" s="37" t="s">
        <v>207</v>
      </c>
      <c r="C14973" s="36" t="s">
        <v>25948</v>
      </c>
      <c r="D14973" s="37" t="s">
        <v>4075</v>
      </c>
      <c r="E14973" s="37" t="s">
        <v>4075</v>
      </c>
      <c r="F14973" s="36">
        <v>99999</v>
      </c>
      <c r="G14973" s="37" t="s">
        <v>14</v>
      </c>
      <c r="H14973" s="37" t="s">
        <v>25957</v>
      </c>
      <c r="I14973" s="37" t="s">
        <v>292</v>
      </c>
      <c r="J14973" s="37" t="s">
        <v>292</v>
      </c>
      <c r="K14973" s="36">
        <v>99999</v>
      </c>
      <c r="L14973" s="36">
        <v>1</v>
      </c>
      <c r="M14973" s="37" t="s">
        <v>215</v>
      </c>
      <c r="N14973" s="37" t="s">
        <v>24</v>
      </c>
      <c r="O14973" s="37" t="s">
        <v>219</v>
      </c>
      <c r="P14973" s="37" t="s">
        <v>219</v>
      </c>
      <c r="Q14973" s="37" t="s">
        <v>4075</v>
      </c>
      <c r="R14973" s="37" t="s">
        <v>292</v>
      </c>
      <c r="S14973" s="37" t="s">
        <v>25959</v>
      </c>
      <c r="T14973" s="38">
        <v>0</v>
      </c>
      <c r="U14973" s="38" t="s">
        <v>25948</v>
      </c>
      <c r="V14973" s="38" t="s">
        <v>25948</v>
      </c>
      <c r="W14973" s="38" t="s">
        <v>25948</v>
      </c>
      <c r="X14973" s="38" t="s">
        <v>25948</v>
      </c>
      <c r="Y14973" s="38" t="s">
        <v>25948</v>
      </c>
      <c r="Z14973" s="38" t="s">
        <v>25948</v>
      </c>
      <c r="AA14973" s="38" t="s">
        <v>25948</v>
      </c>
      <c r="AB14973" s="38" t="s">
        <v>25948</v>
      </c>
      <c r="AC14973" s="38" t="s">
        <v>25948</v>
      </c>
      <c r="AD14973" s="38" t="s">
        <v>25948</v>
      </c>
      <c r="AE14973" s="38" t="s">
        <v>25948</v>
      </c>
      <c r="AF14973" s="38">
        <v>0</v>
      </c>
      <c r="AG14973" s="38" t="s">
        <v>25948</v>
      </c>
      <c r="AH14973" s="38" t="s">
        <v>25948</v>
      </c>
      <c r="AI14973" s="38" t="s">
        <v>25948</v>
      </c>
      <c r="AJ14973" s="38" t="s">
        <v>25948</v>
      </c>
      <c r="AK14973" s="38" t="s">
        <v>25948</v>
      </c>
      <c r="AL14973" s="38" t="s">
        <v>25948</v>
      </c>
      <c r="AM14973" s="38" t="s">
        <v>25948</v>
      </c>
      <c r="AN14973" s="38" t="s">
        <v>25948</v>
      </c>
      <c r="AO14973" s="38" t="s">
        <v>25948</v>
      </c>
      <c r="AP14973" s="38" t="s">
        <v>25948</v>
      </c>
      <c r="AQ14973" s="38" t="s">
        <v>25948</v>
      </c>
      <c r="AR14973" s="39">
        <v>0</v>
      </c>
      <c r="AS14973" s="39" t="s">
        <v>25948</v>
      </c>
      <c r="AT14973" s="39" t="s">
        <v>25948</v>
      </c>
      <c r="AU14973" s="39" t="s">
        <v>25948</v>
      </c>
      <c r="AV14973" s="39" t="s">
        <v>25948</v>
      </c>
      <c r="AW14973" s="39" t="s">
        <v>25948</v>
      </c>
      <c r="AX14973" s="39" t="s">
        <v>25948</v>
      </c>
      <c r="AY14973" s="39" t="s">
        <v>25948</v>
      </c>
      <c r="AZ14973" s="39" t="s">
        <v>25948</v>
      </c>
      <c r="BA14973" s="39" t="s">
        <v>25948</v>
      </c>
      <c r="BB14973" s="39" t="s">
        <v>25948</v>
      </c>
      <c r="BC14973" s="39" t="s">
        <v>25948</v>
      </c>
      <c r="BD14973" s="38">
        <v>0</v>
      </c>
      <c r="BE14973" s="38" t="s">
        <v>25948</v>
      </c>
      <c r="BF14973" s="38" t="s">
        <v>25948</v>
      </c>
      <c r="BG14973" s="38" t="s">
        <v>25948</v>
      </c>
      <c r="BH14973" s="38" t="s">
        <v>25948</v>
      </c>
      <c r="BI14973" s="38" t="s">
        <v>25948</v>
      </c>
      <c r="BJ14973" s="38" t="s">
        <v>25948</v>
      </c>
      <c r="BK14973" s="38" t="s">
        <v>25948</v>
      </c>
      <c r="BL14973" s="38" t="s">
        <v>25948</v>
      </c>
      <c r="BM14973" s="38" t="s">
        <v>25948</v>
      </c>
      <c r="BN14973" s="38" t="s">
        <v>25948</v>
      </c>
      <c r="BO14973" s="38" t="s">
        <v>25948</v>
      </c>
      <c r="BP14973" s="38">
        <v>0</v>
      </c>
      <c r="BQ14973" s="38" t="s">
        <v>25948</v>
      </c>
      <c r="BR14973" s="38" t="s">
        <v>25948</v>
      </c>
      <c r="BS14973" s="38" t="s">
        <v>25948</v>
      </c>
      <c r="BT14973" s="38" t="s">
        <v>25948</v>
      </c>
      <c r="BU14973" s="38" t="s">
        <v>25948</v>
      </c>
      <c r="BV14973" s="38" t="s">
        <v>25948</v>
      </c>
      <c r="BW14973" s="38" t="s">
        <v>25948</v>
      </c>
      <c r="BX14973" s="38" t="s">
        <v>25948</v>
      </c>
      <c r="BY14973" s="38" t="s">
        <v>25948</v>
      </c>
      <c r="BZ14973" s="38" t="s">
        <v>25948</v>
      </c>
      <c r="CA14973" s="38" t="s">
        <v>25948</v>
      </c>
      <c r="CB14973" s="38">
        <v>0</v>
      </c>
      <c r="CC14973" s="38" t="s">
        <v>25948</v>
      </c>
      <c r="CD14973" s="38" t="s">
        <v>25948</v>
      </c>
      <c r="CE14973" s="38" t="s">
        <v>25948</v>
      </c>
      <c r="CF14973" s="38" t="s">
        <v>25948</v>
      </c>
      <c r="CG14973" s="38" t="s">
        <v>25948</v>
      </c>
      <c r="CH14973" s="38" t="s">
        <v>25948</v>
      </c>
      <c r="CI14973" s="38" t="s">
        <v>25948</v>
      </c>
      <c r="CJ14973" s="38" t="s">
        <v>25948</v>
      </c>
      <c r="CK14973" s="38" t="s">
        <v>25948</v>
      </c>
      <c r="CL14973" s="38" t="s">
        <v>25948</v>
      </c>
      <c r="CM14973" s="38" t="s">
        <v>25948</v>
      </c>
      <c r="CN14973" s="38">
        <v>0</v>
      </c>
      <c r="CO14973" s="38">
        <v>0</v>
      </c>
      <c r="CP14973" s="38">
        <v>0</v>
      </c>
      <c r="CQ14973" s="38">
        <v>0</v>
      </c>
      <c r="CR14973" s="38">
        <v>0</v>
      </c>
      <c r="CS14973" s="36">
        <v>2020</v>
      </c>
      <c r="CT14973" s="34" t="str">
        <f>IF(VLOOKUP(O14973,'Cross-Page Data'!$D$4:$F$48,3,FALSE)="natural gas",VLOOKUP(N14973,'Cross-Page Data'!$I$4:$J$19,2,FALSE),IF(VLOOKUP(O14973,'Cross-Page Data'!$D$4:$F$48,3,FALSE)="solar",IF(N14973="PV","solar PV","solar thermal"),IF(VLOOKUP(O14973,'Cross-Page Data'!$D$4:$F$48,3,FALSE)="wind",VLOOKUP(N14973,'Cross-Page Data'!$I$4:$J$19,2,FALSE),IF(VLOOKUP(O14973,'Cross-Page Data'!$D$4:$F$48,3,FALSE)="hydro",VLOOKUP(N14973,'Cross-Page Data'!$I$4:$J$19,2,FALSE),VLOOKUP(O14973,'Cross-Page Data'!$D$4:$F$48,3,FALSE)))))</f>
        <v>natural gas nonpeaker - preexisting nonretiring</v>
      </c>
      <c r="CU14973" s="34" t="b">
        <f>INDEX('Cross-Page Data'!$N$14:$N$20,MATCH('923'!M14973,'Cross-Page Data'!$M$14:$M$20,0))</f>
        <v>1</v>
      </c>
    </row>
    <row r="14974" spans="1:99" ht="38.5" x14ac:dyDescent="0.35">
      <c r="A14974" s="36">
        <v>99999</v>
      </c>
      <c r="B14974" s="37" t="s">
        <v>223</v>
      </c>
      <c r="C14974" s="36" t="s">
        <v>25948</v>
      </c>
      <c r="D14974" s="37" t="s">
        <v>4075</v>
      </c>
      <c r="E14974" s="37" t="s">
        <v>4075</v>
      </c>
      <c r="F14974" s="36">
        <v>99999</v>
      </c>
      <c r="G14974" s="37" t="s">
        <v>62</v>
      </c>
      <c r="H14974" s="37" t="s">
        <v>25950</v>
      </c>
      <c r="I14974" s="37" t="s">
        <v>292</v>
      </c>
      <c r="J14974" s="37" t="s">
        <v>292</v>
      </c>
      <c r="K14974" s="36">
        <v>99999</v>
      </c>
      <c r="L14974" s="36">
        <v>5</v>
      </c>
      <c r="M14974" s="37" t="s">
        <v>730</v>
      </c>
      <c r="N14974" s="37" t="s">
        <v>24</v>
      </c>
      <c r="O14974" s="37" t="s">
        <v>219</v>
      </c>
      <c r="P14974" s="37" t="s">
        <v>219</v>
      </c>
      <c r="Q14974" s="37" t="s">
        <v>4075</v>
      </c>
      <c r="R14974" s="37" t="s">
        <v>292</v>
      </c>
      <c r="S14974" s="37" t="s">
        <v>25959</v>
      </c>
      <c r="T14974" s="38" t="s">
        <v>25948</v>
      </c>
      <c r="U14974" s="38" t="s">
        <v>25948</v>
      </c>
      <c r="V14974" s="38" t="s">
        <v>25948</v>
      </c>
      <c r="W14974" s="38" t="s">
        <v>25948</v>
      </c>
      <c r="X14974" s="38">
        <v>2632</v>
      </c>
      <c r="Y14974" s="38" t="s">
        <v>25948</v>
      </c>
      <c r="Z14974" s="38" t="s">
        <v>25948</v>
      </c>
      <c r="AA14974" s="38" t="s">
        <v>25948</v>
      </c>
      <c r="AB14974" s="38" t="s">
        <v>25948</v>
      </c>
      <c r="AC14974" s="38" t="s">
        <v>25948</v>
      </c>
      <c r="AD14974" s="38" t="s">
        <v>25948</v>
      </c>
      <c r="AE14974" s="38" t="s">
        <v>25948</v>
      </c>
      <c r="AF14974" s="38" t="s">
        <v>25948</v>
      </c>
      <c r="AG14974" s="38" t="s">
        <v>25948</v>
      </c>
      <c r="AH14974" s="38" t="s">
        <v>25948</v>
      </c>
      <c r="AI14974" s="38" t="s">
        <v>25948</v>
      </c>
      <c r="AJ14974" s="38">
        <v>2632</v>
      </c>
      <c r="AK14974" s="38" t="s">
        <v>25948</v>
      </c>
      <c r="AL14974" s="38" t="s">
        <v>25948</v>
      </c>
      <c r="AM14974" s="38" t="s">
        <v>25948</v>
      </c>
      <c r="AN14974" s="38" t="s">
        <v>25948</v>
      </c>
      <c r="AO14974" s="38" t="s">
        <v>25948</v>
      </c>
      <c r="AP14974" s="38" t="s">
        <v>25948</v>
      </c>
      <c r="AQ14974" s="38" t="s">
        <v>25948</v>
      </c>
      <c r="AR14974" s="39" t="s">
        <v>25948</v>
      </c>
      <c r="AS14974" s="39" t="s">
        <v>25948</v>
      </c>
      <c r="AT14974" s="39" t="s">
        <v>25948</v>
      </c>
      <c r="AU14974" s="39" t="s">
        <v>25948</v>
      </c>
      <c r="AV14974" s="39">
        <v>1.036</v>
      </c>
      <c r="AW14974" s="39" t="s">
        <v>25948</v>
      </c>
      <c r="AX14974" s="39" t="s">
        <v>25948</v>
      </c>
      <c r="AY14974" s="39" t="s">
        <v>25948</v>
      </c>
      <c r="AZ14974" s="39" t="s">
        <v>25948</v>
      </c>
      <c r="BA14974" s="39" t="s">
        <v>25948</v>
      </c>
      <c r="BB14974" s="39" t="s">
        <v>25948</v>
      </c>
      <c r="BC14974" s="39" t="s">
        <v>25948</v>
      </c>
      <c r="BD14974" s="38" t="s">
        <v>25948</v>
      </c>
      <c r="BE14974" s="38" t="s">
        <v>25948</v>
      </c>
      <c r="BF14974" s="38" t="s">
        <v>25948</v>
      </c>
      <c r="BG14974" s="38" t="s">
        <v>25948</v>
      </c>
      <c r="BH14974" s="38">
        <v>2727</v>
      </c>
      <c r="BI14974" s="38" t="s">
        <v>25948</v>
      </c>
      <c r="BJ14974" s="38" t="s">
        <v>25948</v>
      </c>
      <c r="BK14974" s="38" t="s">
        <v>25948</v>
      </c>
      <c r="BL14974" s="38" t="s">
        <v>25948</v>
      </c>
      <c r="BM14974" s="38" t="s">
        <v>25948</v>
      </c>
      <c r="BN14974" s="38" t="s">
        <v>25948</v>
      </c>
      <c r="BO14974" s="38" t="s">
        <v>25948</v>
      </c>
      <c r="BP14974" s="38" t="s">
        <v>25948</v>
      </c>
      <c r="BQ14974" s="38" t="s">
        <v>25948</v>
      </c>
      <c r="BR14974" s="38" t="s">
        <v>25948</v>
      </c>
      <c r="BS14974" s="38" t="s">
        <v>25948</v>
      </c>
      <c r="BT14974" s="38">
        <v>2727</v>
      </c>
      <c r="BU14974" s="38" t="s">
        <v>25948</v>
      </c>
      <c r="BV14974" s="38" t="s">
        <v>25948</v>
      </c>
      <c r="BW14974" s="38" t="s">
        <v>25948</v>
      </c>
      <c r="BX14974" s="38" t="s">
        <v>25948</v>
      </c>
      <c r="BY14974" s="38" t="s">
        <v>25948</v>
      </c>
      <c r="BZ14974" s="38" t="s">
        <v>25948</v>
      </c>
      <c r="CA14974" s="38" t="s">
        <v>25948</v>
      </c>
      <c r="CB14974" s="38" t="s">
        <v>25948</v>
      </c>
      <c r="CC14974" s="38" t="s">
        <v>25948</v>
      </c>
      <c r="CD14974" s="38" t="s">
        <v>25948</v>
      </c>
      <c r="CE14974" s="38" t="s">
        <v>25948</v>
      </c>
      <c r="CF14974" s="38">
        <v>253.548</v>
      </c>
      <c r="CG14974" s="38" t="s">
        <v>25948</v>
      </c>
      <c r="CH14974" s="38" t="s">
        <v>25948</v>
      </c>
      <c r="CI14974" s="38" t="s">
        <v>25948</v>
      </c>
      <c r="CJ14974" s="38" t="s">
        <v>25948</v>
      </c>
      <c r="CK14974" s="38" t="s">
        <v>25948</v>
      </c>
      <c r="CL14974" s="38" t="s">
        <v>25948</v>
      </c>
      <c r="CM14974" s="38" t="s">
        <v>25948</v>
      </c>
      <c r="CN14974" s="38">
        <v>2632</v>
      </c>
      <c r="CO14974" s="38">
        <v>2632</v>
      </c>
      <c r="CP14974" s="38">
        <v>2727</v>
      </c>
      <c r="CQ14974" s="38">
        <v>2727</v>
      </c>
      <c r="CR14974" s="38">
        <v>253.548</v>
      </c>
      <c r="CS14974" s="36">
        <v>2020</v>
      </c>
      <c r="CT14974" s="34" t="str">
        <f>IF(VLOOKUP(O14974,'Cross-Page Data'!$D$4:$F$48,3,FALSE)="natural gas",VLOOKUP(N14974,'Cross-Page Data'!$I$4:$J$19,2,FALSE),IF(VLOOKUP(O14974,'Cross-Page Data'!$D$4:$F$48,3,FALSE)="solar",IF(N14974="PV","solar PV","solar thermal"),IF(VLOOKUP(O14974,'Cross-Page Data'!$D$4:$F$48,3,FALSE)="wind",VLOOKUP(N14974,'Cross-Page Data'!$I$4:$J$19,2,FALSE),IF(VLOOKUP(O14974,'Cross-Page Data'!$D$4:$F$48,3,FALSE)="hydro",VLOOKUP(N14974,'Cross-Page Data'!$I$4:$J$19,2,FALSE),VLOOKUP(O14974,'Cross-Page Data'!$D$4:$F$48,3,FALSE)))))</f>
        <v>natural gas nonpeaker - preexisting nonretiring</v>
      </c>
      <c r="CU14974" s="34" t="b">
        <f>INDEX('Cross-Page Data'!$N$14:$N$20,MATCH('923'!M14974,'Cross-Page Data'!$M$14:$M$20,0))</f>
        <v>0</v>
      </c>
    </row>
    <row r="14975" spans="1:99" ht="38.5" x14ac:dyDescent="0.35">
      <c r="A14975" s="36">
        <v>99999</v>
      </c>
      <c r="B14975" s="37" t="s">
        <v>207</v>
      </c>
      <c r="C14975" s="36" t="s">
        <v>25948</v>
      </c>
      <c r="D14975" s="37" t="s">
        <v>4075</v>
      </c>
      <c r="E14975" s="37" t="s">
        <v>4075</v>
      </c>
      <c r="F14975" s="36">
        <v>99999</v>
      </c>
      <c r="G14975" s="37" t="s">
        <v>27</v>
      </c>
      <c r="H14975" s="37" t="s">
        <v>25949</v>
      </c>
      <c r="I14975" s="37" t="s">
        <v>292</v>
      </c>
      <c r="J14975" s="37" t="s">
        <v>292</v>
      </c>
      <c r="K14975" s="36">
        <v>99999</v>
      </c>
      <c r="L14975" s="36">
        <v>1</v>
      </c>
      <c r="M14975" s="37" t="s">
        <v>215</v>
      </c>
      <c r="N14975" s="37" t="s">
        <v>24</v>
      </c>
      <c r="O14975" s="37" t="s">
        <v>219</v>
      </c>
      <c r="P14975" s="37" t="s">
        <v>219</v>
      </c>
      <c r="Q14975" s="37" t="s">
        <v>4075</v>
      </c>
      <c r="R14975" s="37" t="s">
        <v>292</v>
      </c>
      <c r="S14975" s="37" t="s">
        <v>25959</v>
      </c>
      <c r="T14975" s="38">
        <v>383683</v>
      </c>
      <c r="U14975" s="38" t="s">
        <v>25948</v>
      </c>
      <c r="V14975" s="38" t="s">
        <v>25948</v>
      </c>
      <c r="W14975" s="38" t="s">
        <v>25948</v>
      </c>
      <c r="X14975" s="38" t="s">
        <v>25948</v>
      </c>
      <c r="Y14975" s="38" t="s">
        <v>25948</v>
      </c>
      <c r="Z14975" s="38" t="s">
        <v>25948</v>
      </c>
      <c r="AA14975" s="38" t="s">
        <v>25948</v>
      </c>
      <c r="AB14975" s="38" t="s">
        <v>25948</v>
      </c>
      <c r="AC14975" s="38" t="s">
        <v>25948</v>
      </c>
      <c r="AD14975" s="38" t="s">
        <v>25948</v>
      </c>
      <c r="AE14975" s="38" t="s">
        <v>25948</v>
      </c>
      <c r="AF14975" s="38">
        <v>383683</v>
      </c>
      <c r="AG14975" s="38" t="s">
        <v>25948</v>
      </c>
      <c r="AH14975" s="38" t="s">
        <v>25948</v>
      </c>
      <c r="AI14975" s="38" t="s">
        <v>25948</v>
      </c>
      <c r="AJ14975" s="38" t="s">
        <v>25948</v>
      </c>
      <c r="AK14975" s="38" t="s">
        <v>25948</v>
      </c>
      <c r="AL14975" s="38" t="s">
        <v>25948</v>
      </c>
      <c r="AM14975" s="38" t="s">
        <v>25948</v>
      </c>
      <c r="AN14975" s="38" t="s">
        <v>25948</v>
      </c>
      <c r="AO14975" s="38" t="s">
        <v>25948</v>
      </c>
      <c r="AP14975" s="38" t="s">
        <v>25948</v>
      </c>
      <c r="AQ14975" s="38" t="s">
        <v>25948</v>
      </c>
      <c r="AR14975" s="39">
        <v>1.1080000000000001</v>
      </c>
      <c r="AS14975" s="39" t="s">
        <v>25948</v>
      </c>
      <c r="AT14975" s="39" t="s">
        <v>25948</v>
      </c>
      <c r="AU14975" s="39" t="s">
        <v>25948</v>
      </c>
      <c r="AV14975" s="39" t="s">
        <v>25948</v>
      </c>
      <c r="AW14975" s="39" t="s">
        <v>25948</v>
      </c>
      <c r="AX14975" s="39" t="s">
        <v>25948</v>
      </c>
      <c r="AY14975" s="39" t="s">
        <v>25948</v>
      </c>
      <c r="AZ14975" s="39" t="s">
        <v>25948</v>
      </c>
      <c r="BA14975" s="39" t="s">
        <v>25948</v>
      </c>
      <c r="BB14975" s="39" t="s">
        <v>25948</v>
      </c>
      <c r="BC14975" s="39" t="s">
        <v>25948</v>
      </c>
      <c r="BD14975" s="38">
        <v>425121</v>
      </c>
      <c r="BE14975" s="38" t="s">
        <v>25948</v>
      </c>
      <c r="BF14975" s="38" t="s">
        <v>25948</v>
      </c>
      <c r="BG14975" s="38" t="s">
        <v>25948</v>
      </c>
      <c r="BH14975" s="38" t="s">
        <v>25948</v>
      </c>
      <c r="BI14975" s="38" t="s">
        <v>25948</v>
      </c>
      <c r="BJ14975" s="38" t="s">
        <v>25948</v>
      </c>
      <c r="BK14975" s="38" t="s">
        <v>25948</v>
      </c>
      <c r="BL14975" s="38" t="s">
        <v>25948</v>
      </c>
      <c r="BM14975" s="38" t="s">
        <v>25948</v>
      </c>
      <c r="BN14975" s="38" t="s">
        <v>25948</v>
      </c>
      <c r="BO14975" s="38" t="s">
        <v>25948</v>
      </c>
      <c r="BP14975" s="38">
        <v>425121</v>
      </c>
      <c r="BQ14975" s="38" t="s">
        <v>25948</v>
      </c>
      <c r="BR14975" s="38" t="s">
        <v>25948</v>
      </c>
      <c r="BS14975" s="38" t="s">
        <v>25948</v>
      </c>
      <c r="BT14975" s="38" t="s">
        <v>25948</v>
      </c>
      <c r="BU14975" s="38" t="s">
        <v>25948</v>
      </c>
      <c r="BV14975" s="38" t="s">
        <v>25948</v>
      </c>
      <c r="BW14975" s="38" t="s">
        <v>25948</v>
      </c>
      <c r="BX14975" s="38" t="s">
        <v>25948</v>
      </c>
      <c r="BY14975" s="38" t="s">
        <v>25948</v>
      </c>
      <c r="BZ14975" s="38" t="s">
        <v>25948</v>
      </c>
      <c r="CA14975" s="38" t="s">
        <v>25948</v>
      </c>
      <c r="CB14975" s="38">
        <v>115916.87</v>
      </c>
      <c r="CC14975" s="38" t="s">
        <v>25948</v>
      </c>
      <c r="CD14975" s="38" t="s">
        <v>25948</v>
      </c>
      <c r="CE14975" s="38" t="s">
        <v>25948</v>
      </c>
      <c r="CF14975" s="38" t="s">
        <v>25948</v>
      </c>
      <c r="CG14975" s="38" t="s">
        <v>25948</v>
      </c>
      <c r="CH14975" s="38" t="s">
        <v>25948</v>
      </c>
      <c r="CI14975" s="38" t="s">
        <v>25948</v>
      </c>
      <c r="CJ14975" s="38" t="s">
        <v>25948</v>
      </c>
      <c r="CK14975" s="38" t="s">
        <v>25948</v>
      </c>
      <c r="CL14975" s="38" t="s">
        <v>25948</v>
      </c>
      <c r="CM14975" s="38" t="s">
        <v>25948</v>
      </c>
      <c r="CN14975" s="38">
        <v>383683</v>
      </c>
      <c r="CO14975" s="38">
        <v>383683</v>
      </c>
      <c r="CP14975" s="38">
        <v>425121</v>
      </c>
      <c r="CQ14975" s="38">
        <v>425121</v>
      </c>
      <c r="CR14975" s="38">
        <v>115916.87</v>
      </c>
      <c r="CS14975" s="36">
        <v>2020</v>
      </c>
      <c r="CT14975" s="34" t="str">
        <f>IF(VLOOKUP(O14975,'Cross-Page Data'!$D$4:$F$48,3,FALSE)="natural gas",VLOOKUP(N14975,'Cross-Page Data'!$I$4:$J$19,2,FALSE),IF(VLOOKUP(O14975,'Cross-Page Data'!$D$4:$F$48,3,FALSE)="solar",IF(N14975="PV","solar PV","solar thermal"),IF(VLOOKUP(O14975,'Cross-Page Data'!$D$4:$F$48,3,FALSE)="wind",VLOOKUP(N14975,'Cross-Page Data'!$I$4:$J$19,2,FALSE),IF(VLOOKUP(O14975,'Cross-Page Data'!$D$4:$F$48,3,FALSE)="hydro",VLOOKUP(N14975,'Cross-Page Data'!$I$4:$J$19,2,FALSE),VLOOKUP(O14975,'Cross-Page Data'!$D$4:$F$48,3,FALSE)))))</f>
        <v>natural gas nonpeaker - preexisting nonretiring</v>
      </c>
      <c r="CU14975" s="34" t="b">
        <f>INDEX('Cross-Page Data'!$N$14:$N$20,MATCH('923'!M14975,'Cross-Page Data'!$M$14:$M$20,0))</f>
        <v>1</v>
      </c>
    </row>
    <row r="14976" spans="1:99" ht="38.5" x14ac:dyDescent="0.35">
      <c r="A14976" s="36">
        <v>99999</v>
      </c>
      <c r="B14976" s="37" t="s">
        <v>207</v>
      </c>
      <c r="C14976" s="36" t="s">
        <v>25948</v>
      </c>
      <c r="D14976" s="37" t="s">
        <v>4075</v>
      </c>
      <c r="E14976" s="37" t="s">
        <v>4075</v>
      </c>
      <c r="F14976" s="36">
        <v>99999</v>
      </c>
      <c r="G14976" s="37" t="s">
        <v>37</v>
      </c>
      <c r="H14976" s="37" t="s">
        <v>25950</v>
      </c>
      <c r="I14976" s="37" t="s">
        <v>292</v>
      </c>
      <c r="J14976" s="37" t="s">
        <v>292</v>
      </c>
      <c r="K14976" s="36">
        <v>99999</v>
      </c>
      <c r="L14976" s="36">
        <v>1</v>
      </c>
      <c r="M14976" s="37" t="s">
        <v>215</v>
      </c>
      <c r="N14976" s="37" t="s">
        <v>24</v>
      </c>
      <c r="O14976" s="37" t="s">
        <v>219</v>
      </c>
      <c r="P14976" s="37" t="s">
        <v>219</v>
      </c>
      <c r="Q14976" s="37" t="s">
        <v>4075</v>
      </c>
      <c r="R14976" s="37" t="s">
        <v>292</v>
      </c>
      <c r="S14976" s="37" t="s">
        <v>25959</v>
      </c>
      <c r="T14976" s="38">
        <v>16316</v>
      </c>
      <c r="U14976" s="38" t="s">
        <v>25948</v>
      </c>
      <c r="V14976" s="38" t="s">
        <v>25948</v>
      </c>
      <c r="W14976" s="38" t="s">
        <v>25948</v>
      </c>
      <c r="X14976" s="38" t="s">
        <v>25948</v>
      </c>
      <c r="Y14976" s="38" t="s">
        <v>25948</v>
      </c>
      <c r="Z14976" s="38" t="s">
        <v>25948</v>
      </c>
      <c r="AA14976" s="38" t="s">
        <v>25948</v>
      </c>
      <c r="AB14976" s="38" t="s">
        <v>25948</v>
      </c>
      <c r="AC14976" s="38" t="s">
        <v>25948</v>
      </c>
      <c r="AD14976" s="38" t="s">
        <v>25948</v>
      </c>
      <c r="AE14976" s="38" t="s">
        <v>25948</v>
      </c>
      <c r="AF14976" s="38">
        <v>16316</v>
      </c>
      <c r="AG14976" s="38" t="s">
        <v>25948</v>
      </c>
      <c r="AH14976" s="38" t="s">
        <v>25948</v>
      </c>
      <c r="AI14976" s="38" t="s">
        <v>25948</v>
      </c>
      <c r="AJ14976" s="38" t="s">
        <v>25948</v>
      </c>
      <c r="AK14976" s="38" t="s">
        <v>25948</v>
      </c>
      <c r="AL14976" s="38" t="s">
        <v>25948</v>
      </c>
      <c r="AM14976" s="38" t="s">
        <v>25948</v>
      </c>
      <c r="AN14976" s="38" t="s">
        <v>25948</v>
      </c>
      <c r="AO14976" s="38" t="s">
        <v>25948</v>
      </c>
      <c r="AP14976" s="38" t="s">
        <v>25948</v>
      </c>
      <c r="AQ14976" s="38" t="s">
        <v>25948</v>
      </c>
      <c r="AR14976" s="39">
        <v>1.032</v>
      </c>
      <c r="AS14976" s="39" t="s">
        <v>25948</v>
      </c>
      <c r="AT14976" s="39" t="s">
        <v>25948</v>
      </c>
      <c r="AU14976" s="39" t="s">
        <v>25948</v>
      </c>
      <c r="AV14976" s="39" t="s">
        <v>25948</v>
      </c>
      <c r="AW14976" s="39" t="s">
        <v>25948</v>
      </c>
      <c r="AX14976" s="39" t="s">
        <v>25948</v>
      </c>
      <c r="AY14976" s="39" t="s">
        <v>25948</v>
      </c>
      <c r="AZ14976" s="39" t="s">
        <v>25948</v>
      </c>
      <c r="BA14976" s="39" t="s">
        <v>25948</v>
      </c>
      <c r="BB14976" s="39" t="s">
        <v>25948</v>
      </c>
      <c r="BC14976" s="39" t="s">
        <v>25948</v>
      </c>
      <c r="BD14976" s="38">
        <v>16838</v>
      </c>
      <c r="BE14976" s="38" t="s">
        <v>25948</v>
      </c>
      <c r="BF14976" s="38" t="s">
        <v>25948</v>
      </c>
      <c r="BG14976" s="38" t="s">
        <v>25948</v>
      </c>
      <c r="BH14976" s="38" t="s">
        <v>25948</v>
      </c>
      <c r="BI14976" s="38" t="s">
        <v>25948</v>
      </c>
      <c r="BJ14976" s="38" t="s">
        <v>25948</v>
      </c>
      <c r="BK14976" s="38" t="s">
        <v>25948</v>
      </c>
      <c r="BL14976" s="38" t="s">
        <v>25948</v>
      </c>
      <c r="BM14976" s="38" t="s">
        <v>25948</v>
      </c>
      <c r="BN14976" s="38" t="s">
        <v>25948</v>
      </c>
      <c r="BO14976" s="38" t="s">
        <v>25948</v>
      </c>
      <c r="BP14976" s="38">
        <v>16838</v>
      </c>
      <c r="BQ14976" s="38" t="s">
        <v>25948</v>
      </c>
      <c r="BR14976" s="38" t="s">
        <v>25948</v>
      </c>
      <c r="BS14976" s="38" t="s">
        <v>25948</v>
      </c>
      <c r="BT14976" s="38" t="s">
        <v>25948</v>
      </c>
      <c r="BU14976" s="38" t="s">
        <v>25948</v>
      </c>
      <c r="BV14976" s="38" t="s">
        <v>25948</v>
      </c>
      <c r="BW14976" s="38" t="s">
        <v>25948</v>
      </c>
      <c r="BX14976" s="38" t="s">
        <v>25948</v>
      </c>
      <c r="BY14976" s="38" t="s">
        <v>25948</v>
      </c>
      <c r="BZ14976" s="38" t="s">
        <v>25948</v>
      </c>
      <c r="CA14976" s="38" t="s">
        <v>25948</v>
      </c>
      <c r="CB14976" s="38">
        <v>196958.03</v>
      </c>
      <c r="CC14976" s="38" t="s">
        <v>25948</v>
      </c>
      <c r="CD14976" s="38" t="s">
        <v>25948</v>
      </c>
      <c r="CE14976" s="38" t="s">
        <v>25948</v>
      </c>
      <c r="CF14976" s="38" t="s">
        <v>25948</v>
      </c>
      <c r="CG14976" s="38" t="s">
        <v>25948</v>
      </c>
      <c r="CH14976" s="38" t="s">
        <v>25948</v>
      </c>
      <c r="CI14976" s="38" t="s">
        <v>25948</v>
      </c>
      <c r="CJ14976" s="38" t="s">
        <v>25948</v>
      </c>
      <c r="CK14976" s="38" t="s">
        <v>25948</v>
      </c>
      <c r="CL14976" s="38" t="s">
        <v>25948</v>
      </c>
      <c r="CM14976" s="38" t="s">
        <v>25948</v>
      </c>
      <c r="CN14976" s="38">
        <v>16316</v>
      </c>
      <c r="CO14976" s="38">
        <v>16316</v>
      </c>
      <c r="CP14976" s="38">
        <v>16838</v>
      </c>
      <c r="CQ14976" s="38">
        <v>16838</v>
      </c>
      <c r="CR14976" s="38">
        <v>196958.03</v>
      </c>
      <c r="CS14976" s="36">
        <v>2020</v>
      </c>
      <c r="CT14976" s="34" t="str">
        <f>IF(VLOOKUP(O14976,'Cross-Page Data'!$D$4:$F$48,3,FALSE)="natural gas",VLOOKUP(N14976,'Cross-Page Data'!$I$4:$J$19,2,FALSE),IF(VLOOKUP(O14976,'Cross-Page Data'!$D$4:$F$48,3,FALSE)="solar",IF(N14976="PV","solar PV","solar thermal"),IF(VLOOKUP(O14976,'Cross-Page Data'!$D$4:$F$48,3,FALSE)="wind",VLOOKUP(N14976,'Cross-Page Data'!$I$4:$J$19,2,FALSE),IF(VLOOKUP(O14976,'Cross-Page Data'!$D$4:$F$48,3,FALSE)="hydro",VLOOKUP(N14976,'Cross-Page Data'!$I$4:$J$19,2,FALSE),VLOOKUP(O14976,'Cross-Page Data'!$D$4:$F$48,3,FALSE)))))</f>
        <v>natural gas nonpeaker - preexisting nonretiring</v>
      </c>
      <c r="CU14976" s="34" t="b">
        <f>INDEX('Cross-Page Data'!$N$14:$N$20,MATCH('923'!M14976,'Cross-Page Data'!$M$14:$M$20,0))</f>
        <v>1</v>
      </c>
    </row>
    <row r="14977" spans="1:99" ht="38.5" x14ac:dyDescent="0.35">
      <c r="A14977" s="36">
        <v>99999</v>
      </c>
      <c r="B14977" s="37" t="s">
        <v>223</v>
      </c>
      <c r="C14977" s="36" t="s">
        <v>25948</v>
      </c>
      <c r="D14977" s="37" t="s">
        <v>4075</v>
      </c>
      <c r="E14977" s="37" t="s">
        <v>4075</v>
      </c>
      <c r="F14977" s="36">
        <v>99999</v>
      </c>
      <c r="G14977" s="37" t="s">
        <v>14</v>
      </c>
      <c r="H14977" s="37" t="s">
        <v>25957</v>
      </c>
      <c r="I14977" s="37" t="s">
        <v>292</v>
      </c>
      <c r="J14977" s="37" t="s">
        <v>292</v>
      </c>
      <c r="K14977" s="36">
        <v>99999</v>
      </c>
      <c r="L14977" s="36">
        <v>1</v>
      </c>
      <c r="M14977" s="37" t="s">
        <v>215</v>
      </c>
      <c r="N14977" s="37" t="s">
        <v>24</v>
      </c>
      <c r="O14977" s="37" t="s">
        <v>219</v>
      </c>
      <c r="P14977" s="37" t="s">
        <v>219</v>
      </c>
      <c r="Q14977" s="37" t="s">
        <v>4075</v>
      </c>
      <c r="R14977" s="37" t="s">
        <v>292</v>
      </c>
      <c r="S14977" s="37" t="s">
        <v>25959</v>
      </c>
      <c r="T14977" s="38" t="s">
        <v>25948</v>
      </c>
      <c r="U14977" s="38" t="s">
        <v>25948</v>
      </c>
      <c r="V14977" s="38" t="s">
        <v>25948</v>
      </c>
      <c r="W14977" s="38" t="s">
        <v>25948</v>
      </c>
      <c r="X14977" s="38" t="s">
        <v>25948</v>
      </c>
      <c r="Y14977" s="38" t="s">
        <v>25948</v>
      </c>
      <c r="Z14977" s="38" t="s">
        <v>25948</v>
      </c>
      <c r="AA14977" s="38" t="s">
        <v>25948</v>
      </c>
      <c r="AB14977" s="38" t="s">
        <v>25948</v>
      </c>
      <c r="AC14977" s="38">
        <v>49165</v>
      </c>
      <c r="AD14977" s="38" t="s">
        <v>25948</v>
      </c>
      <c r="AE14977" s="38" t="s">
        <v>25948</v>
      </c>
      <c r="AF14977" s="38" t="s">
        <v>25948</v>
      </c>
      <c r="AG14977" s="38" t="s">
        <v>25948</v>
      </c>
      <c r="AH14977" s="38" t="s">
        <v>25948</v>
      </c>
      <c r="AI14977" s="38" t="s">
        <v>25948</v>
      </c>
      <c r="AJ14977" s="38" t="s">
        <v>25948</v>
      </c>
      <c r="AK14977" s="38" t="s">
        <v>25948</v>
      </c>
      <c r="AL14977" s="38" t="s">
        <v>25948</v>
      </c>
      <c r="AM14977" s="38" t="s">
        <v>25948</v>
      </c>
      <c r="AN14977" s="38" t="s">
        <v>25948</v>
      </c>
      <c r="AO14977" s="38">
        <v>49165</v>
      </c>
      <c r="AP14977" s="38" t="s">
        <v>25948</v>
      </c>
      <c r="AQ14977" s="38" t="s">
        <v>25948</v>
      </c>
      <c r="AR14977" s="39" t="s">
        <v>25948</v>
      </c>
      <c r="AS14977" s="39" t="s">
        <v>25948</v>
      </c>
      <c r="AT14977" s="39" t="s">
        <v>25948</v>
      </c>
      <c r="AU14977" s="39" t="s">
        <v>25948</v>
      </c>
      <c r="AV14977" s="39" t="s">
        <v>25948</v>
      </c>
      <c r="AW14977" s="39" t="s">
        <v>25948</v>
      </c>
      <c r="AX14977" s="39" t="s">
        <v>25948</v>
      </c>
      <c r="AY14977" s="39" t="s">
        <v>25948</v>
      </c>
      <c r="AZ14977" s="39" t="s">
        <v>25948</v>
      </c>
      <c r="BA14977" s="39">
        <v>1.032</v>
      </c>
      <c r="BB14977" s="39" t="s">
        <v>25948</v>
      </c>
      <c r="BC14977" s="39" t="s">
        <v>25948</v>
      </c>
      <c r="BD14977" s="38" t="s">
        <v>25948</v>
      </c>
      <c r="BE14977" s="38" t="s">
        <v>25948</v>
      </c>
      <c r="BF14977" s="38" t="s">
        <v>25948</v>
      </c>
      <c r="BG14977" s="38" t="s">
        <v>25948</v>
      </c>
      <c r="BH14977" s="38" t="s">
        <v>25948</v>
      </c>
      <c r="BI14977" s="38" t="s">
        <v>25948</v>
      </c>
      <c r="BJ14977" s="38" t="s">
        <v>25948</v>
      </c>
      <c r="BK14977" s="38" t="s">
        <v>25948</v>
      </c>
      <c r="BL14977" s="38" t="s">
        <v>25948</v>
      </c>
      <c r="BM14977" s="38">
        <v>50738</v>
      </c>
      <c r="BN14977" s="38" t="s">
        <v>25948</v>
      </c>
      <c r="BO14977" s="38" t="s">
        <v>25948</v>
      </c>
      <c r="BP14977" s="38" t="s">
        <v>25948</v>
      </c>
      <c r="BQ14977" s="38" t="s">
        <v>25948</v>
      </c>
      <c r="BR14977" s="38" t="s">
        <v>25948</v>
      </c>
      <c r="BS14977" s="38" t="s">
        <v>25948</v>
      </c>
      <c r="BT14977" s="38" t="s">
        <v>25948</v>
      </c>
      <c r="BU14977" s="38" t="s">
        <v>25948</v>
      </c>
      <c r="BV14977" s="38" t="s">
        <v>25948</v>
      </c>
      <c r="BW14977" s="38" t="s">
        <v>25948</v>
      </c>
      <c r="BX14977" s="38" t="s">
        <v>25948</v>
      </c>
      <c r="BY14977" s="38">
        <v>50738</v>
      </c>
      <c r="BZ14977" s="38" t="s">
        <v>25948</v>
      </c>
      <c r="CA14977" s="38" t="s">
        <v>25948</v>
      </c>
      <c r="CB14977" s="38" t="s">
        <v>25948</v>
      </c>
      <c r="CC14977" s="38" t="s">
        <v>25948</v>
      </c>
      <c r="CD14977" s="38" t="s">
        <v>25948</v>
      </c>
      <c r="CE14977" s="38" t="s">
        <v>25948</v>
      </c>
      <c r="CF14977" s="38" t="s">
        <v>25948</v>
      </c>
      <c r="CG14977" s="38" t="s">
        <v>25948</v>
      </c>
      <c r="CH14977" s="38" t="s">
        <v>25948</v>
      </c>
      <c r="CI14977" s="38" t="s">
        <v>25948</v>
      </c>
      <c r="CJ14977" s="38" t="s">
        <v>25948</v>
      </c>
      <c r="CK14977" s="38">
        <v>14679.433999999999</v>
      </c>
      <c r="CL14977" s="38" t="s">
        <v>25948</v>
      </c>
      <c r="CM14977" s="38" t="s">
        <v>25948</v>
      </c>
      <c r="CN14977" s="38">
        <v>49165</v>
      </c>
      <c r="CO14977" s="38">
        <v>49165</v>
      </c>
      <c r="CP14977" s="38">
        <v>50738</v>
      </c>
      <c r="CQ14977" s="38">
        <v>50738</v>
      </c>
      <c r="CR14977" s="38">
        <v>14679.433999999999</v>
      </c>
      <c r="CS14977" s="36">
        <v>2020</v>
      </c>
      <c r="CT14977" s="34" t="str">
        <f>IF(VLOOKUP(O14977,'Cross-Page Data'!$D$4:$F$48,3,FALSE)="natural gas",VLOOKUP(N14977,'Cross-Page Data'!$I$4:$J$19,2,FALSE),IF(VLOOKUP(O14977,'Cross-Page Data'!$D$4:$F$48,3,FALSE)="solar",IF(N14977="PV","solar PV","solar thermal"),IF(VLOOKUP(O14977,'Cross-Page Data'!$D$4:$F$48,3,FALSE)="wind",VLOOKUP(N14977,'Cross-Page Data'!$I$4:$J$19,2,FALSE),IF(VLOOKUP(O14977,'Cross-Page Data'!$D$4:$F$48,3,FALSE)="hydro",VLOOKUP(N14977,'Cross-Page Data'!$I$4:$J$19,2,FALSE),VLOOKUP(O14977,'Cross-Page Data'!$D$4:$F$48,3,FALSE)))))</f>
        <v>natural gas nonpeaker - preexisting nonretiring</v>
      </c>
      <c r="CU14977" s="34" t="b">
        <f>INDEX('Cross-Page Data'!$N$14:$N$20,MATCH('923'!M14977,'Cross-Page Data'!$M$14:$M$20,0))</f>
        <v>1</v>
      </c>
    </row>
    <row r="14978" spans="1:99" ht="38.5" x14ac:dyDescent="0.35">
      <c r="A14978" s="36">
        <v>99999</v>
      </c>
      <c r="B14978" s="37" t="s">
        <v>207</v>
      </c>
      <c r="C14978" s="36" t="s">
        <v>25948</v>
      </c>
      <c r="D14978" s="37" t="s">
        <v>4075</v>
      </c>
      <c r="E14978" s="37" t="s">
        <v>4075</v>
      </c>
      <c r="F14978" s="36">
        <v>99999</v>
      </c>
      <c r="G14978" s="37" t="s">
        <v>133</v>
      </c>
      <c r="H14978" s="37" t="s">
        <v>25950</v>
      </c>
      <c r="I14978" s="37" t="s">
        <v>292</v>
      </c>
      <c r="J14978" s="37" t="s">
        <v>292</v>
      </c>
      <c r="K14978" s="36">
        <v>99999</v>
      </c>
      <c r="L14978" s="36">
        <v>1</v>
      </c>
      <c r="M14978" s="37" t="s">
        <v>215</v>
      </c>
      <c r="N14978" s="37" t="s">
        <v>24</v>
      </c>
      <c r="O14978" s="37" t="s">
        <v>219</v>
      </c>
      <c r="P14978" s="37" t="s">
        <v>219</v>
      </c>
      <c r="Q14978" s="37" t="s">
        <v>4075</v>
      </c>
      <c r="R14978" s="37" t="s">
        <v>292</v>
      </c>
      <c r="S14978" s="37" t="s">
        <v>25959</v>
      </c>
      <c r="T14978" s="38" t="s">
        <v>25948</v>
      </c>
      <c r="U14978" s="38" t="s">
        <v>25948</v>
      </c>
      <c r="V14978" s="38" t="s">
        <v>25948</v>
      </c>
      <c r="W14978" s="38" t="s">
        <v>25948</v>
      </c>
      <c r="X14978" s="38" t="s">
        <v>25948</v>
      </c>
      <c r="Y14978" s="38">
        <v>0</v>
      </c>
      <c r="Z14978" s="38" t="s">
        <v>25948</v>
      </c>
      <c r="AA14978" s="38" t="s">
        <v>25948</v>
      </c>
      <c r="AB14978" s="38" t="s">
        <v>25948</v>
      </c>
      <c r="AC14978" s="38" t="s">
        <v>25948</v>
      </c>
      <c r="AD14978" s="38" t="s">
        <v>25948</v>
      </c>
      <c r="AE14978" s="38" t="s">
        <v>25948</v>
      </c>
      <c r="AF14978" s="38" t="s">
        <v>25948</v>
      </c>
      <c r="AG14978" s="38" t="s">
        <v>25948</v>
      </c>
      <c r="AH14978" s="38" t="s">
        <v>25948</v>
      </c>
      <c r="AI14978" s="38" t="s">
        <v>25948</v>
      </c>
      <c r="AJ14978" s="38" t="s">
        <v>25948</v>
      </c>
      <c r="AK14978" s="38">
        <v>0</v>
      </c>
      <c r="AL14978" s="38" t="s">
        <v>25948</v>
      </c>
      <c r="AM14978" s="38" t="s">
        <v>25948</v>
      </c>
      <c r="AN14978" s="38" t="s">
        <v>25948</v>
      </c>
      <c r="AO14978" s="38" t="s">
        <v>25948</v>
      </c>
      <c r="AP14978" s="38" t="s">
        <v>25948</v>
      </c>
      <c r="AQ14978" s="38" t="s">
        <v>25948</v>
      </c>
      <c r="AR14978" s="39" t="s">
        <v>25948</v>
      </c>
      <c r="AS14978" s="39" t="s">
        <v>25948</v>
      </c>
      <c r="AT14978" s="39" t="s">
        <v>25948</v>
      </c>
      <c r="AU14978" s="39" t="s">
        <v>25948</v>
      </c>
      <c r="AV14978" s="39" t="s">
        <v>25948</v>
      </c>
      <c r="AW14978" s="39">
        <v>0</v>
      </c>
      <c r="AX14978" s="39" t="s">
        <v>25948</v>
      </c>
      <c r="AY14978" s="39" t="s">
        <v>25948</v>
      </c>
      <c r="AZ14978" s="39" t="s">
        <v>25948</v>
      </c>
      <c r="BA14978" s="39" t="s">
        <v>25948</v>
      </c>
      <c r="BB14978" s="39" t="s">
        <v>25948</v>
      </c>
      <c r="BC14978" s="39" t="s">
        <v>25948</v>
      </c>
      <c r="BD14978" s="38" t="s">
        <v>25948</v>
      </c>
      <c r="BE14978" s="38" t="s">
        <v>25948</v>
      </c>
      <c r="BF14978" s="38" t="s">
        <v>25948</v>
      </c>
      <c r="BG14978" s="38" t="s">
        <v>25948</v>
      </c>
      <c r="BH14978" s="38" t="s">
        <v>25948</v>
      </c>
      <c r="BI14978" s="38">
        <v>0</v>
      </c>
      <c r="BJ14978" s="38" t="s">
        <v>25948</v>
      </c>
      <c r="BK14978" s="38" t="s">
        <v>25948</v>
      </c>
      <c r="BL14978" s="38" t="s">
        <v>25948</v>
      </c>
      <c r="BM14978" s="38" t="s">
        <v>25948</v>
      </c>
      <c r="BN14978" s="38" t="s">
        <v>25948</v>
      </c>
      <c r="BO14978" s="38" t="s">
        <v>25948</v>
      </c>
      <c r="BP14978" s="38" t="s">
        <v>25948</v>
      </c>
      <c r="BQ14978" s="38" t="s">
        <v>25948</v>
      </c>
      <c r="BR14978" s="38" t="s">
        <v>25948</v>
      </c>
      <c r="BS14978" s="38" t="s">
        <v>25948</v>
      </c>
      <c r="BT14978" s="38" t="s">
        <v>25948</v>
      </c>
      <c r="BU14978" s="38">
        <v>0</v>
      </c>
      <c r="BV14978" s="38" t="s">
        <v>25948</v>
      </c>
      <c r="BW14978" s="38" t="s">
        <v>25948</v>
      </c>
      <c r="BX14978" s="38" t="s">
        <v>25948</v>
      </c>
      <c r="BY14978" s="38" t="s">
        <v>25948</v>
      </c>
      <c r="BZ14978" s="38" t="s">
        <v>25948</v>
      </c>
      <c r="CA14978" s="38" t="s">
        <v>25948</v>
      </c>
      <c r="CB14978" s="38" t="s">
        <v>25948</v>
      </c>
      <c r="CC14978" s="38" t="s">
        <v>25948</v>
      </c>
      <c r="CD14978" s="38" t="s">
        <v>25948</v>
      </c>
      <c r="CE14978" s="38" t="s">
        <v>25948</v>
      </c>
      <c r="CF14978" s="38" t="s">
        <v>25948</v>
      </c>
      <c r="CG14978" s="38">
        <v>0</v>
      </c>
      <c r="CH14978" s="38" t="s">
        <v>25948</v>
      </c>
      <c r="CI14978" s="38" t="s">
        <v>25948</v>
      </c>
      <c r="CJ14978" s="38" t="s">
        <v>25948</v>
      </c>
      <c r="CK14978" s="38" t="s">
        <v>25948</v>
      </c>
      <c r="CL14978" s="38" t="s">
        <v>25948</v>
      </c>
      <c r="CM14978" s="38" t="s">
        <v>25948</v>
      </c>
      <c r="CN14978" s="38">
        <v>0</v>
      </c>
      <c r="CO14978" s="38">
        <v>0</v>
      </c>
      <c r="CP14978" s="38">
        <v>0</v>
      </c>
      <c r="CQ14978" s="38">
        <v>0</v>
      </c>
      <c r="CR14978" s="38">
        <v>0</v>
      </c>
      <c r="CS14978" s="36">
        <v>2020</v>
      </c>
      <c r="CT14978" s="34" t="str">
        <f>IF(VLOOKUP(O14978,'Cross-Page Data'!$D$4:$F$48,3,FALSE)="natural gas",VLOOKUP(N14978,'Cross-Page Data'!$I$4:$J$19,2,FALSE),IF(VLOOKUP(O14978,'Cross-Page Data'!$D$4:$F$48,3,FALSE)="solar",IF(N14978="PV","solar PV","solar thermal"),IF(VLOOKUP(O14978,'Cross-Page Data'!$D$4:$F$48,3,FALSE)="wind",VLOOKUP(N14978,'Cross-Page Data'!$I$4:$J$19,2,FALSE),IF(VLOOKUP(O14978,'Cross-Page Data'!$D$4:$F$48,3,FALSE)="hydro",VLOOKUP(N14978,'Cross-Page Data'!$I$4:$J$19,2,FALSE),VLOOKUP(O14978,'Cross-Page Data'!$D$4:$F$48,3,FALSE)))))</f>
        <v>natural gas nonpeaker - preexisting nonretiring</v>
      </c>
      <c r="CU14978" s="34" t="b">
        <f>INDEX('Cross-Page Data'!$N$14:$N$20,MATCH('923'!M14978,'Cross-Page Data'!$M$14:$M$20,0))</f>
        <v>1</v>
      </c>
    </row>
    <row r="14979" spans="1:99" ht="38.5" x14ac:dyDescent="0.35">
      <c r="A14979" s="36">
        <v>99999</v>
      </c>
      <c r="B14979" s="37" t="s">
        <v>207</v>
      </c>
      <c r="C14979" s="36" t="s">
        <v>25948</v>
      </c>
      <c r="D14979" s="37" t="s">
        <v>4075</v>
      </c>
      <c r="E14979" s="37" t="s">
        <v>4075</v>
      </c>
      <c r="F14979" s="36">
        <v>99999</v>
      </c>
      <c r="G14979" s="37" t="s">
        <v>133</v>
      </c>
      <c r="H14979" s="37" t="s">
        <v>25950</v>
      </c>
      <c r="I14979" s="37" t="s">
        <v>292</v>
      </c>
      <c r="J14979" s="37" t="s">
        <v>292</v>
      </c>
      <c r="K14979" s="36">
        <v>99999</v>
      </c>
      <c r="L14979" s="36">
        <v>1</v>
      </c>
      <c r="M14979" s="37" t="s">
        <v>215</v>
      </c>
      <c r="N14979" s="37" t="s">
        <v>29</v>
      </c>
      <c r="O14979" s="37" t="s">
        <v>209</v>
      </c>
      <c r="P14979" s="37" t="s">
        <v>209</v>
      </c>
      <c r="Q14979" s="37" t="s">
        <v>4075</v>
      </c>
      <c r="R14979" s="37" t="s">
        <v>292</v>
      </c>
      <c r="S14979" s="37" t="s">
        <v>25958</v>
      </c>
      <c r="T14979" s="38" t="s">
        <v>25948</v>
      </c>
      <c r="U14979" s="38" t="s">
        <v>25948</v>
      </c>
      <c r="V14979" s="38" t="s">
        <v>25948</v>
      </c>
      <c r="W14979" s="38" t="s">
        <v>25948</v>
      </c>
      <c r="X14979" s="38" t="s">
        <v>25948</v>
      </c>
      <c r="Y14979" s="38">
        <v>469</v>
      </c>
      <c r="Z14979" s="38" t="s">
        <v>25948</v>
      </c>
      <c r="AA14979" s="38" t="s">
        <v>25948</v>
      </c>
      <c r="AB14979" s="38" t="s">
        <v>25948</v>
      </c>
      <c r="AC14979" s="38" t="s">
        <v>25948</v>
      </c>
      <c r="AD14979" s="38" t="s">
        <v>25948</v>
      </c>
      <c r="AE14979" s="38" t="s">
        <v>25948</v>
      </c>
      <c r="AF14979" s="38" t="s">
        <v>25948</v>
      </c>
      <c r="AG14979" s="38" t="s">
        <v>25948</v>
      </c>
      <c r="AH14979" s="38" t="s">
        <v>25948</v>
      </c>
      <c r="AI14979" s="38" t="s">
        <v>25948</v>
      </c>
      <c r="AJ14979" s="38" t="s">
        <v>25948</v>
      </c>
      <c r="AK14979" s="38">
        <v>469</v>
      </c>
      <c r="AL14979" s="38" t="s">
        <v>25948</v>
      </c>
      <c r="AM14979" s="38" t="s">
        <v>25948</v>
      </c>
      <c r="AN14979" s="38" t="s">
        <v>25948</v>
      </c>
      <c r="AO14979" s="38" t="s">
        <v>25948</v>
      </c>
      <c r="AP14979" s="38" t="s">
        <v>25948</v>
      </c>
      <c r="AQ14979" s="38" t="s">
        <v>25948</v>
      </c>
      <c r="AR14979" s="39" t="s">
        <v>25948</v>
      </c>
      <c r="AS14979" s="39" t="s">
        <v>25948</v>
      </c>
      <c r="AT14979" s="39" t="s">
        <v>25948</v>
      </c>
      <c r="AU14979" s="39" t="s">
        <v>25948</v>
      </c>
      <c r="AV14979" s="39" t="s">
        <v>25948</v>
      </c>
      <c r="AW14979" s="39">
        <v>5.8010000000000002</v>
      </c>
      <c r="AX14979" s="39" t="s">
        <v>25948</v>
      </c>
      <c r="AY14979" s="39" t="s">
        <v>25948</v>
      </c>
      <c r="AZ14979" s="39" t="s">
        <v>25948</v>
      </c>
      <c r="BA14979" s="39" t="s">
        <v>25948</v>
      </c>
      <c r="BB14979" s="39" t="s">
        <v>25948</v>
      </c>
      <c r="BC14979" s="39" t="s">
        <v>25948</v>
      </c>
      <c r="BD14979" s="38" t="s">
        <v>25948</v>
      </c>
      <c r="BE14979" s="38" t="s">
        <v>25948</v>
      </c>
      <c r="BF14979" s="38" t="s">
        <v>25948</v>
      </c>
      <c r="BG14979" s="38" t="s">
        <v>25948</v>
      </c>
      <c r="BH14979" s="38" t="s">
        <v>25948</v>
      </c>
      <c r="BI14979" s="38">
        <v>2721</v>
      </c>
      <c r="BJ14979" s="38" t="s">
        <v>25948</v>
      </c>
      <c r="BK14979" s="38" t="s">
        <v>25948</v>
      </c>
      <c r="BL14979" s="38" t="s">
        <v>25948</v>
      </c>
      <c r="BM14979" s="38" t="s">
        <v>25948</v>
      </c>
      <c r="BN14979" s="38" t="s">
        <v>25948</v>
      </c>
      <c r="BO14979" s="38" t="s">
        <v>25948</v>
      </c>
      <c r="BP14979" s="38" t="s">
        <v>25948</v>
      </c>
      <c r="BQ14979" s="38" t="s">
        <v>25948</v>
      </c>
      <c r="BR14979" s="38" t="s">
        <v>25948</v>
      </c>
      <c r="BS14979" s="38" t="s">
        <v>25948</v>
      </c>
      <c r="BT14979" s="38" t="s">
        <v>25948</v>
      </c>
      <c r="BU14979" s="38">
        <v>2721</v>
      </c>
      <c r="BV14979" s="38" t="s">
        <v>25948</v>
      </c>
      <c r="BW14979" s="38" t="s">
        <v>25948</v>
      </c>
      <c r="BX14979" s="38" t="s">
        <v>25948</v>
      </c>
      <c r="BY14979" s="38" t="s">
        <v>25948</v>
      </c>
      <c r="BZ14979" s="38" t="s">
        <v>25948</v>
      </c>
      <c r="CA14979" s="38" t="s">
        <v>25948</v>
      </c>
      <c r="CB14979" s="38" t="s">
        <v>25948</v>
      </c>
      <c r="CC14979" s="38" t="s">
        <v>25948</v>
      </c>
      <c r="CD14979" s="38" t="s">
        <v>25948</v>
      </c>
      <c r="CE14979" s="38" t="s">
        <v>25948</v>
      </c>
      <c r="CF14979" s="38" t="s">
        <v>25948</v>
      </c>
      <c r="CG14979" s="38">
        <v>361.92399999999998</v>
      </c>
      <c r="CH14979" s="38" t="s">
        <v>25948</v>
      </c>
      <c r="CI14979" s="38" t="s">
        <v>25948</v>
      </c>
      <c r="CJ14979" s="38" t="s">
        <v>25948</v>
      </c>
      <c r="CK14979" s="38" t="s">
        <v>25948</v>
      </c>
      <c r="CL14979" s="38" t="s">
        <v>25948</v>
      </c>
      <c r="CM14979" s="38" t="s">
        <v>25948</v>
      </c>
      <c r="CN14979" s="38">
        <v>469</v>
      </c>
      <c r="CO14979" s="38">
        <v>469</v>
      </c>
      <c r="CP14979" s="38">
        <v>2721</v>
      </c>
      <c r="CQ14979" s="38">
        <v>2721</v>
      </c>
      <c r="CR14979" s="38">
        <v>361.92399999999998</v>
      </c>
      <c r="CS14979" s="36">
        <v>2020</v>
      </c>
      <c r="CT14979" s="34" t="str">
        <f>IF(VLOOKUP(O14979,'Cross-Page Data'!$D$4:$F$48,3,FALSE)="natural gas",VLOOKUP(N14979,'Cross-Page Data'!$I$4:$J$19,2,FALSE),IF(VLOOKUP(O14979,'Cross-Page Data'!$D$4:$F$48,3,FALSE)="solar",IF(N14979="PV","solar PV","solar thermal"),IF(VLOOKUP(O14979,'Cross-Page Data'!$D$4:$F$48,3,FALSE)="wind",VLOOKUP(N14979,'Cross-Page Data'!$I$4:$J$19,2,FALSE),IF(VLOOKUP(O14979,'Cross-Page Data'!$D$4:$F$48,3,FALSE)="hydro",VLOOKUP(N14979,'Cross-Page Data'!$I$4:$J$19,2,FALSE),VLOOKUP(O14979,'Cross-Page Data'!$D$4:$F$48,3,FALSE)))))</f>
        <v>petroleum</v>
      </c>
      <c r="CU14979" s="34" t="b">
        <f>INDEX('Cross-Page Data'!$N$14:$N$20,MATCH('923'!M14979,'Cross-Page Data'!$M$14:$M$20,0))</f>
        <v>1</v>
      </c>
    </row>
    <row r="14980" spans="1:99" ht="38.5" x14ac:dyDescent="0.35">
      <c r="A14980" s="36">
        <v>99999</v>
      </c>
      <c r="B14980" s="37" t="s">
        <v>223</v>
      </c>
      <c r="C14980" s="36" t="s">
        <v>25948</v>
      </c>
      <c r="D14980" s="37" t="s">
        <v>4075</v>
      </c>
      <c r="E14980" s="37" t="s">
        <v>4075</v>
      </c>
      <c r="F14980" s="36">
        <v>99999</v>
      </c>
      <c r="G14980" s="37" t="s">
        <v>62</v>
      </c>
      <c r="H14980" s="37" t="s">
        <v>25950</v>
      </c>
      <c r="I14980" s="37" t="s">
        <v>292</v>
      </c>
      <c r="J14980" s="37" t="s">
        <v>292</v>
      </c>
      <c r="K14980" s="36">
        <v>99999</v>
      </c>
      <c r="L14980" s="36">
        <v>5</v>
      </c>
      <c r="M14980" s="37" t="s">
        <v>730</v>
      </c>
      <c r="N14980" s="37" t="s">
        <v>29</v>
      </c>
      <c r="O14980" s="37" t="s">
        <v>209</v>
      </c>
      <c r="P14980" s="37" t="s">
        <v>209</v>
      </c>
      <c r="Q14980" s="37" t="s">
        <v>4075</v>
      </c>
      <c r="R14980" s="37" t="s">
        <v>292</v>
      </c>
      <c r="S14980" s="37" t="s">
        <v>25958</v>
      </c>
      <c r="T14980" s="38" t="s">
        <v>25948</v>
      </c>
      <c r="U14980" s="38" t="s">
        <v>25948</v>
      </c>
      <c r="V14980" s="38" t="s">
        <v>25948</v>
      </c>
      <c r="W14980" s="38" t="s">
        <v>25948</v>
      </c>
      <c r="X14980" s="38">
        <v>15</v>
      </c>
      <c r="Y14980" s="38" t="s">
        <v>25948</v>
      </c>
      <c r="Z14980" s="38" t="s">
        <v>25948</v>
      </c>
      <c r="AA14980" s="38" t="s">
        <v>25948</v>
      </c>
      <c r="AB14980" s="38" t="s">
        <v>25948</v>
      </c>
      <c r="AC14980" s="38" t="s">
        <v>25948</v>
      </c>
      <c r="AD14980" s="38" t="s">
        <v>25948</v>
      </c>
      <c r="AE14980" s="38" t="s">
        <v>25948</v>
      </c>
      <c r="AF14980" s="38" t="s">
        <v>25948</v>
      </c>
      <c r="AG14980" s="38" t="s">
        <v>25948</v>
      </c>
      <c r="AH14980" s="38" t="s">
        <v>25948</v>
      </c>
      <c r="AI14980" s="38" t="s">
        <v>25948</v>
      </c>
      <c r="AJ14980" s="38">
        <v>13</v>
      </c>
      <c r="AK14980" s="38" t="s">
        <v>25948</v>
      </c>
      <c r="AL14980" s="38" t="s">
        <v>25948</v>
      </c>
      <c r="AM14980" s="38" t="s">
        <v>25948</v>
      </c>
      <c r="AN14980" s="38" t="s">
        <v>25948</v>
      </c>
      <c r="AO14980" s="38" t="s">
        <v>25948</v>
      </c>
      <c r="AP14980" s="38" t="s">
        <v>25948</v>
      </c>
      <c r="AQ14980" s="38" t="s">
        <v>25948</v>
      </c>
      <c r="AR14980" s="39" t="s">
        <v>25948</v>
      </c>
      <c r="AS14980" s="39" t="s">
        <v>25948</v>
      </c>
      <c r="AT14980" s="39" t="s">
        <v>25948</v>
      </c>
      <c r="AU14980" s="39" t="s">
        <v>25948</v>
      </c>
      <c r="AV14980" s="39">
        <v>5.85</v>
      </c>
      <c r="AW14980" s="39" t="s">
        <v>25948</v>
      </c>
      <c r="AX14980" s="39" t="s">
        <v>25948</v>
      </c>
      <c r="AY14980" s="39" t="s">
        <v>25948</v>
      </c>
      <c r="AZ14980" s="39" t="s">
        <v>25948</v>
      </c>
      <c r="BA14980" s="39" t="s">
        <v>25948</v>
      </c>
      <c r="BB14980" s="39" t="s">
        <v>25948</v>
      </c>
      <c r="BC14980" s="39" t="s">
        <v>25948</v>
      </c>
      <c r="BD14980" s="38" t="s">
        <v>25948</v>
      </c>
      <c r="BE14980" s="38" t="s">
        <v>25948</v>
      </c>
      <c r="BF14980" s="38" t="s">
        <v>25948</v>
      </c>
      <c r="BG14980" s="38" t="s">
        <v>25948</v>
      </c>
      <c r="BH14980" s="38">
        <v>88</v>
      </c>
      <c r="BI14980" s="38" t="s">
        <v>25948</v>
      </c>
      <c r="BJ14980" s="38" t="s">
        <v>25948</v>
      </c>
      <c r="BK14980" s="38" t="s">
        <v>25948</v>
      </c>
      <c r="BL14980" s="38" t="s">
        <v>25948</v>
      </c>
      <c r="BM14980" s="38" t="s">
        <v>25948</v>
      </c>
      <c r="BN14980" s="38" t="s">
        <v>25948</v>
      </c>
      <c r="BO14980" s="38" t="s">
        <v>25948</v>
      </c>
      <c r="BP14980" s="38" t="s">
        <v>25948</v>
      </c>
      <c r="BQ14980" s="38" t="s">
        <v>25948</v>
      </c>
      <c r="BR14980" s="38" t="s">
        <v>25948</v>
      </c>
      <c r="BS14980" s="38" t="s">
        <v>25948</v>
      </c>
      <c r="BT14980" s="38">
        <v>75</v>
      </c>
      <c r="BU14980" s="38" t="s">
        <v>25948</v>
      </c>
      <c r="BV14980" s="38" t="s">
        <v>25948</v>
      </c>
      <c r="BW14980" s="38" t="s">
        <v>25948</v>
      </c>
      <c r="BX14980" s="38" t="s">
        <v>25948</v>
      </c>
      <c r="BY14980" s="38" t="s">
        <v>25948</v>
      </c>
      <c r="BZ14980" s="38" t="s">
        <v>25948</v>
      </c>
      <c r="CA14980" s="38" t="s">
        <v>25948</v>
      </c>
      <c r="CB14980" s="38" t="s">
        <v>25948</v>
      </c>
      <c r="CC14980" s="38" t="s">
        <v>25948</v>
      </c>
      <c r="CD14980" s="38" t="s">
        <v>25948</v>
      </c>
      <c r="CE14980" s="38" t="s">
        <v>25948</v>
      </c>
      <c r="CF14980" s="38">
        <v>6.2229999999999999</v>
      </c>
      <c r="CG14980" s="38" t="s">
        <v>25948</v>
      </c>
      <c r="CH14980" s="38" t="s">
        <v>25948</v>
      </c>
      <c r="CI14980" s="38" t="s">
        <v>25948</v>
      </c>
      <c r="CJ14980" s="38" t="s">
        <v>25948</v>
      </c>
      <c r="CK14980" s="38" t="s">
        <v>25948</v>
      </c>
      <c r="CL14980" s="38" t="s">
        <v>25948</v>
      </c>
      <c r="CM14980" s="38" t="s">
        <v>25948</v>
      </c>
      <c r="CN14980" s="38">
        <v>15</v>
      </c>
      <c r="CO14980" s="38">
        <v>13</v>
      </c>
      <c r="CP14980" s="38">
        <v>88</v>
      </c>
      <c r="CQ14980" s="38">
        <v>75</v>
      </c>
      <c r="CR14980" s="38">
        <v>6.2229999999999999</v>
      </c>
      <c r="CS14980" s="36">
        <v>2020</v>
      </c>
      <c r="CT14980" s="34" t="str">
        <f>IF(VLOOKUP(O14980,'Cross-Page Data'!$D$4:$F$48,3,FALSE)="natural gas",VLOOKUP(N14980,'Cross-Page Data'!$I$4:$J$19,2,FALSE),IF(VLOOKUP(O14980,'Cross-Page Data'!$D$4:$F$48,3,FALSE)="solar",IF(N14980="PV","solar PV","solar thermal"),IF(VLOOKUP(O14980,'Cross-Page Data'!$D$4:$F$48,3,FALSE)="wind",VLOOKUP(N14980,'Cross-Page Data'!$I$4:$J$19,2,FALSE),IF(VLOOKUP(O14980,'Cross-Page Data'!$D$4:$F$48,3,FALSE)="hydro",VLOOKUP(N14980,'Cross-Page Data'!$I$4:$J$19,2,FALSE),VLOOKUP(O14980,'Cross-Page Data'!$D$4:$F$48,3,FALSE)))))</f>
        <v>petroleum</v>
      </c>
      <c r="CU14980" s="34" t="b">
        <f>INDEX('Cross-Page Data'!$N$14:$N$20,MATCH('923'!M14980,'Cross-Page Data'!$M$14:$M$20,0))</f>
        <v>0</v>
      </c>
    </row>
    <row r="14981" spans="1:99" ht="38.5" x14ac:dyDescent="0.35">
      <c r="A14981" s="36">
        <v>99999</v>
      </c>
      <c r="B14981" s="37" t="s">
        <v>207</v>
      </c>
      <c r="C14981" s="36" t="s">
        <v>25948</v>
      </c>
      <c r="D14981" s="37" t="s">
        <v>4075</v>
      </c>
      <c r="E14981" s="37" t="s">
        <v>4075</v>
      </c>
      <c r="F14981" s="36">
        <v>99999</v>
      </c>
      <c r="G14981" s="37" t="s">
        <v>76</v>
      </c>
      <c r="H14981" s="37" t="s">
        <v>25953</v>
      </c>
      <c r="I14981" s="37" t="s">
        <v>292</v>
      </c>
      <c r="J14981" s="37" t="s">
        <v>292</v>
      </c>
      <c r="K14981" s="36">
        <v>99999</v>
      </c>
      <c r="L14981" s="36">
        <v>1</v>
      </c>
      <c r="M14981" s="37" t="s">
        <v>215</v>
      </c>
      <c r="N14981" s="37" t="s">
        <v>29</v>
      </c>
      <c r="O14981" s="37" t="s">
        <v>209</v>
      </c>
      <c r="P14981" s="37" t="s">
        <v>209</v>
      </c>
      <c r="Q14981" s="37" t="s">
        <v>4075</v>
      </c>
      <c r="R14981" s="37" t="s">
        <v>292</v>
      </c>
      <c r="S14981" s="37" t="s">
        <v>25958</v>
      </c>
      <c r="T14981" s="38" t="s">
        <v>25948</v>
      </c>
      <c r="U14981" s="38" t="s">
        <v>25948</v>
      </c>
      <c r="V14981" s="38" t="s">
        <v>25948</v>
      </c>
      <c r="W14981" s="38" t="s">
        <v>25948</v>
      </c>
      <c r="X14981" s="38" t="s">
        <v>25948</v>
      </c>
      <c r="Y14981" s="38" t="s">
        <v>25948</v>
      </c>
      <c r="Z14981" s="38" t="s">
        <v>25948</v>
      </c>
      <c r="AA14981" s="38" t="s">
        <v>25948</v>
      </c>
      <c r="AB14981" s="38" t="s">
        <v>25948</v>
      </c>
      <c r="AC14981" s="38">
        <v>0</v>
      </c>
      <c r="AD14981" s="38" t="s">
        <v>25948</v>
      </c>
      <c r="AE14981" s="38" t="s">
        <v>25948</v>
      </c>
      <c r="AF14981" s="38" t="s">
        <v>25948</v>
      </c>
      <c r="AG14981" s="38" t="s">
        <v>25948</v>
      </c>
      <c r="AH14981" s="38" t="s">
        <v>25948</v>
      </c>
      <c r="AI14981" s="38" t="s">
        <v>25948</v>
      </c>
      <c r="AJ14981" s="38" t="s">
        <v>25948</v>
      </c>
      <c r="AK14981" s="38" t="s">
        <v>25948</v>
      </c>
      <c r="AL14981" s="38" t="s">
        <v>25948</v>
      </c>
      <c r="AM14981" s="38" t="s">
        <v>25948</v>
      </c>
      <c r="AN14981" s="38" t="s">
        <v>25948</v>
      </c>
      <c r="AO14981" s="38">
        <v>0</v>
      </c>
      <c r="AP14981" s="38" t="s">
        <v>25948</v>
      </c>
      <c r="AQ14981" s="38" t="s">
        <v>25948</v>
      </c>
      <c r="AR14981" s="39" t="s">
        <v>25948</v>
      </c>
      <c r="AS14981" s="39" t="s">
        <v>25948</v>
      </c>
      <c r="AT14981" s="39" t="s">
        <v>25948</v>
      </c>
      <c r="AU14981" s="39" t="s">
        <v>25948</v>
      </c>
      <c r="AV14981" s="39" t="s">
        <v>25948</v>
      </c>
      <c r="AW14981" s="39" t="s">
        <v>25948</v>
      </c>
      <c r="AX14981" s="39" t="s">
        <v>25948</v>
      </c>
      <c r="AY14981" s="39" t="s">
        <v>25948</v>
      </c>
      <c r="AZ14981" s="39" t="s">
        <v>25948</v>
      </c>
      <c r="BA14981" s="39">
        <v>0</v>
      </c>
      <c r="BB14981" s="39" t="s">
        <v>25948</v>
      </c>
      <c r="BC14981" s="39" t="s">
        <v>25948</v>
      </c>
      <c r="BD14981" s="38" t="s">
        <v>25948</v>
      </c>
      <c r="BE14981" s="38" t="s">
        <v>25948</v>
      </c>
      <c r="BF14981" s="38" t="s">
        <v>25948</v>
      </c>
      <c r="BG14981" s="38" t="s">
        <v>25948</v>
      </c>
      <c r="BH14981" s="38" t="s">
        <v>25948</v>
      </c>
      <c r="BI14981" s="38" t="s">
        <v>25948</v>
      </c>
      <c r="BJ14981" s="38" t="s">
        <v>25948</v>
      </c>
      <c r="BK14981" s="38" t="s">
        <v>25948</v>
      </c>
      <c r="BL14981" s="38" t="s">
        <v>25948</v>
      </c>
      <c r="BM14981" s="38">
        <v>0</v>
      </c>
      <c r="BN14981" s="38" t="s">
        <v>25948</v>
      </c>
      <c r="BO14981" s="38" t="s">
        <v>25948</v>
      </c>
      <c r="BP14981" s="38" t="s">
        <v>25948</v>
      </c>
      <c r="BQ14981" s="38" t="s">
        <v>25948</v>
      </c>
      <c r="BR14981" s="38" t="s">
        <v>25948</v>
      </c>
      <c r="BS14981" s="38" t="s">
        <v>25948</v>
      </c>
      <c r="BT14981" s="38" t="s">
        <v>25948</v>
      </c>
      <c r="BU14981" s="38" t="s">
        <v>25948</v>
      </c>
      <c r="BV14981" s="38" t="s">
        <v>25948</v>
      </c>
      <c r="BW14981" s="38" t="s">
        <v>25948</v>
      </c>
      <c r="BX14981" s="38" t="s">
        <v>25948</v>
      </c>
      <c r="BY14981" s="38">
        <v>0</v>
      </c>
      <c r="BZ14981" s="38" t="s">
        <v>25948</v>
      </c>
      <c r="CA14981" s="38" t="s">
        <v>25948</v>
      </c>
      <c r="CB14981" s="38" t="s">
        <v>25948</v>
      </c>
      <c r="CC14981" s="38" t="s">
        <v>25948</v>
      </c>
      <c r="CD14981" s="38" t="s">
        <v>25948</v>
      </c>
      <c r="CE14981" s="38" t="s">
        <v>25948</v>
      </c>
      <c r="CF14981" s="38" t="s">
        <v>25948</v>
      </c>
      <c r="CG14981" s="38" t="s">
        <v>25948</v>
      </c>
      <c r="CH14981" s="38" t="s">
        <v>25948</v>
      </c>
      <c r="CI14981" s="38" t="s">
        <v>25948</v>
      </c>
      <c r="CJ14981" s="38" t="s">
        <v>25948</v>
      </c>
      <c r="CK14981" s="38">
        <v>0</v>
      </c>
      <c r="CL14981" s="38" t="s">
        <v>25948</v>
      </c>
      <c r="CM14981" s="38" t="s">
        <v>25948</v>
      </c>
      <c r="CN14981" s="38">
        <v>0</v>
      </c>
      <c r="CO14981" s="38">
        <v>0</v>
      </c>
      <c r="CP14981" s="38">
        <v>0</v>
      </c>
      <c r="CQ14981" s="38">
        <v>0</v>
      </c>
      <c r="CR14981" s="38">
        <v>0</v>
      </c>
      <c r="CS14981" s="36">
        <v>2020</v>
      </c>
      <c r="CT14981" s="34" t="str">
        <f>IF(VLOOKUP(O14981,'Cross-Page Data'!$D$4:$F$48,3,FALSE)="natural gas",VLOOKUP(N14981,'Cross-Page Data'!$I$4:$J$19,2,FALSE),IF(VLOOKUP(O14981,'Cross-Page Data'!$D$4:$F$48,3,FALSE)="solar",IF(N14981="PV","solar PV","solar thermal"),IF(VLOOKUP(O14981,'Cross-Page Data'!$D$4:$F$48,3,FALSE)="wind",VLOOKUP(N14981,'Cross-Page Data'!$I$4:$J$19,2,FALSE),IF(VLOOKUP(O14981,'Cross-Page Data'!$D$4:$F$48,3,FALSE)="hydro",VLOOKUP(N14981,'Cross-Page Data'!$I$4:$J$19,2,FALSE),VLOOKUP(O14981,'Cross-Page Data'!$D$4:$F$48,3,FALSE)))))</f>
        <v>petroleum</v>
      </c>
      <c r="CU14981" s="34" t="b">
        <f>INDEX('Cross-Page Data'!$N$14:$N$20,MATCH('923'!M14981,'Cross-Page Data'!$M$14:$M$20,0))</f>
        <v>1</v>
      </c>
    </row>
    <row r="14982" spans="1:99" ht="38.5" x14ac:dyDescent="0.35">
      <c r="A14982" s="36">
        <v>99999</v>
      </c>
      <c r="B14982" s="37" t="s">
        <v>207</v>
      </c>
      <c r="C14982" s="36" t="s">
        <v>25948</v>
      </c>
      <c r="D14982" s="37" t="s">
        <v>4075</v>
      </c>
      <c r="E14982" s="37" t="s">
        <v>4075</v>
      </c>
      <c r="F14982" s="36">
        <v>99999</v>
      </c>
      <c r="G14982" s="37" t="s">
        <v>73</v>
      </c>
      <c r="H14982" s="37" t="s">
        <v>25957</v>
      </c>
      <c r="I14982" s="37" t="s">
        <v>292</v>
      </c>
      <c r="J14982" s="37" t="s">
        <v>292</v>
      </c>
      <c r="K14982" s="36">
        <v>99999</v>
      </c>
      <c r="L14982" s="36">
        <v>1</v>
      </c>
      <c r="M14982" s="37" t="s">
        <v>215</v>
      </c>
      <c r="N14982" s="37" t="s">
        <v>29</v>
      </c>
      <c r="O14982" s="37" t="s">
        <v>219</v>
      </c>
      <c r="P14982" s="37" t="s">
        <v>219</v>
      </c>
      <c r="Q14982" s="37" t="s">
        <v>4075</v>
      </c>
      <c r="R14982" s="37" t="s">
        <v>292</v>
      </c>
      <c r="S14982" s="37" t="s">
        <v>25959</v>
      </c>
      <c r="T14982" s="38" t="s">
        <v>25948</v>
      </c>
      <c r="U14982" s="38" t="s">
        <v>25948</v>
      </c>
      <c r="V14982" s="38" t="s">
        <v>25948</v>
      </c>
      <c r="W14982" s="38" t="s">
        <v>25948</v>
      </c>
      <c r="X14982" s="38" t="s">
        <v>25948</v>
      </c>
      <c r="Y14982" s="38" t="s">
        <v>25948</v>
      </c>
      <c r="Z14982" s="38" t="s">
        <v>25948</v>
      </c>
      <c r="AA14982" s="38" t="s">
        <v>25948</v>
      </c>
      <c r="AB14982" s="38" t="s">
        <v>25948</v>
      </c>
      <c r="AC14982" s="38" t="s">
        <v>25948</v>
      </c>
      <c r="AD14982" s="38" t="s">
        <v>25948</v>
      </c>
      <c r="AE14982" s="38">
        <v>607268</v>
      </c>
      <c r="AF14982" s="38" t="s">
        <v>25948</v>
      </c>
      <c r="AG14982" s="38" t="s">
        <v>25948</v>
      </c>
      <c r="AH14982" s="38" t="s">
        <v>25948</v>
      </c>
      <c r="AI14982" s="38" t="s">
        <v>25948</v>
      </c>
      <c r="AJ14982" s="38" t="s">
        <v>25948</v>
      </c>
      <c r="AK14982" s="38" t="s">
        <v>25948</v>
      </c>
      <c r="AL14982" s="38" t="s">
        <v>25948</v>
      </c>
      <c r="AM14982" s="38" t="s">
        <v>25948</v>
      </c>
      <c r="AN14982" s="38" t="s">
        <v>25948</v>
      </c>
      <c r="AO14982" s="38" t="s">
        <v>25948</v>
      </c>
      <c r="AP14982" s="38" t="s">
        <v>25948</v>
      </c>
      <c r="AQ14982" s="38">
        <v>607268</v>
      </c>
      <c r="AR14982" s="39" t="s">
        <v>25948</v>
      </c>
      <c r="AS14982" s="39" t="s">
        <v>25948</v>
      </c>
      <c r="AT14982" s="39" t="s">
        <v>25948</v>
      </c>
      <c r="AU14982" s="39" t="s">
        <v>25948</v>
      </c>
      <c r="AV14982" s="39" t="s">
        <v>25948</v>
      </c>
      <c r="AW14982" s="39" t="s">
        <v>25948</v>
      </c>
      <c r="AX14982" s="39" t="s">
        <v>25948</v>
      </c>
      <c r="AY14982" s="39" t="s">
        <v>25948</v>
      </c>
      <c r="AZ14982" s="39" t="s">
        <v>25948</v>
      </c>
      <c r="BA14982" s="39" t="s">
        <v>25948</v>
      </c>
      <c r="BB14982" s="39" t="s">
        <v>25948</v>
      </c>
      <c r="BC14982" s="39">
        <v>1.028</v>
      </c>
      <c r="BD14982" s="38" t="s">
        <v>25948</v>
      </c>
      <c r="BE14982" s="38" t="s">
        <v>25948</v>
      </c>
      <c r="BF14982" s="38" t="s">
        <v>25948</v>
      </c>
      <c r="BG14982" s="38" t="s">
        <v>25948</v>
      </c>
      <c r="BH14982" s="38" t="s">
        <v>25948</v>
      </c>
      <c r="BI14982" s="38" t="s">
        <v>25948</v>
      </c>
      <c r="BJ14982" s="38" t="s">
        <v>25948</v>
      </c>
      <c r="BK14982" s="38" t="s">
        <v>25948</v>
      </c>
      <c r="BL14982" s="38" t="s">
        <v>25948</v>
      </c>
      <c r="BM14982" s="38" t="s">
        <v>25948</v>
      </c>
      <c r="BN14982" s="38" t="s">
        <v>25948</v>
      </c>
      <c r="BO14982" s="38">
        <v>624272</v>
      </c>
      <c r="BP14982" s="38" t="s">
        <v>25948</v>
      </c>
      <c r="BQ14982" s="38" t="s">
        <v>25948</v>
      </c>
      <c r="BR14982" s="38" t="s">
        <v>25948</v>
      </c>
      <c r="BS14982" s="38" t="s">
        <v>25948</v>
      </c>
      <c r="BT14982" s="38" t="s">
        <v>25948</v>
      </c>
      <c r="BU14982" s="38" t="s">
        <v>25948</v>
      </c>
      <c r="BV14982" s="38" t="s">
        <v>25948</v>
      </c>
      <c r="BW14982" s="38" t="s">
        <v>25948</v>
      </c>
      <c r="BX14982" s="38" t="s">
        <v>25948</v>
      </c>
      <c r="BY14982" s="38" t="s">
        <v>25948</v>
      </c>
      <c r="BZ14982" s="38" t="s">
        <v>25948</v>
      </c>
      <c r="CA14982" s="38">
        <v>624272</v>
      </c>
      <c r="CB14982" s="38" t="s">
        <v>25948</v>
      </c>
      <c r="CC14982" s="38" t="s">
        <v>25948</v>
      </c>
      <c r="CD14982" s="38" t="s">
        <v>25948</v>
      </c>
      <c r="CE14982" s="38" t="s">
        <v>25948</v>
      </c>
      <c r="CF14982" s="38" t="s">
        <v>25948</v>
      </c>
      <c r="CG14982" s="38" t="s">
        <v>25948</v>
      </c>
      <c r="CH14982" s="38" t="s">
        <v>25948</v>
      </c>
      <c r="CI14982" s="38" t="s">
        <v>25948</v>
      </c>
      <c r="CJ14982" s="38" t="s">
        <v>25948</v>
      </c>
      <c r="CK14982" s="38" t="s">
        <v>25948</v>
      </c>
      <c r="CL14982" s="38" t="s">
        <v>25948</v>
      </c>
      <c r="CM14982" s="38">
        <v>50036.131999999998</v>
      </c>
      <c r="CN14982" s="38">
        <v>607268</v>
      </c>
      <c r="CO14982" s="38">
        <v>607268</v>
      </c>
      <c r="CP14982" s="38">
        <v>624272</v>
      </c>
      <c r="CQ14982" s="38">
        <v>624272</v>
      </c>
      <c r="CR14982" s="38">
        <v>50036.131999999998</v>
      </c>
      <c r="CS14982" s="36">
        <v>2020</v>
      </c>
      <c r="CT14982" s="34" t="str">
        <f>IF(VLOOKUP(O14982,'Cross-Page Data'!$D$4:$F$48,3,FALSE)="natural gas",VLOOKUP(N14982,'Cross-Page Data'!$I$4:$J$19,2,FALSE),IF(VLOOKUP(O14982,'Cross-Page Data'!$D$4:$F$48,3,FALSE)="solar",IF(N14982="PV","solar PV","solar thermal"),IF(VLOOKUP(O14982,'Cross-Page Data'!$D$4:$F$48,3,FALSE)="wind",VLOOKUP(N14982,'Cross-Page Data'!$I$4:$J$19,2,FALSE),IF(VLOOKUP(O14982,'Cross-Page Data'!$D$4:$F$48,3,FALSE)="hydro",VLOOKUP(N14982,'Cross-Page Data'!$I$4:$J$19,2,FALSE),VLOOKUP(O14982,'Cross-Page Data'!$D$4:$F$48,3,FALSE)))))</f>
        <v>natural gas nonpeaker - preexisting nonretiring</v>
      </c>
      <c r="CU14982" s="34" t="b">
        <f>INDEX('Cross-Page Data'!$N$14:$N$20,MATCH('923'!M14982,'Cross-Page Data'!$M$14:$M$20,0))</f>
        <v>1</v>
      </c>
    </row>
    <row r="14983" spans="1:99" ht="38.5" x14ac:dyDescent="0.35">
      <c r="A14983" s="36">
        <v>99999</v>
      </c>
      <c r="B14983" s="37" t="s">
        <v>223</v>
      </c>
      <c r="C14983" s="36" t="s">
        <v>25948</v>
      </c>
      <c r="D14983" s="37" t="s">
        <v>4075</v>
      </c>
      <c r="E14983" s="37" t="s">
        <v>4075</v>
      </c>
      <c r="F14983" s="36">
        <v>99999</v>
      </c>
      <c r="G14983" s="37" t="s">
        <v>84</v>
      </c>
      <c r="H14983" s="37" t="s">
        <v>25949</v>
      </c>
      <c r="I14983" s="37" t="s">
        <v>292</v>
      </c>
      <c r="J14983" s="37" t="s">
        <v>292</v>
      </c>
      <c r="K14983" s="36">
        <v>99999</v>
      </c>
      <c r="L14983" s="36">
        <v>3</v>
      </c>
      <c r="M14983" s="37" t="s">
        <v>632</v>
      </c>
      <c r="N14983" s="37" t="s">
        <v>29</v>
      </c>
      <c r="O14983" s="37" t="s">
        <v>219</v>
      </c>
      <c r="P14983" s="37" t="s">
        <v>219</v>
      </c>
      <c r="Q14983" s="37" t="s">
        <v>4075</v>
      </c>
      <c r="R14983" s="37" t="s">
        <v>292</v>
      </c>
      <c r="S14983" s="37" t="s">
        <v>25959</v>
      </c>
      <c r="T14983" s="38" t="s">
        <v>25948</v>
      </c>
      <c r="U14983" s="38" t="s">
        <v>25948</v>
      </c>
      <c r="V14983" s="38" t="s">
        <v>25948</v>
      </c>
      <c r="W14983" s="38" t="s">
        <v>25948</v>
      </c>
      <c r="X14983" s="38" t="s">
        <v>25948</v>
      </c>
      <c r="Y14983" s="38" t="s">
        <v>25948</v>
      </c>
      <c r="Z14983" s="38" t="s">
        <v>25948</v>
      </c>
      <c r="AA14983" s="38" t="s">
        <v>25948</v>
      </c>
      <c r="AB14983" s="38" t="s">
        <v>25948</v>
      </c>
      <c r="AC14983" s="38" t="s">
        <v>25948</v>
      </c>
      <c r="AD14983" s="38" t="s">
        <v>25948</v>
      </c>
      <c r="AE14983" s="38">
        <v>458426</v>
      </c>
      <c r="AF14983" s="38" t="s">
        <v>25948</v>
      </c>
      <c r="AG14983" s="38" t="s">
        <v>25948</v>
      </c>
      <c r="AH14983" s="38" t="s">
        <v>25948</v>
      </c>
      <c r="AI14983" s="38" t="s">
        <v>25948</v>
      </c>
      <c r="AJ14983" s="38" t="s">
        <v>25948</v>
      </c>
      <c r="AK14983" s="38" t="s">
        <v>25948</v>
      </c>
      <c r="AL14983" s="38" t="s">
        <v>25948</v>
      </c>
      <c r="AM14983" s="38" t="s">
        <v>25948</v>
      </c>
      <c r="AN14983" s="38" t="s">
        <v>25948</v>
      </c>
      <c r="AO14983" s="38" t="s">
        <v>25948</v>
      </c>
      <c r="AP14983" s="38" t="s">
        <v>25948</v>
      </c>
      <c r="AQ14983" s="38">
        <v>327686</v>
      </c>
      <c r="AR14983" s="39" t="s">
        <v>25948</v>
      </c>
      <c r="AS14983" s="39" t="s">
        <v>25948</v>
      </c>
      <c r="AT14983" s="39" t="s">
        <v>25948</v>
      </c>
      <c r="AU14983" s="39" t="s">
        <v>25948</v>
      </c>
      <c r="AV14983" s="39" t="s">
        <v>25948</v>
      </c>
      <c r="AW14983" s="39" t="s">
        <v>25948</v>
      </c>
      <c r="AX14983" s="39" t="s">
        <v>25948</v>
      </c>
      <c r="AY14983" s="39" t="s">
        <v>25948</v>
      </c>
      <c r="AZ14983" s="39" t="s">
        <v>25948</v>
      </c>
      <c r="BA14983" s="39" t="s">
        <v>25948</v>
      </c>
      <c r="BB14983" s="39" t="s">
        <v>25948</v>
      </c>
      <c r="BC14983" s="39">
        <v>1.046</v>
      </c>
      <c r="BD14983" s="38" t="s">
        <v>25948</v>
      </c>
      <c r="BE14983" s="38" t="s">
        <v>25948</v>
      </c>
      <c r="BF14983" s="38" t="s">
        <v>25948</v>
      </c>
      <c r="BG14983" s="38" t="s">
        <v>25948</v>
      </c>
      <c r="BH14983" s="38" t="s">
        <v>25948</v>
      </c>
      <c r="BI14983" s="38" t="s">
        <v>25948</v>
      </c>
      <c r="BJ14983" s="38" t="s">
        <v>25948</v>
      </c>
      <c r="BK14983" s="38" t="s">
        <v>25948</v>
      </c>
      <c r="BL14983" s="38" t="s">
        <v>25948</v>
      </c>
      <c r="BM14983" s="38" t="s">
        <v>25948</v>
      </c>
      <c r="BN14983" s="38" t="s">
        <v>25948</v>
      </c>
      <c r="BO14983" s="38">
        <v>479514</v>
      </c>
      <c r="BP14983" s="38" t="s">
        <v>25948</v>
      </c>
      <c r="BQ14983" s="38" t="s">
        <v>25948</v>
      </c>
      <c r="BR14983" s="38" t="s">
        <v>25948</v>
      </c>
      <c r="BS14983" s="38" t="s">
        <v>25948</v>
      </c>
      <c r="BT14983" s="38" t="s">
        <v>25948</v>
      </c>
      <c r="BU14983" s="38" t="s">
        <v>25948</v>
      </c>
      <c r="BV14983" s="38" t="s">
        <v>25948</v>
      </c>
      <c r="BW14983" s="38" t="s">
        <v>25948</v>
      </c>
      <c r="BX14983" s="38" t="s">
        <v>25948</v>
      </c>
      <c r="BY14983" s="38" t="s">
        <v>25948</v>
      </c>
      <c r="BZ14983" s="38" t="s">
        <v>25948</v>
      </c>
      <c r="CA14983" s="38">
        <v>342760</v>
      </c>
      <c r="CB14983" s="38" t="s">
        <v>25948</v>
      </c>
      <c r="CC14983" s="38" t="s">
        <v>25948</v>
      </c>
      <c r="CD14983" s="38" t="s">
        <v>25948</v>
      </c>
      <c r="CE14983" s="38" t="s">
        <v>25948</v>
      </c>
      <c r="CF14983" s="38" t="s">
        <v>25948</v>
      </c>
      <c r="CG14983" s="38" t="s">
        <v>25948</v>
      </c>
      <c r="CH14983" s="38" t="s">
        <v>25948</v>
      </c>
      <c r="CI14983" s="38" t="s">
        <v>25948</v>
      </c>
      <c r="CJ14983" s="38" t="s">
        <v>25948</v>
      </c>
      <c r="CK14983" s="38" t="s">
        <v>25948</v>
      </c>
      <c r="CL14983" s="38" t="s">
        <v>25948</v>
      </c>
      <c r="CM14983" s="38">
        <v>42379.38</v>
      </c>
      <c r="CN14983" s="38">
        <v>458426</v>
      </c>
      <c r="CO14983" s="38">
        <v>327686</v>
      </c>
      <c r="CP14983" s="38">
        <v>479514</v>
      </c>
      <c r="CQ14983" s="38">
        <v>342760</v>
      </c>
      <c r="CR14983" s="38">
        <v>42379.38</v>
      </c>
      <c r="CS14983" s="36">
        <v>2020</v>
      </c>
      <c r="CT14983" s="34" t="str">
        <f>IF(VLOOKUP(O14983,'Cross-Page Data'!$D$4:$F$48,3,FALSE)="natural gas",VLOOKUP(N14983,'Cross-Page Data'!$I$4:$J$19,2,FALSE),IF(VLOOKUP(O14983,'Cross-Page Data'!$D$4:$F$48,3,FALSE)="solar",IF(N14983="PV","solar PV","solar thermal"),IF(VLOOKUP(O14983,'Cross-Page Data'!$D$4:$F$48,3,FALSE)="wind",VLOOKUP(N14983,'Cross-Page Data'!$I$4:$J$19,2,FALSE),IF(VLOOKUP(O14983,'Cross-Page Data'!$D$4:$F$48,3,FALSE)="hydro",VLOOKUP(N14983,'Cross-Page Data'!$I$4:$J$19,2,FALSE),VLOOKUP(O14983,'Cross-Page Data'!$D$4:$F$48,3,FALSE)))))</f>
        <v>natural gas nonpeaker - preexisting nonretiring</v>
      </c>
      <c r="CU14983" s="34" t="b">
        <f>INDEX('Cross-Page Data'!$N$14:$N$20,MATCH('923'!M14983,'Cross-Page Data'!$M$14:$M$20,0))</f>
        <v>1</v>
      </c>
    </row>
    <row r="14984" spans="1:99" ht="38.5" x14ac:dyDescent="0.35">
      <c r="A14984" s="36">
        <v>99999</v>
      </c>
      <c r="B14984" s="37" t="s">
        <v>207</v>
      </c>
      <c r="C14984" s="36" t="s">
        <v>25948</v>
      </c>
      <c r="D14984" s="37" t="s">
        <v>4075</v>
      </c>
      <c r="E14984" s="37" t="s">
        <v>4075</v>
      </c>
      <c r="F14984" s="36">
        <v>99999</v>
      </c>
      <c r="G14984" s="37" t="s">
        <v>27</v>
      </c>
      <c r="H14984" s="37" t="s">
        <v>25949</v>
      </c>
      <c r="I14984" s="37" t="s">
        <v>292</v>
      </c>
      <c r="J14984" s="37" t="s">
        <v>292</v>
      </c>
      <c r="K14984" s="36">
        <v>99999</v>
      </c>
      <c r="L14984" s="36">
        <v>1</v>
      </c>
      <c r="M14984" s="37" t="s">
        <v>215</v>
      </c>
      <c r="N14984" s="37" t="s">
        <v>29</v>
      </c>
      <c r="O14984" s="37" t="s">
        <v>219</v>
      </c>
      <c r="P14984" s="37" t="s">
        <v>219</v>
      </c>
      <c r="Q14984" s="37" t="s">
        <v>4075</v>
      </c>
      <c r="R14984" s="37" t="s">
        <v>292</v>
      </c>
      <c r="S14984" s="37" t="s">
        <v>25959</v>
      </c>
      <c r="T14984" s="38">
        <v>1801959</v>
      </c>
      <c r="U14984" s="38" t="s">
        <v>25948</v>
      </c>
      <c r="V14984" s="38" t="s">
        <v>25948</v>
      </c>
      <c r="W14984" s="38" t="s">
        <v>25948</v>
      </c>
      <c r="X14984" s="38" t="s">
        <v>25948</v>
      </c>
      <c r="Y14984" s="38" t="s">
        <v>25948</v>
      </c>
      <c r="Z14984" s="38" t="s">
        <v>25948</v>
      </c>
      <c r="AA14984" s="38" t="s">
        <v>25948</v>
      </c>
      <c r="AB14984" s="38" t="s">
        <v>25948</v>
      </c>
      <c r="AC14984" s="38" t="s">
        <v>25948</v>
      </c>
      <c r="AD14984" s="38" t="s">
        <v>25948</v>
      </c>
      <c r="AE14984" s="38" t="s">
        <v>25948</v>
      </c>
      <c r="AF14984" s="38">
        <v>1801959</v>
      </c>
      <c r="AG14984" s="38" t="s">
        <v>25948</v>
      </c>
      <c r="AH14984" s="38" t="s">
        <v>25948</v>
      </c>
      <c r="AI14984" s="38" t="s">
        <v>25948</v>
      </c>
      <c r="AJ14984" s="38" t="s">
        <v>25948</v>
      </c>
      <c r="AK14984" s="38" t="s">
        <v>25948</v>
      </c>
      <c r="AL14984" s="38" t="s">
        <v>25948</v>
      </c>
      <c r="AM14984" s="38" t="s">
        <v>25948</v>
      </c>
      <c r="AN14984" s="38" t="s">
        <v>25948</v>
      </c>
      <c r="AO14984" s="38" t="s">
        <v>25948</v>
      </c>
      <c r="AP14984" s="38" t="s">
        <v>25948</v>
      </c>
      <c r="AQ14984" s="38" t="s">
        <v>25948</v>
      </c>
      <c r="AR14984" s="39">
        <v>1.1080000000000001</v>
      </c>
      <c r="AS14984" s="39" t="s">
        <v>25948</v>
      </c>
      <c r="AT14984" s="39" t="s">
        <v>25948</v>
      </c>
      <c r="AU14984" s="39" t="s">
        <v>25948</v>
      </c>
      <c r="AV14984" s="39" t="s">
        <v>25948</v>
      </c>
      <c r="AW14984" s="39" t="s">
        <v>25948</v>
      </c>
      <c r="AX14984" s="39" t="s">
        <v>25948</v>
      </c>
      <c r="AY14984" s="39" t="s">
        <v>25948</v>
      </c>
      <c r="AZ14984" s="39" t="s">
        <v>25948</v>
      </c>
      <c r="BA14984" s="39" t="s">
        <v>25948</v>
      </c>
      <c r="BB14984" s="39" t="s">
        <v>25948</v>
      </c>
      <c r="BC14984" s="39" t="s">
        <v>25948</v>
      </c>
      <c r="BD14984" s="38">
        <v>1996571</v>
      </c>
      <c r="BE14984" s="38" t="s">
        <v>25948</v>
      </c>
      <c r="BF14984" s="38" t="s">
        <v>25948</v>
      </c>
      <c r="BG14984" s="38" t="s">
        <v>25948</v>
      </c>
      <c r="BH14984" s="38" t="s">
        <v>25948</v>
      </c>
      <c r="BI14984" s="38" t="s">
        <v>25948</v>
      </c>
      <c r="BJ14984" s="38" t="s">
        <v>25948</v>
      </c>
      <c r="BK14984" s="38" t="s">
        <v>25948</v>
      </c>
      <c r="BL14984" s="38" t="s">
        <v>25948</v>
      </c>
      <c r="BM14984" s="38" t="s">
        <v>25948</v>
      </c>
      <c r="BN14984" s="38" t="s">
        <v>25948</v>
      </c>
      <c r="BO14984" s="38" t="s">
        <v>25948</v>
      </c>
      <c r="BP14984" s="38">
        <v>1996571</v>
      </c>
      <c r="BQ14984" s="38" t="s">
        <v>25948</v>
      </c>
      <c r="BR14984" s="38" t="s">
        <v>25948</v>
      </c>
      <c r="BS14984" s="38" t="s">
        <v>25948</v>
      </c>
      <c r="BT14984" s="38" t="s">
        <v>25948</v>
      </c>
      <c r="BU14984" s="38" t="s">
        <v>25948</v>
      </c>
      <c r="BV14984" s="38" t="s">
        <v>25948</v>
      </c>
      <c r="BW14984" s="38" t="s">
        <v>25948</v>
      </c>
      <c r="BX14984" s="38" t="s">
        <v>25948</v>
      </c>
      <c r="BY14984" s="38" t="s">
        <v>25948</v>
      </c>
      <c r="BZ14984" s="38" t="s">
        <v>25948</v>
      </c>
      <c r="CA14984" s="38" t="s">
        <v>25948</v>
      </c>
      <c r="CB14984" s="38">
        <v>201987.77</v>
      </c>
      <c r="CC14984" s="38" t="s">
        <v>25948</v>
      </c>
      <c r="CD14984" s="38" t="s">
        <v>25948</v>
      </c>
      <c r="CE14984" s="38" t="s">
        <v>25948</v>
      </c>
      <c r="CF14984" s="38" t="s">
        <v>25948</v>
      </c>
      <c r="CG14984" s="38" t="s">
        <v>25948</v>
      </c>
      <c r="CH14984" s="38" t="s">
        <v>25948</v>
      </c>
      <c r="CI14984" s="38" t="s">
        <v>25948</v>
      </c>
      <c r="CJ14984" s="38" t="s">
        <v>25948</v>
      </c>
      <c r="CK14984" s="38" t="s">
        <v>25948</v>
      </c>
      <c r="CL14984" s="38" t="s">
        <v>25948</v>
      </c>
      <c r="CM14984" s="38" t="s">
        <v>25948</v>
      </c>
      <c r="CN14984" s="38">
        <v>1801959</v>
      </c>
      <c r="CO14984" s="38">
        <v>1801959</v>
      </c>
      <c r="CP14984" s="38">
        <v>1996571</v>
      </c>
      <c r="CQ14984" s="38">
        <v>1996571</v>
      </c>
      <c r="CR14984" s="38">
        <v>201987.77</v>
      </c>
      <c r="CS14984" s="36">
        <v>2020</v>
      </c>
      <c r="CT14984" s="34" t="str">
        <f>IF(VLOOKUP(O14984,'Cross-Page Data'!$D$4:$F$48,3,FALSE)="natural gas",VLOOKUP(N14984,'Cross-Page Data'!$I$4:$J$19,2,FALSE),IF(VLOOKUP(O14984,'Cross-Page Data'!$D$4:$F$48,3,FALSE)="solar",IF(N14984="PV","solar PV","solar thermal"),IF(VLOOKUP(O14984,'Cross-Page Data'!$D$4:$F$48,3,FALSE)="wind",VLOOKUP(N14984,'Cross-Page Data'!$I$4:$J$19,2,FALSE),IF(VLOOKUP(O14984,'Cross-Page Data'!$D$4:$F$48,3,FALSE)="hydro",VLOOKUP(N14984,'Cross-Page Data'!$I$4:$J$19,2,FALSE),VLOOKUP(O14984,'Cross-Page Data'!$D$4:$F$48,3,FALSE)))))</f>
        <v>natural gas nonpeaker - preexisting nonretiring</v>
      </c>
      <c r="CU14984" s="34" t="b">
        <f>INDEX('Cross-Page Data'!$N$14:$N$20,MATCH('923'!M14984,'Cross-Page Data'!$M$14:$M$20,0))</f>
        <v>1</v>
      </c>
    </row>
    <row r="14985" spans="1:99" ht="38.5" x14ac:dyDescent="0.35">
      <c r="A14985" s="36">
        <v>99999</v>
      </c>
      <c r="B14985" s="37" t="s">
        <v>223</v>
      </c>
      <c r="C14985" s="36" t="s">
        <v>25948</v>
      </c>
      <c r="D14985" s="37" t="s">
        <v>4075</v>
      </c>
      <c r="E14985" s="37" t="s">
        <v>4075</v>
      </c>
      <c r="F14985" s="36">
        <v>99999</v>
      </c>
      <c r="G14985" s="37" t="s">
        <v>14</v>
      </c>
      <c r="H14985" s="37" t="s">
        <v>25957</v>
      </c>
      <c r="I14985" s="37" t="s">
        <v>292</v>
      </c>
      <c r="J14985" s="37" t="s">
        <v>292</v>
      </c>
      <c r="K14985" s="36">
        <v>99999</v>
      </c>
      <c r="L14985" s="36">
        <v>1</v>
      </c>
      <c r="M14985" s="37" t="s">
        <v>215</v>
      </c>
      <c r="N14985" s="37" t="s">
        <v>29</v>
      </c>
      <c r="O14985" s="37" t="s">
        <v>219</v>
      </c>
      <c r="P14985" s="37" t="s">
        <v>219</v>
      </c>
      <c r="Q14985" s="37" t="s">
        <v>4075</v>
      </c>
      <c r="R14985" s="37" t="s">
        <v>292</v>
      </c>
      <c r="S14985" s="37" t="s">
        <v>25959</v>
      </c>
      <c r="T14985" s="38" t="s">
        <v>25948</v>
      </c>
      <c r="U14985" s="38" t="s">
        <v>25948</v>
      </c>
      <c r="V14985" s="38" t="s">
        <v>25948</v>
      </c>
      <c r="W14985" s="38" t="s">
        <v>25948</v>
      </c>
      <c r="X14985" s="38" t="s">
        <v>25948</v>
      </c>
      <c r="Y14985" s="38" t="s">
        <v>25948</v>
      </c>
      <c r="Z14985" s="38" t="s">
        <v>25948</v>
      </c>
      <c r="AA14985" s="38" t="s">
        <v>25948</v>
      </c>
      <c r="AB14985" s="38" t="s">
        <v>25948</v>
      </c>
      <c r="AC14985" s="38">
        <v>446383</v>
      </c>
      <c r="AD14985" s="38" t="s">
        <v>25948</v>
      </c>
      <c r="AE14985" s="38" t="s">
        <v>25948</v>
      </c>
      <c r="AF14985" s="38" t="s">
        <v>25948</v>
      </c>
      <c r="AG14985" s="38" t="s">
        <v>25948</v>
      </c>
      <c r="AH14985" s="38" t="s">
        <v>25948</v>
      </c>
      <c r="AI14985" s="38" t="s">
        <v>25948</v>
      </c>
      <c r="AJ14985" s="38" t="s">
        <v>25948</v>
      </c>
      <c r="AK14985" s="38" t="s">
        <v>25948</v>
      </c>
      <c r="AL14985" s="38" t="s">
        <v>25948</v>
      </c>
      <c r="AM14985" s="38" t="s">
        <v>25948</v>
      </c>
      <c r="AN14985" s="38" t="s">
        <v>25948</v>
      </c>
      <c r="AO14985" s="38">
        <v>219597</v>
      </c>
      <c r="AP14985" s="38" t="s">
        <v>25948</v>
      </c>
      <c r="AQ14985" s="38" t="s">
        <v>25948</v>
      </c>
      <c r="AR14985" s="39" t="s">
        <v>25948</v>
      </c>
      <c r="AS14985" s="39" t="s">
        <v>25948</v>
      </c>
      <c r="AT14985" s="39" t="s">
        <v>25948</v>
      </c>
      <c r="AU14985" s="39" t="s">
        <v>25948</v>
      </c>
      <c r="AV14985" s="39" t="s">
        <v>25948</v>
      </c>
      <c r="AW14985" s="39" t="s">
        <v>25948</v>
      </c>
      <c r="AX14985" s="39" t="s">
        <v>25948</v>
      </c>
      <c r="AY14985" s="39" t="s">
        <v>25948</v>
      </c>
      <c r="AZ14985" s="39" t="s">
        <v>25948</v>
      </c>
      <c r="BA14985" s="39">
        <v>1.032</v>
      </c>
      <c r="BB14985" s="39" t="s">
        <v>25948</v>
      </c>
      <c r="BC14985" s="39" t="s">
        <v>25948</v>
      </c>
      <c r="BD14985" s="38" t="s">
        <v>25948</v>
      </c>
      <c r="BE14985" s="38" t="s">
        <v>25948</v>
      </c>
      <c r="BF14985" s="38" t="s">
        <v>25948</v>
      </c>
      <c r="BG14985" s="38" t="s">
        <v>25948</v>
      </c>
      <c r="BH14985" s="38" t="s">
        <v>25948</v>
      </c>
      <c r="BI14985" s="38" t="s">
        <v>25948</v>
      </c>
      <c r="BJ14985" s="38" t="s">
        <v>25948</v>
      </c>
      <c r="BK14985" s="38" t="s">
        <v>25948</v>
      </c>
      <c r="BL14985" s="38" t="s">
        <v>25948</v>
      </c>
      <c r="BM14985" s="38">
        <v>460667</v>
      </c>
      <c r="BN14985" s="38" t="s">
        <v>25948</v>
      </c>
      <c r="BO14985" s="38" t="s">
        <v>25948</v>
      </c>
      <c r="BP14985" s="38" t="s">
        <v>25948</v>
      </c>
      <c r="BQ14985" s="38" t="s">
        <v>25948</v>
      </c>
      <c r="BR14985" s="38" t="s">
        <v>25948</v>
      </c>
      <c r="BS14985" s="38" t="s">
        <v>25948</v>
      </c>
      <c r="BT14985" s="38" t="s">
        <v>25948</v>
      </c>
      <c r="BU14985" s="38" t="s">
        <v>25948</v>
      </c>
      <c r="BV14985" s="38" t="s">
        <v>25948</v>
      </c>
      <c r="BW14985" s="38" t="s">
        <v>25948</v>
      </c>
      <c r="BX14985" s="38" t="s">
        <v>25948</v>
      </c>
      <c r="BY14985" s="38">
        <v>226624</v>
      </c>
      <c r="BZ14985" s="38" t="s">
        <v>25948</v>
      </c>
      <c r="CA14985" s="38" t="s">
        <v>25948</v>
      </c>
      <c r="CB14985" s="38" t="s">
        <v>25948</v>
      </c>
      <c r="CC14985" s="38" t="s">
        <v>25948</v>
      </c>
      <c r="CD14985" s="38" t="s">
        <v>25948</v>
      </c>
      <c r="CE14985" s="38" t="s">
        <v>25948</v>
      </c>
      <c r="CF14985" s="38" t="s">
        <v>25948</v>
      </c>
      <c r="CG14985" s="38" t="s">
        <v>25948</v>
      </c>
      <c r="CH14985" s="38" t="s">
        <v>25948</v>
      </c>
      <c r="CI14985" s="38" t="s">
        <v>25948</v>
      </c>
      <c r="CJ14985" s="38" t="s">
        <v>25948</v>
      </c>
      <c r="CK14985" s="38">
        <v>47613.127999999997</v>
      </c>
      <c r="CL14985" s="38" t="s">
        <v>25948</v>
      </c>
      <c r="CM14985" s="38" t="s">
        <v>25948</v>
      </c>
      <c r="CN14985" s="38">
        <v>446383</v>
      </c>
      <c r="CO14985" s="38">
        <v>219597</v>
      </c>
      <c r="CP14985" s="38">
        <v>460667</v>
      </c>
      <c r="CQ14985" s="38">
        <v>226624</v>
      </c>
      <c r="CR14985" s="38">
        <v>47613.127999999997</v>
      </c>
      <c r="CS14985" s="36">
        <v>2020</v>
      </c>
      <c r="CT14985" s="34" t="str">
        <f>IF(VLOOKUP(O14985,'Cross-Page Data'!$D$4:$F$48,3,FALSE)="natural gas",VLOOKUP(N14985,'Cross-Page Data'!$I$4:$J$19,2,FALSE),IF(VLOOKUP(O14985,'Cross-Page Data'!$D$4:$F$48,3,FALSE)="solar",IF(N14985="PV","solar PV","solar thermal"),IF(VLOOKUP(O14985,'Cross-Page Data'!$D$4:$F$48,3,FALSE)="wind",VLOOKUP(N14985,'Cross-Page Data'!$I$4:$J$19,2,FALSE),IF(VLOOKUP(O14985,'Cross-Page Data'!$D$4:$F$48,3,FALSE)="hydro",VLOOKUP(N14985,'Cross-Page Data'!$I$4:$J$19,2,FALSE),VLOOKUP(O14985,'Cross-Page Data'!$D$4:$F$48,3,FALSE)))))</f>
        <v>natural gas nonpeaker - preexisting nonretiring</v>
      </c>
      <c r="CU14985" s="34" t="b">
        <f>INDEX('Cross-Page Data'!$N$14:$N$20,MATCH('923'!M14985,'Cross-Page Data'!$M$14:$M$20,0))</f>
        <v>1</v>
      </c>
    </row>
    <row r="14986" spans="1:99" ht="38.5" x14ac:dyDescent="0.35">
      <c r="A14986" s="36">
        <v>99999</v>
      </c>
      <c r="B14986" s="37" t="s">
        <v>223</v>
      </c>
      <c r="C14986" s="36" t="s">
        <v>25948</v>
      </c>
      <c r="D14986" s="37" t="s">
        <v>4075</v>
      </c>
      <c r="E14986" s="37" t="s">
        <v>4075</v>
      </c>
      <c r="F14986" s="36">
        <v>99999</v>
      </c>
      <c r="G14986" s="37" t="s">
        <v>62</v>
      </c>
      <c r="H14986" s="37" t="s">
        <v>25950</v>
      </c>
      <c r="I14986" s="37" t="s">
        <v>292</v>
      </c>
      <c r="J14986" s="37" t="s">
        <v>292</v>
      </c>
      <c r="K14986" s="36">
        <v>99999</v>
      </c>
      <c r="L14986" s="36">
        <v>5</v>
      </c>
      <c r="M14986" s="37" t="s">
        <v>730</v>
      </c>
      <c r="N14986" s="37" t="s">
        <v>29</v>
      </c>
      <c r="O14986" s="37" t="s">
        <v>219</v>
      </c>
      <c r="P14986" s="37" t="s">
        <v>219</v>
      </c>
      <c r="Q14986" s="37" t="s">
        <v>4075</v>
      </c>
      <c r="R14986" s="37" t="s">
        <v>292</v>
      </c>
      <c r="S14986" s="37" t="s">
        <v>25959</v>
      </c>
      <c r="T14986" s="38" t="s">
        <v>25948</v>
      </c>
      <c r="U14986" s="38" t="s">
        <v>25948</v>
      </c>
      <c r="V14986" s="38" t="s">
        <v>25948</v>
      </c>
      <c r="W14986" s="38" t="s">
        <v>25948</v>
      </c>
      <c r="X14986" s="38">
        <v>41882</v>
      </c>
      <c r="Y14986" s="38" t="s">
        <v>25948</v>
      </c>
      <c r="Z14986" s="38" t="s">
        <v>25948</v>
      </c>
      <c r="AA14986" s="38" t="s">
        <v>25948</v>
      </c>
      <c r="AB14986" s="38" t="s">
        <v>25948</v>
      </c>
      <c r="AC14986" s="38" t="s">
        <v>25948</v>
      </c>
      <c r="AD14986" s="38" t="s">
        <v>25948</v>
      </c>
      <c r="AE14986" s="38" t="s">
        <v>25948</v>
      </c>
      <c r="AF14986" s="38" t="s">
        <v>25948</v>
      </c>
      <c r="AG14986" s="38" t="s">
        <v>25948</v>
      </c>
      <c r="AH14986" s="38" t="s">
        <v>25948</v>
      </c>
      <c r="AI14986" s="38" t="s">
        <v>25948</v>
      </c>
      <c r="AJ14986" s="38">
        <v>34962</v>
      </c>
      <c r="AK14986" s="38" t="s">
        <v>25948</v>
      </c>
      <c r="AL14986" s="38" t="s">
        <v>25948</v>
      </c>
      <c r="AM14986" s="38" t="s">
        <v>25948</v>
      </c>
      <c r="AN14986" s="38" t="s">
        <v>25948</v>
      </c>
      <c r="AO14986" s="38" t="s">
        <v>25948</v>
      </c>
      <c r="AP14986" s="38" t="s">
        <v>25948</v>
      </c>
      <c r="AQ14986" s="38" t="s">
        <v>25948</v>
      </c>
      <c r="AR14986" s="39" t="s">
        <v>25948</v>
      </c>
      <c r="AS14986" s="39" t="s">
        <v>25948</v>
      </c>
      <c r="AT14986" s="39" t="s">
        <v>25948</v>
      </c>
      <c r="AU14986" s="39" t="s">
        <v>25948</v>
      </c>
      <c r="AV14986" s="39">
        <v>1.036</v>
      </c>
      <c r="AW14986" s="39" t="s">
        <v>25948</v>
      </c>
      <c r="AX14986" s="39" t="s">
        <v>25948</v>
      </c>
      <c r="AY14986" s="39" t="s">
        <v>25948</v>
      </c>
      <c r="AZ14986" s="39" t="s">
        <v>25948</v>
      </c>
      <c r="BA14986" s="39" t="s">
        <v>25948</v>
      </c>
      <c r="BB14986" s="39" t="s">
        <v>25948</v>
      </c>
      <c r="BC14986" s="39" t="s">
        <v>25948</v>
      </c>
      <c r="BD14986" s="38" t="s">
        <v>25948</v>
      </c>
      <c r="BE14986" s="38" t="s">
        <v>25948</v>
      </c>
      <c r="BF14986" s="38" t="s">
        <v>25948</v>
      </c>
      <c r="BG14986" s="38" t="s">
        <v>25948</v>
      </c>
      <c r="BH14986" s="38">
        <v>43390</v>
      </c>
      <c r="BI14986" s="38" t="s">
        <v>25948</v>
      </c>
      <c r="BJ14986" s="38" t="s">
        <v>25948</v>
      </c>
      <c r="BK14986" s="38" t="s">
        <v>25948</v>
      </c>
      <c r="BL14986" s="38" t="s">
        <v>25948</v>
      </c>
      <c r="BM14986" s="38" t="s">
        <v>25948</v>
      </c>
      <c r="BN14986" s="38" t="s">
        <v>25948</v>
      </c>
      <c r="BO14986" s="38" t="s">
        <v>25948</v>
      </c>
      <c r="BP14986" s="38" t="s">
        <v>25948</v>
      </c>
      <c r="BQ14986" s="38" t="s">
        <v>25948</v>
      </c>
      <c r="BR14986" s="38" t="s">
        <v>25948</v>
      </c>
      <c r="BS14986" s="38" t="s">
        <v>25948</v>
      </c>
      <c r="BT14986" s="38">
        <v>36221</v>
      </c>
      <c r="BU14986" s="38" t="s">
        <v>25948</v>
      </c>
      <c r="BV14986" s="38" t="s">
        <v>25948</v>
      </c>
      <c r="BW14986" s="38" t="s">
        <v>25948</v>
      </c>
      <c r="BX14986" s="38" t="s">
        <v>25948</v>
      </c>
      <c r="BY14986" s="38" t="s">
        <v>25948</v>
      </c>
      <c r="BZ14986" s="38" t="s">
        <v>25948</v>
      </c>
      <c r="CA14986" s="38" t="s">
        <v>25948</v>
      </c>
      <c r="CB14986" s="38" t="s">
        <v>25948</v>
      </c>
      <c r="CC14986" s="38" t="s">
        <v>25948</v>
      </c>
      <c r="CD14986" s="38" t="s">
        <v>25948</v>
      </c>
      <c r="CE14986" s="38" t="s">
        <v>25948</v>
      </c>
      <c r="CF14986" s="38">
        <v>2957.5</v>
      </c>
      <c r="CG14986" s="38" t="s">
        <v>25948</v>
      </c>
      <c r="CH14986" s="38" t="s">
        <v>25948</v>
      </c>
      <c r="CI14986" s="38" t="s">
        <v>25948</v>
      </c>
      <c r="CJ14986" s="38" t="s">
        <v>25948</v>
      </c>
      <c r="CK14986" s="38" t="s">
        <v>25948</v>
      </c>
      <c r="CL14986" s="38" t="s">
        <v>25948</v>
      </c>
      <c r="CM14986" s="38" t="s">
        <v>25948</v>
      </c>
      <c r="CN14986" s="38">
        <v>41882</v>
      </c>
      <c r="CO14986" s="38">
        <v>34962</v>
      </c>
      <c r="CP14986" s="38">
        <v>43390</v>
      </c>
      <c r="CQ14986" s="38">
        <v>36221</v>
      </c>
      <c r="CR14986" s="38">
        <v>2957.5</v>
      </c>
      <c r="CS14986" s="36">
        <v>2020</v>
      </c>
      <c r="CT14986" s="34" t="str">
        <f>IF(VLOOKUP(O14986,'Cross-Page Data'!$D$4:$F$48,3,FALSE)="natural gas",VLOOKUP(N14986,'Cross-Page Data'!$I$4:$J$19,2,FALSE),IF(VLOOKUP(O14986,'Cross-Page Data'!$D$4:$F$48,3,FALSE)="solar",IF(N14986="PV","solar PV","solar thermal"),IF(VLOOKUP(O14986,'Cross-Page Data'!$D$4:$F$48,3,FALSE)="wind",VLOOKUP(N14986,'Cross-Page Data'!$I$4:$J$19,2,FALSE),IF(VLOOKUP(O14986,'Cross-Page Data'!$D$4:$F$48,3,FALSE)="hydro",VLOOKUP(N14986,'Cross-Page Data'!$I$4:$J$19,2,FALSE),VLOOKUP(O14986,'Cross-Page Data'!$D$4:$F$48,3,FALSE)))))</f>
        <v>natural gas nonpeaker - preexisting nonretiring</v>
      </c>
      <c r="CU14986" s="34" t="b">
        <f>INDEX('Cross-Page Data'!$N$14:$N$20,MATCH('923'!M14986,'Cross-Page Data'!$M$14:$M$20,0))</f>
        <v>0</v>
      </c>
    </row>
    <row r="14987" spans="1:99" ht="38.5" x14ac:dyDescent="0.35">
      <c r="A14987" s="36">
        <v>99999</v>
      </c>
      <c r="B14987" s="37" t="s">
        <v>207</v>
      </c>
      <c r="C14987" s="36" t="s">
        <v>25948</v>
      </c>
      <c r="D14987" s="37" t="s">
        <v>4075</v>
      </c>
      <c r="E14987" s="37" t="s">
        <v>4075</v>
      </c>
      <c r="F14987" s="36">
        <v>99999</v>
      </c>
      <c r="G14987" s="37" t="s">
        <v>76</v>
      </c>
      <c r="H14987" s="37" t="s">
        <v>25953</v>
      </c>
      <c r="I14987" s="37" t="s">
        <v>292</v>
      </c>
      <c r="J14987" s="37" t="s">
        <v>292</v>
      </c>
      <c r="K14987" s="36">
        <v>99999</v>
      </c>
      <c r="L14987" s="36">
        <v>1</v>
      </c>
      <c r="M14987" s="37" t="s">
        <v>215</v>
      </c>
      <c r="N14987" s="37" t="s">
        <v>29</v>
      </c>
      <c r="O14987" s="37" t="s">
        <v>219</v>
      </c>
      <c r="P14987" s="37" t="s">
        <v>219</v>
      </c>
      <c r="Q14987" s="37" t="s">
        <v>4075</v>
      </c>
      <c r="R14987" s="37" t="s">
        <v>292</v>
      </c>
      <c r="S14987" s="37" t="s">
        <v>25959</v>
      </c>
      <c r="T14987" s="38" t="s">
        <v>25948</v>
      </c>
      <c r="U14987" s="38" t="s">
        <v>25948</v>
      </c>
      <c r="V14987" s="38" t="s">
        <v>25948</v>
      </c>
      <c r="W14987" s="38" t="s">
        <v>25948</v>
      </c>
      <c r="X14987" s="38" t="s">
        <v>25948</v>
      </c>
      <c r="Y14987" s="38" t="s">
        <v>25948</v>
      </c>
      <c r="Z14987" s="38" t="s">
        <v>25948</v>
      </c>
      <c r="AA14987" s="38" t="s">
        <v>25948</v>
      </c>
      <c r="AB14987" s="38" t="s">
        <v>25948</v>
      </c>
      <c r="AC14987" s="38">
        <v>1424280</v>
      </c>
      <c r="AD14987" s="38" t="s">
        <v>25948</v>
      </c>
      <c r="AE14987" s="38" t="s">
        <v>25948</v>
      </c>
      <c r="AF14987" s="38" t="s">
        <v>25948</v>
      </c>
      <c r="AG14987" s="38" t="s">
        <v>25948</v>
      </c>
      <c r="AH14987" s="38" t="s">
        <v>25948</v>
      </c>
      <c r="AI14987" s="38" t="s">
        <v>25948</v>
      </c>
      <c r="AJ14987" s="38" t="s">
        <v>25948</v>
      </c>
      <c r="AK14987" s="38" t="s">
        <v>25948</v>
      </c>
      <c r="AL14987" s="38" t="s">
        <v>25948</v>
      </c>
      <c r="AM14987" s="38" t="s">
        <v>25948</v>
      </c>
      <c r="AN14987" s="38" t="s">
        <v>25948</v>
      </c>
      <c r="AO14987" s="38">
        <v>1424280</v>
      </c>
      <c r="AP14987" s="38" t="s">
        <v>25948</v>
      </c>
      <c r="AQ14987" s="38" t="s">
        <v>25948</v>
      </c>
      <c r="AR14987" s="39" t="s">
        <v>25948</v>
      </c>
      <c r="AS14987" s="39" t="s">
        <v>25948</v>
      </c>
      <c r="AT14987" s="39" t="s">
        <v>25948</v>
      </c>
      <c r="AU14987" s="39" t="s">
        <v>25948</v>
      </c>
      <c r="AV14987" s="39" t="s">
        <v>25948</v>
      </c>
      <c r="AW14987" s="39" t="s">
        <v>25948</v>
      </c>
      <c r="AX14987" s="39" t="s">
        <v>25948</v>
      </c>
      <c r="AY14987" s="39" t="s">
        <v>25948</v>
      </c>
      <c r="AZ14987" s="39" t="s">
        <v>25948</v>
      </c>
      <c r="BA14987" s="39">
        <v>1.016</v>
      </c>
      <c r="BB14987" s="39" t="s">
        <v>25948</v>
      </c>
      <c r="BC14987" s="39" t="s">
        <v>25948</v>
      </c>
      <c r="BD14987" s="38" t="s">
        <v>25948</v>
      </c>
      <c r="BE14987" s="38" t="s">
        <v>25948</v>
      </c>
      <c r="BF14987" s="38" t="s">
        <v>25948</v>
      </c>
      <c r="BG14987" s="38" t="s">
        <v>25948</v>
      </c>
      <c r="BH14987" s="38" t="s">
        <v>25948</v>
      </c>
      <c r="BI14987" s="38" t="s">
        <v>25948</v>
      </c>
      <c r="BJ14987" s="38" t="s">
        <v>25948</v>
      </c>
      <c r="BK14987" s="38" t="s">
        <v>25948</v>
      </c>
      <c r="BL14987" s="38" t="s">
        <v>25948</v>
      </c>
      <c r="BM14987" s="38">
        <v>1447068</v>
      </c>
      <c r="BN14987" s="38" t="s">
        <v>25948</v>
      </c>
      <c r="BO14987" s="38" t="s">
        <v>25948</v>
      </c>
      <c r="BP14987" s="38" t="s">
        <v>25948</v>
      </c>
      <c r="BQ14987" s="38" t="s">
        <v>25948</v>
      </c>
      <c r="BR14987" s="38" t="s">
        <v>25948</v>
      </c>
      <c r="BS14987" s="38" t="s">
        <v>25948</v>
      </c>
      <c r="BT14987" s="38" t="s">
        <v>25948</v>
      </c>
      <c r="BU14987" s="38" t="s">
        <v>25948</v>
      </c>
      <c r="BV14987" s="38" t="s">
        <v>25948</v>
      </c>
      <c r="BW14987" s="38" t="s">
        <v>25948</v>
      </c>
      <c r="BX14987" s="38" t="s">
        <v>25948</v>
      </c>
      <c r="BY14987" s="38">
        <v>1447068</v>
      </c>
      <c r="BZ14987" s="38" t="s">
        <v>25948</v>
      </c>
      <c r="CA14987" s="38" t="s">
        <v>25948</v>
      </c>
      <c r="CB14987" s="38" t="s">
        <v>25948</v>
      </c>
      <c r="CC14987" s="38" t="s">
        <v>25948</v>
      </c>
      <c r="CD14987" s="38" t="s">
        <v>25948</v>
      </c>
      <c r="CE14987" s="38" t="s">
        <v>25948</v>
      </c>
      <c r="CF14987" s="38" t="s">
        <v>25948</v>
      </c>
      <c r="CG14987" s="38" t="s">
        <v>25948</v>
      </c>
      <c r="CH14987" s="38" t="s">
        <v>25948</v>
      </c>
      <c r="CI14987" s="38" t="s">
        <v>25948</v>
      </c>
      <c r="CJ14987" s="38" t="s">
        <v>25948</v>
      </c>
      <c r="CK14987" s="38">
        <v>125779.97</v>
      </c>
      <c r="CL14987" s="38" t="s">
        <v>25948</v>
      </c>
      <c r="CM14987" s="38" t="s">
        <v>25948</v>
      </c>
      <c r="CN14987" s="38">
        <v>1424280</v>
      </c>
      <c r="CO14987" s="38">
        <v>1424280</v>
      </c>
      <c r="CP14987" s="38">
        <v>1447068</v>
      </c>
      <c r="CQ14987" s="38">
        <v>1447068</v>
      </c>
      <c r="CR14987" s="38">
        <v>125779.97</v>
      </c>
      <c r="CS14987" s="36">
        <v>2020</v>
      </c>
      <c r="CT14987" s="34" t="str">
        <f>IF(VLOOKUP(O14987,'Cross-Page Data'!$D$4:$F$48,3,FALSE)="natural gas",VLOOKUP(N14987,'Cross-Page Data'!$I$4:$J$19,2,FALSE),IF(VLOOKUP(O14987,'Cross-Page Data'!$D$4:$F$48,3,FALSE)="solar",IF(N14987="PV","solar PV","solar thermal"),IF(VLOOKUP(O14987,'Cross-Page Data'!$D$4:$F$48,3,FALSE)="wind",VLOOKUP(N14987,'Cross-Page Data'!$I$4:$J$19,2,FALSE),IF(VLOOKUP(O14987,'Cross-Page Data'!$D$4:$F$48,3,FALSE)="hydro",VLOOKUP(N14987,'Cross-Page Data'!$I$4:$J$19,2,FALSE),VLOOKUP(O14987,'Cross-Page Data'!$D$4:$F$48,3,FALSE)))))</f>
        <v>natural gas nonpeaker - preexisting nonretiring</v>
      </c>
      <c r="CU14987" s="34" t="b">
        <f>INDEX('Cross-Page Data'!$N$14:$N$20,MATCH('923'!M14987,'Cross-Page Data'!$M$14:$M$20,0))</f>
        <v>1</v>
      </c>
    </row>
    <row r="14988" spans="1:99" ht="38.5" x14ac:dyDescent="0.35">
      <c r="A14988" s="36">
        <v>99999</v>
      </c>
      <c r="B14988" s="37" t="s">
        <v>207</v>
      </c>
      <c r="C14988" s="36" t="s">
        <v>25948</v>
      </c>
      <c r="D14988" s="37" t="s">
        <v>4075</v>
      </c>
      <c r="E14988" s="37" t="s">
        <v>4075</v>
      </c>
      <c r="F14988" s="36">
        <v>99999</v>
      </c>
      <c r="G14988" s="37" t="s">
        <v>125</v>
      </c>
      <c r="H14988" s="37" t="s">
        <v>25954</v>
      </c>
      <c r="I14988" s="37" t="s">
        <v>292</v>
      </c>
      <c r="J14988" s="37" t="s">
        <v>292</v>
      </c>
      <c r="K14988" s="36">
        <v>99999</v>
      </c>
      <c r="L14988" s="36">
        <v>2</v>
      </c>
      <c r="M14988" s="37" t="s">
        <v>453</v>
      </c>
      <c r="N14988" s="37" t="s">
        <v>29</v>
      </c>
      <c r="O14988" s="37" t="s">
        <v>219</v>
      </c>
      <c r="P14988" s="37" t="s">
        <v>219</v>
      </c>
      <c r="Q14988" s="37" t="s">
        <v>4075</v>
      </c>
      <c r="R14988" s="37" t="s">
        <v>292</v>
      </c>
      <c r="S14988" s="37" t="s">
        <v>25959</v>
      </c>
      <c r="T14988" s="38" t="s">
        <v>25948</v>
      </c>
      <c r="U14988" s="38" t="s">
        <v>25948</v>
      </c>
      <c r="V14988" s="38" t="s">
        <v>25948</v>
      </c>
      <c r="W14988" s="38">
        <v>628970</v>
      </c>
      <c r="X14988" s="38" t="s">
        <v>25948</v>
      </c>
      <c r="Y14988" s="38" t="s">
        <v>25948</v>
      </c>
      <c r="Z14988" s="38" t="s">
        <v>25948</v>
      </c>
      <c r="AA14988" s="38" t="s">
        <v>25948</v>
      </c>
      <c r="AB14988" s="38" t="s">
        <v>25948</v>
      </c>
      <c r="AC14988" s="38" t="s">
        <v>25948</v>
      </c>
      <c r="AD14988" s="38" t="s">
        <v>25948</v>
      </c>
      <c r="AE14988" s="38" t="s">
        <v>25948</v>
      </c>
      <c r="AF14988" s="38" t="s">
        <v>25948</v>
      </c>
      <c r="AG14988" s="38" t="s">
        <v>25948</v>
      </c>
      <c r="AH14988" s="38" t="s">
        <v>25948</v>
      </c>
      <c r="AI14988" s="38">
        <v>628970</v>
      </c>
      <c r="AJ14988" s="38" t="s">
        <v>25948</v>
      </c>
      <c r="AK14988" s="38" t="s">
        <v>25948</v>
      </c>
      <c r="AL14988" s="38" t="s">
        <v>25948</v>
      </c>
      <c r="AM14988" s="38" t="s">
        <v>25948</v>
      </c>
      <c r="AN14988" s="38" t="s">
        <v>25948</v>
      </c>
      <c r="AO14988" s="38" t="s">
        <v>25948</v>
      </c>
      <c r="AP14988" s="38" t="s">
        <v>25948</v>
      </c>
      <c r="AQ14988" s="38" t="s">
        <v>25948</v>
      </c>
      <c r="AR14988" s="39" t="s">
        <v>25948</v>
      </c>
      <c r="AS14988" s="39" t="s">
        <v>25948</v>
      </c>
      <c r="AT14988" s="39" t="s">
        <v>25948</v>
      </c>
      <c r="AU14988" s="39">
        <v>1.0249999999999999</v>
      </c>
      <c r="AV14988" s="39" t="s">
        <v>25948</v>
      </c>
      <c r="AW14988" s="39" t="s">
        <v>25948</v>
      </c>
      <c r="AX14988" s="39" t="s">
        <v>25948</v>
      </c>
      <c r="AY14988" s="39" t="s">
        <v>25948</v>
      </c>
      <c r="AZ14988" s="39" t="s">
        <v>25948</v>
      </c>
      <c r="BA14988" s="39" t="s">
        <v>25948</v>
      </c>
      <c r="BB14988" s="39" t="s">
        <v>25948</v>
      </c>
      <c r="BC14988" s="39" t="s">
        <v>25948</v>
      </c>
      <c r="BD14988" s="38" t="s">
        <v>25948</v>
      </c>
      <c r="BE14988" s="38" t="s">
        <v>25948</v>
      </c>
      <c r="BF14988" s="38" t="s">
        <v>25948</v>
      </c>
      <c r="BG14988" s="38">
        <v>644694</v>
      </c>
      <c r="BH14988" s="38" t="s">
        <v>25948</v>
      </c>
      <c r="BI14988" s="38" t="s">
        <v>25948</v>
      </c>
      <c r="BJ14988" s="38" t="s">
        <v>25948</v>
      </c>
      <c r="BK14988" s="38" t="s">
        <v>25948</v>
      </c>
      <c r="BL14988" s="38" t="s">
        <v>25948</v>
      </c>
      <c r="BM14988" s="38" t="s">
        <v>25948</v>
      </c>
      <c r="BN14988" s="38" t="s">
        <v>25948</v>
      </c>
      <c r="BO14988" s="38" t="s">
        <v>25948</v>
      </c>
      <c r="BP14988" s="38" t="s">
        <v>25948</v>
      </c>
      <c r="BQ14988" s="38" t="s">
        <v>25948</v>
      </c>
      <c r="BR14988" s="38" t="s">
        <v>25948</v>
      </c>
      <c r="BS14988" s="38">
        <v>644694</v>
      </c>
      <c r="BT14988" s="38" t="s">
        <v>25948</v>
      </c>
      <c r="BU14988" s="38" t="s">
        <v>25948</v>
      </c>
      <c r="BV14988" s="38" t="s">
        <v>25948</v>
      </c>
      <c r="BW14988" s="38" t="s">
        <v>25948</v>
      </c>
      <c r="BX14988" s="38" t="s">
        <v>25948</v>
      </c>
      <c r="BY14988" s="38" t="s">
        <v>25948</v>
      </c>
      <c r="BZ14988" s="38" t="s">
        <v>25948</v>
      </c>
      <c r="CA14988" s="38" t="s">
        <v>25948</v>
      </c>
      <c r="CB14988" s="38" t="s">
        <v>25948</v>
      </c>
      <c r="CC14988" s="38" t="s">
        <v>25948</v>
      </c>
      <c r="CD14988" s="38" t="s">
        <v>25948</v>
      </c>
      <c r="CE14988" s="38">
        <v>86033.462</v>
      </c>
      <c r="CF14988" s="38" t="s">
        <v>25948</v>
      </c>
      <c r="CG14988" s="38" t="s">
        <v>25948</v>
      </c>
      <c r="CH14988" s="38" t="s">
        <v>25948</v>
      </c>
      <c r="CI14988" s="38" t="s">
        <v>25948</v>
      </c>
      <c r="CJ14988" s="38" t="s">
        <v>25948</v>
      </c>
      <c r="CK14988" s="38" t="s">
        <v>25948</v>
      </c>
      <c r="CL14988" s="38" t="s">
        <v>25948</v>
      </c>
      <c r="CM14988" s="38" t="s">
        <v>25948</v>
      </c>
      <c r="CN14988" s="38">
        <v>628970</v>
      </c>
      <c r="CO14988" s="38">
        <v>628970</v>
      </c>
      <c r="CP14988" s="38">
        <v>644694</v>
      </c>
      <c r="CQ14988" s="38">
        <v>644694</v>
      </c>
      <c r="CR14988" s="38">
        <v>86033.462</v>
      </c>
      <c r="CS14988" s="36">
        <v>2020</v>
      </c>
      <c r="CT14988" s="34" t="str">
        <f>IF(VLOOKUP(O14988,'Cross-Page Data'!$D$4:$F$48,3,FALSE)="natural gas",VLOOKUP(N14988,'Cross-Page Data'!$I$4:$J$19,2,FALSE),IF(VLOOKUP(O14988,'Cross-Page Data'!$D$4:$F$48,3,FALSE)="solar",IF(N14988="PV","solar PV","solar thermal"),IF(VLOOKUP(O14988,'Cross-Page Data'!$D$4:$F$48,3,FALSE)="wind",VLOOKUP(N14988,'Cross-Page Data'!$I$4:$J$19,2,FALSE),IF(VLOOKUP(O14988,'Cross-Page Data'!$D$4:$F$48,3,FALSE)="hydro",VLOOKUP(N14988,'Cross-Page Data'!$I$4:$J$19,2,FALSE),VLOOKUP(O14988,'Cross-Page Data'!$D$4:$F$48,3,FALSE)))))</f>
        <v>natural gas nonpeaker - preexisting nonretiring</v>
      </c>
      <c r="CU14988" s="34" t="b">
        <f>INDEX('Cross-Page Data'!$N$14:$N$20,MATCH('923'!M14988,'Cross-Page Data'!$M$14:$M$20,0))</f>
        <v>1</v>
      </c>
    </row>
    <row r="14989" spans="1:99" ht="38.5" x14ac:dyDescent="0.35">
      <c r="A14989" s="36">
        <v>99999</v>
      </c>
      <c r="B14989" s="37" t="s">
        <v>207</v>
      </c>
      <c r="C14989" s="36" t="s">
        <v>25948</v>
      </c>
      <c r="D14989" s="37" t="s">
        <v>4075</v>
      </c>
      <c r="E14989" s="37" t="s">
        <v>4075</v>
      </c>
      <c r="F14989" s="36">
        <v>99999</v>
      </c>
      <c r="G14989" s="37" t="s">
        <v>133</v>
      </c>
      <c r="H14989" s="37" t="s">
        <v>25950</v>
      </c>
      <c r="I14989" s="37" t="s">
        <v>292</v>
      </c>
      <c r="J14989" s="37" t="s">
        <v>292</v>
      </c>
      <c r="K14989" s="36">
        <v>99999</v>
      </c>
      <c r="L14989" s="36">
        <v>1</v>
      </c>
      <c r="M14989" s="37" t="s">
        <v>215</v>
      </c>
      <c r="N14989" s="37" t="s">
        <v>29</v>
      </c>
      <c r="O14989" s="37" t="s">
        <v>219</v>
      </c>
      <c r="P14989" s="37" t="s">
        <v>219</v>
      </c>
      <c r="Q14989" s="37" t="s">
        <v>4075</v>
      </c>
      <c r="R14989" s="37" t="s">
        <v>292</v>
      </c>
      <c r="S14989" s="37" t="s">
        <v>25959</v>
      </c>
      <c r="T14989" s="38" t="s">
        <v>25948</v>
      </c>
      <c r="U14989" s="38" t="s">
        <v>25948</v>
      </c>
      <c r="V14989" s="38" t="s">
        <v>25948</v>
      </c>
      <c r="W14989" s="38" t="s">
        <v>25948</v>
      </c>
      <c r="X14989" s="38" t="s">
        <v>25948</v>
      </c>
      <c r="Y14989" s="38">
        <v>1787323</v>
      </c>
      <c r="Z14989" s="38" t="s">
        <v>25948</v>
      </c>
      <c r="AA14989" s="38" t="s">
        <v>25948</v>
      </c>
      <c r="AB14989" s="38" t="s">
        <v>25948</v>
      </c>
      <c r="AC14989" s="38" t="s">
        <v>25948</v>
      </c>
      <c r="AD14989" s="38" t="s">
        <v>25948</v>
      </c>
      <c r="AE14989" s="38" t="s">
        <v>25948</v>
      </c>
      <c r="AF14989" s="38" t="s">
        <v>25948</v>
      </c>
      <c r="AG14989" s="38" t="s">
        <v>25948</v>
      </c>
      <c r="AH14989" s="38" t="s">
        <v>25948</v>
      </c>
      <c r="AI14989" s="38" t="s">
        <v>25948</v>
      </c>
      <c r="AJ14989" s="38" t="s">
        <v>25948</v>
      </c>
      <c r="AK14989" s="38">
        <v>1787323</v>
      </c>
      <c r="AL14989" s="38" t="s">
        <v>25948</v>
      </c>
      <c r="AM14989" s="38" t="s">
        <v>25948</v>
      </c>
      <c r="AN14989" s="38" t="s">
        <v>25948</v>
      </c>
      <c r="AO14989" s="38" t="s">
        <v>25948</v>
      </c>
      <c r="AP14989" s="38" t="s">
        <v>25948</v>
      </c>
      <c r="AQ14989" s="38" t="s">
        <v>25948</v>
      </c>
      <c r="AR14989" s="39" t="s">
        <v>25948</v>
      </c>
      <c r="AS14989" s="39" t="s">
        <v>25948</v>
      </c>
      <c r="AT14989" s="39" t="s">
        <v>25948</v>
      </c>
      <c r="AU14989" s="39" t="s">
        <v>25948</v>
      </c>
      <c r="AV14989" s="39" t="s">
        <v>25948</v>
      </c>
      <c r="AW14989" s="39">
        <v>1.044</v>
      </c>
      <c r="AX14989" s="39" t="s">
        <v>25948</v>
      </c>
      <c r="AY14989" s="39" t="s">
        <v>25948</v>
      </c>
      <c r="AZ14989" s="39" t="s">
        <v>25948</v>
      </c>
      <c r="BA14989" s="39" t="s">
        <v>25948</v>
      </c>
      <c r="BB14989" s="39" t="s">
        <v>25948</v>
      </c>
      <c r="BC14989" s="39" t="s">
        <v>25948</v>
      </c>
      <c r="BD14989" s="38" t="s">
        <v>25948</v>
      </c>
      <c r="BE14989" s="38" t="s">
        <v>25948</v>
      </c>
      <c r="BF14989" s="38" t="s">
        <v>25948</v>
      </c>
      <c r="BG14989" s="38" t="s">
        <v>25948</v>
      </c>
      <c r="BH14989" s="38" t="s">
        <v>25948</v>
      </c>
      <c r="BI14989" s="38">
        <v>1865965</v>
      </c>
      <c r="BJ14989" s="38" t="s">
        <v>25948</v>
      </c>
      <c r="BK14989" s="38" t="s">
        <v>25948</v>
      </c>
      <c r="BL14989" s="38" t="s">
        <v>25948</v>
      </c>
      <c r="BM14989" s="38" t="s">
        <v>25948</v>
      </c>
      <c r="BN14989" s="38" t="s">
        <v>25948</v>
      </c>
      <c r="BO14989" s="38" t="s">
        <v>25948</v>
      </c>
      <c r="BP14989" s="38" t="s">
        <v>25948</v>
      </c>
      <c r="BQ14989" s="38" t="s">
        <v>25948</v>
      </c>
      <c r="BR14989" s="38" t="s">
        <v>25948</v>
      </c>
      <c r="BS14989" s="38" t="s">
        <v>25948</v>
      </c>
      <c r="BT14989" s="38" t="s">
        <v>25948</v>
      </c>
      <c r="BU14989" s="38">
        <v>1865965</v>
      </c>
      <c r="BV14989" s="38" t="s">
        <v>25948</v>
      </c>
      <c r="BW14989" s="38" t="s">
        <v>25948</v>
      </c>
      <c r="BX14989" s="38" t="s">
        <v>25948</v>
      </c>
      <c r="BY14989" s="38" t="s">
        <v>25948</v>
      </c>
      <c r="BZ14989" s="38" t="s">
        <v>25948</v>
      </c>
      <c r="CA14989" s="38" t="s">
        <v>25948</v>
      </c>
      <c r="CB14989" s="38" t="s">
        <v>25948</v>
      </c>
      <c r="CC14989" s="38" t="s">
        <v>25948</v>
      </c>
      <c r="CD14989" s="38" t="s">
        <v>25948</v>
      </c>
      <c r="CE14989" s="38" t="s">
        <v>25948</v>
      </c>
      <c r="CF14989" s="38" t="s">
        <v>25948</v>
      </c>
      <c r="CG14989" s="38">
        <v>252576.61</v>
      </c>
      <c r="CH14989" s="38" t="s">
        <v>25948</v>
      </c>
      <c r="CI14989" s="38" t="s">
        <v>25948</v>
      </c>
      <c r="CJ14989" s="38" t="s">
        <v>25948</v>
      </c>
      <c r="CK14989" s="38" t="s">
        <v>25948</v>
      </c>
      <c r="CL14989" s="38" t="s">
        <v>25948</v>
      </c>
      <c r="CM14989" s="38" t="s">
        <v>25948</v>
      </c>
      <c r="CN14989" s="38">
        <v>1787323</v>
      </c>
      <c r="CO14989" s="38">
        <v>1787323</v>
      </c>
      <c r="CP14989" s="38">
        <v>1865965</v>
      </c>
      <c r="CQ14989" s="38">
        <v>1865965</v>
      </c>
      <c r="CR14989" s="38">
        <v>252576.61</v>
      </c>
      <c r="CS14989" s="36">
        <v>2020</v>
      </c>
      <c r="CT14989" s="34" t="str">
        <f>IF(VLOOKUP(O14989,'Cross-Page Data'!$D$4:$F$48,3,FALSE)="natural gas",VLOOKUP(N14989,'Cross-Page Data'!$I$4:$J$19,2,FALSE),IF(VLOOKUP(O14989,'Cross-Page Data'!$D$4:$F$48,3,FALSE)="solar",IF(N14989="PV","solar PV","solar thermal"),IF(VLOOKUP(O14989,'Cross-Page Data'!$D$4:$F$48,3,FALSE)="wind",VLOOKUP(N14989,'Cross-Page Data'!$I$4:$J$19,2,FALSE),IF(VLOOKUP(O14989,'Cross-Page Data'!$D$4:$F$48,3,FALSE)="hydro",VLOOKUP(N14989,'Cross-Page Data'!$I$4:$J$19,2,FALSE),VLOOKUP(O14989,'Cross-Page Data'!$D$4:$F$48,3,FALSE)))))</f>
        <v>natural gas nonpeaker - preexisting nonretiring</v>
      </c>
      <c r="CU14989" s="34" t="b">
        <f>INDEX('Cross-Page Data'!$N$14:$N$20,MATCH('923'!M14989,'Cross-Page Data'!$M$14:$M$20,0))</f>
        <v>1</v>
      </c>
    </row>
    <row r="14990" spans="1:99" ht="38.5" x14ac:dyDescent="0.35">
      <c r="A14990" s="36">
        <v>99999</v>
      </c>
      <c r="B14990" s="37" t="s">
        <v>207</v>
      </c>
      <c r="C14990" s="36" t="s">
        <v>25948</v>
      </c>
      <c r="D14990" s="37" t="s">
        <v>4075</v>
      </c>
      <c r="E14990" s="37" t="s">
        <v>4075</v>
      </c>
      <c r="F14990" s="36">
        <v>99999</v>
      </c>
      <c r="G14990" s="37" t="s">
        <v>14</v>
      </c>
      <c r="H14990" s="37" t="s">
        <v>25957</v>
      </c>
      <c r="I14990" s="37" t="s">
        <v>292</v>
      </c>
      <c r="J14990" s="37" t="s">
        <v>292</v>
      </c>
      <c r="K14990" s="36">
        <v>99999</v>
      </c>
      <c r="L14990" s="36">
        <v>1</v>
      </c>
      <c r="M14990" s="37" t="s">
        <v>215</v>
      </c>
      <c r="N14990" s="37" t="s">
        <v>29</v>
      </c>
      <c r="O14990" s="37" t="s">
        <v>219</v>
      </c>
      <c r="P14990" s="37" t="s">
        <v>219</v>
      </c>
      <c r="Q14990" s="37" t="s">
        <v>4075</v>
      </c>
      <c r="R14990" s="37" t="s">
        <v>292</v>
      </c>
      <c r="S14990" s="37" t="s">
        <v>25959</v>
      </c>
      <c r="T14990" s="38">
        <v>4594258</v>
      </c>
      <c r="U14990" s="38" t="s">
        <v>25948</v>
      </c>
      <c r="V14990" s="38" t="s">
        <v>25948</v>
      </c>
      <c r="W14990" s="38" t="s">
        <v>25948</v>
      </c>
      <c r="X14990" s="38" t="s">
        <v>25948</v>
      </c>
      <c r="Y14990" s="38" t="s">
        <v>25948</v>
      </c>
      <c r="Z14990" s="38" t="s">
        <v>25948</v>
      </c>
      <c r="AA14990" s="38" t="s">
        <v>25948</v>
      </c>
      <c r="AB14990" s="38" t="s">
        <v>25948</v>
      </c>
      <c r="AC14990" s="38" t="s">
        <v>25948</v>
      </c>
      <c r="AD14990" s="38" t="s">
        <v>25948</v>
      </c>
      <c r="AE14990" s="38" t="s">
        <v>25948</v>
      </c>
      <c r="AF14990" s="38">
        <v>4594258</v>
      </c>
      <c r="AG14990" s="38" t="s">
        <v>25948</v>
      </c>
      <c r="AH14990" s="38" t="s">
        <v>25948</v>
      </c>
      <c r="AI14990" s="38" t="s">
        <v>25948</v>
      </c>
      <c r="AJ14990" s="38" t="s">
        <v>25948</v>
      </c>
      <c r="AK14990" s="38" t="s">
        <v>25948</v>
      </c>
      <c r="AL14990" s="38" t="s">
        <v>25948</v>
      </c>
      <c r="AM14990" s="38" t="s">
        <v>25948</v>
      </c>
      <c r="AN14990" s="38" t="s">
        <v>25948</v>
      </c>
      <c r="AO14990" s="38" t="s">
        <v>25948</v>
      </c>
      <c r="AP14990" s="38" t="s">
        <v>25948</v>
      </c>
      <c r="AQ14990" s="38" t="s">
        <v>25948</v>
      </c>
      <c r="AR14990" s="39">
        <v>1.0329999999999999</v>
      </c>
      <c r="AS14990" s="39" t="s">
        <v>25948</v>
      </c>
      <c r="AT14990" s="39" t="s">
        <v>25948</v>
      </c>
      <c r="AU14990" s="39" t="s">
        <v>25948</v>
      </c>
      <c r="AV14990" s="39" t="s">
        <v>25948</v>
      </c>
      <c r="AW14990" s="39" t="s">
        <v>25948</v>
      </c>
      <c r="AX14990" s="39" t="s">
        <v>25948</v>
      </c>
      <c r="AY14990" s="39" t="s">
        <v>25948</v>
      </c>
      <c r="AZ14990" s="39" t="s">
        <v>25948</v>
      </c>
      <c r="BA14990" s="39" t="s">
        <v>25948</v>
      </c>
      <c r="BB14990" s="39" t="s">
        <v>25948</v>
      </c>
      <c r="BC14990" s="39" t="s">
        <v>25948</v>
      </c>
      <c r="BD14990" s="38">
        <v>4745869</v>
      </c>
      <c r="BE14990" s="38" t="s">
        <v>25948</v>
      </c>
      <c r="BF14990" s="38" t="s">
        <v>25948</v>
      </c>
      <c r="BG14990" s="38" t="s">
        <v>25948</v>
      </c>
      <c r="BH14990" s="38" t="s">
        <v>25948</v>
      </c>
      <c r="BI14990" s="38" t="s">
        <v>25948</v>
      </c>
      <c r="BJ14990" s="38" t="s">
        <v>25948</v>
      </c>
      <c r="BK14990" s="38" t="s">
        <v>25948</v>
      </c>
      <c r="BL14990" s="38" t="s">
        <v>25948</v>
      </c>
      <c r="BM14990" s="38" t="s">
        <v>25948</v>
      </c>
      <c r="BN14990" s="38" t="s">
        <v>25948</v>
      </c>
      <c r="BO14990" s="38" t="s">
        <v>25948</v>
      </c>
      <c r="BP14990" s="38">
        <v>4745869</v>
      </c>
      <c r="BQ14990" s="38" t="s">
        <v>25948</v>
      </c>
      <c r="BR14990" s="38" t="s">
        <v>25948</v>
      </c>
      <c r="BS14990" s="38" t="s">
        <v>25948</v>
      </c>
      <c r="BT14990" s="38" t="s">
        <v>25948</v>
      </c>
      <c r="BU14990" s="38" t="s">
        <v>25948</v>
      </c>
      <c r="BV14990" s="38" t="s">
        <v>25948</v>
      </c>
      <c r="BW14990" s="38" t="s">
        <v>25948</v>
      </c>
      <c r="BX14990" s="38" t="s">
        <v>25948</v>
      </c>
      <c r="BY14990" s="38" t="s">
        <v>25948</v>
      </c>
      <c r="BZ14990" s="38" t="s">
        <v>25948</v>
      </c>
      <c r="CA14990" s="38" t="s">
        <v>25948</v>
      </c>
      <c r="CB14990" s="38">
        <v>437806.24</v>
      </c>
      <c r="CC14990" s="38" t="s">
        <v>25948</v>
      </c>
      <c r="CD14990" s="38" t="s">
        <v>25948</v>
      </c>
      <c r="CE14990" s="38" t="s">
        <v>25948</v>
      </c>
      <c r="CF14990" s="38" t="s">
        <v>25948</v>
      </c>
      <c r="CG14990" s="38" t="s">
        <v>25948</v>
      </c>
      <c r="CH14990" s="38" t="s">
        <v>25948</v>
      </c>
      <c r="CI14990" s="38" t="s">
        <v>25948</v>
      </c>
      <c r="CJ14990" s="38" t="s">
        <v>25948</v>
      </c>
      <c r="CK14990" s="38" t="s">
        <v>25948</v>
      </c>
      <c r="CL14990" s="38" t="s">
        <v>25948</v>
      </c>
      <c r="CM14990" s="38" t="s">
        <v>25948</v>
      </c>
      <c r="CN14990" s="38">
        <v>4594258</v>
      </c>
      <c r="CO14990" s="38">
        <v>4594258</v>
      </c>
      <c r="CP14990" s="38">
        <v>4745869</v>
      </c>
      <c r="CQ14990" s="38">
        <v>4745869</v>
      </c>
      <c r="CR14990" s="38">
        <v>437806.24</v>
      </c>
      <c r="CS14990" s="36">
        <v>2020</v>
      </c>
      <c r="CT14990" s="34" t="str">
        <f>IF(VLOOKUP(O14990,'Cross-Page Data'!$D$4:$F$48,3,FALSE)="natural gas",VLOOKUP(N14990,'Cross-Page Data'!$I$4:$J$19,2,FALSE),IF(VLOOKUP(O14990,'Cross-Page Data'!$D$4:$F$48,3,FALSE)="solar",IF(N14990="PV","solar PV","solar thermal"),IF(VLOOKUP(O14990,'Cross-Page Data'!$D$4:$F$48,3,FALSE)="wind",VLOOKUP(N14990,'Cross-Page Data'!$I$4:$J$19,2,FALSE),IF(VLOOKUP(O14990,'Cross-Page Data'!$D$4:$F$48,3,FALSE)="hydro",VLOOKUP(N14990,'Cross-Page Data'!$I$4:$J$19,2,FALSE),VLOOKUP(O14990,'Cross-Page Data'!$D$4:$F$48,3,FALSE)))))</f>
        <v>natural gas nonpeaker - preexisting nonretiring</v>
      </c>
      <c r="CU14990" s="34" t="b">
        <f>INDEX('Cross-Page Data'!$N$14:$N$20,MATCH('923'!M14990,'Cross-Page Data'!$M$14:$M$20,0))</f>
        <v>1</v>
      </c>
    </row>
    <row r="14991" spans="1:99" ht="38.5" x14ac:dyDescent="0.35">
      <c r="A14991" s="36">
        <v>99999</v>
      </c>
      <c r="B14991" s="37" t="s">
        <v>207</v>
      </c>
      <c r="C14991" s="36" t="s">
        <v>25948</v>
      </c>
      <c r="D14991" s="37" t="s">
        <v>4075</v>
      </c>
      <c r="E14991" s="37" t="s">
        <v>4075</v>
      </c>
      <c r="F14991" s="36">
        <v>99999</v>
      </c>
      <c r="G14991" s="37" t="s">
        <v>37</v>
      </c>
      <c r="H14991" s="37" t="s">
        <v>25950</v>
      </c>
      <c r="I14991" s="37" t="s">
        <v>292</v>
      </c>
      <c r="J14991" s="37" t="s">
        <v>292</v>
      </c>
      <c r="K14991" s="36">
        <v>99999</v>
      </c>
      <c r="L14991" s="36">
        <v>1</v>
      </c>
      <c r="M14991" s="37" t="s">
        <v>215</v>
      </c>
      <c r="N14991" s="37" t="s">
        <v>29</v>
      </c>
      <c r="O14991" s="37" t="s">
        <v>219</v>
      </c>
      <c r="P14991" s="37" t="s">
        <v>219</v>
      </c>
      <c r="Q14991" s="37" t="s">
        <v>4075</v>
      </c>
      <c r="R14991" s="37" t="s">
        <v>292</v>
      </c>
      <c r="S14991" s="37" t="s">
        <v>25959</v>
      </c>
      <c r="T14991" s="38">
        <v>3598238</v>
      </c>
      <c r="U14991" s="38" t="s">
        <v>25948</v>
      </c>
      <c r="V14991" s="38" t="s">
        <v>25948</v>
      </c>
      <c r="W14991" s="38" t="s">
        <v>25948</v>
      </c>
      <c r="X14991" s="38" t="s">
        <v>25948</v>
      </c>
      <c r="Y14991" s="38" t="s">
        <v>25948</v>
      </c>
      <c r="Z14991" s="38" t="s">
        <v>25948</v>
      </c>
      <c r="AA14991" s="38" t="s">
        <v>25948</v>
      </c>
      <c r="AB14991" s="38" t="s">
        <v>25948</v>
      </c>
      <c r="AC14991" s="38" t="s">
        <v>25948</v>
      </c>
      <c r="AD14991" s="38" t="s">
        <v>25948</v>
      </c>
      <c r="AE14991" s="38" t="s">
        <v>25948</v>
      </c>
      <c r="AF14991" s="38">
        <v>3598238</v>
      </c>
      <c r="AG14991" s="38" t="s">
        <v>25948</v>
      </c>
      <c r="AH14991" s="38" t="s">
        <v>25948</v>
      </c>
      <c r="AI14991" s="38" t="s">
        <v>25948</v>
      </c>
      <c r="AJ14991" s="38" t="s">
        <v>25948</v>
      </c>
      <c r="AK14991" s="38" t="s">
        <v>25948</v>
      </c>
      <c r="AL14991" s="38" t="s">
        <v>25948</v>
      </c>
      <c r="AM14991" s="38" t="s">
        <v>25948</v>
      </c>
      <c r="AN14991" s="38" t="s">
        <v>25948</v>
      </c>
      <c r="AO14991" s="38" t="s">
        <v>25948</v>
      </c>
      <c r="AP14991" s="38" t="s">
        <v>25948</v>
      </c>
      <c r="AQ14991" s="38" t="s">
        <v>25948</v>
      </c>
      <c r="AR14991" s="39">
        <v>1.032</v>
      </c>
      <c r="AS14991" s="39" t="s">
        <v>25948</v>
      </c>
      <c r="AT14991" s="39" t="s">
        <v>25948</v>
      </c>
      <c r="AU14991" s="39" t="s">
        <v>25948</v>
      </c>
      <c r="AV14991" s="39" t="s">
        <v>25948</v>
      </c>
      <c r="AW14991" s="39" t="s">
        <v>25948</v>
      </c>
      <c r="AX14991" s="39" t="s">
        <v>25948</v>
      </c>
      <c r="AY14991" s="39" t="s">
        <v>25948</v>
      </c>
      <c r="AZ14991" s="39" t="s">
        <v>25948</v>
      </c>
      <c r="BA14991" s="39" t="s">
        <v>25948</v>
      </c>
      <c r="BB14991" s="39" t="s">
        <v>25948</v>
      </c>
      <c r="BC14991" s="39" t="s">
        <v>25948</v>
      </c>
      <c r="BD14991" s="38">
        <v>3713382</v>
      </c>
      <c r="BE14991" s="38" t="s">
        <v>25948</v>
      </c>
      <c r="BF14991" s="38" t="s">
        <v>25948</v>
      </c>
      <c r="BG14991" s="38" t="s">
        <v>25948</v>
      </c>
      <c r="BH14991" s="38" t="s">
        <v>25948</v>
      </c>
      <c r="BI14991" s="38" t="s">
        <v>25948</v>
      </c>
      <c r="BJ14991" s="38" t="s">
        <v>25948</v>
      </c>
      <c r="BK14991" s="38" t="s">
        <v>25948</v>
      </c>
      <c r="BL14991" s="38" t="s">
        <v>25948</v>
      </c>
      <c r="BM14991" s="38" t="s">
        <v>25948</v>
      </c>
      <c r="BN14991" s="38" t="s">
        <v>25948</v>
      </c>
      <c r="BO14991" s="38" t="s">
        <v>25948</v>
      </c>
      <c r="BP14991" s="38">
        <v>3713382</v>
      </c>
      <c r="BQ14991" s="38" t="s">
        <v>25948</v>
      </c>
      <c r="BR14991" s="38" t="s">
        <v>25948</v>
      </c>
      <c r="BS14991" s="38" t="s">
        <v>25948</v>
      </c>
      <c r="BT14991" s="38" t="s">
        <v>25948</v>
      </c>
      <c r="BU14991" s="38" t="s">
        <v>25948</v>
      </c>
      <c r="BV14991" s="38" t="s">
        <v>25948</v>
      </c>
      <c r="BW14991" s="38" t="s">
        <v>25948</v>
      </c>
      <c r="BX14991" s="38" t="s">
        <v>25948</v>
      </c>
      <c r="BY14991" s="38" t="s">
        <v>25948</v>
      </c>
      <c r="BZ14991" s="38" t="s">
        <v>25948</v>
      </c>
      <c r="CA14991" s="38" t="s">
        <v>25948</v>
      </c>
      <c r="CB14991" s="38">
        <v>338604.77</v>
      </c>
      <c r="CC14991" s="38" t="s">
        <v>25948</v>
      </c>
      <c r="CD14991" s="38" t="s">
        <v>25948</v>
      </c>
      <c r="CE14991" s="38" t="s">
        <v>25948</v>
      </c>
      <c r="CF14991" s="38" t="s">
        <v>25948</v>
      </c>
      <c r="CG14991" s="38" t="s">
        <v>25948</v>
      </c>
      <c r="CH14991" s="38" t="s">
        <v>25948</v>
      </c>
      <c r="CI14991" s="38" t="s">
        <v>25948</v>
      </c>
      <c r="CJ14991" s="38" t="s">
        <v>25948</v>
      </c>
      <c r="CK14991" s="38" t="s">
        <v>25948</v>
      </c>
      <c r="CL14991" s="38" t="s">
        <v>25948</v>
      </c>
      <c r="CM14991" s="38" t="s">
        <v>25948</v>
      </c>
      <c r="CN14991" s="38">
        <v>3598238</v>
      </c>
      <c r="CO14991" s="38">
        <v>3598238</v>
      </c>
      <c r="CP14991" s="38">
        <v>3713382</v>
      </c>
      <c r="CQ14991" s="38">
        <v>3713382</v>
      </c>
      <c r="CR14991" s="38">
        <v>338604.77</v>
      </c>
      <c r="CS14991" s="36">
        <v>2020</v>
      </c>
      <c r="CT14991" s="34" t="str">
        <f>IF(VLOOKUP(O14991,'Cross-Page Data'!$D$4:$F$48,3,FALSE)="natural gas",VLOOKUP(N14991,'Cross-Page Data'!$I$4:$J$19,2,FALSE),IF(VLOOKUP(O14991,'Cross-Page Data'!$D$4:$F$48,3,FALSE)="solar",IF(N14991="PV","solar PV","solar thermal"),IF(VLOOKUP(O14991,'Cross-Page Data'!$D$4:$F$48,3,FALSE)="wind",VLOOKUP(N14991,'Cross-Page Data'!$I$4:$J$19,2,FALSE),IF(VLOOKUP(O14991,'Cross-Page Data'!$D$4:$F$48,3,FALSE)="hydro",VLOOKUP(N14991,'Cross-Page Data'!$I$4:$J$19,2,FALSE),VLOOKUP(O14991,'Cross-Page Data'!$D$4:$F$48,3,FALSE)))))</f>
        <v>natural gas nonpeaker - preexisting nonretiring</v>
      </c>
      <c r="CU14991" s="34" t="b">
        <f>INDEX('Cross-Page Data'!$N$14:$N$20,MATCH('923'!M14991,'Cross-Page Data'!$M$14:$M$20,0))</f>
        <v>1</v>
      </c>
    </row>
    <row r="14992" spans="1:99" ht="38.5" x14ac:dyDescent="0.35">
      <c r="A14992" s="36">
        <v>99999</v>
      </c>
      <c r="B14992" s="37" t="s">
        <v>223</v>
      </c>
      <c r="C14992" s="36" t="s">
        <v>25948</v>
      </c>
      <c r="D14992" s="37" t="s">
        <v>4075</v>
      </c>
      <c r="E14992" s="37" t="s">
        <v>4075</v>
      </c>
      <c r="F14992" s="36">
        <v>99999</v>
      </c>
      <c r="G14992" s="37" t="s">
        <v>29</v>
      </c>
      <c r="H14992" s="37" t="s">
        <v>24259</v>
      </c>
      <c r="I14992" s="37" t="s">
        <v>292</v>
      </c>
      <c r="J14992" s="37" t="s">
        <v>292</v>
      </c>
      <c r="K14992" s="36">
        <v>99999</v>
      </c>
      <c r="L14992" s="36">
        <v>7</v>
      </c>
      <c r="M14992" s="37" t="s">
        <v>684</v>
      </c>
      <c r="N14992" s="37" t="s">
        <v>282</v>
      </c>
      <c r="O14992" s="37" t="s">
        <v>219</v>
      </c>
      <c r="P14992" s="37" t="s">
        <v>219</v>
      </c>
      <c r="Q14992" s="37" t="s">
        <v>4075</v>
      </c>
      <c r="R14992" s="37" t="s">
        <v>292</v>
      </c>
      <c r="S14992" s="37" t="s">
        <v>25959</v>
      </c>
      <c r="T14992" s="38">
        <v>0</v>
      </c>
      <c r="U14992" s="38">
        <v>0</v>
      </c>
      <c r="V14992" s="38">
        <v>0</v>
      </c>
      <c r="W14992" s="38">
        <v>0</v>
      </c>
      <c r="X14992" s="38">
        <v>0</v>
      </c>
      <c r="Y14992" s="38">
        <v>0</v>
      </c>
      <c r="Z14992" s="38">
        <v>0</v>
      </c>
      <c r="AA14992" s="38">
        <v>0</v>
      </c>
      <c r="AB14992" s="38">
        <v>0</v>
      </c>
      <c r="AC14992" s="38">
        <v>0</v>
      </c>
      <c r="AD14992" s="38">
        <v>0</v>
      </c>
      <c r="AE14992" s="38">
        <v>0</v>
      </c>
      <c r="AF14992" s="38">
        <v>0</v>
      </c>
      <c r="AG14992" s="38">
        <v>0</v>
      </c>
      <c r="AH14992" s="38">
        <v>0</v>
      </c>
      <c r="AI14992" s="38">
        <v>0</v>
      </c>
      <c r="AJ14992" s="38">
        <v>0</v>
      </c>
      <c r="AK14992" s="38">
        <v>0</v>
      </c>
      <c r="AL14992" s="38">
        <v>0</v>
      </c>
      <c r="AM14992" s="38">
        <v>0</v>
      </c>
      <c r="AN14992" s="38">
        <v>0</v>
      </c>
      <c r="AO14992" s="38">
        <v>0</v>
      </c>
      <c r="AP14992" s="38">
        <v>0</v>
      </c>
      <c r="AQ14992" s="38">
        <v>0</v>
      </c>
      <c r="AR14992" s="39">
        <v>0</v>
      </c>
      <c r="AS14992" s="39">
        <v>0</v>
      </c>
      <c r="AT14992" s="39">
        <v>0</v>
      </c>
      <c r="AU14992" s="39">
        <v>0</v>
      </c>
      <c r="AV14992" s="39">
        <v>0</v>
      </c>
      <c r="AW14992" s="39">
        <v>0</v>
      </c>
      <c r="AX14992" s="39">
        <v>0</v>
      </c>
      <c r="AY14992" s="39">
        <v>0</v>
      </c>
      <c r="AZ14992" s="39">
        <v>0</v>
      </c>
      <c r="BA14992" s="39">
        <v>0</v>
      </c>
      <c r="BB14992" s="39">
        <v>0</v>
      </c>
      <c r="BC14992" s="39">
        <v>0</v>
      </c>
      <c r="BD14992" s="38">
        <v>0</v>
      </c>
      <c r="BE14992" s="38">
        <v>0</v>
      </c>
      <c r="BF14992" s="38">
        <v>0</v>
      </c>
      <c r="BG14992" s="38">
        <v>0</v>
      </c>
      <c r="BH14992" s="38">
        <v>0</v>
      </c>
      <c r="BI14992" s="38">
        <v>0</v>
      </c>
      <c r="BJ14992" s="38">
        <v>0</v>
      </c>
      <c r="BK14992" s="38">
        <v>0</v>
      </c>
      <c r="BL14992" s="38">
        <v>0</v>
      </c>
      <c r="BM14992" s="38">
        <v>0</v>
      </c>
      <c r="BN14992" s="38">
        <v>0</v>
      </c>
      <c r="BO14992" s="38">
        <v>0</v>
      </c>
      <c r="BP14992" s="38">
        <v>0</v>
      </c>
      <c r="BQ14992" s="38">
        <v>0</v>
      </c>
      <c r="BR14992" s="38">
        <v>0</v>
      </c>
      <c r="BS14992" s="38">
        <v>0</v>
      </c>
      <c r="BT14992" s="38">
        <v>0</v>
      </c>
      <c r="BU14992" s="38">
        <v>0</v>
      </c>
      <c r="BV14992" s="38">
        <v>0</v>
      </c>
      <c r="BW14992" s="38">
        <v>0</v>
      </c>
      <c r="BX14992" s="38">
        <v>0</v>
      </c>
      <c r="BY14992" s="38">
        <v>0</v>
      </c>
      <c r="BZ14992" s="38">
        <v>0</v>
      </c>
      <c r="CA14992" s="38">
        <v>0</v>
      </c>
      <c r="CB14992" s="38">
        <v>0</v>
      </c>
      <c r="CC14992" s="38">
        <v>0</v>
      </c>
      <c r="CD14992" s="38">
        <v>0</v>
      </c>
      <c r="CE14992" s="38">
        <v>0</v>
      </c>
      <c r="CF14992" s="38">
        <v>0</v>
      </c>
      <c r="CG14992" s="38">
        <v>0</v>
      </c>
      <c r="CH14992" s="38">
        <v>0</v>
      </c>
      <c r="CI14992" s="38">
        <v>0</v>
      </c>
      <c r="CJ14992" s="38">
        <v>0</v>
      </c>
      <c r="CK14992" s="38">
        <v>0</v>
      </c>
      <c r="CL14992" s="38">
        <v>0</v>
      </c>
      <c r="CM14992" s="38">
        <v>0</v>
      </c>
      <c r="CN14992" s="38">
        <v>0</v>
      </c>
      <c r="CO14992" s="38">
        <v>0</v>
      </c>
      <c r="CP14992" s="38">
        <v>0</v>
      </c>
      <c r="CQ14992" s="38">
        <v>0</v>
      </c>
      <c r="CR14992" s="38">
        <v>0</v>
      </c>
      <c r="CS14992" s="36">
        <v>2020</v>
      </c>
      <c r="CT14992" s="34" t="str">
        <f>IF(VLOOKUP(O14992,'Cross-Page Data'!$D$4:$F$48,3,FALSE)="natural gas",VLOOKUP(N14992,'Cross-Page Data'!$I$4:$J$19,2,FALSE),IF(VLOOKUP(O14992,'Cross-Page Data'!$D$4:$F$48,3,FALSE)="solar",IF(N14992="PV","solar PV","solar thermal"),IF(VLOOKUP(O14992,'Cross-Page Data'!$D$4:$F$48,3,FALSE)="wind",VLOOKUP(N14992,'Cross-Page Data'!$I$4:$J$19,2,FALSE),IF(VLOOKUP(O14992,'Cross-Page Data'!$D$4:$F$48,3,FALSE)="hydro",VLOOKUP(N14992,'Cross-Page Data'!$I$4:$J$19,2,FALSE),VLOOKUP(O14992,'Cross-Page Data'!$D$4:$F$48,3,FALSE)))))</f>
        <v>other</v>
      </c>
      <c r="CU14992" s="34" t="b">
        <f>INDEX('Cross-Page Data'!$N$14:$N$20,MATCH('923'!M14992,'Cross-Page Data'!$M$14:$M$20,0))</f>
        <v>0</v>
      </c>
    </row>
    <row r="14993" spans="1:99" ht="38.5" x14ac:dyDescent="0.35">
      <c r="A14993" s="36">
        <v>99999</v>
      </c>
      <c r="B14993" s="37" t="s">
        <v>207</v>
      </c>
      <c r="C14993" s="36" t="s">
        <v>25948</v>
      </c>
      <c r="D14993" s="37" t="s">
        <v>4075</v>
      </c>
      <c r="E14993" s="37" t="s">
        <v>4075</v>
      </c>
      <c r="F14993" s="36">
        <v>99999</v>
      </c>
      <c r="G14993" s="37" t="s">
        <v>73</v>
      </c>
      <c r="H14993" s="37" t="s">
        <v>25957</v>
      </c>
      <c r="I14993" s="37" t="s">
        <v>292</v>
      </c>
      <c r="J14993" s="37" t="s">
        <v>292</v>
      </c>
      <c r="K14993" s="36">
        <v>99999</v>
      </c>
      <c r="L14993" s="36">
        <v>1</v>
      </c>
      <c r="M14993" s="37" t="s">
        <v>215</v>
      </c>
      <c r="N14993" s="37" t="s">
        <v>225</v>
      </c>
      <c r="O14993" s="37" t="s">
        <v>209</v>
      </c>
      <c r="P14993" s="37" t="s">
        <v>209</v>
      </c>
      <c r="Q14993" s="37" t="s">
        <v>4075</v>
      </c>
      <c r="R14993" s="37" t="s">
        <v>292</v>
      </c>
      <c r="S14993" s="37" t="s">
        <v>25958</v>
      </c>
      <c r="T14993" s="38" t="s">
        <v>25948</v>
      </c>
      <c r="U14993" s="38" t="s">
        <v>25948</v>
      </c>
      <c r="V14993" s="38" t="s">
        <v>25948</v>
      </c>
      <c r="W14993" s="38" t="s">
        <v>25948</v>
      </c>
      <c r="X14993" s="38" t="s">
        <v>25948</v>
      </c>
      <c r="Y14993" s="38" t="s">
        <v>25948</v>
      </c>
      <c r="Z14993" s="38" t="s">
        <v>25948</v>
      </c>
      <c r="AA14993" s="38" t="s">
        <v>25948</v>
      </c>
      <c r="AB14993" s="38" t="s">
        <v>25948</v>
      </c>
      <c r="AC14993" s="38" t="s">
        <v>25948</v>
      </c>
      <c r="AD14993" s="38" t="s">
        <v>25948</v>
      </c>
      <c r="AE14993" s="38">
        <v>0</v>
      </c>
      <c r="AF14993" s="38" t="s">
        <v>25948</v>
      </c>
      <c r="AG14993" s="38" t="s">
        <v>25948</v>
      </c>
      <c r="AH14993" s="38" t="s">
        <v>25948</v>
      </c>
      <c r="AI14993" s="38" t="s">
        <v>25948</v>
      </c>
      <c r="AJ14993" s="38" t="s">
        <v>25948</v>
      </c>
      <c r="AK14993" s="38" t="s">
        <v>25948</v>
      </c>
      <c r="AL14993" s="38" t="s">
        <v>25948</v>
      </c>
      <c r="AM14993" s="38" t="s">
        <v>25948</v>
      </c>
      <c r="AN14993" s="38" t="s">
        <v>25948</v>
      </c>
      <c r="AO14993" s="38" t="s">
        <v>25948</v>
      </c>
      <c r="AP14993" s="38" t="s">
        <v>25948</v>
      </c>
      <c r="AQ14993" s="38">
        <v>0</v>
      </c>
      <c r="AR14993" s="39" t="s">
        <v>25948</v>
      </c>
      <c r="AS14993" s="39" t="s">
        <v>25948</v>
      </c>
      <c r="AT14993" s="39" t="s">
        <v>25948</v>
      </c>
      <c r="AU14993" s="39" t="s">
        <v>25948</v>
      </c>
      <c r="AV14993" s="39" t="s">
        <v>25948</v>
      </c>
      <c r="AW14993" s="39" t="s">
        <v>25948</v>
      </c>
      <c r="AX14993" s="39" t="s">
        <v>25948</v>
      </c>
      <c r="AY14993" s="39" t="s">
        <v>25948</v>
      </c>
      <c r="AZ14993" s="39" t="s">
        <v>25948</v>
      </c>
      <c r="BA14993" s="39" t="s">
        <v>25948</v>
      </c>
      <c r="BB14993" s="39" t="s">
        <v>25948</v>
      </c>
      <c r="BC14993" s="39">
        <v>0</v>
      </c>
      <c r="BD14993" s="38" t="s">
        <v>25948</v>
      </c>
      <c r="BE14993" s="38" t="s">
        <v>25948</v>
      </c>
      <c r="BF14993" s="38" t="s">
        <v>25948</v>
      </c>
      <c r="BG14993" s="38" t="s">
        <v>25948</v>
      </c>
      <c r="BH14993" s="38" t="s">
        <v>25948</v>
      </c>
      <c r="BI14993" s="38" t="s">
        <v>25948</v>
      </c>
      <c r="BJ14993" s="38" t="s">
        <v>25948</v>
      </c>
      <c r="BK14993" s="38" t="s">
        <v>25948</v>
      </c>
      <c r="BL14993" s="38" t="s">
        <v>25948</v>
      </c>
      <c r="BM14993" s="38" t="s">
        <v>25948</v>
      </c>
      <c r="BN14993" s="38" t="s">
        <v>25948</v>
      </c>
      <c r="BO14993" s="38">
        <v>0</v>
      </c>
      <c r="BP14993" s="38" t="s">
        <v>25948</v>
      </c>
      <c r="BQ14993" s="38" t="s">
        <v>25948</v>
      </c>
      <c r="BR14993" s="38" t="s">
        <v>25948</v>
      </c>
      <c r="BS14993" s="38" t="s">
        <v>25948</v>
      </c>
      <c r="BT14993" s="38" t="s">
        <v>25948</v>
      </c>
      <c r="BU14993" s="38" t="s">
        <v>25948</v>
      </c>
      <c r="BV14993" s="38" t="s">
        <v>25948</v>
      </c>
      <c r="BW14993" s="38" t="s">
        <v>25948</v>
      </c>
      <c r="BX14993" s="38" t="s">
        <v>25948</v>
      </c>
      <c r="BY14993" s="38" t="s">
        <v>25948</v>
      </c>
      <c r="BZ14993" s="38" t="s">
        <v>25948</v>
      </c>
      <c r="CA14993" s="38">
        <v>0</v>
      </c>
      <c r="CB14993" s="38" t="s">
        <v>25948</v>
      </c>
      <c r="CC14993" s="38" t="s">
        <v>25948</v>
      </c>
      <c r="CD14993" s="38" t="s">
        <v>25948</v>
      </c>
      <c r="CE14993" s="38" t="s">
        <v>25948</v>
      </c>
      <c r="CF14993" s="38" t="s">
        <v>25948</v>
      </c>
      <c r="CG14993" s="38" t="s">
        <v>25948</v>
      </c>
      <c r="CH14993" s="38" t="s">
        <v>25948</v>
      </c>
      <c r="CI14993" s="38" t="s">
        <v>25948</v>
      </c>
      <c r="CJ14993" s="38" t="s">
        <v>25948</v>
      </c>
      <c r="CK14993" s="38" t="s">
        <v>25948</v>
      </c>
      <c r="CL14993" s="38" t="s">
        <v>25948</v>
      </c>
      <c r="CM14993" s="38">
        <v>0</v>
      </c>
      <c r="CN14993" s="38">
        <v>0</v>
      </c>
      <c r="CO14993" s="38">
        <v>0</v>
      </c>
      <c r="CP14993" s="38">
        <v>0</v>
      </c>
      <c r="CQ14993" s="38">
        <v>0</v>
      </c>
      <c r="CR14993" s="38">
        <v>0</v>
      </c>
      <c r="CS14993" s="36">
        <v>2020</v>
      </c>
      <c r="CT14993" s="34" t="str">
        <f>IF(VLOOKUP(O14993,'Cross-Page Data'!$D$4:$F$48,3,FALSE)="natural gas",VLOOKUP(N14993,'Cross-Page Data'!$I$4:$J$19,2,FALSE),IF(VLOOKUP(O14993,'Cross-Page Data'!$D$4:$F$48,3,FALSE)="solar",IF(N14993="PV","solar PV","solar thermal"),IF(VLOOKUP(O14993,'Cross-Page Data'!$D$4:$F$48,3,FALSE)="wind",VLOOKUP(N14993,'Cross-Page Data'!$I$4:$J$19,2,FALSE),IF(VLOOKUP(O14993,'Cross-Page Data'!$D$4:$F$48,3,FALSE)="hydro",VLOOKUP(N14993,'Cross-Page Data'!$I$4:$J$19,2,FALSE),VLOOKUP(O14993,'Cross-Page Data'!$D$4:$F$48,3,FALSE)))))</f>
        <v>petroleum</v>
      </c>
      <c r="CU14993" s="34" t="b">
        <f>INDEX('Cross-Page Data'!$N$14:$N$20,MATCH('923'!M14993,'Cross-Page Data'!$M$14:$M$20,0))</f>
        <v>1</v>
      </c>
    </row>
    <row r="14994" spans="1:99" ht="38.5" x14ac:dyDescent="0.35">
      <c r="A14994" s="36">
        <v>99999</v>
      </c>
      <c r="B14994" s="37" t="s">
        <v>207</v>
      </c>
      <c r="C14994" s="36" t="s">
        <v>25948</v>
      </c>
      <c r="D14994" s="37" t="s">
        <v>4075</v>
      </c>
      <c r="E14994" s="37" t="s">
        <v>4075</v>
      </c>
      <c r="F14994" s="36">
        <v>99999</v>
      </c>
      <c r="G14994" s="37" t="s">
        <v>70</v>
      </c>
      <c r="H14994" s="37" t="s">
        <v>25953</v>
      </c>
      <c r="I14994" s="37" t="s">
        <v>292</v>
      </c>
      <c r="J14994" s="37" t="s">
        <v>292</v>
      </c>
      <c r="K14994" s="36">
        <v>99999</v>
      </c>
      <c r="L14994" s="36">
        <v>1</v>
      </c>
      <c r="M14994" s="37" t="s">
        <v>215</v>
      </c>
      <c r="N14994" s="37" t="s">
        <v>225</v>
      </c>
      <c r="O14994" s="37" t="s">
        <v>209</v>
      </c>
      <c r="P14994" s="37" t="s">
        <v>209</v>
      </c>
      <c r="Q14994" s="37" t="s">
        <v>4075</v>
      </c>
      <c r="R14994" s="37" t="s">
        <v>292</v>
      </c>
      <c r="S14994" s="37" t="s">
        <v>25958</v>
      </c>
      <c r="T14994" s="38">
        <v>0</v>
      </c>
      <c r="U14994" s="38">
        <v>0</v>
      </c>
      <c r="V14994" s="38">
        <v>0</v>
      </c>
      <c r="W14994" s="38">
        <v>0</v>
      </c>
      <c r="X14994" s="38">
        <v>0</v>
      </c>
      <c r="Y14994" s="38">
        <v>0</v>
      </c>
      <c r="Z14994" s="38">
        <v>0</v>
      </c>
      <c r="AA14994" s="38">
        <v>0</v>
      </c>
      <c r="AB14994" s="38">
        <v>0</v>
      </c>
      <c r="AC14994" s="38">
        <v>0</v>
      </c>
      <c r="AD14994" s="38">
        <v>0</v>
      </c>
      <c r="AE14994" s="38">
        <v>0</v>
      </c>
      <c r="AF14994" s="38">
        <v>0</v>
      </c>
      <c r="AG14994" s="38">
        <v>0</v>
      </c>
      <c r="AH14994" s="38">
        <v>0</v>
      </c>
      <c r="AI14994" s="38">
        <v>0</v>
      </c>
      <c r="AJ14994" s="38">
        <v>0</v>
      </c>
      <c r="AK14994" s="38">
        <v>0</v>
      </c>
      <c r="AL14994" s="38">
        <v>0</v>
      </c>
      <c r="AM14994" s="38">
        <v>0</v>
      </c>
      <c r="AN14994" s="38">
        <v>0</v>
      </c>
      <c r="AO14994" s="38">
        <v>0</v>
      </c>
      <c r="AP14994" s="38">
        <v>0</v>
      </c>
      <c r="AQ14994" s="38">
        <v>0</v>
      </c>
      <c r="AR14994" s="39">
        <v>0</v>
      </c>
      <c r="AS14994" s="39">
        <v>0</v>
      </c>
      <c r="AT14994" s="39">
        <v>0</v>
      </c>
      <c r="AU14994" s="39">
        <v>0</v>
      </c>
      <c r="AV14994" s="39">
        <v>0</v>
      </c>
      <c r="AW14994" s="39">
        <v>0</v>
      </c>
      <c r="AX14994" s="39">
        <v>0</v>
      </c>
      <c r="AY14994" s="39">
        <v>0</v>
      </c>
      <c r="AZ14994" s="39">
        <v>0</v>
      </c>
      <c r="BA14994" s="39">
        <v>0</v>
      </c>
      <c r="BB14994" s="39">
        <v>0</v>
      </c>
      <c r="BC14994" s="39">
        <v>0</v>
      </c>
      <c r="BD14994" s="38">
        <v>0</v>
      </c>
      <c r="BE14994" s="38">
        <v>0</v>
      </c>
      <c r="BF14994" s="38">
        <v>0</v>
      </c>
      <c r="BG14994" s="38">
        <v>0</v>
      </c>
      <c r="BH14994" s="38">
        <v>0</v>
      </c>
      <c r="BI14994" s="38">
        <v>0</v>
      </c>
      <c r="BJ14994" s="38">
        <v>0</v>
      </c>
      <c r="BK14994" s="38">
        <v>0</v>
      </c>
      <c r="BL14994" s="38">
        <v>0</v>
      </c>
      <c r="BM14994" s="38">
        <v>0</v>
      </c>
      <c r="BN14994" s="38">
        <v>0</v>
      </c>
      <c r="BO14994" s="38">
        <v>0</v>
      </c>
      <c r="BP14994" s="38">
        <v>0</v>
      </c>
      <c r="BQ14994" s="38">
        <v>0</v>
      </c>
      <c r="BR14994" s="38">
        <v>0</v>
      </c>
      <c r="BS14994" s="38">
        <v>0</v>
      </c>
      <c r="BT14994" s="38">
        <v>0</v>
      </c>
      <c r="BU14994" s="38">
        <v>0</v>
      </c>
      <c r="BV14994" s="38">
        <v>0</v>
      </c>
      <c r="BW14994" s="38">
        <v>0</v>
      </c>
      <c r="BX14994" s="38">
        <v>0</v>
      </c>
      <c r="BY14994" s="38">
        <v>0</v>
      </c>
      <c r="BZ14994" s="38">
        <v>0</v>
      </c>
      <c r="CA14994" s="38">
        <v>0</v>
      </c>
      <c r="CB14994" s="38">
        <v>0</v>
      </c>
      <c r="CC14994" s="38">
        <v>0</v>
      </c>
      <c r="CD14994" s="38">
        <v>0</v>
      </c>
      <c r="CE14994" s="38">
        <v>0</v>
      </c>
      <c r="CF14994" s="38">
        <v>0</v>
      </c>
      <c r="CG14994" s="38">
        <v>0</v>
      </c>
      <c r="CH14994" s="38">
        <v>0</v>
      </c>
      <c r="CI14994" s="38">
        <v>0</v>
      </c>
      <c r="CJ14994" s="38">
        <v>0</v>
      </c>
      <c r="CK14994" s="38">
        <v>0</v>
      </c>
      <c r="CL14994" s="38">
        <v>0</v>
      </c>
      <c r="CM14994" s="38">
        <v>0</v>
      </c>
      <c r="CN14994" s="38">
        <v>0</v>
      </c>
      <c r="CO14994" s="38">
        <v>0</v>
      </c>
      <c r="CP14994" s="38">
        <v>0</v>
      </c>
      <c r="CQ14994" s="38">
        <v>0</v>
      </c>
      <c r="CR14994" s="38">
        <v>0</v>
      </c>
      <c r="CS14994" s="36">
        <v>2020</v>
      </c>
      <c r="CT14994" s="34" t="str">
        <f>IF(VLOOKUP(O14994,'Cross-Page Data'!$D$4:$F$48,3,FALSE)="natural gas",VLOOKUP(N14994,'Cross-Page Data'!$I$4:$J$19,2,FALSE),IF(VLOOKUP(O14994,'Cross-Page Data'!$D$4:$F$48,3,FALSE)="solar",IF(N14994="PV","solar PV","solar thermal"),IF(VLOOKUP(O14994,'Cross-Page Data'!$D$4:$F$48,3,FALSE)="wind",VLOOKUP(N14994,'Cross-Page Data'!$I$4:$J$19,2,FALSE),IF(VLOOKUP(O14994,'Cross-Page Data'!$D$4:$F$48,3,FALSE)="hydro",VLOOKUP(N14994,'Cross-Page Data'!$I$4:$J$19,2,FALSE),VLOOKUP(O14994,'Cross-Page Data'!$D$4:$F$48,3,FALSE)))))</f>
        <v>petroleum</v>
      </c>
      <c r="CU14994" s="34" t="b">
        <f>INDEX('Cross-Page Data'!$N$14:$N$20,MATCH('923'!M14994,'Cross-Page Data'!$M$14:$M$20,0))</f>
        <v>1</v>
      </c>
    </row>
    <row r="14995" spans="1:99" ht="38.5" x14ac:dyDescent="0.35">
      <c r="A14995" s="36">
        <v>99999</v>
      </c>
      <c r="B14995" s="37" t="s">
        <v>207</v>
      </c>
      <c r="C14995" s="36" t="s">
        <v>25948</v>
      </c>
      <c r="D14995" s="37" t="s">
        <v>4075</v>
      </c>
      <c r="E14995" s="37" t="s">
        <v>4075</v>
      </c>
      <c r="F14995" s="36">
        <v>99999</v>
      </c>
      <c r="G14995" s="37" t="s">
        <v>62</v>
      </c>
      <c r="H14995" s="37" t="s">
        <v>25950</v>
      </c>
      <c r="I14995" s="37" t="s">
        <v>292</v>
      </c>
      <c r="J14995" s="37" t="s">
        <v>292</v>
      </c>
      <c r="K14995" s="36">
        <v>99999</v>
      </c>
      <c r="L14995" s="36">
        <v>2</v>
      </c>
      <c r="M14995" s="37" t="s">
        <v>453</v>
      </c>
      <c r="N14995" s="37" t="s">
        <v>225</v>
      </c>
      <c r="O14995" s="37" t="s">
        <v>209</v>
      </c>
      <c r="P14995" s="37" t="s">
        <v>209</v>
      </c>
      <c r="Q14995" s="37" t="s">
        <v>4075</v>
      </c>
      <c r="R14995" s="37" t="s">
        <v>292</v>
      </c>
      <c r="S14995" s="37" t="s">
        <v>25958</v>
      </c>
      <c r="T14995" s="38" t="s">
        <v>25948</v>
      </c>
      <c r="U14995" s="38" t="s">
        <v>25948</v>
      </c>
      <c r="V14995" s="38">
        <v>2043</v>
      </c>
      <c r="W14995" s="38" t="s">
        <v>25948</v>
      </c>
      <c r="X14995" s="38" t="s">
        <v>25948</v>
      </c>
      <c r="Y14995" s="38" t="s">
        <v>25948</v>
      </c>
      <c r="Z14995" s="38" t="s">
        <v>25948</v>
      </c>
      <c r="AA14995" s="38" t="s">
        <v>25948</v>
      </c>
      <c r="AB14995" s="38" t="s">
        <v>25948</v>
      </c>
      <c r="AC14995" s="38" t="s">
        <v>25948</v>
      </c>
      <c r="AD14995" s="38" t="s">
        <v>25948</v>
      </c>
      <c r="AE14995" s="38" t="s">
        <v>25948</v>
      </c>
      <c r="AF14995" s="38" t="s">
        <v>25948</v>
      </c>
      <c r="AG14995" s="38" t="s">
        <v>25948</v>
      </c>
      <c r="AH14995" s="38">
        <v>2043</v>
      </c>
      <c r="AI14995" s="38" t="s">
        <v>25948</v>
      </c>
      <c r="AJ14995" s="38" t="s">
        <v>25948</v>
      </c>
      <c r="AK14995" s="38" t="s">
        <v>25948</v>
      </c>
      <c r="AL14995" s="38" t="s">
        <v>25948</v>
      </c>
      <c r="AM14995" s="38" t="s">
        <v>25948</v>
      </c>
      <c r="AN14995" s="38" t="s">
        <v>25948</v>
      </c>
      <c r="AO14995" s="38" t="s">
        <v>25948</v>
      </c>
      <c r="AP14995" s="38" t="s">
        <v>25948</v>
      </c>
      <c r="AQ14995" s="38" t="s">
        <v>25948</v>
      </c>
      <c r="AR14995" s="39" t="s">
        <v>25948</v>
      </c>
      <c r="AS14995" s="39" t="s">
        <v>25948</v>
      </c>
      <c r="AT14995" s="39">
        <v>5.7480000000000002</v>
      </c>
      <c r="AU14995" s="39" t="s">
        <v>25948</v>
      </c>
      <c r="AV14995" s="39" t="s">
        <v>25948</v>
      </c>
      <c r="AW14995" s="39" t="s">
        <v>25948</v>
      </c>
      <c r="AX14995" s="39" t="s">
        <v>25948</v>
      </c>
      <c r="AY14995" s="39" t="s">
        <v>25948</v>
      </c>
      <c r="AZ14995" s="39" t="s">
        <v>25948</v>
      </c>
      <c r="BA14995" s="39" t="s">
        <v>25948</v>
      </c>
      <c r="BB14995" s="39" t="s">
        <v>25948</v>
      </c>
      <c r="BC14995" s="39" t="s">
        <v>25948</v>
      </c>
      <c r="BD14995" s="38" t="s">
        <v>25948</v>
      </c>
      <c r="BE14995" s="38" t="s">
        <v>25948</v>
      </c>
      <c r="BF14995" s="38">
        <v>11743</v>
      </c>
      <c r="BG14995" s="38" t="s">
        <v>25948</v>
      </c>
      <c r="BH14995" s="38" t="s">
        <v>25948</v>
      </c>
      <c r="BI14995" s="38" t="s">
        <v>25948</v>
      </c>
      <c r="BJ14995" s="38" t="s">
        <v>25948</v>
      </c>
      <c r="BK14995" s="38" t="s">
        <v>25948</v>
      </c>
      <c r="BL14995" s="38" t="s">
        <v>25948</v>
      </c>
      <c r="BM14995" s="38" t="s">
        <v>25948</v>
      </c>
      <c r="BN14995" s="38" t="s">
        <v>25948</v>
      </c>
      <c r="BO14995" s="38" t="s">
        <v>25948</v>
      </c>
      <c r="BP14995" s="38" t="s">
        <v>25948</v>
      </c>
      <c r="BQ14995" s="38" t="s">
        <v>25948</v>
      </c>
      <c r="BR14995" s="38">
        <v>11743</v>
      </c>
      <c r="BS14995" s="38" t="s">
        <v>25948</v>
      </c>
      <c r="BT14995" s="38" t="s">
        <v>25948</v>
      </c>
      <c r="BU14995" s="38" t="s">
        <v>25948</v>
      </c>
      <c r="BV14995" s="38" t="s">
        <v>25948</v>
      </c>
      <c r="BW14995" s="38" t="s">
        <v>25948</v>
      </c>
      <c r="BX14995" s="38" t="s">
        <v>25948</v>
      </c>
      <c r="BY14995" s="38" t="s">
        <v>25948</v>
      </c>
      <c r="BZ14995" s="38" t="s">
        <v>25948</v>
      </c>
      <c r="CA14995" s="38" t="s">
        <v>25948</v>
      </c>
      <c r="CB14995" s="38" t="s">
        <v>25948</v>
      </c>
      <c r="CC14995" s="38" t="s">
        <v>25948</v>
      </c>
      <c r="CD14995" s="38">
        <v>1143.9870000000001</v>
      </c>
      <c r="CE14995" s="38" t="s">
        <v>25948</v>
      </c>
      <c r="CF14995" s="38" t="s">
        <v>25948</v>
      </c>
      <c r="CG14995" s="38" t="s">
        <v>25948</v>
      </c>
      <c r="CH14995" s="38" t="s">
        <v>25948</v>
      </c>
      <c r="CI14995" s="38" t="s">
        <v>25948</v>
      </c>
      <c r="CJ14995" s="38" t="s">
        <v>25948</v>
      </c>
      <c r="CK14995" s="38" t="s">
        <v>25948</v>
      </c>
      <c r="CL14995" s="38" t="s">
        <v>25948</v>
      </c>
      <c r="CM14995" s="38" t="s">
        <v>25948</v>
      </c>
      <c r="CN14995" s="38">
        <v>2043</v>
      </c>
      <c r="CO14995" s="38">
        <v>2043</v>
      </c>
      <c r="CP14995" s="38">
        <v>11743</v>
      </c>
      <c r="CQ14995" s="38">
        <v>11743</v>
      </c>
      <c r="CR14995" s="38">
        <v>1143.9870000000001</v>
      </c>
      <c r="CS14995" s="36">
        <v>2020</v>
      </c>
      <c r="CT14995" s="34" t="str">
        <f>IF(VLOOKUP(O14995,'Cross-Page Data'!$D$4:$F$48,3,FALSE)="natural gas",VLOOKUP(N14995,'Cross-Page Data'!$I$4:$J$19,2,FALSE),IF(VLOOKUP(O14995,'Cross-Page Data'!$D$4:$F$48,3,FALSE)="solar",IF(N14995="PV","solar PV","solar thermal"),IF(VLOOKUP(O14995,'Cross-Page Data'!$D$4:$F$48,3,FALSE)="wind",VLOOKUP(N14995,'Cross-Page Data'!$I$4:$J$19,2,FALSE),IF(VLOOKUP(O14995,'Cross-Page Data'!$D$4:$F$48,3,FALSE)="hydro",VLOOKUP(N14995,'Cross-Page Data'!$I$4:$J$19,2,FALSE),VLOOKUP(O14995,'Cross-Page Data'!$D$4:$F$48,3,FALSE)))))</f>
        <v>petroleum</v>
      </c>
      <c r="CU14995" s="34" t="b">
        <f>INDEX('Cross-Page Data'!$N$14:$N$20,MATCH('923'!M14995,'Cross-Page Data'!$M$14:$M$20,0))</f>
        <v>1</v>
      </c>
    </row>
    <row r="14996" spans="1:99" ht="38.5" x14ac:dyDescent="0.35">
      <c r="A14996" s="36">
        <v>99999</v>
      </c>
      <c r="B14996" s="37" t="s">
        <v>223</v>
      </c>
      <c r="C14996" s="36" t="s">
        <v>25948</v>
      </c>
      <c r="D14996" s="37" t="s">
        <v>4075</v>
      </c>
      <c r="E14996" s="37" t="s">
        <v>4075</v>
      </c>
      <c r="F14996" s="36">
        <v>99999</v>
      </c>
      <c r="G14996" s="37" t="s">
        <v>62</v>
      </c>
      <c r="H14996" s="37" t="s">
        <v>25950</v>
      </c>
      <c r="I14996" s="37" t="s">
        <v>292</v>
      </c>
      <c r="J14996" s="37" t="s">
        <v>292</v>
      </c>
      <c r="K14996" s="36">
        <v>99999</v>
      </c>
      <c r="L14996" s="36">
        <v>5</v>
      </c>
      <c r="M14996" s="37" t="s">
        <v>730</v>
      </c>
      <c r="N14996" s="37" t="s">
        <v>225</v>
      </c>
      <c r="O14996" s="37" t="s">
        <v>209</v>
      </c>
      <c r="P14996" s="37" t="s">
        <v>209</v>
      </c>
      <c r="Q14996" s="37" t="s">
        <v>4075</v>
      </c>
      <c r="R14996" s="37" t="s">
        <v>292</v>
      </c>
      <c r="S14996" s="37" t="s">
        <v>25958</v>
      </c>
      <c r="T14996" s="38" t="s">
        <v>25948</v>
      </c>
      <c r="U14996" s="38" t="s">
        <v>25948</v>
      </c>
      <c r="V14996" s="38" t="s">
        <v>25948</v>
      </c>
      <c r="W14996" s="38" t="s">
        <v>25948</v>
      </c>
      <c r="X14996" s="38">
        <v>0</v>
      </c>
      <c r="Y14996" s="38" t="s">
        <v>25948</v>
      </c>
      <c r="Z14996" s="38" t="s">
        <v>25948</v>
      </c>
      <c r="AA14996" s="38" t="s">
        <v>25948</v>
      </c>
      <c r="AB14996" s="38" t="s">
        <v>25948</v>
      </c>
      <c r="AC14996" s="38" t="s">
        <v>25948</v>
      </c>
      <c r="AD14996" s="38" t="s">
        <v>25948</v>
      </c>
      <c r="AE14996" s="38" t="s">
        <v>25948</v>
      </c>
      <c r="AF14996" s="38" t="s">
        <v>25948</v>
      </c>
      <c r="AG14996" s="38" t="s">
        <v>25948</v>
      </c>
      <c r="AH14996" s="38" t="s">
        <v>25948</v>
      </c>
      <c r="AI14996" s="38" t="s">
        <v>25948</v>
      </c>
      <c r="AJ14996" s="38">
        <v>0</v>
      </c>
      <c r="AK14996" s="38" t="s">
        <v>25948</v>
      </c>
      <c r="AL14996" s="38" t="s">
        <v>25948</v>
      </c>
      <c r="AM14996" s="38" t="s">
        <v>25948</v>
      </c>
      <c r="AN14996" s="38" t="s">
        <v>25948</v>
      </c>
      <c r="AO14996" s="38" t="s">
        <v>25948</v>
      </c>
      <c r="AP14996" s="38" t="s">
        <v>25948</v>
      </c>
      <c r="AQ14996" s="38" t="s">
        <v>25948</v>
      </c>
      <c r="AR14996" s="39" t="s">
        <v>25948</v>
      </c>
      <c r="AS14996" s="39" t="s">
        <v>25948</v>
      </c>
      <c r="AT14996" s="39" t="s">
        <v>25948</v>
      </c>
      <c r="AU14996" s="39" t="s">
        <v>25948</v>
      </c>
      <c r="AV14996" s="39">
        <v>0</v>
      </c>
      <c r="AW14996" s="39" t="s">
        <v>25948</v>
      </c>
      <c r="AX14996" s="39" t="s">
        <v>25948</v>
      </c>
      <c r="AY14996" s="39" t="s">
        <v>25948</v>
      </c>
      <c r="AZ14996" s="39" t="s">
        <v>25948</v>
      </c>
      <c r="BA14996" s="39" t="s">
        <v>25948</v>
      </c>
      <c r="BB14996" s="39" t="s">
        <v>25948</v>
      </c>
      <c r="BC14996" s="39" t="s">
        <v>25948</v>
      </c>
      <c r="BD14996" s="38" t="s">
        <v>25948</v>
      </c>
      <c r="BE14996" s="38" t="s">
        <v>25948</v>
      </c>
      <c r="BF14996" s="38" t="s">
        <v>25948</v>
      </c>
      <c r="BG14996" s="38" t="s">
        <v>25948</v>
      </c>
      <c r="BH14996" s="38">
        <v>0</v>
      </c>
      <c r="BI14996" s="38" t="s">
        <v>25948</v>
      </c>
      <c r="BJ14996" s="38" t="s">
        <v>25948</v>
      </c>
      <c r="BK14996" s="38" t="s">
        <v>25948</v>
      </c>
      <c r="BL14996" s="38" t="s">
        <v>25948</v>
      </c>
      <c r="BM14996" s="38" t="s">
        <v>25948</v>
      </c>
      <c r="BN14996" s="38" t="s">
        <v>25948</v>
      </c>
      <c r="BO14996" s="38" t="s">
        <v>25948</v>
      </c>
      <c r="BP14996" s="38" t="s">
        <v>25948</v>
      </c>
      <c r="BQ14996" s="38" t="s">
        <v>25948</v>
      </c>
      <c r="BR14996" s="38" t="s">
        <v>25948</v>
      </c>
      <c r="BS14996" s="38" t="s">
        <v>25948</v>
      </c>
      <c r="BT14996" s="38">
        <v>0</v>
      </c>
      <c r="BU14996" s="38" t="s">
        <v>25948</v>
      </c>
      <c r="BV14996" s="38" t="s">
        <v>25948</v>
      </c>
      <c r="BW14996" s="38" t="s">
        <v>25948</v>
      </c>
      <c r="BX14996" s="38" t="s">
        <v>25948</v>
      </c>
      <c r="BY14996" s="38" t="s">
        <v>25948</v>
      </c>
      <c r="BZ14996" s="38" t="s">
        <v>25948</v>
      </c>
      <c r="CA14996" s="38" t="s">
        <v>25948</v>
      </c>
      <c r="CB14996" s="38" t="s">
        <v>25948</v>
      </c>
      <c r="CC14996" s="38" t="s">
        <v>25948</v>
      </c>
      <c r="CD14996" s="38" t="s">
        <v>25948</v>
      </c>
      <c r="CE14996" s="38" t="s">
        <v>25948</v>
      </c>
      <c r="CF14996" s="38">
        <v>0</v>
      </c>
      <c r="CG14996" s="38" t="s">
        <v>25948</v>
      </c>
      <c r="CH14996" s="38" t="s">
        <v>25948</v>
      </c>
      <c r="CI14996" s="38" t="s">
        <v>25948</v>
      </c>
      <c r="CJ14996" s="38" t="s">
        <v>25948</v>
      </c>
      <c r="CK14996" s="38" t="s">
        <v>25948</v>
      </c>
      <c r="CL14996" s="38" t="s">
        <v>25948</v>
      </c>
      <c r="CM14996" s="38" t="s">
        <v>25948</v>
      </c>
      <c r="CN14996" s="38">
        <v>0</v>
      </c>
      <c r="CO14996" s="38">
        <v>0</v>
      </c>
      <c r="CP14996" s="38">
        <v>0</v>
      </c>
      <c r="CQ14996" s="38">
        <v>0</v>
      </c>
      <c r="CR14996" s="38">
        <v>0</v>
      </c>
      <c r="CS14996" s="36">
        <v>2020</v>
      </c>
      <c r="CT14996" s="34" t="str">
        <f>IF(VLOOKUP(O14996,'Cross-Page Data'!$D$4:$F$48,3,FALSE)="natural gas",VLOOKUP(N14996,'Cross-Page Data'!$I$4:$J$19,2,FALSE),IF(VLOOKUP(O14996,'Cross-Page Data'!$D$4:$F$48,3,FALSE)="solar",IF(N14996="PV","solar PV","solar thermal"),IF(VLOOKUP(O14996,'Cross-Page Data'!$D$4:$F$48,3,FALSE)="wind",VLOOKUP(N14996,'Cross-Page Data'!$I$4:$J$19,2,FALSE),IF(VLOOKUP(O14996,'Cross-Page Data'!$D$4:$F$48,3,FALSE)="hydro",VLOOKUP(N14996,'Cross-Page Data'!$I$4:$J$19,2,FALSE),VLOOKUP(O14996,'Cross-Page Data'!$D$4:$F$48,3,FALSE)))))</f>
        <v>petroleum</v>
      </c>
      <c r="CU14996" s="34" t="b">
        <f>INDEX('Cross-Page Data'!$N$14:$N$20,MATCH('923'!M14996,'Cross-Page Data'!$M$14:$M$20,0))</f>
        <v>0</v>
      </c>
    </row>
    <row r="14997" spans="1:99" ht="38.5" x14ac:dyDescent="0.35">
      <c r="A14997" s="36">
        <v>99999</v>
      </c>
      <c r="B14997" s="37" t="s">
        <v>207</v>
      </c>
      <c r="C14997" s="36" t="s">
        <v>25948</v>
      </c>
      <c r="D14997" s="37" t="s">
        <v>4075</v>
      </c>
      <c r="E14997" s="37" t="s">
        <v>4075</v>
      </c>
      <c r="F14997" s="36">
        <v>99999</v>
      </c>
      <c r="G14997" s="37" t="s">
        <v>133</v>
      </c>
      <c r="H14997" s="37" t="s">
        <v>25950</v>
      </c>
      <c r="I14997" s="37" t="s">
        <v>292</v>
      </c>
      <c r="J14997" s="37" t="s">
        <v>292</v>
      </c>
      <c r="K14997" s="36">
        <v>99999</v>
      </c>
      <c r="L14997" s="36">
        <v>1</v>
      </c>
      <c r="M14997" s="37" t="s">
        <v>215</v>
      </c>
      <c r="N14997" s="37" t="s">
        <v>225</v>
      </c>
      <c r="O14997" s="37" t="s">
        <v>209</v>
      </c>
      <c r="P14997" s="37" t="s">
        <v>209</v>
      </c>
      <c r="Q14997" s="37" t="s">
        <v>4075</v>
      </c>
      <c r="R14997" s="37" t="s">
        <v>292</v>
      </c>
      <c r="S14997" s="37" t="s">
        <v>25958</v>
      </c>
      <c r="T14997" s="38" t="s">
        <v>25948</v>
      </c>
      <c r="U14997" s="38" t="s">
        <v>25948</v>
      </c>
      <c r="V14997" s="38" t="s">
        <v>25948</v>
      </c>
      <c r="W14997" s="38" t="s">
        <v>25948</v>
      </c>
      <c r="X14997" s="38" t="s">
        <v>25948</v>
      </c>
      <c r="Y14997" s="38">
        <v>106</v>
      </c>
      <c r="Z14997" s="38" t="s">
        <v>25948</v>
      </c>
      <c r="AA14997" s="38" t="s">
        <v>25948</v>
      </c>
      <c r="AB14997" s="38" t="s">
        <v>25948</v>
      </c>
      <c r="AC14997" s="38" t="s">
        <v>25948</v>
      </c>
      <c r="AD14997" s="38" t="s">
        <v>25948</v>
      </c>
      <c r="AE14997" s="38" t="s">
        <v>25948</v>
      </c>
      <c r="AF14997" s="38" t="s">
        <v>25948</v>
      </c>
      <c r="AG14997" s="38" t="s">
        <v>25948</v>
      </c>
      <c r="AH14997" s="38" t="s">
        <v>25948</v>
      </c>
      <c r="AI14997" s="38" t="s">
        <v>25948</v>
      </c>
      <c r="AJ14997" s="38" t="s">
        <v>25948</v>
      </c>
      <c r="AK14997" s="38">
        <v>106</v>
      </c>
      <c r="AL14997" s="38" t="s">
        <v>25948</v>
      </c>
      <c r="AM14997" s="38" t="s">
        <v>25948</v>
      </c>
      <c r="AN14997" s="38" t="s">
        <v>25948</v>
      </c>
      <c r="AO14997" s="38" t="s">
        <v>25948</v>
      </c>
      <c r="AP14997" s="38" t="s">
        <v>25948</v>
      </c>
      <c r="AQ14997" s="38" t="s">
        <v>25948</v>
      </c>
      <c r="AR14997" s="39" t="s">
        <v>25948</v>
      </c>
      <c r="AS14997" s="39" t="s">
        <v>25948</v>
      </c>
      <c r="AT14997" s="39" t="s">
        <v>25948</v>
      </c>
      <c r="AU14997" s="39" t="s">
        <v>25948</v>
      </c>
      <c r="AV14997" s="39" t="s">
        <v>25948</v>
      </c>
      <c r="AW14997" s="39">
        <v>5.8010000000000002</v>
      </c>
      <c r="AX14997" s="39" t="s">
        <v>25948</v>
      </c>
      <c r="AY14997" s="39" t="s">
        <v>25948</v>
      </c>
      <c r="AZ14997" s="39" t="s">
        <v>25948</v>
      </c>
      <c r="BA14997" s="39" t="s">
        <v>25948</v>
      </c>
      <c r="BB14997" s="39" t="s">
        <v>25948</v>
      </c>
      <c r="BC14997" s="39" t="s">
        <v>25948</v>
      </c>
      <c r="BD14997" s="38" t="s">
        <v>25948</v>
      </c>
      <c r="BE14997" s="38" t="s">
        <v>25948</v>
      </c>
      <c r="BF14997" s="38" t="s">
        <v>25948</v>
      </c>
      <c r="BG14997" s="38" t="s">
        <v>25948</v>
      </c>
      <c r="BH14997" s="38" t="s">
        <v>25948</v>
      </c>
      <c r="BI14997" s="38">
        <v>615</v>
      </c>
      <c r="BJ14997" s="38" t="s">
        <v>25948</v>
      </c>
      <c r="BK14997" s="38" t="s">
        <v>25948</v>
      </c>
      <c r="BL14997" s="38" t="s">
        <v>25948</v>
      </c>
      <c r="BM14997" s="38" t="s">
        <v>25948</v>
      </c>
      <c r="BN14997" s="38" t="s">
        <v>25948</v>
      </c>
      <c r="BO14997" s="38" t="s">
        <v>25948</v>
      </c>
      <c r="BP14997" s="38" t="s">
        <v>25948</v>
      </c>
      <c r="BQ14997" s="38" t="s">
        <v>25948</v>
      </c>
      <c r="BR14997" s="38" t="s">
        <v>25948</v>
      </c>
      <c r="BS14997" s="38" t="s">
        <v>25948</v>
      </c>
      <c r="BT14997" s="38" t="s">
        <v>25948</v>
      </c>
      <c r="BU14997" s="38">
        <v>615</v>
      </c>
      <c r="BV14997" s="38" t="s">
        <v>25948</v>
      </c>
      <c r="BW14997" s="38" t="s">
        <v>25948</v>
      </c>
      <c r="BX14997" s="38" t="s">
        <v>25948</v>
      </c>
      <c r="BY14997" s="38" t="s">
        <v>25948</v>
      </c>
      <c r="BZ14997" s="38" t="s">
        <v>25948</v>
      </c>
      <c r="CA14997" s="38" t="s">
        <v>25948</v>
      </c>
      <c r="CB14997" s="38" t="s">
        <v>25948</v>
      </c>
      <c r="CC14997" s="38" t="s">
        <v>25948</v>
      </c>
      <c r="CD14997" s="38" t="s">
        <v>25948</v>
      </c>
      <c r="CE14997" s="38" t="s">
        <v>25948</v>
      </c>
      <c r="CF14997" s="38" t="s">
        <v>25948</v>
      </c>
      <c r="CG14997" s="38">
        <v>30.792000000000002</v>
      </c>
      <c r="CH14997" s="38" t="s">
        <v>25948</v>
      </c>
      <c r="CI14997" s="38" t="s">
        <v>25948</v>
      </c>
      <c r="CJ14997" s="38" t="s">
        <v>25948</v>
      </c>
      <c r="CK14997" s="38" t="s">
        <v>25948</v>
      </c>
      <c r="CL14997" s="38" t="s">
        <v>25948</v>
      </c>
      <c r="CM14997" s="38" t="s">
        <v>25948</v>
      </c>
      <c r="CN14997" s="38">
        <v>106</v>
      </c>
      <c r="CO14997" s="38">
        <v>106</v>
      </c>
      <c r="CP14997" s="38">
        <v>615</v>
      </c>
      <c r="CQ14997" s="38">
        <v>615</v>
      </c>
      <c r="CR14997" s="38">
        <v>30.792000000000002</v>
      </c>
      <c r="CS14997" s="36">
        <v>2020</v>
      </c>
      <c r="CT14997" s="34" t="str">
        <f>IF(VLOOKUP(O14997,'Cross-Page Data'!$D$4:$F$48,3,FALSE)="natural gas",VLOOKUP(N14997,'Cross-Page Data'!$I$4:$J$19,2,FALSE),IF(VLOOKUP(O14997,'Cross-Page Data'!$D$4:$F$48,3,FALSE)="solar",IF(N14997="PV","solar PV","solar thermal"),IF(VLOOKUP(O14997,'Cross-Page Data'!$D$4:$F$48,3,FALSE)="wind",VLOOKUP(N14997,'Cross-Page Data'!$I$4:$J$19,2,FALSE),IF(VLOOKUP(O14997,'Cross-Page Data'!$D$4:$F$48,3,FALSE)="hydro",VLOOKUP(N14997,'Cross-Page Data'!$I$4:$J$19,2,FALSE),VLOOKUP(O14997,'Cross-Page Data'!$D$4:$F$48,3,FALSE)))))</f>
        <v>petroleum</v>
      </c>
      <c r="CU14997" s="34" t="b">
        <f>INDEX('Cross-Page Data'!$N$14:$N$20,MATCH('923'!M14997,'Cross-Page Data'!$M$14:$M$20,0))</f>
        <v>1</v>
      </c>
    </row>
    <row r="14998" spans="1:99" ht="38.5" x14ac:dyDescent="0.35">
      <c r="A14998" s="36">
        <v>99999</v>
      </c>
      <c r="B14998" s="37" t="s">
        <v>207</v>
      </c>
      <c r="C14998" s="36" t="s">
        <v>25948</v>
      </c>
      <c r="D14998" s="37" t="s">
        <v>4075</v>
      </c>
      <c r="E14998" s="37" t="s">
        <v>4075</v>
      </c>
      <c r="F14998" s="36">
        <v>99999</v>
      </c>
      <c r="G14998" s="37" t="s">
        <v>65</v>
      </c>
      <c r="H14998" s="37" t="s">
        <v>24259</v>
      </c>
      <c r="I14998" s="37" t="s">
        <v>292</v>
      </c>
      <c r="J14998" s="37" t="s">
        <v>292</v>
      </c>
      <c r="K14998" s="36">
        <v>99999</v>
      </c>
      <c r="L14998" s="36">
        <v>2</v>
      </c>
      <c r="M14998" s="37" t="s">
        <v>453</v>
      </c>
      <c r="N14998" s="37" t="s">
        <v>225</v>
      </c>
      <c r="O14998" s="37" t="s">
        <v>209</v>
      </c>
      <c r="P14998" s="37" t="s">
        <v>209</v>
      </c>
      <c r="Q14998" s="37" t="s">
        <v>4075</v>
      </c>
      <c r="R14998" s="37" t="s">
        <v>292</v>
      </c>
      <c r="S14998" s="37" t="s">
        <v>25958</v>
      </c>
      <c r="T14998" s="38" t="s">
        <v>25948</v>
      </c>
      <c r="U14998" s="38" t="s">
        <v>25948</v>
      </c>
      <c r="V14998" s="38" t="s">
        <v>25948</v>
      </c>
      <c r="W14998" s="38" t="s">
        <v>25948</v>
      </c>
      <c r="X14998" s="38" t="s">
        <v>25948</v>
      </c>
      <c r="Y14998" s="38" t="s">
        <v>25948</v>
      </c>
      <c r="Z14998" s="38" t="s">
        <v>25948</v>
      </c>
      <c r="AA14998" s="38">
        <v>0</v>
      </c>
      <c r="AB14998" s="38" t="s">
        <v>25948</v>
      </c>
      <c r="AC14998" s="38" t="s">
        <v>25948</v>
      </c>
      <c r="AD14998" s="38" t="s">
        <v>25948</v>
      </c>
      <c r="AE14998" s="38" t="s">
        <v>25948</v>
      </c>
      <c r="AF14998" s="38" t="s">
        <v>25948</v>
      </c>
      <c r="AG14998" s="38" t="s">
        <v>25948</v>
      </c>
      <c r="AH14998" s="38" t="s">
        <v>25948</v>
      </c>
      <c r="AI14998" s="38" t="s">
        <v>25948</v>
      </c>
      <c r="AJ14998" s="38" t="s">
        <v>25948</v>
      </c>
      <c r="AK14998" s="38" t="s">
        <v>25948</v>
      </c>
      <c r="AL14998" s="38" t="s">
        <v>25948</v>
      </c>
      <c r="AM14998" s="38">
        <v>0</v>
      </c>
      <c r="AN14998" s="38" t="s">
        <v>25948</v>
      </c>
      <c r="AO14998" s="38" t="s">
        <v>25948</v>
      </c>
      <c r="AP14998" s="38" t="s">
        <v>25948</v>
      </c>
      <c r="AQ14998" s="38" t="s">
        <v>25948</v>
      </c>
      <c r="AR14998" s="39" t="s">
        <v>25948</v>
      </c>
      <c r="AS14998" s="39" t="s">
        <v>25948</v>
      </c>
      <c r="AT14998" s="39" t="s">
        <v>25948</v>
      </c>
      <c r="AU14998" s="39" t="s">
        <v>25948</v>
      </c>
      <c r="AV14998" s="39" t="s">
        <v>25948</v>
      </c>
      <c r="AW14998" s="39" t="s">
        <v>25948</v>
      </c>
      <c r="AX14998" s="39" t="s">
        <v>25948</v>
      </c>
      <c r="AY14998" s="39">
        <v>0</v>
      </c>
      <c r="AZ14998" s="39" t="s">
        <v>25948</v>
      </c>
      <c r="BA14998" s="39" t="s">
        <v>25948</v>
      </c>
      <c r="BB14998" s="39" t="s">
        <v>25948</v>
      </c>
      <c r="BC14998" s="39" t="s">
        <v>25948</v>
      </c>
      <c r="BD14998" s="38" t="s">
        <v>25948</v>
      </c>
      <c r="BE14998" s="38" t="s">
        <v>25948</v>
      </c>
      <c r="BF14998" s="38" t="s">
        <v>25948</v>
      </c>
      <c r="BG14998" s="38" t="s">
        <v>25948</v>
      </c>
      <c r="BH14998" s="38" t="s">
        <v>25948</v>
      </c>
      <c r="BI14998" s="38" t="s">
        <v>25948</v>
      </c>
      <c r="BJ14998" s="38" t="s">
        <v>25948</v>
      </c>
      <c r="BK14998" s="38">
        <v>0</v>
      </c>
      <c r="BL14998" s="38" t="s">
        <v>25948</v>
      </c>
      <c r="BM14998" s="38" t="s">
        <v>25948</v>
      </c>
      <c r="BN14998" s="38" t="s">
        <v>25948</v>
      </c>
      <c r="BO14998" s="38" t="s">
        <v>25948</v>
      </c>
      <c r="BP14998" s="38" t="s">
        <v>25948</v>
      </c>
      <c r="BQ14998" s="38" t="s">
        <v>25948</v>
      </c>
      <c r="BR14998" s="38" t="s">
        <v>25948</v>
      </c>
      <c r="BS14998" s="38" t="s">
        <v>25948</v>
      </c>
      <c r="BT14998" s="38" t="s">
        <v>25948</v>
      </c>
      <c r="BU14998" s="38" t="s">
        <v>25948</v>
      </c>
      <c r="BV14998" s="38" t="s">
        <v>25948</v>
      </c>
      <c r="BW14998" s="38">
        <v>0</v>
      </c>
      <c r="BX14998" s="38" t="s">
        <v>25948</v>
      </c>
      <c r="BY14998" s="38" t="s">
        <v>25948</v>
      </c>
      <c r="BZ14998" s="38" t="s">
        <v>25948</v>
      </c>
      <c r="CA14998" s="38" t="s">
        <v>25948</v>
      </c>
      <c r="CB14998" s="38" t="s">
        <v>25948</v>
      </c>
      <c r="CC14998" s="38" t="s">
        <v>25948</v>
      </c>
      <c r="CD14998" s="38" t="s">
        <v>25948</v>
      </c>
      <c r="CE14998" s="38" t="s">
        <v>25948</v>
      </c>
      <c r="CF14998" s="38" t="s">
        <v>25948</v>
      </c>
      <c r="CG14998" s="38" t="s">
        <v>25948</v>
      </c>
      <c r="CH14998" s="38" t="s">
        <v>25948</v>
      </c>
      <c r="CI14998" s="38">
        <v>0</v>
      </c>
      <c r="CJ14998" s="38" t="s">
        <v>25948</v>
      </c>
      <c r="CK14998" s="38" t="s">
        <v>25948</v>
      </c>
      <c r="CL14998" s="38" t="s">
        <v>25948</v>
      </c>
      <c r="CM14998" s="38" t="s">
        <v>25948</v>
      </c>
      <c r="CN14998" s="38">
        <v>0</v>
      </c>
      <c r="CO14998" s="38">
        <v>0</v>
      </c>
      <c r="CP14998" s="38">
        <v>0</v>
      </c>
      <c r="CQ14998" s="38">
        <v>0</v>
      </c>
      <c r="CR14998" s="38">
        <v>0</v>
      </c>
      <c r="CS14998" s="36">
        <v>2020</v>
      </c>
      <c r="CT14998" s="34" t="str">
        <f>IF(VLOOKUP(O14998,'Cross-Page Data'!$D$4:$F$48,3,FALSE)="natural gas",VLOOKUP(N14998,'Cross-Page Data'!$I$4:$J$19,2,FALSE),IF(VLOOKUP(O14998,'Cross-Page Data'!$D$4:$F$48,3,FALSE)="solar",IF(N14998="PV","solar PV","solar thermal"),IF(VLOOKUP(O14998,'Cross-Page Data'!$D$4:$F$48,3,FALSE)="wind",VLOOKUP(N14998,'Cross-Page Data'!$I$4:$J$19,2,FALSE),IF(VLOOKUP(O14998,'Cross-Page Data'!$D$4:$F$48,3,FALSE)="hydro",VLOOKUP(N14998,'Cross-Page Data'!$I$4:$J$19,2,FALSE),VLOOKUP(O14998,'Cross-Page Data'!$D$4:$F$48,3,FALSE)))))</f>
        <v>petroleum</v>
      </c>
      <c r="CU14998" s="34" t="b">
        <f>INDEX('Cross-Page Data'!$N$14:$N$20,MATCH('923'!M14998,'Cross-Page Data'!$M$14:$M$20,0))</f>
        <v>1</v>
      </c>
    </row>
    <row r="14999" spans="1:99" ht="38.5" x14ac:dyDescent="0.35">
      <c r="A14999" s="36">
        <v>99999</v>
      </c>
      <c r="B14999" s="37" t="s">
        <v>207</v>
      </c>
      <c r="C14999" s="36" t="s">
        <v>25948</v>
      </c>
      <c r="D14999" s="37" t="s">
        <v>4075</v>
      </c>
      <c r="E14999" s="37" t="s">
        <v>4075</v>
      </c>
      <c r="F14999" s="36">
        <v>99999</v>
      </c>
      <c r="G14999" s="37" t="s">
        <v>45</v>
      </c>
      <c r="H14999" s="37" t="s">
        <v>25956</v>
      </c>
      <c r="I14999" s="37" t="s">
        <v>292</v>
      </c>
      <c r="J14999" s="37" t="s">
        <v>292</v>
      </c>
      <c r="K14999" s="36">
        <v>99999</v>
      </c>
      <c r="L14999" s="36">
        <v>2</v>
      </c>
      <c r="M14999" s="37" t="s">
        <v>453</v>
      </c>
      <c r="N14999" s="37" t="s">
        <v>225</v>
      </c>
      <c r="O14999" s="37" t="s">
        <v>209</v>
      </c>
      <c r="P14999" s="37" t="s">
        <v>209</v>
      </c>
      <c r="Q14999" s="37" t="s">
        <v>4075</v>
      </c>
      <c r="R14999" s="37" t="s">
        <v>292</v>
      </c>
      <c r="S14999" s="37" t="s">
        <v>25958</v>
      </c>
      <c r="T14999" s="38" t="s">
        <v>25948</v>
      </c>
      <c r="U14999" s="38" t="s">
        <v>25948</v>
      </c>
      <c r="V14999" s="38" t="s">
        <v>25948</v>
      </c>
      <c r="W14999" s="38" t="s">
        <v>25948</v>
      </c>
      <c r="X14999" s="38" t="s">
        <v>25948</v>
      </c>
      <c r="Y14999" s="38" t="s">
        <v>25948</v>
      </c>
      <c r="Z14999" s="38" t="s">
        <v>25948</v>
      </c>
      <c r="AA14999" s="38" t="s">
        <v>25948</v>
      </c>
      <c r="AB14999" s="38">
        <v>36</v>
      </c>
      <c r="AC14999" s="38" t="s">
        <v>25948</v>
      </c>
      <c r="AD14999" s="38" t="s">
        <v>25948</v>
      </c>
      <c r="AE14999" s="38" t="s">
        <v>25948</v>
      </c>
      <c r="AF14999" s="38" t="s">
        <v>25948</v>
      </c>
      <c r="AG14999" s="38" t="s">
        <v>25948</v>
      </c>
      <c r="AH14999" s="38" t="s">
        <v>25948</v>
      </c>
      <c r="AI14999" s="38" t="s">
        <v>25948</v>
      </c>
      <c r="AJ14999" s="38" t="s">
        <v>25948</v>
      </c>
      <c r="AK14999" s="38" t="s">
        <v>25948</v>
      </c>
      <c r="AL14999" s="38" t="s">
        <v>25948</v>
      </c>
      <c r="AM14999" s="38" t="s">
        <v>25948</v>
      </c>
      <c r="AN14999" s="38">
        <v>36</v>
      </c>
      <c r="AO14999" s="38" t="s">
        <v>25948</v>
      </c>
      <c r="AP14999" s="38" t="s">
        <v>25948</v>
      </c>
      <c r="AQ14999" s="38" t="s">
        <v>25948</v>
      </c>
      <c r="AR14999" s="39" t="s">
        <v>25948</v>
      </c>
      <c r="AS14999" s="39" t="s">
        <v>25948</v>
      </c>
      <c r="AT14999" s="39" t="s">
        <v>25948</v>
      </c>
      <c r="AU14999" s="39" t="s">
        <v>25948</v>
      </c>
      <c r="AV14999" s="39" t="s">
        <v>25948</v>
      </c>
      <c r="AW14999" s="39" t="s">
        <v>25948</v>
      </c>
      <c r="AX14999" s="39" t="s">
        <v>25948</v>
      </c>
      <c r="AY14999" s="39" t="s">
        <v>25948</v>
      </c>
      <c r="AZ14999" s="39">
        <v>5.8339999999999996</v>
      </c>
      <c r="BA14999" s="39" t="s">
        <v>25948</v>
      </c>
      <c r="BB14999" s="39" t="s">
        <v>25948</v>
      </c>
      <c r="BC14999" s="39" t="s">
        <v>25948</v>
      </c>
      <c r="BD14999" s="38" t="s">
        <v>25948</v>
      </c>
      <c r="BE14999" s="38" t="s">
        <v>25948</v>
      </c>
      <c r="BF14999" s="38" t="s">
        <v>25948</v>
      </c>
      <c r="BG14999" s="38" t="s">
        <v>25948</v>
      </c>
      <c r="BH14999" s="38" t="s">
        <v>25948</v>
      </c>
      <c r="BI14999" s="38" t="s">
        <v>25948</v>
      </c>
      <c r="BJ14999" s="38" t="s">
        <v>25948</v>
      </c>
      <c r="BK14999" s="38" t="s">
        <v>25948</v>
      </c>
      <c r="BL14999" s="38">
        <v>210</v>
      </c>
      <c r="BM14999" s="38" t="s">
        <v>25948</v>
      </c>
      <c r="BN14999" s="38" t="s">
        <v>25948</v>
      </c>
      <c r="BO14999" s="38" t="s">
        <v>25948</v>
      </c>
      <c r="BP14999" s="38" t="s">
        <v>25948</v>
      </c>
      <c r="BQ14999" s="38" t="s">
        <v>25948</v>
      </c>
      <c r="BR14999" s="38" t="s">
        <v>25948</v>
      </c>
      <c r="BS14999" s="38" t="s">
        <v>25948</v>
      </c>
      <c r="BT14999" s="38" t="s">
        <v>25948</v>
      </c>
      <c r="BU14999" s="38" t="s">
        <v>25948</v>
      </c>
      <c r="BV14999" s="38" t="s">
        <v>25948</v>
      </c>
      <c r="BW14999" s="38" t="s">
        <v>25948</v>
      </c>
      <c r="BX14999" s="38">
        <v>210</v>
      </c>
      <c r="BY14999" s="38" t="s">
        <v>25948</v>
      </c>
      <c r="BZ14999" s="38" t="s">
        <v>25948</v>
      </c>
      <c r="CA14999" s="38" t="s">
        <v>25948</v>
      </c>
      <c r="CB14999" s="38" t="s">
        <v>25948</v>
      </c>
      <c r="CC14999" s="38" t="s">
        <v>25948</v>
      </c>
      <c r="CD14999" s="38" t="s">
        <v>25948</v>
      </c>
      <c r="CE14999" s="38" t="s">
        <v>25948</v>
      </c>
      <c r="CF14999" s="38" t="s">
        <v>25948</v>
      </c>
      <c r="CG14999" s="38" t="s">
        <v>25948</v>
      </c>
      <c r="CH14999" s="38" t="s">
        <v>25948</v>
      </c>
      <c r="CI14999" s="38" t="s">
        <v>25948</v>
      </c>
      <c r="CJ14999" s="38">
        <v>12.125</v>
      </c>
      <c r="CK14999" s="38" t="s">
        <v>25948</v>
      </c>
      <c r="CL14999" s="38" t="s">
        <v>25948</v>
      </c>
      <c r="CM14999" s="38" t="s">
        <v>25948</v>
      </c>
      <c r="CN14999" s="38">
        <v>36</v>
      </c>
      <c r="CO14999" s="38">
        <v>36</v>
      </c>
      <c r="CP14999" s="38">
        <v>210</v>
      </c>
      <c r="CQ14999" s="38">
        <v>210</v>
      </c>
      <c r="CR14999" s="38">
        <v>12.125</v>
      </c>
      <c r="CS14999" s="36">
        <v>2020</v>
      </c>
      <c r="CT14999" s="34" t="str">
        <f>IF(VLOOKUP(O14999,'Cross-Page Data'!$D$4:$F$48,3,FALSE)="natural gas",VLOOKUP(N14999,'Cross-Page Data'!$I$4:$J$19,2,FALSE),IF(VLOOKUP(O14999,'Cross-Page Data'!$D$4:$F$48,3,FALSE)="solar",IF(N14999="PV","solar PV","solar thermal"),IF(VLOOKUP(O14999,'Cross-Page Data'!$D$4:$F$48,3,FALSE)="wind",VLOOKUP(N14999,'Cross-Page Data'!$I$4:$J$19,2,FALSE),IF(VLOOKUP(O14999,'Cross-Page Data'!$D$4:$F$48,3,FALSE)="hydro",VLOOKUP(N14999,'Cross-Page Data'!$I$4:$J$19,2,FALSE),VLOOKUP(O14999,'Cross-Page Data'!$D$4:$F$48,3,FALSE)))))</f>
        <v>petroleum</v>
      </c>
      <c r="CU14999" s="34" t="b">
        <f>INDEX('Cross-Page Data'!$N$14:$N$20,MATCH('923'!M14999,'Cross-Page Data'!$M$14:$M$20,0))</f>
        <v>1</v>
      </c>
    </row>
    <row r="15000" spans="1:99" ht="38.5" x14ac:dyDescent="0.35">
      <c r="A15000" s="36">
        <v>99999</v>
      </c>
      <c r="B15000" s="37" t="s">
        <v>207</v>
      </c>
      <c r="C15000" s="36" t="s">
        <v>25948</v>
      </c>
      <c r="D15000" s="37" t="s">
        <v>4075</v>
      </c>
      <c r="E15000" s="37" t="s">
        <v>4075</v>
      </c>
      <c r="F15000" s="36">
        <v>99999</v>
      </c>
      <c r="G15000" s="37" t="s">
        <v>76</v>
      </c>
      <c r="H15000" s="37" t="s">
        <v>25953</v>
      </c>
      <c r="I15000" s="37" t="s">
        <v>292</v>
      </c>
      <c r="J15000" s="37" t="s">
        <v>292</v>
      </c>
      <c r="K15000" s="36">
        <v>99999</v>
      </c>
      <c r="L15000" s="36">
        <v>1</v>
      </c>
      <c r="M15000" s="37" t="s">
        <v>215</v>
      </c>
      <c r="N15000" s="37" t="s">
        <v>225</v>
      </c>
      <c r="O15000" s="37" t="s">
        <v>250</v>
      </c>
      <c r="P15000" s="37" t="s">
        <v>406</v>
      </c>
      <c r="Q15000" s="37" t="s">
        <v>4075</v>
      </c>
      <c r="R15000" s="37" t="s">
        <v>292</v>
      </c>
      <c r="S15000" s="37" t="s">
        <v>25958</v>
      </c>
      <c r="T15000" s="38" t="s">
        <v>25948</v>
      </c>
      <c r="U15000" s="38" t="s">
        <v>25948</v>
      </c>
      <c r="V15000" s="38" t="s">
        <v>25948</v>
      </c>
      <c r="W15000" s="38" t="s">
        <v>25948</v>
      </c>
      <c r="X15000" s="38" t="s">
        <v>25948</v>
      </c>
      <c r="Y15000" s="38" t="s">
        <v>25948</v>
      </c>
      <c r="Z15000" s="38" t="s">
        <v>25948</v>
      </c>
      <c r="AA15000" s="38" t="s">
        <v>25948</v>
      </c>
      <c r="AB15000" s="38" t="s">
        <v>25948</v>
      </c>
      <c r="AC15000" s="38">
        <v>183</v>
      </c>
      <c r="AD15000" s="38" t="s">
        <v>25948</v>
      </c>
      <c r="AE15000" s="38" t="s">
        <v>25948</v>
      </c>
      <c r="AF15000" s="38" t="s">
        <v>25948</v>
      </c>
      <c r="AG15000" s="38" t="s">
        <v>25948</v>
      </c>
      <c r="AH15000" s="38" t="s">
        <v>25948</v>
      </c>
      <c r="AI15000" s="38" t="s">
        <v>25948</v>
      </c>
      <c r="AJ15000" s="38" t="s">
        <v>25948</v>
      </c>
      <c r="AK15000" s="38" t="s">
        <v>25948</v>
      </c>
      <c r="AL15000" s="38" t="s">
        <v>25948</v>
      </c>
      <c r="AM15000" s="38" t="s">
        <v>25948</v>
      </c>
      <c r="AN15000" s="38" t="s">
        <v>25948</v>
      </c>
      <c r="AO15000" s="38">
        <v>183</v>
      </c>
      <c r="AP15000" s="38" t="s">
        <v>25948</v>
      </c>
      <c r="AQ15000" s="38" t="s">
        <v>25948</v>
      </c>
      <c r="AR15000" s="39" t="s">
        <v>25948</v>
      </c>
      <c r="AS15000" s="39" t="s">
        <v>25948</v>
      </c>
      <c r="AT15000" s="39" t="s">
        <v>25948</v>
      </c>
      <c r="AU15000" s="39" t="s">
        <v>25948</v>
      </c>
      <c r="AV15000" s="39" t="s">
        <v>25948</v>
      </c>
      <c r="AW15000" s="39" t="s">
        <v>25948</v>
      </c>
      <c r="AX15000" s="39" t="s">
        <v>25948</v>
      </c>
      <c r="AY15000" s="39" t="s">
        <v>25948</v>
      </c>
      <c r="AZ15000" s="39" t="s">
        <v>25948</v>
      </c>
      <c r="BA15000" s="39">
        <v>5.2169999999999996</v>
      </c>
      <c r="BB15000" s="39" t="s">
        <v>25948</v>
      </c>
      <c r="BC15000" s="39" t="s">
        <v>25948</v>
      </c>
      <c r="BD15000" s="38" t="s">
        <v>25948</v>
      </c>
      <c r="BE15000" s="38" t="s">
        <v>25948</v>
      </c>
      <c r="BF15000" s="38" t="s">
        <v>25948</v>
      </c>
      <c r="BG15000" s="38" t="s">
        <v>25948</v>
      </c>
      <c r="BH15000" s="38" t="s">
        <v>25948</v>
      </c>
      <c r="BI15000" s="38" t="s">
        <v>25948</v>
      </c>
      <c r="BJ15000" s="38" t="s">
        <v>25948</v>
      </c>
      <c r="BK15000" s="38" t="s">
        <v>25948</v>
      </c>
      <c r="BL15000" s="38" t="s">
        <v>25948</v>
      </c>
      <c r="BM15000" s="38">
        <v>955</v>
      </c>
      <c r="BN15000" s="38" t="s">
        <v>25948</v>
      </c>
      <c r="BO15000" s="38" t="s">
        <v>25948</v>
      </c>
      <c r="BP15000" s="38" t="s">
        <v>25948</v>
      </c>
      <c r="BQ15000" s="38" t="s">
        <v>25948</v>
      </c>
      <c r="BR15000" s="38" t="s">
        <v>25948</v>
      </c>
      <c r="BS15000" s="38" t="s">
        <v>25948</v>
      </c>
      <c r="BT15000" s="38" t="s">
        <v>25948</v>
      </c>
      <c r="BU15000" s="38" t="s">
        <v>25948</v>
      </c>
      <c r="BV15000" s="38" t="s">
        <v>25948</v>
      </c>
      <c r="BW15000" s="38" t="s">
        <v>25948</v>
      </c>
      <c r="BX15000" s="38" t="s">
        <v>25948</v>
      </c>
      <c r="BY15000" s="38">
        <v>955</v>
      </c>
      <c r="BZ15000" s="38" t="s">
        <v>25948</v>
      </c>
      <c r="CA15000" s="38" t="s">
        <v>25948</v>
      </c>
      <c r="CB15000" s="38" t="s">
        <v>25948</v>
      </c>
      <c r="CC15000" s="38" t="s">
        <v>25948</v>
      </c>
      <c r="CD15000" s="38" t="s">
        <v>25948</v>
      </c>
      <c r="CE15000" s="38" t="s">
        <v>25948</v>
      </c>
      <c r="CF15000" s="38" t="s">
        <v>25948</v>
      </c>
      <c r="CG15000" s="38" t="s">
        <v>25948</v>
      </c>
      <c r="CH15000" s="38" t="s">
        <v>25948</v>
      </c>
      <c r="CI15000" s="38" t="s">
        <v>25948</v>
      </c>
      <c r="CJ15000" s="38" t="s">
        <v>25948</v>
      </c>
      <c r="CK15000" s="38">
        <v>76.900999999999996</v>
      </c>
      <c r="CL15000" s="38" t="s">
        <v>25948</v>
      </c>
      <c r="CM15000" s="38" t="s">
        <v>25948</v>
      </c>
      <c r="CN15000" s="38">
        <v>183</v>
      </c>
      <c r="CO15000" s="38">
        <v>183</v>
      </c>
      <c r="CP15000" s="38">
        <v>955</v>
      </c>
      <c r="CQ15000" s="38">
        <v>955</v>
      </c>
      <c r="CR15000" s="38">
        <v>76.900999999999996</v>
      </c>
      <c r="CS15000" s="36">
        <v>2020</v>
      </c>
      <c r="CT15000" s="34" t="str">
        <f>IF(VLOOKUP(O15000,'Cross-Page Data'!$D$4:$F$48,3,FALSE)="natural gas",VLOOKUP(N15000,'Cross-Page Data'!$I$4:$J$19,2,FALSE),IF(VLOOKUP(O15000,'Cross-Page Data'!$D$4:$F$48,3,FALSE)="solar",IF(N15000="PV","solar PV","solar thermal"),IF(VLOOKUP(O15000,'Cross-Page Data'!$D$4:$F$48,3,FALSE)="wind",VLOOKUP(N15000,'Cross-Page Data'!$I$4:$J$19,2,FALSE),IF(VLOOKUP(O15000,'Cross-Page Data'!$D$4:$F$48,3,FALSE)="hydro",VLOOKUP(N15000,'Cross-Page Data'!$I$4:$J$19,2,FALSE),VLOOKUP(O15000,'Cross-Page Data'!$D$4:$F$48,3,FALSE)))))</f>
        <v>petroleum</v>
      </c>
      <c r="CU15000" s="34" t="b">
        <f>INDEX('Cross-Page Data'!$N$14:$N$20,MATCH('923'!M15000,'Cross-Page Data'!$M$14:$M$20,0))</f>
        <v>1</v>
      </c>
    </row>
    <row r="15001" spans="1:99" ht="38.5" x14ac:dyDescent="0.35">
      <c r="A15001" s="36">
        <v>99999</v>
      </c>
      <c r="B15001" s="37" t="s">
        <v>223</v>
      </c>
      <c r="C15001" s="36" t="s">
        <v>25948</v>
      </c>
      <c r="D15001" s="37" t="s">
        <v>4075</v>
      </c>
      <c r="E15001" s="37" t="s">
        <v>4075</v>
      </c>
      <c r="F15001" s="36">
        <v>99999</v>
      </c>
      <c r="G15001" s="37" t="s">
        <v>45</v>
      </c>
      <c r="H15001" s="37" t="s">
        <v>25956</v>
      </c>
      <c r="I15001" s="37" t="s">
        <v>292</v>
      </c>
      <c r="J15001" s="37" t="s">
        <v>292</v>
      </c>
      <c r="K15001" s="36">
        <v>99999</v>
      </c>
      <c r="L15001" s="36">
        <v>7</v>
      </c>
      <c r="M15001" s="37" t="s">
        <v>684</v>
      </c>
      <c r="N15001" s="37" t="s">
        <v>225</v>
      </c>
      <c r="O15001" s="37" t="s">
        <v>219</v>
      </c>
      <c r="P15001" s="37" t="s">
        <v>219</v>
      </c>
      <c r="Q15001" s="37" t="s">
        <v>4075</v>
      </c>
      <c r="R15001" s="37" t="s">
        <v>292</v>
      </c>
      <c r="S15001" s="37" t="s">
        <v>25959</v>
      </c>
      <c r="T15001" s="38">
        <v>23642</v>
      </c>
      <c r="U15001" s="38">
        <v>21840</v>
      </c>
      <c r="V15001" s="38">
        <v>21507</v>
      </c>
      <c r="W15001" s="38">
        <v>17550</v>
      </c>
      <c r="X15001" s="38">
        <v>19044</v>
      </c>
      <c r="Y15001" s="38">
        <v>22554</v>
      </c>
      <c r="Z15001" s="38">
        <v>26981</v>
      </c>
      <c r="AA15001" s="38">
        <v>25444</v>
      </c>
      <c r="AB15001" s="38">
        <v>21894</v>
      </c>
      <c r="AC15001" s="38">
        <v>18854</v>
      </c>
      <c r="AD15001" s="38">
        <v>20335</v>
      </c>
      <c r="AE15001" s="38">
        <v>23119</v>
      </c>
      <c r="AF15001" s="38">
        <v>10039</v>
      </c>
      <c r="AG15001" s="38">
        <v>9054</v>
      </c>
      <c r="AH15001" s="38">
        <v>8801</v>
      </c>
      <c r="AI15001" s="38">
        <v>8027</v>
      </c>
      <c r="AJ15001" s="38">
        <v>8076</v>
      </c>
      <c r="AK15001" s="38">
        <v>10476</v>
      </c>
      <c r="AL15001" s="38">
        <v>13855</v>
      </c>
      <c r="AM15001" s="38">
        <v>12475</v>
      </c>
      <c r="AN15001" s="38">
        <v>10003</v>
      </c>
      <c r="AO15001" s="38">
        <v>7673</v>
      </c>
      <c r="AP15001" s="38">
        <v>8392</v>
      </c>
      <c r="AQ15001" s="38">
        <v>9499</v>
      </c>
      <c r="AR15001" s="39">
        <v>1.0289999999999999</v>
      </c>
      <c r="AS15001" s="39">
        <v>1.0309999999999999</v>
      </c>
      <c r="AT15001" s="39">
        <v>1.0289999999999999</v>
      </c>
      <c r="AU15001" s="39">
        <v>1.0269999999999999</v>
      </c>
      <c r="AV15001" s="39">
        <v>1.0269999999999999</v>
      </c>
      <c r="AW15001" s="39">
        <v>1.0229999999999999</v>
      </c>
      <c r="AX15001" s="39">
        <v>1.03</v>
      </c>
      <c r="AY15001" s="39">
        <v>1.0329999999999999</v>
      </c>
      <c r="AZ15001" s="39">
        <v>1.0309999999999999</v>
      </c>
      <c r="BA15001" s="39">
        <v>1.03</v>
      </c>
      <c r="BB15001" s="39">
        <v>1.026</v>
      </c>
      <c r="BC15001" s="39">
        <v>1.0229999999999999</v>
      </c>
      <c r="BD15001" s="38">
        <v>24328</v>
      </c>
      <c r="BE15001" s="38">
        <v>22517</v>
      </c>
      <c r="BF15001" s="38">
        <v>22131</v>
      </c>
      <c r="BG15001" s="38">
        <v>18024</v>
      </c>
      <c r="BH15001" s="38">
        <v>19558</v>
      </c>
      <c r="BI15001" s="38">
        <v>23073</v>
      </c>
      <c r="BJ15001" s="38">
        <v>27790</v>
      </c>
      <c r="BK15001" s="38">
        <v>26284</v>
      </c>
      <c r="BL15001" s="38">
        <v>22573</v>
      </c>
      <c r="BM15001" s="38">
        <v>19420</v>
      </c>
      <c r="BN15001" s="38">
        <v>20864</v>
      </c>
      <c r="BO15001" s="38">
        <v>23651</v>
      </c>
      <c r="BP15001" s="38">
        <v>10330</v>
      </c>
      <c r="BQ15001" s="38">
        <v>9335</v>
      </c>
      <c r="BR15001" s="38">
        <v>9056</v>
      </c>
      <c r="BS15001" s="38">
        <v>8244</v>
      </c>
      <c r="BT15001" s="38">
        <v>8294</v>
      </c>
      <c r="BU15001" s="38">
        <v>10717</v>
      </c>
      <c r="BV15001" s="38">
        <v>14271</v>
      </c>
      <c r="BW15001" s="38">
        <v>12887</v>
      </c>
      <c r="BX15001" s="38">
        <v>10313</v>
      </c>
      <c r="BY15001" s="38">
        <v>7903</v>
      </c>
      <c r="BZ15001" s="38">
        <v>8610</v>
      </c>
      <c r="CA15001" s="38">
        <v>9717</v>
      </c>
      <c r="CB15001" s="38">
        <v>1335.1479999999999</v>
      </c>
      <c r="CC15001" s="38">
        <v>1206.575</v>
      </c>
      <c r="CD15001" s="38">
        <v>1170.4780000000001</v>
      </c>
      <c r="CE15001" s="38">
        <v>1065.588</v>
      </c>
      <c r="CF15001" s="38">
        <v>1072.002</v>
      </c>
      <c r="CG15001" s="38">
        <v>1385.1569999999999</v>
      </c>
      <c r="CH15001" s="38">
        <v>1844.491</v>
      </c>
      <c r="CI15001" s="38">
        <v>1665.5920000000001</v>
      </c>
      <c r="CJ15001" s="38">
        <v>1332.9110000000001</v>
      </c>
      <c r="CK15001" s="38">
        <v>1021.486</v>
      </c>
      <c r="CL15001" s="38">
        <v>1112.82</v>
      </c>
      <c r="CM15001" s="38">
        <v>1255.9190000000001</v>
      </c>
      <c r="CN15001" s="38">
        <v>262764</v>
      </c>
      <c r="CO15001" s="38">
        <v>116370</v>
      </c>
      <c r="CP15001" s="38">
        <v>270213</v>
      </c>
      <c r="CQ15001" s="38">
        <v>119677</v>
      </c>
      <c r="CR15001" s="38">
        <v>15468.166999999999</v>
      </c>
      <c r="CS15001" s="36">
        <v>2020</v>
      </c>
      <c r="CT15001" s="34" t="str">
        <f>IF(VLOOKUP(O15001,'Cross-Page Data'!$D$4:$F$48,3,FALSE)="natural gas",VLOOKUP(N15001,'Cross-Page Data'!$I$4:$J$19,2,FALSE),IF(VLOOKUP(O15001,'Cross-Page Data'!$D$4:$F$48,3,FALSE)="solar",IF(N15001="PV","solar PV","solar thermal"),IF(VLOOKUP(O15001,'Cross-Page Data'!$D$4:$F$48,3,FALSE)="wind",VLOOKUP(N15001,'Cross-Page Data'!$I$4:$J$19,2,FALSE),IF(VLOOKUP(O15001,'Cross-Page Data'!$D$4:$F$48,3,FALSE)="hydro",VLOOKUP(N15001,'Cross-Page Data'!$I$4:$J$19,2,FALSE),VLOOKUP(O15001,'Cross-Page Data'!$D$4:$F$48,3,FALSE)))))</f>
        <v>natural gas peaker</v>
      </c>
      <c r="CU15001" s="34" t="b">
        <f>INDEX('Cross-Page Data'!$N$14:$N$20,MATCH('923'!M15001,'Cross-Page Data'!$M$14:$M$20,0))</f>
        <v>0</v>
      </c>
    </row>
    <row r="15002" spans="1:99" ht="38.5" x14ac:dyDescent="0.35">
      <c r="A15002" s="36">
        <v>99999</v>
      </c>
      <c r="B15002" s="37" t="s">
        <v>223</v>
      </c>
      <c r="C15002" s="36" t="s">
        <v>25948</v>
      </c>
      <c r="D15002" s="37" t="s">
        <v>4075</v>
      </c>
      <c r="E15002" s="37" t="s">
        <v>4075</v>
      </c>
      <c r="F15002" s="36">
        <v>99999</v>
      </c>
      <c r="G15002" s="37" t="s">
        <v>289</v>
      </c>
      <c r="H15002" s="37" t="s">
        <v>25950</v>
      </c>
      <c r="I15002" s="37" t="s">
        <v>292</v>
      </c>
      <c r="J15002" s="37" t="s">
        <v>292</v>
      </c>
      <c r="K15002" s="36">
        <v>99999</v>
      </c>
      <c r="L15002" s="36">
        <v>5</v>
      </c>
      <c r="M15002" s="37" t="s">
        <v>730</v>
      </c>
      <c r="N15002" s="37" t="s">
        <v>225</v>
      </c>
      <c r="O15002" s="37" t="s">
        <v>219</v>
      </c>
      <c r="P15002" s="37" t="s">
        <v>219</v>
      </c>
      <c r="Q15002" s="37" t="s">
        <v>4075</v>
      </c>
      <c r="R15002" s="37" t="s">
        <v>292</v>
      </c>
      <c r="S15002" s="37" t="s">
        <v>25959</v>
      </c>
      <c r="T15002" s="38">
        <v>35798</v>
      </c>
      <c r="U15002" s="38">
        <v>33307</v>
      </c>
      <c r="V15002" s="38">
        <v>32839</v>
      </c>
      <c r="W15002" s="38">
        <v>28180</v>
      </c>
      <c r="X15002" s="38">
        <v>28641</v>
      </c>
      <c r="Y15002" s="38">
        <v>33675</v>
      </c>
      <c r="Z15002" s="38">
        <v>39071</v>
      </c>
      <c r="AA15002" s="38">
        <v>37884</v>
      </c>
      <c r="AB15002" s="38">
        <v>33228</v>
      </c>
      <c r="AC15002" s="38">
        <v>28620</v>
      </c>
      <c r="AD15002" s="38">
        <v>30883</v>
      </c>
      <c r="AE15002" s="38">
        <v>35211</v>
      </c>
      <c r="AF15002" s="38">
        <v>28080</v>
      </c>
      <c r="AG15002" s="38">
        <v>25316</v>
      </c>
      <c r="AH15002" s="38">
        <v>24647</v>
      </c>
      <c r="AI15002" s="38">
        <v>17134</v>
      </c>
      <c r="AJ15002" s="38">
        <v>20934</v>
      </c>
      <c r="AK15002" s="38">
        <v>26477</v>
      </c>
      <c r="AL15002" s="38">
        <v>31328</v>
      </c>
      <c r="AM15002" s="38">
        <v>30927</v>
      </c>
      <c r="AN15002" s="38">
        <v>27004</v>
      </c>
      <c r="AO15002" s="38">
        <v>20770</v>
      </c>
      <c r="AP15002" s="38">
        <v>23857</v>
      </c>
      <c r="AQ15002" s="38">
        <v>26177</v>
      </c>
      <c r="AR15002" s="39">
        <v>1.02</v>
      </c>
      <c r="AS15002" s="39">
        <v>1.02</v>
      </c>
      <c r="AT15002" s="39">
        <v>1.02</v>
      </c>
      <c r="AU15002" s="39">
        <v>1.036</v>
      </c>
      <c r="AV15002" s="39">
        <v>1</v>
      </c>
      <c r="AW15002" s="39">
        <v>1.02</v>
      </c>
      <c r="AX15002" s="39">
        <v>1.02</v>
      </c>
      <c r="AY15002" s="39">
        <v>1.02</v>
      </c>
      <c r="AZ15002" s="39">
        <v>1.02</v>
      </c>
      <c r="BA15002" s="39">
        <v>1.02</v>
      </c>
      <c r="BB15002" s="39">
        <v>1.02</v>
      </c>
      <c r="BC15002" s="39">
        <v>1.018</v>
      </c>
      <c r="BD15002" s="38">
        <v>36514</v>
      </c>
      <c r="BE15002" s="38">
        <v>33973</v>
      </c>
      <c r="BF15002" s="38">
        <v>33496</v>
      </c>
      <c r="BG15002" s="38">
        <v>29194</v>
      </c>
      <c r="BH15002" s="38">
        <v>28641</v>
      </c>
      <c r="BI15002" s="38">
        <v>34349</v>
      </c>
      <c r="BJ15002" s="38">
        <v>39852</v>
      </c>
      <c r="BK15002" s="38">
        <v>38642</v>
      </c>
      <c r="BL15002" s="38">
        <v>33893</v>
      </c>
      <c r="BM15002" s="38">
        <v>29192</v>
      </c>
      <c r="BN15002" s="38">
        <v>31501</v>
      </c>
      <c r="BO15002" s="38">
        <v>35845</v>
      </c>
      <c r="BP15002" s="38">
        <v>28642</v>
      </c>
      <c r="BQ15002" s="38">
        <v>25822</v>
      </c>
      <c r="BR15002" s="38">
        <v>25140</v>
      </c>
      <c r="BS15002" s="38">
        <v>17751</v>
      </c>
      <c r="BT15002" s="38">
        <v>20934</v>
      </c>
      <c r="BU15002" s="38">
        <v>27007</v>
      </c>
      <c r="BV15002" s="38">
        <v>31955</v>
      </c>
      <c r="BW15002" s="38">
        <v>31546</v>
      </c>
      <c r="BX15002" s="38">
        <v>27544</v>
      </c>
      <c r="BY15002" s="38">
        <v>21185</v>
      </c>
      <c r="BZ15002" s="38">
        <v>24334</v>
      </c>
      <c r="CA15002" s="38">
        <v>26648</v>
      </c>
      <c r="CB15002" s="38">
        <v>2467.951</v>
      </c>
      <c r="CC15002" s="38">
        <v>2225.0030000000002</v>
      </c>
      <c r="CD15002" s="38">
        <v>2166.2150000000001</v>
      </c>
      <c r="CE15002" s="38">
        <v>1529.559</v>
      </c>
      <c r="CF15002" s="38">
        <v>1803.85</v>
      </c>
      <c r="CG15002" s="38">
        <v>2327.1109999999999</v>
      </c>
      <c r="CH15002" s="38">
        <v>2753.4140000000002</v>
      </c>
      <c r="CI15002" s="38">
        <v>2718.2080000000001</v>
      </c>
      <c r="CJ15002" s="38">
        <v>2373.3560000000002</v>
      </c>
      <c r="CK15002" s="38">
        <v>1825.4280000000001</v>
      </c>
      <c r="CL15002" s="38">
        <v>2096.7640000000001</v>
      </c>
      <c r="CM15002" s="38">
        <v>2296.1999999999998</v>
      </c>
      <c r="CN15002" s="38">
        <v>397337</v>
      </c>
      <c r="CO15002" s="38">
        <v>302651</v>
      </c>
      <c r="CP15002" s="38">
        <v>405092</v>
      </c>
      <c r="CQ15002" s="38">
        <v>308508</v>
      </c>
      <c r="CR15002" s="38">
        <v>26583.059000000001</v>
      </c>
      <c r="CS15002" s="36">
        <v>2020</v>
      </c>
      <c r="CT15002" s="34" t="str">
        <f>IF(VLOOKUP(O15002,'Cross-Page Data'!$D$4:$F$48,3,FALSE)="natural gas",VLOOKUP(N15002,'Cross-Page Data'!$I$4:$J$19,2,FALSE),IF(VLOOKUP(O15002,'Cross-Page Data'!$D$4:$F$48,3,FALSE)="solar",IF(N15002="PV","solar PV","solar thermal"),IF(VLOOKUP(O15002,'Cross-Page Data'!$D$4:$F$48,3,FALSE)="wind",VLOOKUP(N15002,'Cross-Page Data'!$I$4:$J$19,2,FALSE),IF(VLOOKUP(O15002,'Cross-Page Data'!$D$4:$F$48,3,FALSE)="hydro",VLOOKUP(N15002,'Cross-Page Data'!$I$4:$J$19,2,FALSE),VLOOKUP(O15002,'Cross-Page Data'!$D$4:$F$48,3,FALSE)))))</f>
        <v>natural gas peaker</v>
      </c>
      <c r="CU15002" s="34" t="b">
        <f>INDEX('Cross-Page Data'!$N$14:$N$20,MATCH('923'!M15002,'Cross-Page Data'!$M$14:$M$20,0))</f>
        <v>0</v>
      </c>
    </row>
    <row r="15003" spans="1:99" ht="38.5" x14ac:dyDescent="0.35">
      <c r="A15003" s="36">
        <v>99999</v>
      </c>
      <c r="B15003" s="37" t="s">
        <v>207</v>
      </c>
      <c r="C15003" s="36" t="s">
        <v>25948</v>
      </c>
      <c r="D15003" s="37" t="s">
        <v>4075</v>
      </c>
      <c r="E15003" s="37" t="s">
        <v>4075</v>
      </c>
      <c r="F15003" s="36">
        <v>99999</v>
      </c>
      <c r="G15003" s="37" t="s">
        <v>27</v>
      </c>
      <c r="H15003" s="37" t="s">
        <v>25949</v>
      </c>
      <c r="I15003" s="37" t="s">
        <v>292</v>
      </c>
      <c r="J15003" s="37" t="s">
        <v>292</v>
      </c>
      <c r="K15003" s="36">
        <v>99999</v>
      </c>
      <c r="L15003" s="36">
        <v>1</v>
      </c>
      <c r="M15003" s="37" t="s">
        <v>215</v>
      </c>
      <c r="N15003" s="37" t="s">
        <v>225</v>
      </c>
      <c r="O15003" s="37" t="s">
        <v>219</v>
      </c>
      <c r="P15003" s="37" t="s">
        <v>219</v>
      </c>
      <c r="Q15003" s="37" t="s">
        <v>4075</v>
      </c>
      <c r="R15003" s="37" t="s">
        <v>292</v>
      </c>
      <c r="S15003" s="37" t="s">
        <v>25959</v>
      </c>
      <c r="T15003" s="38">
        <v>63141</v>
      </c>
      <c r="U15003" s="38" t="s">
        <v>25948</v>
      </c>
      <c r="V15003" s="38" t="s">
        <v>25948</v>
      </c>
      <c r="W15003" s="38" t="s">
        <v>25948</v>
      </c>
      <c r="X15003" s="38" t="s">
        <v>25948</v>
      </c>
      <c r="Y15003" s="38" t="s">
        <v>25948</v>
      </c>
      <c r="Z15003" s="38" t="s">
        <v>25948</v>
      </c>
      <c r="AA15003" s="38" t="s">
        <v>25948</v>
      </c>
      <c r="AB15003" s="38" t="s">
        <v>25948</v>
      </c>
      <c r="AC15003" s="38" t="s">
        <v>25948</v>
      </c>
      <c r="AD15003" s="38" t="s">
        <v>25948</v>
      </c>
      <c r="AE15003" s="38" t="s">
        <v>25948</v>
      </c>
      <c r="AF15003" s="38">
        <v>63141</v>
      </c>
      <c r="AG15003" s="38" t="s">
        <v>25948</v>
      </c>
      <c r="AH15003" s="38" t="s">
        <v>25948</v>
      </c>
      <c r="AI15003" s="38" t="s">
        <v>25948</v>
      </c>
      <c r="AJ15003" s="38" t="s">
        <v>25948</v>
      </c>
      <c r="AK15003" s="38" t="s">
        <v>25948</v>
      </c>
      <c r="AL15003" s="38" t="s">
        <v>25948</v>
      </c>
      <c r="AM15003" s="38" t="s">
        <v>25948</v>
      </c>
      <c r="AN15003" s="38" t="s">
        <v>25948</v>
      </c>
      <c r="AO15003" s="38" t="s">
        <v>25948</v>
      </c>
      <c r="AP15003" s="38" t="s">
        <v>25948</v>
      </c>
      <c r="AQ15003" s="38" t="s">
        <v>25948</v>
      </c>
      <c r="AR15003" s="39">
        <v>1.1080000000000001</v>
      </c>
      <c r="AS15003" s="39" t="s">
        <v>25948</v>
      </c>
      <c r="AT15003" s="39" t="s">
        <v>25948</v>
      </c>
      <c r="AU15003" s="39" t="s">
        <v>25948</v>
      </c>
      <c r="AV15003" s="39" t="s">
        <v>25948</v>
      </c>
      <c r="AW15003" s="39" t="s">
        <v>25948</v>
      </c>
      <c r="AX15003" s="39" t="s">
        <v>25948</v>
      </c>
      <c r="AY15003" s="39" t="s">
        <v>25948</v>
      </c>
      <c r="AZ15003" s="39" t="s">
        <v>25948</v>
      </c>
      <c r="BA15003" s="39" t="s">
        <v>25948</v>
      </c>
      <c r="BB15003" s="39" t="s">
        <v>25948</v>
      </c>
      <c r="BC15003" s="39" t="s">
        <v>25948</v>
      </c>
      <c r="BD15003" s="38">
        <v>69960</v>
      </c>
      <c r="BE15003" s="38" t="s">
        <v>25948</v>
      </c>
      <c r="BF15003" s="38" t="s">
        <v>25948</v>
      </c>
      <c r="BG15003" s="38" t="s">
        <v>25948</v>
      </c>
      <c r="BH15003" s="38" t="s">
        <v>25948</v>
      </c>
      <c r="BI15003" s="38" t="s">
        <v>25948</v>
      </c>
      <c r="BJ15003" s="38" t="s">
        <v>25948</v>
      </c>
      <c r="BK15003" s="38" t="s">
        <v>25948</v>
      </c>
      <c r="BL15003" s="38" t="s">
        <v>25948</v>
      </c>
      <c r="BM15003" s="38" t="s">
        <v>25948</v>
      </c>
      <c r="BN15003" s="38" t="s">
        <v>25948</v>
      </c>
      <c r="BO15003" s="38" t="s">
        <v>25948</v>
      </c>
      <c r="BP15003" s="38">
        <v>69960</v>
      </c>
      <c r="BQ15003" s="38" t="s">
        <v>25948</v>
      </c>
      <c r="BR15003" s="38" t="s">
        <v>25948</v>
      </c>
      <c r="BS15003" s="38" t="s">
        <v>25948</v>
      </c>
      <c r="BT15003" s="38" t="s">
        <v>25948</v>
      </c>
      <c r="BU15003" s="38" t="s">
        <v>25948</v>
      </c>
      <c r="BV15003" s="38" t="s">
        <v>25948</v>
      </c>
      <c r="BW15003" s="38" t="s">
        <v>25948</v>
      </c>
      <c r="BX15003" s="38" t="s">
        <v>25948</v>
      </c>
      <c r="BY15003" s="38" t="s">
        <v>25948</v>
      </c>
      <c r="BZ15003" s="38" t="s">
        <v>25948</v>
      </c>
      <c r="CA15003" s="38" t="s">
        <v>25948</v>
      </c>
      <c r="CB15003" s="38">
        <v>4919.2330000000002</v>
      </c>
      <c r="CC15003" s="38" t="s">
        <v>25948</v>
      </c>
      <c r="CD15003" s="38" t="s">
        <v>25948</v>
      </c>
      <c r="CE15003" s="38" t="s">
        <v>25948</v>
      </c>
      <c r="CF15003" s="38" t="s">
        <v>25948</v>
      </c>
      <c r="CG15003" s="38" t="s">
        <v>25948</v>
      </c>
      <c r="CH15003" s="38" t="s">
        <v>25948</v>
      </c>
      <c r="CI15003" s="38" t="s">
        <v>25948</v>
      </c>
      <c r="CJ15003" s="38" t="s">
        <v>25948</v>
      </c>
      <c r="CK15003" s="38" t="s">
        <v>25948</v>
      </c>
      <c r="CL15003" s="38" t="s">
        <v>25948</v>
      </c>
      <c r="CM15003" s="38" t="s">
        <v>25948</v>
      </c>
      <c r="CN15003" s="38">
        <v>63141</v>
      </c>
      <c r="CO15003" s="38">
        <v>63141</v>
      </c>
      <c r="CP15003" s="38">
        <v>69960</v>
      </c>
      <c r="CQ15003" s="38">
        <v>69960</v>
      </c>
      <c r="CR15003" s="38">
        <v>4919.2330000000002</v>
      </c>
      <c r="CS15003" s="36">
        <v>2020</v>
      </c>
      <c r="CT15003" s="34" t="str">
        <f>IF(VLOOKUP(O15003,'Cross-Page Data'!$D$4:$F$48,3,FALSE)="natural gas",VLOOKUP(N15003,'Cross-Page Data'!$I$4:$J$19,2,FALSE),IF(VLOOKUP(O15003,'Cross-Page Data'!$D$4:$F$48,3,FALSE)="solar",IF(N15003="PV","solar PV","solar thermal"),IF(VLOOKUP(O15003,'Cross-Page Data'!$D$4:$F$48,3,FALSE)="wind",VLOOKUP(N15003,'Cross-Page Data'!$I$4:$J$19,2,FALSE),IF(VLOOKUP(O15003,'Cross-Page Data'!$D$4:$F$48,3,FALSE)="hydro",VLOOKUP(N15003,'Cross-Page Data'!$I$4:$J$19,2,FALSE),VLOOKUP(O15003,'Cross-Page Data'!$D$4:$F$48,3,FALSE)))))</f>
        <v>natural gas peaker</v>
      </c>
      <c r="CU15003" s="34" t="b">
        <f>INDEX('Cross-Page Data'!$N$14:$N$20,MATCH('923'!M15003,'Cross-Page Data'!$M$14:$M$20,0))</f>
        <v>1</v>
      </c>
    </row>
    <row r="15004" spans="1:99" ht="38.5" x14ac:dyDescent="0.35">
      <c r="A15004" s="36">
        <v>99999</v>
      </c>
      <c r="B15004" s="37" t="s">
        <v>207</v>
      </c>
      <c r="C15004" s="36" t="s">
        <v>25948</v>
      </c>
      <c r="D15004" s="37" t="s">
        <v>4075</v>
      </c>
      <c r="E15004" s="37" t="s">
        <v>4075</v>
      </c>
      <c r="F15004" s="36">
        <v>99999</v>
      </c>
      <c r="G15004" s="37" t="s">
        <v>73</v>
      </c>
      <c r="H15004" s="37" t="s">
        <v>25957</v>
      </c>
      <c r="I15004" s="37" t="s">
        <v>292</v>
      </c>
      <c r="J15004" s="37" t="s">
        <v>292</v>
      </c>
      <c r="K15004" s="36">
        <v>99999</v>
      </c>
      <c r="L15004" s="36">
        <v>1</v>
      </c>
      <c r="M15004" s="37" t="s">
        <v>215</v>
      </c>
      <c r="N15004" s="37" t="s">
        <v>225</v>
      </c>
      <c r="O15004" s="37" t="s">
        <v>219</v>
      </c>
      <c r="P15004" s="37" t="s">
        <v>219</v>
      </c>
      <c r="Q15004" s="37" t="s">
        <v>4075</v>
      </c>
      <c r="R15004" s="37" t="s">
        <v>292</v>
      </c>
      <c r="S15004" s="37" t="s">
        <v>25959</v>
      </c>
      <c r="T15004" s="38" t="s">
        <v>25948</v>
      </c>
      <c r="U15004" s="38" t="s">
        <v>25948</v>
      </c>
      <c r="V15004" s="38" t="s">
        <v>25948</v>
      </c>
      <c r="W15004" s="38" t="s">
        <v>25948</v>
      </c>
      <c r="X15004" s="38" t="s">
        <v>25948</v>
      </c>
      <c r="Y15004" s="38" t="s">
        <v>25948</v>
      </c>
      <c r="Z15004" s="38" t="s">
        <v>25948</v>
      </c>
      <c r="AA15004" s="38" t="s">
        <v>25948</v>
      </c>
      <c r="AB15004" s="38" t="s">
        <v>25948</v>
      </c>
      <c r="AC15004" s="38" t="s">
        <v>25948</v>
      </c>
      <c r="AD15004" s="38" t="s">
        <v>25948</v>
      </c>
      <c r="AE15004" s="38">
        <v>0</v>
      </c>
      <c r="AF15004" s="38" t="s">
        <v>25948</v>
      </c>
      <c r="AG15004" s="38" t="s">
        <v>25948</v>
      </c>
      <c r="AH15004" s="38" t="s">
        <v>25948</v>
      </c>
      <c r="AI15004" s="38" t="s">
        <v>25948</v>
      </c>
      <c r="AJ15004" s="38" t="s">
        <v>25948</v>
      </c>
      <c r="AK15004" s="38" t="s">
        <v>25948</v>
      </c>
      <c r="AL15004" s="38" t="s">
        <v>25948</v>
      </c>
      <c r="AM15004" s="38" t="s">
        <v>25948</v>
      </c>
      <c r="AN15004" s="38" t="s">
        <v>25948</v>
      </c>
      <c r="AO15004" s="38" t="s">
        <v>25948</v>
      </c>
      <c r="AP15004" s="38" t="s">
        <v>25948</v>
      </c>
      <c r="AQ15004" s="38">
        <v>0</v>
      </c>
      <c r="AR15004" s="39" t="s">
        <v>25948</v>
      </c>
      <c r="AS15004" s="39" t="s">
        <v>25948</v>
      </c>
      <c r="AT15004" s="39" t="s">
        <v>25948</v>
      </c>
      <c r="AU15004" s="39" t="s">
        <v>25948</v>
      </c>
      <c r="AV15004" s="39" t="s">
        <v>25948</v>
      </c>
      <c r="AW15004" s="39" t="s">
        <v>25948</v>
      </c>
      <c r="AX15004" s="39" t="s">
        <v>25948</v>
      </c>
      <c r="AY15004" s="39" t="s">
        <v>25948</v>
      </c>
      <c r="AZ15004" s="39" t="s">
        <v>25948</v>
      </c>
      <c r="BA15004" s="39" t="s">
        <v>25948</v>
      </c>
      <c r="BB15004" s="39" t="s">
        <v>25948</v>
      </c>
      <c r="BC15004" s="39">
        <v>0</v>
      </c>
      <c r="BD15004" s="38" t="s">
        <v>25948</v>
      </c>
      <c r="BE15004" s="38" t="s">
        <v>25948</v>
      </c>
      <c r="BF15004" s="38" t="s">
        <v>25948</v>
      </c>
      <c r="BG15004" s="38" t="s">
        <v>25948</v>
      </c>
      <c r="BH15004" s="38" t="s">
        <v>25948</v>
      </c>
      <c r="BI15004" s="38" t="s">
        <v>25948</v>
      </c>
      <c r="BJ15004" s="38" t="s">
        <v>25948</v>
      </c>
      <c r="BK15004" s="38" t="s">
        <v>25948</v>
      </c>
      <c r="BL15004" s="38" t="s">
        <v>25948</v>
      </c>
      <c r="BM15004" s="38" t="s">
        <v>25948</v>
      </c>
      <c r="BN15004" s="38" t="s">
        <v>25948</v>
      </c>
      <c r="BO15004" s="38">
        <v>0</v>
      </c>
      <c r="BP15004" s="38" t="s">
        <v>25948</v>
      </c>
      <c r="BQ15004" s="38" t="s">
        <v>25948</v>
      </c>
      <c r="BR15004" s="38" t="s">
        <v>25948</v>
      </c>
      <c r="BS15004" s="38" t="s">
        <v>25948</v>
      </c>
      <c r="BT15004" s="38" t="s">
        <v>25948</v>
      </c>
      <c r="BU15004" s="38" t="s">
        <v>25948</v>
      </c>
      <c r="BV15004" s="38" t="s">
        <v>25948</v>
      </c>
      <c r="BW15004" s="38" t="s">
        <v>25948</v>
      </c>
      <c r="BX15004" s="38" t="s">
        <v>25948</v>
      </c>
      <c r="BY15004" s="38" t="s">
        <v>25948</v>
      </c>
      <c r="BZ15004" s="38" t="s">
        <v>25948</v>
      </c>
      <c r="CA15004" s="38">
        <v>0</v>
      </c>
      <c r="CB15004" s="38" t="s">
        <v>25948</v>
      </c>
      <c r="CC15004" s="38" t="s">
        <v>25948</v>
      </c>
      <c r="CD15004" s="38" t="s">
        <v>25948</v>
      </c>
      <c r="CE15004" s="38" t="s">
        <v>25948</v>
      </c>
      <c r="CF15004" s="38" t="s">
        <v>25948</v>
      </c>
      <c r="CG15004" s="38" t="s">
        <v>25948</v>
      </c>
      <c r="CH15004" s="38" t="s">
        <v>25948</v>
      </c>
      <c r="CI15004" s="38" t="s">
        <v>25948</v>
      </c>
      <c r="CJ15004" s="38" t="s">
        <v>25948</v>
      </c>
      <c r="CK15004" s="38" t="s">
        <v>25948</v>
      </c>
      <c r="CL15004" s="38" t="s">
        <v>25948</v>
      </c>
      <c r="CM15004" s="38">
        <v>0</v>
      </c>
      <c r="CN15004" s="38">
        <v>0</v>
      </c>
      <c r="CO15004" s="38">
        <v>0</v>
      </c>
      <c r="CP15004" s="38">
        <v>0</v>
      </c>
      <c r="CQ15004" s="38">
        <v>0</v>
      </c>
      <c r="CR15004" s="38">
        <v>0</v>
      </c>
      <c r="CS15004" s="36">
        <v>2020</v>
      </c>
      <c r="CT15004" s="34" t="str">
        <f>IF(VLOOKUP(O15004,'Cross-Page Data'!$D$4:$F$48,3,FALSE)="natural gas",VLOOKUP(N15004,'Cross-Page Data'!$I$4:$J$19,2,FALSE),IF(VLOOKUP(O15004,'Cross-Page Data'!$D$4:$F$48,3,FALSE)="solar",IF(N15004="PV","solar PV","solar thermal"),IF(VLOOKUP(O15004,'Cross-Page Data'!$D$4:$F$48,3,FALSE)="wind",VLOOKUP(N15004,'Cross-Page Data'!$I$4:$J$19,2,FALSE),IF(VLOOKUP(O15004,'Cross-Page Data'!$D$4:$F$48,3,FALSE)="hydro",VLOOKUP(N15004,'Cross-Page Data'!$I$4:$J$19,2,FALSE),VLOOKUP(O15004,'Cross-Page Data'!$D$4:$F$48,3,FALSE)))))</f>
        <v>natural gas peaker</v>
      </c>
      <c r="CU15004" s="34" t="b">
        <f>INDEX('Cross-Page Data'!$N$14:$N$20,MATCH('923'!M15004,'Cross-Page Data'!$M$14:$M$20,0))</f>
        <v>1</v>
      </c>
    </row>
    <row r="15005" spans="1:99" ht="38.5" x14ac:dyDescent="0.35">
      <c r="A15005" s="36">
        <v>99999</v>
      </c>
      <c r="B15005" s="37" t="s">
        <v>207</v>
      </c>
      <c r="C15005" s="36" t="s">
        <v>25948</v>
      </c>
      <c r="D15005" s="37" t="s">
        <v>4075</v>
      </c>
      <c r="E15005" s="37" t="s">
        <v>4075</v>
      </c>
      <c r="F15005" s="36">
        <v>99999</v>
      </c>
      <c r="G15005" s="37" t="s">
        <v>76</v>
      </c>
      <c r="H15005" s="37" t="s">
        <v>25953</v>
      </c>
      <c r="I15005" s="37" t="s">
        <v>292</v>
      </c>
      <c r="J15005" s="37" t="s">
        <v>292</v>
      </c>
      <c r="K15005" s="36">
        <v>99999</v>
      </c>
      <c r="L15005" s="36">
        <v>1</v>
      </c>
      <c r="M15005" s="37" t="s">
        <v>215</v>
      </c>
      <c r="N15005" s="37" t="s">
        <v>225</v>
      </c>
      <c r="O15005" s="37" t="s">
        <v>219</v>
      </c>
      <c r="P15005" s="37" t="s">
        <v>219</v>
      </c>
      <c r="Q15005" s="37" t="s">
        <v>4075</v>
      </c>
      <c r="R15005" s="37" t="s">
        <v>292</v>
      </c>
      <c r="S15005" s="37" t="s">
        <v>25959</v>
      </c>
      <c r="T15005" s="38" t="s">
        <v>25948</v>
      </c>
      <c r="U15005" s="38" t="s">
        <v>25948</v>
      </c>
      <c r="V15005" s="38" t="s">
        <v>25948</v>
      </c>
      <c r="W15005" s="38" t="s">
        <v>25948</v>
      </c>
      <c r="X15005" s="38" t="s">
        <v>25948</v>
      </c>
      <c r="Y15005" s="38" t="s">
        <v>25948</v>
      </c>
      <c r="Z15005" s="38" t="s">
        <v>25948</v>
      </c>
      <c r="AA15005" s="38" t="s">
        <v>25948</v>
      </c>
      <c r="AB15005" s="38" t="s">
        <v>25948</v>
      </c>
      <c r="AC15005" s="38">
        <v>119855</v>
      </c>
      <c r="AD15005" s="38" t="s">
        <v>25948</v>
      </c>
      <c r="AE15005" s="38" t="s">
        <v>25948</v>
      </c>
      <c r="AF15005" s="38" t="s">
        <v>25948</v>
      </c>
      <c r="AG15005" s="38" t="s">
        <v>25948</v>
      </c>
      <c r="AH15005" s="38" t="s">
        <v>25948</v>
      </c>
      <c r="AI15005" s="38" t="s">
        <v>25948</v>
      </c>
      <c r="AJ15005" s="38" t="s">
        <v>25948</v>
      </c>
      <c r="AK15005" s="38" t="s">
        <v>25948</v>
      </c>
      <c r="AL15005" s="38" t="s">
        <v>25948</v>
      </c>
      <c r="AM15005" s="38" t="s">
        <v>25948</v>
      </c>
      <c r="AN15005" s="38" t="s">
        <v>25948</v>
      </c>
      <c r="AO15005" s="38">
        <v>119855</v>
      </c>
      <c r="AP15005" s="38" t="s">
        <v>25948</v>
      </c>
      <c r="AQ15005" s="38" t="s">
        <v>25948</v>
      </c>
      <c r="AR15005" s="39" t="s">
        <v>25948</v>
      </c>
      <c r="AS15005" s="39" t="s">
        <v>25948</v>
      </c>
      <c r="AT15005" s="39" t="s">
        <v>25948</v>
      </c>
      <c r="AU15005" s="39" t="s">
        <v>25948</v>
      </c>
      <c r="AV15005" s="39" t="s">
        <v>25948</v>
      </c>
      <c r="AW15005" s="39" t="s">
        <v>25948</v>
      </c>
      <c r="AX15005" s="39" t="s">
        <v>25948</v>
      </c>
      <c r="AY15005" s="39" t="s">
        <v>25948</v>
      </c>
      <c r="AZ15005" s="39" t="s">
        <v>25948</v>
      </c>
      <c r="BA15005" s="39">
        <v>1.016</v>
      </c>
      <c r="BB15005" s="39" t="s">
        <v>25948</v>
      </c>
      <c r="BC15005" s="39" t="s">
        <v>25948</v>
      </c>
      <c r="BD15005" s="38" t="s">
        <v>25948</v>
      </c>
      <c r="BE15005" s="38" t="s">
        <v>25948</v>
      </c>
      <c r="BF15005" s="38" t="s">
        <v>25948</v>
      </c>
      <c r="BG15005" s="38" t="s">
        <v>25948</v>
      </c>
      <c r="BH15005" s="38" t="s">
        <v>25948</v>
      </c>
      <c r="BI15005" s="38" t="s">
        <v>25948</v>
      </c>
      <c r="BJ15005" s="38" t="s">
        <v>25948</v>
      </c>
      <c r="BK15005" s="38" t="s">
        <v>25948</v>
      </c>
      <c r="BL15005" s="38" t="s">
        <v>25948</v>
      </c>
      <c r="BM15005" s="38">
        <v>121773</v>
      </c>
      <c r="BN15005" s="38" t="s">
        <v>25948</v>
      </c>
      <c r="BO15005" s="38" t="s">
        <v>25948</v>
      </c>
      <c r="BP15005" s="38" t="s">
        <v>25948</v>
      </c>
      <c r="BQ15005" s="38" t="s">
        <v>25948</v>
      </c>
      <c r="BR15005" s="38" t="s">
        <v>25948</v>
      </c>
      <c r="BS15005" s="38" t="s">
        <v>25948</v>
      </c>
      <c r="BT15005" s="38" t="s">
        <v>25948</v>
      </c>
      <c r="BU15005" s="38" t="s">
        <v>25948</v>
      </c>
      <c r="BV15005" s="38" t="s">
        <v>25948</v>
      </c>
      <c r="BW15005" s="38" t="s">
        <v>25948</v>
      </c>
      <c r="BX15005" s="38" t="s">
        <v>25948</v>
      </c>
      <c r="BY15005" s="38">
        <v>121773</v>
      </c>
      <c r="BZ15005" s="38" t="s">
        <v>25948</v>
      </c>
      <c r="CA15005" s="38" t="s">
        <v>25948</v>
      </c>
      <c r="CB15005" s="38" t="s">
        <v>25948</v>
      </c>
      <c r="CC15005" s="38" t="s">
        <v>25948</v>
      </c>
      <c r="CD15005" s="38" t="s">
        <v>25948</v>
      </c>
      <c r="CE15005" s="38" t="s">
        <v>25948</v>
      </c>
      <c r="CF15005" s="38" t="s">
        <v>25948</v>
      </c>
      <c r="CG15005" s="38" t="s">
        <v>25948</v>
      </c>
      <c r="CH15005" s="38" t="s">
        <v>25948</v>
      </c>
      <c r="CI15005" s="38" t="s">
        <v>25948</v>
      </c>
      <c r="CJ15005" s="38" t="s">
        <v>25948</v>
      </c>
      <c r="CK15005" s="38">
        <v>9808.7189999999991</v>
      </c>
      <c r="CL15005" s="38" t="s">
        <v>25948</v>
      </c>
      <c r="CM15005" s="38" t="s">
        <v>25948</v>
      </c>
      <c r="CN15005" s="38">
        <v>119855</v>
      </c>
      <c r="CO15005" s="38">
        <v>119855</v>
      </c>
      <c r="CP15005" s="38">
        <v>121773</v>
      </c>
      <c r="CQ15005" s="38">
        <v>121773</v>
      </c>
      <c r="CR15005" s="38">
        <v>9808.7189999999991</v>
      </c>
      <c r="CS15005" s="36">
        <v>2020</v>
      </c>
      <c r="CT15005" s="34" t="str">
        <f>IF(VLOOKUP(O15005,'Cross-Page Data'!$D$4:$F$48,3,FALSE)="natural gas",VLOOKUP(N15005,'Cross-Page Data'!$I$4:$J$19,2,FALSE),IF(VLOOKUP(O15005,'Cross-Page Data'!$D$4:$F$48,3,FALSE)="solar",IF(N15005="PV","solar PV","solar thermal"),IF(VLOOKUP(O15005,'Cross-Page Data'!$D$4:$F$48,3,FALSE)="wind",VLOOKUP(N15005,'Cross-Page Data'!$I$4:$J$19,2,FALSE),IF(VLOOKUP(O15005,'Cross-Page Data'!$D$4:$F$48,3,FALSE)="hydro",VLOOKUP(N15005,'Cross-Page Data'!$I$4:$J$19,2,FALSE),VLOOKUP(O15005,'Cross-Page Data'!$D$4:$F$48,3,FALSE)))))</f>
        <v>natural gas peaker</v>
      </c>
      <c r="CU15005" s="34" t="b">
        <f>INDEX('Cross-Page Data'!$N$14:$N$20,MATCH('923'!M15005,'Cross-Page Data'!$M$14:$M$20,0))</f>
        <v>1</v>
      </c>
    </row>
    <row r="15006" spans="1:99" ht="38.5" x14ac:dyDescent="0.35">
      <c r="A15006" s="36">
        <v>99999</v>
      </c>
      <c r="B15006" s="37" t="s">
        <v>207</v>
      </c>
      <c r="C15006" s="36" t="s">
        <v>25948</v>
      </c>
      <c r="D15006" s="37" t="s">
        <v>4075</v>
      </c>
      <c r="E15006" s="37" t="s">
        <v>4075</v>
      </c>
      <c r="F15006" s="36">
        <v>99999</v>
      </c>
      <c r="G15006" s="37" t="s">
        <v>24</v>
      </c>
      <c r="H15006" s="37" t="s">
        <v>25951</v>
      </c>
      <c r="I15006" s="37" t="s">
        <v>292</v>
      </c>
      <c r="J15006" s="37" t="s">
        <v>292</v>
      </c>
      <c r="K15006" s="36">
        <v>99999</v>
      </c>
      <c r="L15006" s="36">
        <v>2</v>
      </c>
      <c r="M15006" s="37" t="s">
        <v>453</v>
      </c>
      <c r="N15006" s="37" t="s">
        <v>225</v>
      </c>
      <c r="O15006" s="37" t="s">
        <v>219</v>
      </c>
      <c r="P15006" s="37" t="s">
        <v>219</v>
      </c>
      <c r="Q15006" s="37" t="s">
        <v>4075</v>
      </c>
      <c r="R15006" s="37" t="s">
        <v>292</v>
      </c>
      <c r="S15006" s="37" t="s">
        <v>25959</v>
      </c>
      <c r="T15006" s="38" t="s">
        <v>25948</v>
      </c>
      <c r="U15006" s="38" t="s">
        <v>25948</v>
      </c>
      <c r="V15006" s="38" t="s">
        <v>25948</v>
      </c>
      <c r="W15006" s="38" t="s">
        <v>25948</v>
      </c>
      <c r="X15006" s="38" t="s">
        <v>25948</v>
      </c>
      <c r="Y15006" s="38" t="s">
        <v>25948</v>
      </c>
      <c r="Z15006" s="38">
        <v>0</v>
      </c>
      <c r="AA15006" s="38" t="s">
        <v>25948</v>
      </c>
      <c r="AB15006" s="38" t="s">
        <v>25948</v>
      </c>
      <c r="AC15006" s="38" t="s">
        <v>25948</v>
      </c>
      <c r="AD15006" s="38" t="s">
        <v>25948</v>
      </c>
      <c r="AE15006" s="38" t="s">
        <v>25948</v>
      </c>
      <c r="AF15006" s="38" t="s">
        <v>25948</v>
      </c>
      <c r="AG15006" s="38" t="s">
        <v>25948</v>
      </c>
      <c r="AH15006" s="38" t="s">
        <v>25948</v>
      </c>
      <c r="AI15006" s="38" t="s">
        <v>25948</v>
      </c>
      <c r="AJ15006" s="38" t="s">
        <v>25948</v>
      </c>
      <c r="AK15006" s="38" t="s">
        <v>25948</v>
      </c>
      <c r="AL15006" s="38">
        <v>0</v>
      </c>
      <c r="AM15006" s="38" t="s">
        <v>25948</v>
      </c>
      <c r="AN15006" s="38" t="s">
        <v>25948</v>
      </c>
      <c r="AO15006" s="38" t="s">
        <v>25948</v>
      </c>
      <c r="AP15006" s="38" t="s">
        <v>25948</v>
      </c>
      <c r="AQ15006" s="38" t="s">
        <v>25948</v>
      </c>
      <c r="AR15006" s="39" t="s">
        <v>25948</v>
      </c>
      <c r="AS15006" s="39" t="s">
        <v>25948</v>
      </c>
      <c r="AT15006" s="39" t="s">
        <v>25948</v>
      </c>
      <c r="AU15006" s="39" t="s">
        <v>25948</v>
      </c>
      <c r="AV15006" s="39" t="s">
        <v>25948</v>
      </c>
      <c r="AW15006" s="39" t="s">
        <v>25948</v>
      </c>
      <c r="AX15006" s="39">
        <v>0</v>
      </c>
      <c r="AY15006" s="39" t="s">
        <v>25948</v>
      </c>
      <c r="AZ15006" s="39" t="s">
        <v>25948</v>
      </c>
      <c r="BA15006" s="39" t="s">
        <v>25948</v>
      </c>
      <c r="BB15006" s="39" t="s">
        <v>25948</v>
      </c>
      <c r="BC15006" s="39" t="s">
        <v>25948</v>
      </c>
      <c r="BD15006" s="38" t="s">
        <v>25948</v>
      </c>
      <c r="BE15006" s="38" t="s">
        <v>25948</v>
      </c>
      <c r="BF15006" s="38" t="s">
        <v>25948</v>
      </c>
      <c r="BG15006" s="38" t="s">
        <v>25948</v>
      </c>
      <c r="BH15006" s="38" t="s">
        <v>25948</v>
      </c>
      <c r="BI15006" s="38" t="s">
        <v>25948</v>
      </c>
      <c r="BJ15006" s="38">
        <v>0</v>
      </c>
      <c r="BK15006" s="38" t="s">
        <v>25948</v>
      </c>
      <c r="BL15006" s="38" t="s">
        <v>25948</v>
      </c>
      <c r="BM15006" s="38" t="s">
        <v>25948</v>
      </c>
      <c r="BN15006" s="38" t="s">
        <v>25948</v>
      </c>
      <c r="BO15006" s="38" t="s">
        <v>25948</v>
      </c>
      <c r="BP15006" s="38" t="s">
        <v>25948</v>
      </c>
      <c r="BQ15006" s="38" t="s">
        <v>25948</v>
      </c>
      <c r="BR15006" s="38" t="s">
        <v>25948</v>
      </c>
      <c r="BS15006" s="38" t="s">
        <v>25948</v>
      </c>
      <c r="BT15006" s="38" t="s">
        <v>25948</v>
      </c>
      <c r="BU15006" s="38" t="s">
        <v>25948</v>
      </c>
      <c r="BV15006" s="38">
        <v>0</v>
      </c>
      <c r="BW15006" s="38" t="s">
        <v>25948</v>
      </c>
      <c r="BX15006" s="38" t="s">
        <v>25948</v>
      </c>
      <c r="BY15006" s="38" t="s">
        <v>25948</v>
      </c>
      <c r="BZ15006" s="38" t="s">
        <v>25948</v>
      </c>
      <c r="CA15006" s="38" t="s">
        <v>25948</v>
      </c>
      <c r="CB15006" s="38" t="s">
        <v>25948</v>
      </c>
      <c r="CC15006" s="38" t="s">
        <v>25948</v>
      </c>
      <c r="CD15006" s="38" t="s">
        <v>25948</v>
      </c>
      <c r="CE15006" s="38" t="s">
        <v>25948</v>
      </c>
      <c r="CF15006" s="38" t="s">
        <v>25948</v>
      </c>
      <c r="CG15006" s="38" t="s">
        <v>25948</v>
      </c>
      <c r="CH15006" s="38">
        <v>0</v>
      </c>
      <c r="CI15006" s="38" t="s">
        <v>25948</v>
      </c>
      <c r="CJ15006" s="38" t="s">
        <v>25948</v>
      </c>
      <c r="CK15006" s="38" t="s">
        <v>25948</v>
      </c>
      <c r="CL15006" s="38" t="s">
        <v>25948</v>
      </c>
      <c r="CM15006" s="38" t="s">
        <v>25948</v>
      </c>
      <c r="CN15006" s="38">
        <v>0</v>
      </c>
      <c r="CO15006" s="38">
        <v>0</v>
      </c>
      <c r="CP15006" s="38">
        <v>0</v>
      </c>
      <c r="CQ15006" s="38">
        <v>0</v>
      </c>
      <c r="CR15006" s="38">
        <v>0</v>
      </c>
      <c r="CS15006" s="36">
        <v>2020</v>
      </c>
      <c r="CT15006" s="34" t="str">
        <f>IF(VLOOKUP(O15006,'Cross-Page Data'!$D$4:$F$48,3,FALSE)="natural gas",VLOOKUP(N15006,'Cross-Page Data'!$I$4:$J$19,2,FALSE),IF(VLOOKUP(O15006,'Cross-Page Data'!$D$4:$F$48,3,FALSE)="solar",IF(N15006="PV","solar PV","solar thermal"),IF(VLOOKUP(O15006,'Cross-Page Data'!$D$4:$F$48,3,FALSE)="wind",VLOOKUP(N15006,'Cross-Page Data'!$I$4:$J$19,2,FALSE),IF(VLOOKUP(O15006,'Cross-Page Data'!$D$4:$F$48,3,FALSE)="hydro",VLOOKUP(N15006,'Cross-Page Data'!$I$4:$J$19,2,FALSE),VLOOKUP(O15006,'Cross-Page Data'!$D$4:$F$48,3,FALSE)))))</f>
        <v>natural gas peaker</v>
      </c>
      <c r="CU15006" s="34" t="b">
        <f>INDEX('Cross-Page Data'!$N$14:$N$20,MATCH('923'!M15006,'Cross-Page Data'!$M$14:$M$20,0))</f>
        <v>1</v>
      </c>
    </row>
    <row r="15007" spans="1:99" ht="38.5" x14ac:dyDescent="0.35">
      <c r="A15007" s="36">
        <v>99999</v>
      </c>
      <c r="B15007" s="37" t="s">
        <v>207</v>
      </c>
      <c r="C15007" s="36" t="s">
        <v>25948</v>
      </c>
      <c r="D15007" s="37" t="s">
        <v>4075</v>
      </c>
      <c r="E15007" s="37" t="s">
        <v>4075</v>
      </c>
      <c r="F15007" s="36">
        <v>99999</v>
      </c>
      <c r="G15007" s="37" t="s">
        <v>70</v>
      </c>
      <c r="H15007" s="37" t="s">
        <v>25953</v>
      </c>
      <c r="I15007" s="37" t="s">
        <v>292</v>
      </c>
      <c r="J15007" s="37" t="s">
        <v>292</v>
      </c>
      <c r="K15007" s="36">
        <v>99999</v>
      </c>
      <c r="L15007" s="36">
        <v>1</v>
      </c>
      <c r="M15007" s="37" t="s">
        <v>215</v>
      </c>
      <c r="N15007" s="37" t="s">
        <v>225</v>
      </c>
      <c r="O15007" s="37" t="s">
        <v>219</v>
      </c>
      <c r="P15007" s="37" t="s">
        <v>219</v>
      </c>
      <c r="Q15007" s="37" t="s">
        <v>4075</v>
      </c>
      <c r="R15007" s="37" t="s">
        <v>292</v>
      </c>
      <c r="S15007" s="37" t="s">
        <v>25959</v>
      </c>
      <c r="T15007" s="38">
        <v>1017</v>
      </c>
      <c r="U15007" s="38">
        <v>1239</v>
      </c>
      <c r="V15007" s="38">
        <v>1165</v>
      </c>
      <c r="W15007" s="38">
        <v>0</v>
      </c>
      <c r="X15007" s="38">
        <v>1318</v>
      </c>
      <c r="Y15007" s="38">
        <v>3978</v>
      </c>
      <c r="Z15007" s="38">
        <v>8501</v>
      </c>
      <c r="AA15007" s="38">
        <v>3041</v>
      </c>
      <c r="AB15007" s="38">
        <v>0</v>
      </c>
      <c r="AC15007" s="38">
        <v>1168</v>
      </c>
      <c r="AD15007" s="38">
        <v>0</v>
      </c>
      <c r="AE15007" s="38">
        <v>30</v>
      </c>
      <c r="AF15007" s="38">
        <v>1017</v>
      </c>
      <c r="AG15007" s="38">
        <v>1239</v>
      </c>
      <c r="AH15007" s="38">
        <v>1165</v>
      </c>
      <c r="AI15007" s="38">
        <v>0</v>
      </c>
      <c r="AJ15007" s="38">
        <v>1318</v>
      </c>
      <c r="AK15007" s="38">
        <v>3978</v>
      </c>
      <c r="AL15007" s="38">
        <v>8501</v>
      </c>
      <c r="AM15007" s="38">
        <v>3041</v>
      </c>
      <c r="AN15007" s="38">
        <v>0</v>
      </c>
      <c r="AO15007" s="38">
        <v>1168</v>
      </c>
      <c r="AP15007" s="38">
        <v>0</v>
      </c>
      <c r="AQ15007" s="38">
        <v>30</v>
      </c>
      <c r="AR15007" s="39">
        <v>1.079</v>
      </c>
      <c r="AS15007" s="39">
        <v>1.083</v>
      </c>
      <c r="AT15007" s="39">
        <v>1.0820000000000001</v>
      </c>
      <c r="AU15007" s="39">
        <v>0</v>
      </c>
      <c r="AV15007" s="39">
        <v>1.0740000000000001</v>
      </c>
      <c r="AW15007" s="39">
        <v>1.075</v>
      </c>
      <c r="AX15007" s="39">
        <v>1.0760000000000001</v>
      </c>
      <c r="AY15007" s="39">
        <v>1.0880000000000001</v>
      </c>
      <c r="AZ15007" s="39">
        <v>0</v>
      </c>
      <c r="BA15007" s="39">
        <v>1.0940000000000001</v>
      </c>
      <c r="BB15007" s="39">
        <v>0</v>
      </c>
      <c r="BC15007" s="39">
        <v>1.087</v>
      </c>
      <c r="BD15007" s="38">
        <v>1097</v>
      </c>
      <c r="BE15007" s="38">
        <v>1342</v>
      </c>
      <c r="BF15007" s="38">
        <v>1261</v>
      </c>
      <c r="BG15007" s="38">
        <v>0</v>
      </c>
      <c r="BH15007" s="38">
        <v>1416</v>
      </c>
      <c r="BI15007" s="38">
        <v>4276</v>
      </c>
      <c r="BJ15007" s="38">
        <v>9147</v>
      </c>
      <c r="BK15007" s="38">
        <v>3309</v>
      </c>
      <c r="BL15007" s="38">
        <v>0</v>
      </c>
      <c r="BM15007" s="38">
        <v>1278</v>
      </c>
      <c r="BN15007" s="38">
        <v>0</v>
      </c>
      <c r="BO15007" s="38">
        <v>33</v>
      </c>
      <c r="BP15007" s="38">
        <v>1097</v>
      </c>
      <c r="BQ15007" s="38">
        <v>1342</v>
      </c>
      <c r="BR15007" s="38">
        <v>1261</v>
      </c>
      <c r="BS15007" s="38">
        <v>0</v>
      </c>
      <c r="BT15007" s="38">
        <v>1416</v>
      </c>
      <c r="BU15007" s="38">
        <v>4276</v>
      </c>
      <c r="BV15007" s="38">
        <v>9147</v>
      </c>
      <c r="BW15007" s="38">
        <v>3309</v>
      </c>
      <c r="BX15007" s="38">
        <v>0</v>
      </c>
      <c r="BY15007" s="38">
        <v>1278</v>
      </c>
      <c r="BZ15007" s="38">
        <v>0</v>
      </c>
      <c r="CA15007" s="38">
        <v>33</v>
      </c>
      <c r="CB15007" s="38">
        <v>89.95</v>
      </c>
      <c r="CC15007" s="38">
        <v>51.531999999999996</v>
      </c>
      <c r="CD15007" s="38">
        <v>18.5</v>
      </c>
      <c r="CE15007" s="38">
        <v>0</v>
      </c>
      <c r="CF15007" s="38">
        <v>163.119</v>
      </c>
      <c r="CG15007" s="38">
        <v>490.37299999999999</v>
      </c>
      <c r="CH15007" s="38">
        <v>1036.509</v>
      </c>
      <c r="CI15007" s="38">
        <v>368.59399999999999</v>
      </c>
      <c r="CJ15007" s="38">
        <v>0</v>
      </c>
      <c r="CK15007" s="38">
        <v>60.956000000000003</v>
      </c>
      <c r="CL15007" s="38">
        <v>0</v>
      </c>
      <c r="CM15007" s="38">
        <v>35.012</v>
      </c>
      <c r="CN15007" s="38">
        <v>21457</v>
      </c>
      <c r="CO15007" s="38">
        <v>21457</v>
      </c>
      <c r="CP15007" s="38">
        <v>23159</v>
      </c>
      <c r="CQ15007" s="38">
        <v>23159</v>
      </c>
      <c r="CR15007" s="38">
        <v>2314.5450000000001</v>
      </c>
      <c r="CS15007" s="36">
        <v>2020</v>
      </c>
      <c r="CT15007" s="34" t="str">
        <f>IF(VLOOKUP(O15007,'Cross-Page Data'!$D$4:$F$48,3,FALSE)="natural gas",VLOOKUP(N15007,'Cross-Page Data'!$I$4:$J$19,2,FALSE),IF(VLOOKUP(O15007,'Cross-Page Data'!$D$4:$F$48,3,FALSE)="solar",IF(N15007="PV","solar PV","solar thermal"),IF(VLOOKUP(O15007,'Cross-Page Data'!$D$4:$F$48,3,FALSE)="wind",VLOOKUP(N15007,'Cross-Page Data'!$I$4:$J$19,2,FALSE),IF(VLOOKUP(O15007,'Cross-Page Data'!$D$4:$F$48,3,FALSE)="hydro",VLOOKUP(N15007,'Cross-Page Data'!$I$4:$J$19,2,FALSE),VLOOKUP(O15007,'Cross-Page Data'!$D$4:$F$48,3,FALSE)))))</f>
        <v>natural gas peaker</v>
      </c>
      <c r="CU15007" s="34" t="b">
        <f>INDEX('Cross-Page Data'!$N$14:$N$20,MATCH('923'!M15007,'Cross-Page Data'!$M$14:$M$20,0))</f>
        <v>1</v>
      </c>
    </row>
    <row r="15008" spans="1:99" ht="38.5" x14ac:dyDescent="0.35">
      <c r="A15008" s="36">
        <v>99999</v>
      </c>
      <c r="B15008" s="37" t="s">
        <v>207</v>
      </c>
      <c r="C15008" s="36" t="s">
        <v>25948</v>
      </c>
      <c r="D15008" s="37" t="s">
        <v>4075</v>
      </c>
      <c r="E15008" s="37" t="s">
        <v>4075</v>
      </c>
      <c r="F15008" s="36">
        <v>99999</v>
      </c>
      <c r="G15008" s="37" t="s">
        <v>62</v>
      </c>
      <c r="H15008" s="37" t="s">
        <v>25950</v>
      </c>
      <c r="I15008" s="37" t="s">
        <v>292</v>
      </c>
      <c r="J15008" s="37" t="s">
        <v>292</v>
      </c>
      <c r="K15008" s="36">
        <v>99999</v>
      </c>
      <c r="L15008" s="36">
        <v>2</v>
      </c>
      <c r="M15008" s="37" t="s">
        <v>453</v>
      </c>
      <c r="N15008" s="37" t="s">
        <v>225</v>
      </c>
      <c r="O15008" s="37" t="s">
        <v>219</v>
      </c>
      <c r="P15008" s="37" t="s">
        <v>219</v>
      </c>
      <c r="Q15008" s="37" t="s">
        <v>4075</v>
      </c>
      <c r="R15008" s="37" t="s">
        <v>292</v>
      </c>
      <c r="S15008" s="37" t="s">
        <v>25959</v>
      </c>
      <c r="T15008" s="38" t="s">
        <v>25948</v>
      </c>
      <c r="U15008" s="38" t="s">
        <v>25948</v>
      </c>
      <c r="V15008" s="38">
        <v>140523</v>
      </c>
      <c r="W15008" s="38" t="s">
        <v>25948</v>
      </c>
      <c r="X15008" s="38" t="s">
        <v>25948</v>
      </c>
      <c r="Y15008" s="38" t="s">
        <v>25948</v>
      </c>
      <c r="Z15008" s="38" t="s">
        <v>25948</v>
      </c>
      <c r="AA15008" s="38" t="s">
        <v>25948</v>
      </c>
      <c r="AB15008" s="38" t="s">
        <v>25948</v>
      </c>
      <c r="AC15008" s="38" t="s">
        <v>25948</v>
      </c>
      <c r="AD15008" s="38" t="s">
        <v>25948</v>
      </c>
      <c r="AE15008" s="38" t="s">
        <v>25948</v>
      </c>
      <c r="AF15008" s="38" t="s">
        <v>25948</v>
      </c>
      <c r="AG15008" s="38" t="s">
        <v>25948</v>
      </c>
      <c r="AH15008" s="38">
        <v>140523</v>
      </c>
      <c r="AI15008" s="38" t="s">
        <v>25948</v>
      </c>
      <c r="AJ15008" s="38" t="s">
        <v>25948</v>
      </c>
      <c r="AK15008" s="38" t="s">
        <v>25948</v>
      </c>
      <c r="AL15008" s="38" t="s">
        <v>25948</v>
      </c>
      <c r="AM15008" s="38" t="s">
        <v>25948</v>
      </c>
      <c r="AN15008" s="38" t="s">
        <v>25948</v>
      </c>
      <c r="AO15008" s="38" t="s">
        <v>25948</v>
      </c>
      <c r="AP15008" s="38" t="s">
        <v>25948</v>
      </c>
      <c r="AQ15008" s="38" t="s">
        <v>25948</v>
      </c>
      <c r="AR15008" s="39" t="s">
        <v>25948</v>
      </c>
      <c r="AS15008" s="39" t="s">
        <v>25948</v>
      </c>
      <c r="AT15008" s="39">
        <v>1.04</v>
      </c>
      <c r="AU15008" s="39" t="s">
        <v>25948</v>
      </c>
      <c r="AV15008" s="39" t="s">
        <v>25948</v>
      </c>
      <c r="AW15008" s="39" t="s">
        <v>25948</v>
      </c>
      <c r="AX15008" s="39" t="s">
        <v>25948</v>
      </c>
      <c r="AY15008" s="39" t="s">
        <v>25948</v>
      </c>
      <c r="AZ15008" s="39" t="s">
        <v>25948</v>
      </c>
      <c r="BA15008" s="39" t="s">
        <v>25948</v>
      </c>
      <c r="BB15008" s="39" t="s">
        <v>25948</v>
      </c>
      <c r="BC15008" s="39" t="s">
        <v>25948</v>
      </c>
      <c r="BD15008" s="38" t="s">
        <v>25948</v>
      </c>
      <c r="BE15008" s="38" t="s">
        <v>25948</v>
      </c>
      <c r="BF15008" s="38">
        <v>146144</v>
      </c>
      <c r="BG15008" s="38" t="s">
        <v>25948</v>
      </c>
      <c r="BH15008" s="38" t="s">
        <v>25948</v>
      </c>
      <c r="BI15008" s="38" t="s">
        <v>25948</v>
      </c>
      <c r="BJ15008" s="38" t="s">
        <v>25948</v>
      </c>
      <c r="BK15008" s="38" t="s">
        <v>25948</v>
      </c>
      <c r="BL15008" s="38" t="s">
        <v>25948</v>
      </c>
      <c r="BM15008" s="38" t="s">
        <v>25948</v>
      </c>
      <c r="BN15008" s="38" t="s">
        <v>25948</v>
      </c>
      <c r="BO15008" s="38" t="s">
        <v>25948</v>
      </c>
      <c r="BP15008" s="38" t="s">
        <v>25948</v>
      </c>
      <c r="BQ15008" s="38" t="s">
        <v>25948</v>
      </c>
      <c r="BR15008" s="38">
        <v>146144</v>
      </c>
      <c r="BS15008" s="38" t="s">
        <v>25948</v>
      </c>
      <c r="BT15008" s="38" t="s">
        <v>25948</v>
      </c>
      <c r="BU15008" s="38" t="s">
        <v>25948</v>
      </c>
      <c r="BV15008" s="38" t="s">
        <v>25948</v>
      </c>
      <c r="BW15008" s="38" t="s">
        <v>25948</v>
      </c>
      <c r="BX15008" s="38" t="s">
        <v>25948</v>
      </c>
      <c r="BY15008" s="38" t="s">
        <v>25948</v>
      </c>
      <c r="BZ15008" s="38" t="s">
        <v>25948</v>
      </c>
      <c r="CA15008" s="38" t="s">
        <v>25948</v>
      </c>
      <c r="CB15008" s="38" t="s">
        <v>25948</v>
      </c>
      <c r="CC15008" s="38" t="s">
        <v>25948</v>
      </c>
      <c r="CD15008" s="38">
        <v>12386.383</v>
      </c>
      <c r="CE15008" s="38" t="s">
        <v>25948</v>
      </c>
      <c r="CF15008" s="38" t="s">
        <v>25948</v>
      </c>
      <c r="CG15008" s="38" t="s">
        <v>25948</v>
      </c>
      <c r="CH15008" s="38" t="s">
        <v>25948</v>
      </c>
      <c r="CI15008" s="38" t="s">
        <v>25948</v>
      </c>
      <c r="CJ15008" s="38" t="s">
        <v>25948</v>
      </c>
      <c r="CK15008" s="38" t="s">
        <v>25948</v>
      </c>
      <c r="CL15008" s="38" t="s">
        <v>25948</v>
      </c>
      <c r="CM15008" s="38" t="s">
        <v>25948</v>
      </c>
      <c r="CN15008" s="38">
        <v>140523</v>
      </c>
      <c r="CO15008" s="38">
        <v>140523</v>
      </c>
      <c r="CP15008" s="38">
        <v>146144</v>
      </c>
      <c r="CQ15008" s="38">
        <v>146144</v>
      </c>
      <c r="CR15008" s="38">
        <v>12386.383</v>
      </c>
      <c r="CS15008" s="36">
        <v>2020</v>
      </c>
      <c r="CT15008" s="34" t="str">
        <f>IF(VLOOKUP(O15008,'Cross-Page Data'!$D$4:$F$48,3,FALSE)="natural gas",VLOOKUP(N15008,'Cross-Page Data'!$I$4:$J$19,2,FALSE),IF(VLOOKUP(O15008,'Cross-Page Data'!$D$4:$F$48,3,FALSE)="solar",IF(N15008="PV","solar PV","solar thermal"),IF(VLOOKUP(O15008,'Cross-Page Data'!$D$4:$F$48,3,FALSE)="wind",VLOOKUP(N15008,'Cross-Page Data'!$I$4:$J$19,2,FALSE),IF(VLOOKUP(O15008,'Cross-Page Data'!$D$4:$F$48,3,FALSE)="hydro",VLOOKUP(N15008,'Cross-Page Data'!$I$4:$J$19,2,FALSE),VLOOKUP(O15008,'Cross-Page Data'!$D$4:$F$48,3,FALSE)))))</f>
        <v>natural gas peaker</v>
      </c>
      <c r="CU15008" s="34" t="b">
        <f>INDEX('Cross-Page Data'!$N$14:$N$20,MATCH('923'!M15008,'Cross-Page Data'!$M$14:$M$20,0))</f>
        <v>1</v>
      </c>
    </row>
    <row r="15009" spans="1:99" ht="38.5" x14ac:dyDescent="0.35">
      <c r="A15009" s="36">
        <v>99999</v>
      </c>
      <c r="B15009" s="37" t="s">
        <v>223</v>
      </c>
      <c r="C15009" s="36" t="s">
        <v>25948</v>
      </c>
      <c r="D15009" s="37" t="s">
        <v>4075</v>
      </c>
      <c r="E15009" s="37" t="s">
        <v>4075</v>
      </c>
      <c r="F15009" s="36">
        <v>99999</v>
      </c>
      <c r="G15009" s="37" t="s">
        <v>62</v>
      </c>
      <c r="H15009" s="37" t="s">
        <v>25950</v>
      </c>
      <c r="I15009" s="37" t="s">
        <v>292</v>
      </c>
      <c r="J15009" s="37" t="s">
        <v>292</v>
      </c>
      <c r="K15009" s="36">
        <v>99999</v>
      </c>
      <c r="L15009" s="36">
        <v>5</v>
      </c>
      <c r="M15009" s="37" t="s">
        <v>730</v>
      </c>
      <c r="N15009" s="37" t="s">
        <v>225</v>
      </c>
      <c r="O15009" s="37" t="s">
        <v>219</v>
      </c>
      <c r="P15009" s="37" t="s">
        <v>219</v>
      </c>
      <c r="Q15009" s="37" t="s">
        <v>4075</v>
      </c>
      <c r="R15009" s="37" t="s">
        <v>292</v>
      </c>
      <c r="S15009" s="37" t="s">
        <v>25959</v>
      </c>
      <c r="T15009" s="38" t="s">
        <v>25948</v>
      </c>
      <c r="U15009" s="38" t="s">
        <v>25948</v>
      </c>
      <c r="V15009" s="38" t="s">
        <v>25948</v>
      </c>
      <c r="W15009" s="38" t="s">
        <v>25948</v>
      </c>
      <c r="X15009" s="38">
        <v>53561</v>
      </c>
      <c r="Y15009" s="38" t="s">
        <v>25948</v>
      </c>
      <c r="Z15009" s="38" t="s">
        <v>25948</v>
      </c>
      <c r="AA15009" s="38" t="s">
        <v>25948</v>
      </c>
      <c r="AB15009" s="38" t="s">
        <v>25948</v>
      </c>
      <c r="AC15009" s="38" t="s">
        <v>25948</v>
      </c>
      <c r="AD15009" s="38" t="s">
        <v>25948</v>
      </c>
      <c r="AE15009" s="38" t="s">
        <v>25948</v>
      </c>
      <c r="AF15009" s="38" t="s">
        <v>25948</v>
      </c>
      <c r="AG15009" s="38" t="s">
        <v>25948</v>
      </c>
      <c r="AH15009" s="38" t="s">
        <v>25948</v>
      </c>
      <c r="AI15009" s="38" t="s">
        <v>25948</v>
      </c>
      <c r="AJ15009" s="38">
        <v>47006</v>
      </c>
      <c r="AK15009" s="38" t="s">
        <v>25948</v>
      </c>
      <c r="AL15009" s="38" t="s">
        <v>25948</v>
      </c>
      <c r="AM15009" s="38" t="s">
        <v>25948</v>
      </c>
      <c r="AN15009" s="38" t="s">
        <v>25948</v>
      </c>
      <c r="AO15009" s="38" t="s">
        <v>25948</v>
      </c>
      <c r="AP15009" s="38" t="s">
        <v>25948</v>
      </c>
      <c r="AQ15009" s="38" t="s">
        <v>25948</v>
      </c>
      <c r="AR15009" s="39" t="s">
        <v>25948</v>
      </c>
      <c r="AS15009" s="39" t="s">
        <v>25948</v>
      </c>
      <c r="AT15009" s="39" t="s">
        <v>25948</v>
      </c>
      <c r="AU15009" s="39" t="s">
        <v>25948</v>
      </c>
      <c r="AV15009" s="39">
        <v>1.036</v>
      </c>
      <c r="AW15009" s="39" t="s">
        <v>25948</v>
      </c>
      <c r="AX15009" s="39" t="s">
        <v>25948</v>
      </c>
      <c r="AY15009" s="39" t="s">
        <v>25948</v>
      </c>
      <c r="AZ15009" s="39" t="s">
        <v>25948</v>
      </c>
      <c r="BA15009" s="39" t="s">
        <v>25948</v>
      </c>
      <c r="BB15009" s="39" t="s">
        <v>25948</v>
      </c>
      <c r="BC15009" s="39" t="s">
        <v>25948</v>
      </c>
      <c r="BD15009" s="38" t="s">
        <v>25948</v>
      </c>
      <c r="BE15009" s="38" t="s">
        <v>25948</v>
      </c>
      <c r="BF15009" s="38" t="s">
        <v>25948</v>
      </c>
      <c r="BG15009" s="38" t="s">
        <v>25948</v>
      </c>
      <c r="BH15009" s="38">
        <v>55489</v>
      </c>
      <c r="BI15009" s="38" t="s">
        <v>25948</v>
      </c>
      <c r="BJ15009" s="38" t="s">
        <v>25948</v>
      </c>
      <c r="BK15009" s="38" t="s">
        <v>25948</v>
      </c>
      <c r="BL15009" s="38" t="s">
        <v>25948</v>
      </c>
      <c r="BM15009" s="38" t="s">
        <v>25948</v>
      </c>
      <c r="BN15009" s="38" t="s">
        <v>25948</v>
      </c>
      <c r="BO15009" s="38" t="s">
        <v>25948</v>
      </c>
      <c r="BP15009" s="38" t="s">
        <v>25948</v>
      </c>
      <c r="BQ15009" s="38" t="s">
        <v>25948</v>
      </c>
      <c r="BR15009" s="38" t="s">
        <v>25948</v>
      </c>
      <c r="BS15009" s="38" t="s">
        <v>25948</v>
      </c>
      <c r="BT15009" s="38">
        <v>48698</v>
      </c>
      <c r="BU15009" s="38" t="s">
        <v>25948</v>
      </c>
      <c r="BV15009" s="38" t="s">
        <v>25948</v>
      </c>
      <c r="BW15009" s="38" t="s">
        <v>25948</v>
      </c>
      <c r="BX15009" s="38" t="s">
        <v>25948</v>
      </c>
      <c r="BY15009" s="38" t="s">
        <v>25948</v>
      </c>
      <c r="BZ15009" s="38" t="s">
        <v>25948</v>
      </c>
      <c r="CA15009" s="38" t="s">
        <v>25948</v>
      </c>
      <c r="CB15009" s="38" t="s">
        <v>25948</v>
      </c>
      <c r="CC15009" s="38" t="s">
        <v>25948</v>
      </c>
      <c r="CD15009" s="38" t="s">
        <v>25948</v>
      </c>
      <c r="CE15009" s="38" t="s">
        <v>25948</v>
      </c>
      <c r="CF15009" s="38">
        <v>4056.2449999999999</v>
      </c>
      <c r="CG15009" s="38" t="s">
        <v>25948</v>
      </c>
      <c r="CH15009" s="38" t="s">
        <v>25948</v>
      </c>
      <c r="CI15009" s="38" t="s">
        <v>25948</v>
      </c>
      <c r="CJ15009" s="38" t="s">
        <v>25948</v>
      </c>
      <c r="CK15009" s="38" t="s">
        <v>25948</v>
      </c>
      <c r="CL15009" s="38" t="s">
        <v>25948</v>
      </c>
      <c r="CM15009" s="38" t="s">
        <v>25948</v>
      </c>
      <c r="CN15009" s="38">
        <v>53561</v>
      </c>
      <c r="CO15009" s="38">
        <v>47006</v>
      </c>
      <c r="CP15009" s="38">
        <v>55489</v>
      </c>
      <c r="CQ15009" s="38">
        <v>48698</v>
      </c>
      <c r="CR15009" s="38">
        <v>4056.2449999999999</v>
      </c>
      <c r="CS15009" s="36">
        <v>2020</v>
      </c>
      <c r="CT15009" s="34" t="str">
        <f>IF(VLOOKUP(O15009,'Cross-Page Data'!$D$4:$F$48,3,FALSE)="natural gas",VLOOKUP(N15009,'Cross-Page Data'!$I$4:$J$19,2,FALSE),IF(VLOOKUP(O15009,'Cross-Page Data'!$D$4:$F$48,3,FALSE)="solar",IF(N15009="PV","solar PV","solar thermal"),IF(VLOOKUP(O15009,'Cross-Page Data'!$D$4:$F$48,3,FALSE)="wind",VLOOKUP(N15009,'Cross-Page Data'!$I$4:$J$19,2,FALSE),IF(VLOOKUP(O15009,'Cross-Page Data'!$D$4:$F$48,3,FALSE)="hydro",VLOOKUP(N15009,'Cross-Page Data'!$I$4:$J$19,2,FALSE),VLOOKUP(O15009,'Cross-Page Data'!$D$4:$F$48,3,FALSE)))))</f>
        <v>natural gas peaker</v>
      </c>
      <c r="CU15009" s="34" t="b">
        <f>INDEX('Cross-Page Data'!$N$14:$N$20,MATCH('923'!M15009,'Cross-Page Data'!$M$14:$M$20,0))</f>
        <v>0</v>
      </c>
    </row>
    <row r="15010" spans="1:99" ht="38.5" x14ac:dyDescent="0.35">
      <c r="A15010" s="36">
        <v>99999</v>
      </c>
      <c r="B15010" s="37" t="s">
        <v>223</v>
      </c>
      <c r="C15010" s="36" t="s">
        <v>25948</v>
      </c>
      <c r="D15010" s="37" t="s">
        <v>4075</v>
      </c>
      <c r="E15010" s="37" t="s">
        <v>4075</v>
      </c>
      <c r="F15010" s="36">
        <v>99999</v>
      </c>
      <c r="G15010" s="37" t="s">
        <v>53</v>
      </c>
      <c r="H15010" s="37" t="s">
        <v>25957</v>
      </c>
      <c r="I15010" s="37" t="s">
        <v>292</v>
      </c>
      <c r="J15010" s="37" t="s">
        <v>292</v>
      </c>
      <c r="K15010" s="36">
        <v>99999</v>
      </c>
      <c r="L15010" s="36">
        <v>7</v>
      </c>
      <c r="M15010" s="37" t="s">
        <v>684</v>
      </c>
      <c r="N15010" s="37" t="s">
        <v>225</v>
      </c>
      <c r="O15010" s="37" t="s">
        <v>219</v>
      </c>
      <c r="P15010" s="37" t="s">
        <v>219</v>
      </c>
      <c r="Q15010" s="37" t="s">
        <v>4075</v>
      </c>
      <c r="R15010" s="37" t="s">
        <v>292</v>
      </c>
      <c r="S15010" s="37" t="s">
        <v>25959</v>
      </c>
      <c r="T15010" s="38" t="s">
        <v>25948</v>
      </c>
      <c r="U15010" s="38" t="s">
        <v>25948</v>
      </c>
      <c r="V15010" s="38" t="s">
        <v>25948</v>
      </c>
      <c r="W15010" s="38" t="s">
        <v>25948</v>
      </c>
      <c r="X15010" s="38" t="s">
        <v>25948</v>
      </c>
      <c r="Y15010" s="38" t="s">
        <v>25948</v>
      </c>
      <c r="Z15010" s="38">
        <v>341721</v>
      </c>
      <c r="AA15010" s="38" t="s">
        <v>25948</v>
      </c>
      <c r="AB15010" s="38" t="s">
        <v>25948</v>
      </c>
      <c r="AC15010" s="38" t="s">
        <v>25948</v>
      </c>
      <c r="AD15010" s="38" t="s">
        <v>25948</v>
      </c>
      <c r="AE15010" s="38" t="s">
        <v>25948</v>
      </c>
      <c r="AF15010" s="38" t="s">
        <v>25948</v>
      </c>
      <c r="AG15010" s="38" t="s">
        <v>25948</v>
      </c>
      <c r="AH15010" s="38" t="s">
        <v>25948</v>
      </c>
      <c r="AI15010" s="38" t="s">
        <v>25948</v>
      </c>
      <c r="AJ15010" s="38" t="s">
        <v>25948</v>
      </c>
      <c r="AK15010" s="38" t="s">
        <v>25948</v>
      </c>
      <c r="AL15010" s="38">
        <v>78807</v>
      </c>
      <c r="AM15010" s="38" t="s">
        <v>25948</v>
      </c>
      <c r="AN15010" s="38" t="s">
        <v>25948</v>
      </c>
      <c r="AO15010" s="38" t="s">
        <v>25948</v>
      </c>
      <c r="AP15010" s="38" t="s">
        <v>25948</v>
      </c>
      <c r="AQ15010" s="38" t="s">
        <v>25948</v>
      </c>
      <c r="AR15010" s="39" t="s">
        <v>25948</v>
      </c>
      <c r="AS15010" s="39" t="s">
        <v>25948</v>
      </c>
      <c r="AT15010" s="39" t="s">
        <v>25948</v>
      </c>
      <c r="AU15010" s="39" t="s">
        <v>25948</v>
      </c>
      <c r="AV15010" s="39" t="s">
        <v>25948</v>
      </c>
      <c r="AW15010" s="39" t="s">
        <v>25948</v>
      </c>
      <c r="AX15010" s="39">
        <v>1.0569999999999999</v>
      </c>
      <c r="AY15010" s="39" t="s">
        <v>25948</v>
      </c>
      <c r="AZ15010" s="39" t="s">
        <v>25948</v>
      </c>
      <c r="BA15010" s="39" t="s">
        <v>25948</v>
      </c>
      <c r="BB15010" s="39" t="s">
        <v>25948</v>
      </c>
      <c r="BC15010" s="39" t="s">
        <v>25948</v>
      </c>
      <c r="BD15010" s="38" t="s">
        <v>25948</v>
      </c>
      <c r="BE15010" s="38" t="s">
        <v>25948</v>
      </c>
      <c r="BF15010" s="38" t="s">
        <v>25948</v>
      </c>
      <c r="BG15010" s="38" t="s">
        <v>25948</v>
      </c>
      <c r="BH15010" s="38" t="s">
        <v>25948</v>
      </c>
      <c r="BI15010" s="38" t="s">
        <v>25948</v>
      </c>
      <c r="BJ15010" s="38">
        <v>361199</v>
      </c>
      <c r="BK15010" s="38" t="s">
        <v>25948</v>
      </c>
      <c r="BL15010" s="38" t="s">
        <v>25948</v>
      </c>
      <c r="BM15010" s="38" t="s">
        <v>25948</v>
      </c>
      <c r="BN15010" s="38" t="s">
        <v>25948</v>
      </c>
      <c r="BO15010" s="38" t="s">
        <v>25948</v>
      </c>
      <c r="BP15010" s="38" t="s">
        <v>25948</v>
      </c>
      <c r="BQ15010" s="38" t="s">
        <v>25948</v>
      </c>
      <c r="BR15010" s="38" t="s">
        <v>25948</v>
      </c>
      <c r="BS15010" s="38" t="s">
        <v>25948</v>
      </c>
      <c r="BT15010" s="38" t="s">
        <v>25948</v>
      </c>
      <c r="BU15010" s="38" t="s">
        <v>25948</v>
      </c>
      <c r="BV15010" s="38">
        <v>83299</v>
      </c>
      <c r="BW15010" s="38" t="s">
        <v>25948</v>
      </c>
      <c r="BX15010" s="38" t="s">
        <v>25948</v>
      </c>
      <c r="BY15010" s="38" t="s">
        <v>25948</v>
      </c>
      <c r="BZ15010" s="38" t="s">
        <v>25948</v>
      </c>
      <c r="CA15010" s="38" t="s">
        <v>25948</v>
      </c>
      <c r="CB15010" s="38" t="s">
        <v>25948</v>
      </c>
      <c r="CC15010" s="38" t="s">
        <v>25948</v>
      </c>
      <c r="CD15010" s="38" t="s">
        <v>25948</v>
      </c>
      <c r="CE15010" s="38" t="s">
        <v>25948</v>
      </c>
      <c r="CF15010" s="38" t="s">
        <v>25948</v>
      </c>
      <c r="CG15010" s="38" t="s">
        <v>25948</v>
      </c>
      <c r="CH15010" s="38">
        <v>20336.550999999999</v>
      </c>
      <c r="CI15010" s="38" t="s">
        <v>25948</v>
      </c>
      <c r="CJ15010" s="38" t="s">
        <v>25948</v>
      </c>
      <c r="CK15010" s="38" t="s">
        <v>25948</v>
      </c>
      <c r="CL15010" s="38" t="s">
        <v>25948</v>
      </c>
      <c r="CM15010" s="38" t="s">
        <v>25948</v>
      </c>
      <c r="CN15010" s="38">
        <v>341721</v>
      </c>
      <c r="CO15010" s="38">
        <v>78807</v>
      </c>
      <c r="CP15010" s="38">
        <v>361199</v>
      </c>
      <c r="CQ15010" s="38">
        <v>83299</v>
      </c>
      <c r="CR15010" s="38">
        <v>20336.550999999999</v>
      </c>
      <c r="CS15010" s="36">
        <v>2020</v>
      </c>
      <c r="CT15010" s="34" t="str">
        <f>IF(VLOOKUP(O15010,'Cross-Page Data'!$D$4:$F$48,3,FALSE)="natural gas",VLOOKUP(N15010,'Cross-Page Data'!$I$4:$J$19,2,FALSE),IF(VLOOKUP(O15010,'Cross-Page Data'!$D$4:$F$48,3,FALSE)="solar",IF(N15010="PV","solar PV","solar thermal"),IF(VLOOKUP(O15010,'Cross-Page Data'!$D$4:$F$48,3,FALSE)="wind",VLOOKUP(N15010,'Cross-Page Data'!$I$4:$J$19,2,FALSE),IF(VLOOKUP(O15010,'Cross-Page Data'!$D$4:$F$48,3,FALSE)="hydro",VLOOKUP(N15010,'Cross-Page Data'!$I$4:$J$19,2,FALSE),VLOOKUP(O15010,'Cross-Page Data'!$D$4:$F$48,3,FALSE)))))</f>
        <v>natural gas peaker</v>
      </c>
      <c r="CU15010" s="34" t="b">
        <f>INDEX('Cross-Page Data'!$N$14:$N$20,MATCH('923'!M15010,'Cross-Page Data'!$M$14:$M$20,0))</f>
        <v>0</v>
      </c>
    </row>
    <row r="15011" spans="1:99" ht="38.5" x14ac:dyDescent="0.35">
      <c r="A15011" s="36">
        <v>99999</v>
      </c>
      <c r="B15011" s="37" t="s">
        <v>223</v>
      </c>
      <c r="C15011" s="36" t="s">
        <v>25948</v>
      </c>
      <c r="D15011" s="37" t="s">
        <v>4075</v>
      </c>
      <c r="E15011" s="37" t="s">
        <v>4075</v>
      </c>
      <c r="F15011" s="36">
        <v>99999</v>
      </c>
      <c r="G15011" s="37" t="s">
        <v>24</v>
      </c>
      <c r="H15011" s="37" t="s">
        <v>25951</v>
      </c>
      <c r="I15011" s="37" t="s">
        <v>292</v>
      </c>
      <c r="J15011" s="37" t="s">
        <v>292</v>
      </c>
      <c r="K15011" s="36">
        <v>99999</v>
      </c>
      <c r="L15011" s="36">
        <v>7</v>
      </c>
      <c r="M15011" s="37" t="s">
        <v>684</v>
      </c>
      <c r="N15011" s="37" t="s">
        <v>225</v>
      </c>
      <c r="O15011" s="37" t="s">
        <v>219</v>
      </c>
      <c r="P15011" s="37" t="s">
        <v>219</v>
      </c>
      <c r="Q15011" s="37" t="s">
        <v>4075</v>
      </c>
      <c r="R15011" s="37" t="s">
        <v>292</v>
      </c>
      <c r="S15011" s="37" t="s">
        <v>25959</v>
      </c>
      <c r="T15011" s="38" t="s">
        <v>25948</v>
      </c>
      <c r="U15011" s="38" t="s">
        <v>25948</v>
      </c>
      <c r="V15011" s="38" t="s">
        <v>25948</v>
      </c>
      <c r="W15011" s="38">
        <v>145456</v>
      </c>
      <c r="X15011" s="38" t="s">
        <v>25948</v>
      </c>
      <c r="Y15011" s="38" t="s">
        <v>25948</v>
      </c>
      <c r="Z15011" s="38" t="s">
        <v>25948</v>
      </c>
      <c r="AA15011" s="38" t="s">
        <v>25948</v>
      </c>
      <c r="AB15011" s="38" t="s">
        <v>25948</v>
      </c>
      <c r="AC15011" s="38" t="s">
        <v>25948</v>
      </c>
      <c r="AD15011" s="38" t="s">
        <v>25948</v>
      </c>
      <c r="AE15011" s="38" t="s">
        <v>25948</v>
      </c>
      <c r="AF15011" s="38" t="s">
        <v>25948</v>
      </c>
      <c r="AG15011" s="38" t="s">
        <v>25948</v>
      </c>
      <c r="AH15011" s="38" t="s">
        <v>25948</v>
      </c>
      <c r="AI15011" s="38">
        <v>49278</v>
      </c>
      <c r="AJ15011" s="38" t="s">
        <v>25948</v>
      </c>
      <c r="AK15011" s="38" t="s">
        <v>25948</v>
      </c>
      <c r="AL15011" s="38" t="s">
        <v>25948</v>
      </c>
      <c r="AM15011" s="38" t="s">
        <v>25948</v>
      </c>
      <c r="AN15011" s="38" t="s">
        <v>25948</v>
      </c>
      <c r="AO15011" s="38" t="s">
        <v>25948</v>
      </c>
      <c r="AP15011" s="38" t="s">
        <v>25948</v>
      </c>
      <c r="AQ15011" s="38" t="s">
        <v>25948</v>
      </c>
      <c r="AR15011" s="39" t="s">
        <v>25948</v>
      </c>
      <c r="AS15011" s="39" t="s">
        <v>25948</v>
      </c>
      <c r="AT15011" s="39" t="s">
        <v>25948</v>
      </c>
      <c r="AU15011" s="39">
        <v>1.036</v>
      </c>
      <c r="AV15011" s="39" t="s">
        <v>25948</v>
      </c>
      <c r="AW15011" s="39" t="s">
        <v>25948</v>
      </c>
      <c r="AX15011" s="39" t="s">
        <v>25948</v>
      </c>
      <c r="AY15011" s="39" t="s">
        <v>25948</v>
      </c>
      <c r="AZ15011" s="39" t="s">
        <v>25948</v>
      </c>
      <c r="BA15011" s="39" t="s">
        <v>25948</v>
      </c>
      <c r="BB15011" s="39" t="s">
        <v>25948</v>
      </c>
      <c r="BC15011" s="39" t="s">
        <v>25948</v>
      </c>
      <c r="BD15011" s="38" t="s">
        <v>25948</v>
      </c>
      <c r="BE15011" s="38" t="s">
        <v>25948</v>
      </c>
      <c r="BF15011" s="38" t="s">
        <v>25948</v>
      </c>
      <c r="BG15011" s="38">
        <v>150692</v>
      </c>
      <c r="BH15011" s="38" t="s">
        <v>25948</v>
      </c>
      <c r="BI15011" s="38" t="s">
        <v>25948</v>
      </c>
      <c r="BJ15011" s="38" t="s">
        <v>25948</v>
      </c>
      <c r="BK15011" s="38" t="s">
        <v>25948</v>
      </c>
      <c r="BL15011" s="38" t="s">
        <v>25948</v>
      </c>
      <c r="BM15011" s="38" t="s">
        <v>25948</v>
      </c>
      <c r="BN15011" s="38" t="s">
        <v>25948</v>
      </c>
      <c r="BO15011" s="38" t="s">
        <v>25948</v>
      </c>
      <c r="BP15011" s="38" t="s">
        <v>25948</v>
      </c>
      <c r="BQ15011" s="38" t="s">
        <v>25948</v>
      </c>
      <c r="BR15011" s="38" t="s">
        <v>25948</v>
      </c>
      <c r="BS15011" s="38">
        <v>51052</v>
      </c>
      <c r="BT15011" s="38" t="s">
        <v>25948</v>
      </c>
      <c r="BU15011" s="38" t="s">
        <v>25948</v>
      </c>
      <c r="BV15011" s="38" t="s">
        <v>25948</v>
      </c>
      <c r="BW15011" s="38" t="s">
        <v>25948</v>
      </c>
      <c r="BX15011" s="38" t="s">
        <v>25948</v>
      </c>
      <c r="BY15011" s="38" t="s">
        <v>25948</v>
      </c>
      <c r="BZ15011" s="38" t="s">
        <v>25948</v>
      </c>
      <c r="CA15011" s="38" t="s">
        <v>25948</v>
      </c>
      <c r="CB15011" s="38" t="s">
        <v>25948</v>
      </c>
      <c r="CC15011" s="38" t="s">
        <v>25948</v>
      </c>
      <c r="CD15011" s="38" t="s">
        <v>25948</v>
      </c>
      <c r="CE15011" s="38">
        <v>9091.268</v>
      </c>
      <c r="CF15011" s="38" t="s">
        <v>25948</v>
      </c>
      <c r="CG15011" s="38" t="s">
        <v>25948</v>
      </c>
      <c r="CH15011" s="38" t="s">
        <v>25948</v>
      </c>
      <c r="CI15011" s="38" t="s">
        <v>25948</v>
      </c>
      <c r="CJ15011" s="38" t="s">
        <v>25948</v>
      </c>
      <c r="CK15011" s="38" t="s">
        <v>25948</v>
      </c>
      <c r="CL15011" s="38" t="s">
        <v>25948</v>
      </c>
      <c r="CM15011" s="38" t="s">
        <v>25948</v>
      </c>
      <c r="CN15011" s="38">
        <v>145456</v>
      </c>
      <c r="CO15011" s="38">
        <v>49278</v>
      </c>
      <c r="CP15011" s="38">
        <v>150692</v>
      </c>
      <c r="CQ15011" s="38">
        <v>51052</v>
      </c>
      <c r="CR15011" s="38">
        <v>9091.268</v>
      </c>
      <c r="CS15011" s="36">
        <v>2020</v>
      </c>
      <c r="CT15011" s="34" t="str">
        <f>IF(VLOOKUP(O15011,'Cross-Page Data'!$D$4:$F$48,3,FALSE)="natural gas",VLOOKUP(N15011,'Cross-Page Data'!$I$4:$J$19,2,FALSE),IF(VLOOKUP(O15011,'Cross-Page Data'!$D$4:$F$48,3,FALSE)="solar",IF(N15011="PV","solar PV","solar thermal"),IF(VLOOKUP(O15011,'Cross-Page Data'!$D$4:$F$48,3,FALSE)="wind",VLOOKUP(N15011,'Cross-Page Data'!$I$4:$J$19,2,FALSE),IF(VLOOKUP(O15011,'Cross-Page Data'!$D$4:$F$48,3,FALSE)="hydro",VLOOKUP(N15011,'Cross-Page Data'!$I$4:$J$19,2,FALSE),VLOOKUP(O15011,'Cross-Page Data'!$D$4:$F$48,3,FALSE)))))</f>
        <v>natural gas peaker</v>
      </c>
      <c r="CU15011" s="34" t="b">
        <f>INDEX('Cross-Page Data'!$N$14:$N$20,MATCH('923'!M15011,'Cross-Page Data'!$M$14:$M$20,0))</f>
        <v>0</v>
      </c>
    </row>
    <row r="15012" spans="1:99" ht="38.5" x14ac:dyDescent="0.35">
      <c r="A15012" s="36">
        <v>99999</v>
      </c>
      <c r="B15012" s="37" t="s">
        <v>223</v>
      </c>
      <c r="C15012" s="36" t="s">
        <v>25948</v>
      </c>
      <c r="D15012" s="37" t="s">
        <v>4075</v>
      </c>
      <c r="E15012" s="37" t="s">
        <v>4075</v>
      </c>
      <c r="F15012" s="36">
        <v>99999</v>
      </c>
      <c r="G15012" s="37" t="s">
        <v>24</v>
      </c>
      <c r="H15012" s="37" t="s">
        <v>25951</v>
      </c>
      <c r="I15012" s="37" t="s">
        <v>292</v>
      </c>
      <c r="J15012" s="37" t="s">
        <v>292</v>
      </c>
      <c r="K15012" s="36">
        <v>99999</v>
      </c>
      <c r="L15012" s="36">
        <v>5</v>
      </c>
      <c r="M15012" s="37" t="s">
        <v>730</v>
      </c>
      <c r="N15012" s="37" t="s">
        <v>225</v>
      </c>
      <c r="O15012" s="37" t="s">
        <v>219</v>
      </c>
      <c r="P15012" s="37" t="s">
        <v>219</v>
      </c>
      <c r="Q15012" s="37" t="s">
        <v>4075</v>
      </c>
      <c r="R15012" s="37" t="s">
        <v>292</v>
      </c>
      <c r="S15012" s="37" t="s">
        <v>25959</v>
      </c>
      <c r="T15012" s="38">
        <v>24411</v>
      </c>
      <c r="U15012" s="38">
        <v>750</v>
      </c>
      <c r="V15012" s="38">
        <v>576</v>
      </c>
      <c r="W15012" s="38">
        <v>812</v>
      </c>
      <c r="X15012" s="38">
        <v>875</v>
      </c>
      <c r="Y15012" s="38">
        <v>1035</v>
      </c>
      <c r="Z15012" s="38">
        <v>1233</v>
      </c>
      <c r="AA15012" s="38">
        <v>1702</v>
      </c>
      <c r="AB15012" s="38">
        <v>1358</v>
      </c>
      <c r="AC15012" s="38">
        <v>1328</v>
      </c>
      <c r="AD15012" s="38">
        <v>673</v>
      </c>
      <c r="AE15012" s="38">
        <v>692</v>
      </c>
      <c r="AF15012" s="38">
        <v>12132</v>
      </c>
      <c r="AG15012" s="38">
        <v>0</v>
      </c>
      <c r="AH15012" s="38">
        <v>227</v>
      </c>
      <c r="AI15012" s="38">
        <v>225</v>
      </c>
      <c r="AJ15012" s="38">
        <v>0</v>
      </c>
      <c r="AK15012" s="38">
        <v>123</v>
      </c>
      <c r="AL15012" s="38">
        <v>263</v>
      </c>
      <c r="AM15012" s="38">
        <v>811</v>
      </c>
      <c r="AN15012" s="38">
        <v>434</v>
      </c>
      <c r="AO15012" s="38">
        <v>336</v>
      </c>
      <c r="AP15012" s="38">
        <v>0</v>
      </c>
      <c r="AQ15012" s="38">
        <v>0</v>
      </c>
      <c r="AR15012" s="39">
        <v>1.0369999999999999</v>
      </c>
      <c r="AS15012" s="39">
        <v>1.038</v>
      </c>
      <c r="AT15012" s="39">
        <v>1.0369999999999999</v>
      </c>
      <c r="AU15012" s="39">
        <v>1.036</v>
      </c>
      <c r="AV15012" s="39">
        <v>1.0309999999999999</v>
      </c>
      <c r="AW15012" s="39">
        <v>1.0269999999999999</v>
      </c>
      <c r="AX15012" s="39">
        <v>1.0249999999999999</v>
      </c>
      <c r="AY15012" s="39">
        <v>1.028</v>
      </c>
      <c r="AZ15012" s="39">
        <v>1.0289999999999999</v>
      </c>
      <c r="BA15012" s="39">
        <v>1.0309999999999999</v>
      </c>
      <c r="BB15012" s="39">
        <v>1.0329999999999999</v>
      </c>
      <c r="BC15012" s="39">
        <v>1.036</v>
      </c>
      <c r="BD15012" s="38">
        <v>25314</v>
      </c>
      <c r="BE15012" s="38">
        <v>779</v>
      </c>
      <c r="BF15012" s="38">
        <v>597</v>
      </c>
      <c r="BG15012" s="38">
        <v>841</v>
      </c>
      <c r="BH15012" s="38">
        <v>902</v>
      </c>
      <c r="BI15012" s="38">
        <v>1063</v>
      </c>
      <c r="BJ15012" s="38">
        <v>1264</v>
      </c>
      <c r="BK15012" s="38">
        <v>1750</v>
      </c>
      <c r="BL15012" s="38">
        <v>1397</v>
      </c>
      <c r="BM15012" s="38">
        <v>1369</v>
      </c>
      <c r="BN15012" s="38">
        <v>695</v>
      </c>
      <c r="BO15012" s="38">
        <v>717</v>
      </c>
      <c r="BP15012" s="38">
        <v>12581</v>
      </c>
      <c r="BQ15012" s="38">
        <v>0</v>
      </c>
      <c r="BR15012" s="38">
        <v>235</v>
      </c>
      <c r="BS15012" s="38">
        <v>233</v>
      </c>
      <c r="BT15012" s="38">
        <v>0</v>
      </c>
      <c r="BU15012" s="38">
        <v>126</v>
      </c>
      <c r="BV15012" s="38">
        <v>270</v>
      </c>
      <c r="BW15012" s="38">
        <v>834</v>
      </c>
      <c r="BX15012" s="38">
        <v>447</v>
      </c>
      <c r="BY15012" s="38">
        <v>346</v>
      </c>
      <c r="BZ15012" s="38">
        <v>0</v>
      </c>
      <c r="CA15012" s="38">
        <v>0</v>
      </c>
      <c r="CB15012" s="38">
        <v>1662.232</v>
      </c>
      <c r="CC15012" s="38">
        <v>0</v>
      </c>
      <c r="CD15012" s="38">
        <v>30.420999999999999</v>
      </c>
      <c r="CE15012" s="38">
        <v>30.126999999999999</v>
      </c>
      <c r="CF15012" s="38">
        <v>0</v>
      </c>
      <c r="CG15012" s="38">
        <v>16.274000000000001</v>
      </c>
      <c r="CH15012" s="38">
        <v>34.868000000000002</v>
      </c>
      <c r="CI15012" s="38">
        <v>107.77200000000001</v>
      </c>
      <c r="CJ15012" s="38">
        <v>57.783000000000001</v>
      </c>
      <c r="CK15012" s="38">
        <v>44.713000000000001</v>
      </c>
      <c r="CL15012" s="38">
        <v>0</v>
      </c>
      <c r="CM15012" s="38">
        <v>0</v>
      </c>
      <c r="CN15012" s="38">
        <v>35445</v>
      </c>
      <c r="CO15012" s="38">
        <v>14551</v>
      </c>
      <c r="CP15012" s="38">
        <v>36688</v>
      </c>
      <c r="CQ15012" s="38">
        <v>15072</v>
      </c>
      <c r="CR15012" s="38">
        <v>1984.19</v>
      </c>
      <c r="CS15012" s="36">
        <v>2020</v>
      </c>
      <c r="CT15012" s="34" t="str">
        <f>IF(VLOOKUP(O15012,'Cross-Page Data'!$D$4:$F$48,3,FALSE)="natural gas",VLOOKUP(N15012,'Cross-Page Data'!$I$4:$J$19,2,FALSE),IF(VLOOKUP(O15012,'Cross-Page Data'!$D$4:$F$48,3,FALSE)="solar",IF(N15012="PV","solar PV","solar thermal"),IF(VLOOKUP(O15012,'Cross-Page Data'!$D$4:$F$48,3,FALSE)="wind",VLOOKUP(N15012,'Cross-Page Data'!$I$4:$J$19,2,FALSE),IF(VLOOKUP(O15012,'Cross-Page Data'!$D$4:$F$48,3,FALSE)="hydro",VLOOKUP(N15012,'Cross-Page Data'!$I$4:$J$19,2,FALSE),VLOOKUP(O15012,'Cross-Page Data'!$D$4:$F$48,3,FALSE)))))</f>
        <v>natural gas peaker</v>
      </c>
      <c r="CU15012" s="34" t="b">
        <f>INDEX('Cross-Page Data'!$N$14:$N$20,MATCH('923'!M15012,'Cross-Page Data'!$M$14:$M$20,0))</f>
        <v>0</v>
      </c>
    </row>
    <row r="15013" spans="1:99" ht="38.5" x14ac:dyDescent="0.35">
      <c r="A15013" s="36">
        <v>99999</v>
      </c>
      <c r="B15013" s="37" t="s">
        <v>207</v>
      </c>
      <c r="C15013" s="36" t="s">
        <v>25948</v>
      </c>
      <c r="D15013" s="37" t="s">
        <v>4075</v>
      </c>
      <c r="E15013" s="37" t="s">
        <v>4075</v>
      </c>
      <c r="F15013" s="36">
        <v>99999</v>
      </c>
      <c r="G15013" s="37" t="s">
        <v>53</v>
      </c>
      <c r="H15013" s="37" t="s">
        <v>25957</v>
      </c>
      <c r="I15013" s="37" t="s">
        <v>292</v>
      </c>
      <c r="J15013" s="37" t="s">
        <v>292</v>
      </c>
      <c r="K15013" s="36">
        <v>99999</v>
      </c>
      <c r="L15013" s="36">
        <v>1</v>
      </c>
      <c r="M15013" s="37" t="s">
        <v>215</v>
      </c>
      <c r="N15013" s="37" t="s">
        <v>225</v>
      </c>
      <c r="O15013" s="37" t="s">
        <v>219</v>
      </c>
      <c r="P15013" s="37" t="s">
        <v>219</v>
      </c>
      <c r="Q15013" s="37" t="s">
        <v>4075</v>
      </c>
      <c r="R15013" s="37" t="s">
        <v>292</v>
      </c>
      <c r="S15013" s="37" t="s">
        <v>25959</v>
      </c>
      <c r="T15013" s="38" t="s">
        <v>25948</v>
      </c>
      <c r="U15013" s="38" t="s">
        <v>25948</v>
      </c>
      <c r="V15013" s="38" t="s">
        <v>25948</v>
      </c>
      <c r="W15013" s="38" t="s">
        <v>25948</v>
      </c>
      <c r="X15013" s="38" t="s">
        <v>25948</v>
      </c>
      <c r="Y15013" s="38" t="s">
        <v>25948</v>
      </c>
      <c r="Z15013" s="38" t="s">
        <v>25948</v>
      </c>
      <c r="AA15013" s="38" t="s">
        <v>25948</v>
      </c>
      <c r="AB15013" s="38" t="s">
        <v>25948</v>
      </c>
      <c r="AC15013" s="38" t="s">
        <v>25948</v>
      </c>
      <c r="AD15013" s="38" t="s">
        <v>25948</v>
      </c>
      <c r="AE15013" s="38">
        <v>95919</v>
      </c>
      <c r="AF15013" s="38" t="s">
        <v>25948</v>
      </c>
      <c r="AG15013" s="38" t="s">
        <v>25948</v>
      </c>
      <c r="AH15013" s="38" t="s">
        <v>25948</v>
      </c>
      <c r="AI15013" s="38" t="s">
        <v>25948</v>
      </c>
      <c r="AJ15013" s="38" t="s">
        <v>25948</v>
      </c>
      <c r="AK15013" s="38" t="s">
        <v>25948</v>
      </c>
      <c r="AL15013" s="38" t="s">
        <v>25948</v>
      </c>
      <c r="AM15013" s="38" t="s">
        <v>25948</v>
      </c>
      <c r="AN15013" s="38" t="s">
        <v>25948</v>
      </c>
      <c r="AO15013" s="38" t="s">
        <v>25948</v>
      </c>
      <c r="AP15013" s="38" t="s">
        <v>25948</v>
      </c>
      <c r="AQ15013" s="38">
        <v>95919</v>
      </c>
      <c r="AR15013" s="39" t="s">
        <v>25948</v>
      </c>
      <c r="AS15013" s="39" t="s">
        <v>25948</v>
      </c>
      <c r="AT15013" s="39" t="s">
        <v>25948</v>
      </c>
      <c r="AU15013" s="39" t="s">
        <v>25948</v>
      </c>
      <c r="AV15013" s="39" t="s">
        <v>25948</v>
      </c>
      <c r="AW15013" s="39" t="s">
        <v>25948</v>
      </c>
      <c r="AX15013" s="39" t="s">
        <v>25948</v>
      </c>
      <c r="AY15013" s="39" t="s">
        <v>25948</v>
      </c>
      <c r="AZ15013" s="39" t="s">
        <v>25948</v>
      </c>
      <c r="BA15013" s="39" t="s">
        <v>25948</v>
      </c>
      <c r="BB15013" s="39" t="s">
        <v>25948</v>
      </c>
      <c r="BC15013" s="39">
        <v>1.042</v>
      </c>
      <c r="BD15013" s="38" t="s">
        <v>25948</v>
      </c>
      <c r="BE15013" s="38" t="s">
        <v>25948</v>
      </c>
      <c r="BF15013" s="38" t="s">
        <v>25948</v>
      </c>
      <c r="BG15013" s="38" t="s">
        <v>25948</v>
      </c>
      <c r="BH15013" s="38" t="s">
        <v>25948</v>
      </c>
      <c r="BI15013" s="38" t="s">
        <v>25948</v>
      </c>
      <c r="BJ15013" s="38" t="s">
        <v>25948</v>
      </c>
      <c r="BK15013" s="38" t="s">
        <v>25948</v>
      </c>
      <c r="BL15013" s="38" t="s">
        <v>25948</v>
      </c>
      <c r="BM15013" s="38" t="s">
        <v>25948</v>
      </c>
      <c r="BN15013" s="38" t="s">
        <v>25948</v>
      </c>
      <c r="BO15013" s="38">
        <v>99948</v>
      </c>
      <c r="BP15013" s="38" t="s">
        <v>25948</v>
      </c>
      <c r="BQ15013" s="38" t="s">
        <v>25948</v>
      </c>
      <c r="BR15013" s="38" t="s">
        <v>25948</v>
      </c>
      <c r="BS15013" s="38" t="s">
        <v>25948</v>
      </c>
      <c r="BT15013" s="38" t="s">
        <v>25948</v>
      </c>
      <c r="BU15013" s="38" t="s">
        <v>25948</v>
      </c>
      <c r="BV15013" s="38" t="s">
        <v>25948</v>
      </c>
      <c r="BW15013" s="38" t="s">
        <v>25948</v>
      </c>
      <c r="BX15013" s="38" t="s">
        <v>25948</v>
      </c>
      <c r="BY15013" s="38" t="s">
        <v>25948</v>
      </c>
      <c r="BZ15013" s="38" t="s">
        <v>25948</v>
      </c>
      <c r="CA15013" s="38">
        <v>99948</v>
      </c>
      <c r="CB15013" s="38" t="s">
        <v>25948</v>
      </c>
      <c r="CC15013" s="38" t="s">
        <v>25948</v>
      </c>
      <c r="CD15013" s="38" t="s">
        <v>25948</v>
      </c>
      <c r="CE15013" s="38" t="s">
        <v>25948</v>
      </c>
      <c r="CF15013" s="38" t="s">
        <v>25948</v>
      </c>
      <c r="CG15013" s="38" t="s">
        <v>25948</v>
      </c>
      <c r="CH15013" s="38" t="s">
        <v>25948</v>
      </c>
      <c r="CI15013" s="38" t="s">
        <v>25948</v>
      </c>
      <c r="CJ15013" s="38" t="s">
        <v>25948</v>
      </c>
      <c r="CK15013" s="38" t="s">
        <v>25948</v>
      </c>
      <c r="CL15013" s="38" t="s">
        <v>25948</v>
      </c>
      <c r="CM15013" s="38">
        <v>5658.2780000000002</v>
      </c>
      <c r="CN15013" s="38">
        <v>95919</v>
      </c>
      <c r="CO15013" s="38">
        <v>95919</v>
      </c>
      <c r="CP15013" s="38">
        <v>99948</v>
      </c>
      <c r="CQ15013" s="38">
        <v>99948</v>
      </c>
      <c r="CR15013" s="38">
        <v>5658.2780000000002</v>
      </c>
      <c r="CS15013" s="36">
        <v>2020</v>
      </c>
      <c r="CT15013" s="34" t="str">
        <f>IF(VLOOKUP(O15013,'Cross-Page Data'!$D$4:$F$48,3,FALSE)="natural gas",VLOOKUP(N15013,'Cross-Page Data'!$I$4:$J$19,2,FALSE),IF(VLOOKUP(O15013,'Cross-Page Data'!$D$4:$F$48,3,FALSE)="solar",IF(N15013="PV","solar PV","solar thermal"),IF(VLOOKUP(O15013,'Cross-Page Data'!$D$4:$F$48,3,FALSE)="wind",VLOOKUP(N15013,'Cross-Page Data'!$I$4:$J$19,2,FALSE),IF(VLOOKUP(O15013,'Cross-Page Data'!$D$4:$F$48,3,FALSE)="hydro",VLOOKUP(N15013,'Cross-Page Data'!$I$4:$J$19,2,FALSE),VLOOKUP(O15013,'Cross-Page Data'!$D$4:$F$48,3,FALSE)))))</f>
        <v>natural gas peaker</v>
      </c>
      <c r="CU15013" s="34" t="b">
        <f>INDEX('Cross-Page Data'!$N$14:$N$20,MATCH('923'!M15013,'Cross-Page Data'!$M$14:$M$20,0))</f>
        <v>1</v>
      </c>
    </row>
    <row r="15014" spans="1:99" ht="38.5" x14ac:dyDescent="0.35">
      <c r="A15014" s="36">
        <v>99999</v>
      </c>
      <c r="B15014" s="37" t="s">
        <v>207</v>
      </c>
      <c r="C15014" s="36" t="s">
        <v>25948</v>
      </c>
      <c r="D15014" s="37" t="s">
        <v>4075</v>
      </c>
      <c r="E15014" s="37" t="s">
        <v>4075</v>
      </c>
      <c r="F15014" s="36">
        <v>99999</v>
      </c>
      <c r="G15014" s="37" t="s">
        <v>65</v>
      </c>
      <c r="H15014" s="37" t="s">
        <v>24259</v>
      </c>
      <c r="I15014" s="37" t="s">
        <v>292</v>
      </c>
      <c r="J15014" s="37" t="s">
        <v>292</v>
      </c>
      <c r="K15014" s="36">
        <v>99999</v>
      </c>
      <c r="L15014" s="36">
        <v>2</v>
      </c>
      <c r="M15014" s="37" t="s">
        <v>453</v>
      </c>
      <c r="N15014" s="37" t="s">
        <v>225</v>
      </c>
      <c r="O15014" s="37" t="s">
        <v>219</v>
      </c>
      <c r="P15014" s="37" t="s">
        <v>219</v>
      </c>
      <c r="Q15014" s="37" t="s">
        <v>4075</v>
      </c>
      <c r="R15014" s="37" t="s">
        <v>292</v>
      </c>
      <c r="S15014" s="37" t="s">
        <v>25959</v>
      </c>
      <c r="T15014" s="38" t="s">
        <v>25948</v>
      </c>
      <c r="U15014" s="38" t="s">
        <v>25948</v>
      </c>
      <c r="V15014" s="38" t="s">
        <v>25948</v>
      </c>
      <c r="W15014" s="38" t="s">
        <v>25948</v>
      </c>
      <c r="X15014" s="38" t="s">
        <v>25948</v>
      </c>
      <c r="Y15014" s="38" t="s">
        <v>25948</v>
      </c>
      <c r="Z15014" s="38" t="s">
        <v>25948</v>
      </c>
      <c r="AA15014" s="38">
        <v>0</v>
      </c>
      <c r="AB15014" s="38" t="s">
        <v>25948</v>
      </c>
      <c r="AC15014" s="38" t="s">
        <v>25948</v>
      </c>
      <c r="AD15014" s="38" t="s">
        <v>25948</v>
      </c>
      <c r="AE15014" s="38" t="s">
        <v>25948</v>
      </c>
      <c r="AF15014" s="38" t="s">
        <v>25948</v>
      </c>
      <c r="AG15014" s="38" t="s">
        <v>25948</v>
      </c>
      <c r="AH15014" s="38" t="s">
        <v>25948</v>
      </c>
      <c r="AI15014" s="38" t="s">
        <v>25948</v>
      </c>
      <c r="AJ15014" s="38" t="s">
        <v>25948</v>
      </c>
      <c r="AK15014" s="38" t="s">
        <v>25948</v>
      </c>
      <c r="AL15014" s="38" t="s">
        <v>25948</v>
      </c>
      <c r="AM15014" s="38">
        <v>0</v>
      </c>
      <c r="AN15014" s="38" t="s">
        <v>25948</v>
      </c>
      <c r="AO15014" s="38" t="s">
        <v>25948</v>
      </c>
      <c r="AP15014" s="38" t="s">
        <v>25948</v>
      </c>
      <c r="AQ15014" s="38" t="s">
        <v>25948</v>
      </c>
      <c r="AR15014" s="39" t="s">
        <v>25948</v>
      </c>
      <c r="AS15014" s="39" t="s">
        <v>25948</v>
      </c>
      <c r="AT15014" s="39" t="s">
        <v>25948</v>
      </c>
      <c r="AU15014" s="39" t="s">
        <v>25948</v>
      </c>
      <c r="AV15014" s="39" t="s">
        <v>25948</v>
      </c>
      <c r="AW15014" s="39" t="s">
        <v>25948</v>
      </c>
      <c r="AX15014" s="39" t="s">
        <v>25948</v>
      </c>
      <c r="AY15014" s="39">
        <v>0</v>
      </c>
      <c r="AZ15014" s="39" t="s">
        <v>25948</v>
      </c>
      <c r="BA15014" s="39" t="s">
        <v>25948</v>
      </c>
      <c r="BB15014" s="39" t="s">
        <v>25948</v>
      </c>
      <c r="BC15014" s="39" t="s">
        <v>25948</v>
      </c>
      <c r="BD15014" s="38" t="s">
        <v>25948</v>
      </c>
      <c r="BE15014" s="38" t="s">
        <v>25948</v>
      </c>
      <c r="BF15014" s="38" t="s">
        <v>25948</v>
      </c>
      <c r="BG15014" s="38" t="s">
        <v>25948</v>
      </c>
      <c r="BH15014" s="38" t="s">
        <v>25948</v>
      </c>
      <c r="BI15014" s="38" t="s">
        <v>25948</v>
      </c>
      <c r="BJ15014" s="38" t="s">
        <v>25948</v>
      </c>
      <c r="BK15014" s="38">
        <v>0</v>
      </c>
      <c r="BL15014" s="38" t="s">
        <v>25948</v>
      </c>
      <c r="BM15014" s="38" t="s">
        <v>25948</v>
      </c>
      <c r="BN15014" s="38" t="s">
        <v>25948</v>
      </c>
      <c r="BO15014" s="38" t="s">
        <v>25948</v>
      </c>
      <c r="BP15014" s="38" t="s">
        <v>25948</v>
      </c>
      <c r="BQ15014" s="38" t="s">
        <v>25948</v>
      </c>
      <c r="BR15014" s="38" t="s">
        <v>25948</v>
      </c>
      <c r="BS15014" s="38" t="s">
        <v>25948</v>
      </c>
      <c r="BT15014" s="38" t="s">
        <v>25948</v>
      </c>
      <c r="BU15014" s="38" t="s">
        <v>25948</v>
      </c>
      <c r="BV15014" s="38" t="s">
        <v>25948</v>
      </c>
      <c r="BW15014" s="38">
        <v>0</v>
      </c>
      <c r="BX15014" s="38" t="s">
        <v>25948</v>
      </c>
      <c r="BY15014" s="38" t="s">
        <v>25948</v>
      </c>
      <c r="BZ15014" s="38" t="s">
        <v>25948</v>
      </c>
      <c r="CA15014" s="38" t="s">
        <v>25948</v>
      </c>
      <c r="CB15014" s="38" t="s">
        <v>25948</v>
      </c>
      <c r="CC15014" s="38" t="s">
        <v>25948</v>
      </c>
      <c r="CD15014" s="38" t="s">
        <v>25948</v>
      </c>
      <c r="CE15014" s="38" t="s">
        <v>25948</v>
      </c>
      <c r="CF15014" s="38" t="s">
        <v>25948</v>
      </c>
      <c r="CG15014" s="38" t="s">
        <v>25948</v>
      </c>
      <c r="CH15014" s="38" t="s">
        <v>25948</v>
      </c>
      <c r="CI15014" s="38">
        <v>0</v>
      </c>
      <c r="CJ15014" s="38" t="s">
        <v>25948</v>
      </c>
      <c r="CK15014" s="38" t="s">
        <v>25948</v>
      </c>
      <c r="CL15014" s="38" t="s">
        <v>25948</v>
      </c>
      <c r="CM15014" s="38" t="s">
        <v>25948</v>
      </c>
      <c r="CN15014" s="38">
        <v>0</v>
      </c>
      <c r="CO15014" s="38">
        <v>0</v>
      </c>
      <c r="CP15014" s="38">
        <v>0</v>
      </c>
      <c r="CQ15014" s="38">
        <v>0</v>
      </c>
      <c r="CR15014" s="38">
        <v>0</v>
      </c>
      <c r="CS15014" s="36">
        <v>2020</v>
      </c>
      <c r="CT15014" s="34" t="str">
        <f>IF(VLOOKUP(O15014,'Cross-Page Data'!$D$4:$F$48,3,FALSE)="natural gas",VLOOKUP(N15014,'Cross-Page Data'!$I$4:$J$19,2,FALSE),IF(VLOOKUP(O15014,'Cross-Page Data'!$D$4:$F$48,3,FALSE)="solar",IF(N15014="PV","solar PV","solar thermal"),IF(VLOOKUP(O15014,'Cross-Page Data'!$D$4:$F$48,3,FALSE)="wind",VLOOKUP(N15014,'Cross-Page Data'!$I$4:$J$19,2,FALSE),IF(VLOOKUP(O15014,'Cross-Page Data'!$D$4:$F$48,3,FALSE)="hydro",VLOOKUP(N15014,'Cross-Page Data'!$I$4:$J$19,2,FALSE),VLOOKUP(O15014,'Cross-Page Data'!$D$4:$F$48,3,FALSE)))))</f>
        <v>natural gas peaker</v>
      </c>
      <c r="CU15014" s="34" t="b">
        <f>INDEX('Cross-Page Data'!$N$14:$N$20,MATCH('923'!M15014,'Cross-Page Data'!$M$14:$M$20,0))</f>
        <v>1</v>
      </c>
    </row>
    <row r="15015" spans="1:99" ht="38.5" x14ac:dyDescent="0.35">
      <c r="A15015" s="36">
        <v>99999</v>
      </c>
      <c r="B15015" s="37" t="s">
        <v>207</v>
      </c>
      <c r="C15015" s="36" t="s">
        <v>25948</v>
      </c>
      <c r="D15015" s="37" t="s">
        <v>4075</v>
      </c>
      <c r="E15015" s="37" t="s">
        <v>4075</v>
      </c>
      <c r="F15015" s="36">
        <v>99999</v>
      </c>
      <c r="G15015" s="37" t="s">
        <v>91</v>
      </c>
      <c r="H15015" s="37" t="s">
        <v>25949</v>
      </c>
      <c r="I15015" s="37" t="s">
        <v>292</v>
      </c>
      <c r="J15015" s="37" t="s">
        <v>292</v>
      </c>
      <c r="K15015" s="36">
        <v>99999</v>
      </c>
      <c r="L15015" s="36">
        <v>1</v>
      </c>
      <c r="M15015" s="37" t="s">
        <v>215</v>
      </c>
      <c r="N15015" s="37" t="s">
        <v>225</v>
      </c>
      <c r="O15015" s="37" t="s">
        <v>219</v>
      </c>
      <c r="P15015" s="37" t="s">
        <v>219</v>
      </c>
      <c r="Q15015" s="37" t="s">
        <v>4075</v>
      </c>
      <c r="R15015" s="37" t="s">
        <v>292</v>
      </c>
      <c r="S15015" s="37" t="s">
        <v>25959</v>
      </c>
      <c r="T15015" s="38" t="s">
        <v>25948</v>
      </c>
      <c r="U15015" s="38" t="s">
        <v>25948</v>
      </c>
      <c r="V15015" s="38">
        <v>284030</v>
      </c>
      <c r="W15015" s="38" t="s">
        <v>25948</v>
      </c>
      <c r="X15015" s="38" t="s">
        <v>25948</v>
      </c>
      <c r="Y15015" s="38" t="s">
        <v>25948</v>
      </c>
      <c r="Z15015" s="38" t="s">
        <v>25948</v>
      </c>
      <c r="AA15015" s="38" t="s">
        <v>25948</v>
      </c>
      <c r="AB15015" s="38" t="s">
        <v>25948</v>
      </c>
      <c r="AC15015" s="38">
        <v>7446</v>
      </c>
      <c r="AD15015" s="38" t="s">
        <v>25948</v>
      </c>
      <c r="AE15015" s="38" t="s">
        <v>25948</v>
      </c>
      <c r="AF15015" s="38" t="s">
        <v>25948</v>
      </c>
      <c r="AG15015" s="38" t="s">
        <v>25948</v>
      </c>
      <c r="AH15015" s="38">
        <v>284030</v>
      </c>
      <c r="AI15015" s="38" t="s">
        <v>25948</v>
      </c>
      <c r="AJ15015" s="38" t="s">
        <v>25948</v>
      </c>
      <c r="AK15015" s="38" t="s">
        <v>25948</v>
      </c>
      <c r="AL15015" s="38" t="s">
        <v>25948</v>
      </c>
      <c r="AM15015" s="38" t="s">
        <v>25948</v>
      </c>
      <c r="AN15015" s="38" t="s">
        <v>25948</v>
      </c>
      <c r="AO15015" s="38">
        <v>7446</v>
      </c>
      <c r="AP15015" s="38" t="s">
        <v>25948</v>
      </c>
      <c r="AQ15015" s="38" t="s">
        <v>25948</v>
      </c>
      <c r="AR15015" s="39" t="s">
        <v>25948</v>
      </c>
      <c r="AS15015" s="39" t="s">
        <v>25948</v>
      </c>
      <c r="AT15015" s="39">
        <v>1.0269999999999999</v>
      </c>
      <c r="AU15015" s="39" t="s">
        <v>25948</v>
      </c>
      <c r="AV15015" s="39" t="s">
        <v>25948</v>
      </c>
      <c r="AW15015" s="39" t="s">
        <v>25948</v>
      </c>
      <c r="AX15015" s="39" t="s">
        <v>25948</v>
      </c>
      <c r="AY15015" s="39" t="s">
        <v>25948</v>
      </c>
      <c r="AZ15015" s="39" t="s">
        <v>25948</v>
      </c>
      <c r="BA15015" s="39">
        <v>1.0149999999999999</v>
      </c>
      <c r="BB15015" s="39" t="s">
        <v>25948</v>
      </c>
      <c r="BC15015" s="39" t="s">
        <v>25948</v>
      </c>
      <c r="BD15015" s="38" t="s">
        <v>25948</v>
      </c>
      <c r="BE15015" s="38" t="s">
        <v>25948</v>
      </c>
      <c r="BF15015" s="38">
        <v>291699</v>
      </c>
      <c r="BG15015" s="38" t="s">
        <v>25948</v>
      </c>
      <c r="BH15015" s="38" t="s">
        <v>25948</v>
      </c>
      <c r="BI15015" s="38" t="s">
        <v>25948</v>
      </c>
      <c r="BJ15015" s="38" t="s">
        <v>25948</v>
      </c>
      <c r="BK15015" s="38" t="s">
        <v>25948</v>
      </c>
      <c r="BL15015" s="38" t="s">
        <v>25948</v>
      </c>
      <c r="BM15015" s="38">
        <v>7558</v>
      </c>
      <c r="BN15015" s="38" t="s">
        <v>25948</v>
      </c>
      <c r="BO15015" s="38" t="s">
        <v>25948</v>
      </c>
      <c r="BP15015" s="38" t="s">
        <v>25948</v>
      </c>
      <c r="BQ15015" s="38" t="s">
        <v>25948</v>
      </c>
      <c r="BR15015" s="38">
        <v>291699</v>
      </c>
      <c r="BS15015" s="38" t="s">
        <v>25948</v>
      </c>
      <c r="BT15015" s="38" t="s">
        <v>25948</v>
      </c>
      <c r="BU15015" s="38" t="s">
        <v>25948</v>
      </c>
      <c r="BV15015" s="38" t="s">
        <v>25948</v>
      </c>
      <c r="BW15015" s="38" t="s">
        <v>25948</v>
      </c>
      <c r="BX15015" s="38" t="s">
        <v>25948</v>
      </c>
      <c r="BY15015" s="38">
        <v>7558</v>
      </c>
      <c r="BZ15015" s="38" t="s">
        <v>25948</v>
      </c>
      <c r="CA15015" s="38" t="s">
        <v>25948</v>
      </c>
      <c r="CB15015" s="38" t="s">
        <v>25948</v>
      </c>
      <c r="CC15015" s="38" t="s">
        <v>25948</v>
      </c>
      <c r="CD15015" s="38">
        <v>22500.153999999999</v>
      </c>
      <c r="CE15015" s="38" t="s">
        <v>25948</v>
      </c>
      <c r="CF15015" s="38" t="s">
        <v>25948</v>
      </c>
      <c r="CG15015" s="38" t="s">
        <v>25948</v>
      </c>
      <c r="CH15015" s="38" t="s">
        <v>25948</v>
      </c>
      <c r="CI15015" s="38" t="s">
        <v>25948</v>
      </c>
      <c r="CJ15015" s="38" t="s">
        <v>25948</v>
      </c>
      <c r="CK15015" s="38">
        <v>961.476</v>
      </c>
      <c r="CL15015" s="38" t="s">
        <v>25948</v>
      </c>
      <c r="CM15015" s="38" t="s">
        <v>25948</v>
      </c>
      <c r="CN15015" s="38">
        <v>291476</v>
      </c>
      <c r="CO15015" s="38">
        <v>291476</v>
      </c>
      <c r="CP15015" s="38">
        <v>299257</v>
      </c>
      <c r="CQ15015" s="38">
        <v>299257</v>
      </c>
      <c r="CR15015" s="38">
        <v>23461.63</v>
      </c>
      <c r="CS15015" s="36">
        <v>2020</v>
      </c>
      <c r="CT15015" s="34" t="str">
        <f>IF(VLOOKUP(O15015,'Cross-Page Data'!$D$4:$F$48,3,FALSE)="natural gas",VLOOKUP(N15015,'Cross-Page Data'!$I$4:$J$19,2,FALSE),IF(VLOOKUP(O15015,'Cross-Page Data'!$D$4:$F$48,3,FALSE)="solar",IF(N15015="PV","solar PV","solar thermal"),IF(VLOOKUP(O15015,'Cross-Page Data'!$D$4:$F$48,3,FALSE)="wind",VLOOKUP(N15015,'Cross-Page Data'!$I$4:$J$19,2,FALSE),IF(VLOOKUP(O15015,'Cross-Page Data'!$D$4:$F$48,3,FALSE)="hydro",VLOOKUP(N15015,'Cross-Page Data'!$I$4:$J$19,2,FALSE),VLOOKUP(O15015,'Cross-Page Data'!$D$4:$F$48,3,FALSE)))))</f>
        <v>natural gas peaker</v>
      </c>
      <c r="CU15015" s="34" t="b">
        <f>INDEX('Cross-Page Data'!$N$14:$N$20,MATCH('923'!M15015,'Cross-Page Data'!$M$14:$M$20,0))</f>
        <v>1</v>
      </c>
    </row>
    <row r="15016" spans="1:99" ht="38.5" x14ac:dyDescent="0.35">
      <c r="A15016" s="36">
        <v>99999</v>
      </c>
      <c r="B15016" s="37" t="s">
        <v>223</v>
      </c>
      <c r="C15016" s="36" t="s">
        <v>25948</v>
      </c>
      <c r="D15016" s="37" t="s">
        <v>4075</v>
      </c>
      <c r="E15016" s="37" t="s">
        <v>4075</v>
      </c>
      <c r="F15016" s="36">
        <v>99999</v>
      </c>
      <c r="G15016" s="37" t="s">
        <v>24</v>
      </c>
      <c r="H15016" s="37" t="s">
        <v>25951</v>
      </c>
      <c r="I15016" s="37" t="s">
        <v>292</v>
      </c>
      <c r="J15016" s="37" t="s">
        <v>292</v>
      </c>
      <c r="K15016" s="36">
        <v>99999</v>
      </c>
      <c r="L15016" s="36">
        <v>7</v>
      </c>
      <c r="M15016" s="37" t="s">
        <v>684</v>
      </c>
      <c r="N15016" s="37" t="s">
        <v>225</v>
      </c>
      <c r="O15016" s="37" t="s">
        <v>257</v>
      </c>
      <c r="P15016" s="37" t="s">
        <v>502</v>
      </c>
      <c r="Q15016" s="37" t="s">
        <v>4075</v>
      </c>
      <c r="R15016" s="37" t="s">
        <v>292</v>
      </c>
      <c r="S15016" s="37" t="s">
        <v>25959</v>
      </c>
      <c r="T15016" s="38" t="s">
        <v>25948</v>
      </c>
      <c r="U15016" s="38" t="s">
        <v>25948</v>
      </c>
      <c r="V15016" s="38" t="s">
        <v>25948</v>
      </c>
      <c r="W15016" s="38">
        <v>266433</v>
      </c>
      <c r="X15016" s="38" t="s">
        <v>25948</v>
      </c>
      <c r="Y15016" s="38" t="s">
        <v>25948</v>
      </c>
      <c r="Z15016" s="38" t="s">
        <v>25948</v>
      </c>
      <c r="AA15016" s="38" t="s">
        <v>25948</v>
      </c>
      <c r="AB15016" s="38" t="s">
        <v>25948</v>
      </c>
      <c r="AC15016" s="38" t="s">
        <v>25948</v>
      </c>
      <c r="AD15016" s="38" t="s">
        <v>25948</v>
      </c>
      <c r="AE15016" s="38" t="s">
        <v>25948</v>
      </c>
      <c r="AF15016" s="38" t="s">
        <v>25948</v>
      </c>
      <c r="AG15016" s="38" t="s">
        <v>25948</v>
      </c>
      <c r="AH15016" s="38" t="s">
        <v>25948</v>
      </c>
      <c r="AI15016" s="38">
        <v>77014</v>
      </c>
      <c r="AJ15016" s="38" t="s">
        <v>25948</v>
      </c>
      <c r="AK15016" s="38" t="s">
        <v>25948</v>
      </c>
      <c r="AL15016" s="38" t="s">
        <v>25948</v>
      </c>
      <c r="AM15016" s="38" t="s">
        <v>25948</v>
      </c>
      <c r="AN15016" s="38" t="s">
        <v>25948</v>
      </c>
      <c r="AO15016" s="38" t="s">
        <v>25948</v>
      </c>
      <c r="AP15016" s="38" t="s">
        <v>25948</v>
      </c>
      <c r="AQ15016" s="38" t="s">
        <v>25948</v>
      </c>
      <c r="AR15016" s="39" t="s">
        <v>25948</v>
      </c>
      <c r="AS15016" s="39" t="s">
        <v>25948</v>
      </c>
      <c r="AT15016" s="39" t="s">
        <v>25948</v>
      </c>
      <c r="AU15016" s="39">
        <v>1.0169999999999999</v>
      </c>
      <c r="AV15016" s="39" t="s">
        <v>25948</v>
      </c>
      <c r="AW15016" s="39" t="s">
        <v>25948</v>
      </c>
      <c r="AX15016" s="39" t="s">
        <v>25948</v>
      </c>
      <c r="AY15016" s="39" t="s">
        <v>25948</v>
      </c>
      <c r="AZ15016" s="39" t="s">
        <v>25948</v>
      </c>
      <c r="BA15016" s="39" t="s">
        <v>25948</v>
      </c>
      <c r="BB15016" s="39" t="s">
        <v>25948</v>
      </c>
      <c r="BC15016" s="39" t="s">
        <v>25948</v>
      </c>
      <c r="BD15016" s="38" t="s">
        <v>25948</v>
      </c>
      <c r="BE15016" s="38" t="s">
        <v>25948</v>
      </c>
      <c r="BF15016" s="38" t="s">
        <v>25948</v>
      </c>
      <c r="BG15016" s="38">
        <v>270962</v>
      </c>
      <c r="BH15016" s="38" t="s">
        <v>25948</v>
      </c>
      <c r="BI15016" s="38" t="s">
        <v>25948</v>
      </c>
      <c r="BJ15016" s="38" t="s">
        <v>25948</v>
      </c>
      <c r="BK15016" s="38" t="s">
        <v>25948</v>
      </c>
      <c r="BL15016" s="38" t="s">
        <v>25948</v>
      </c>
      <c r="BM15016" s="38" t="s">
        <v>25948</v>
      </c>
      <c r="BN15016" s="38" t="s">
        <v>25948</v>
      </c>
      <c r="BO15016" s="38" t="s">
        <v>25948</v>
      </c>
      <c r="BP15016" s="38" t="s">
        <v>25948</v>
      </c>
      <c r="BQ15016" s="38" t="s">
        <v>25948</v>
      </c>
      <c r="BR15016" s="38" t="s">
        <v>25948</v>
      </c>
      <c r="BS15016" s="38">
        <v>78323</v>
      </c>
      <c r="BT15016" s="38" t="s">
        <v>25948</v>
      </c>
      <c r="BU15016" s="38" t="s">
        <v>25948</v>
      </c>
      <c r="BV15016" s="38" t="s">
        <v>25948</v>
      </c>
      <c r="BW15016" s="38" t="s">
        <v>25948</v>
      </c>
      <c r="BX15016" s="38" t="s">
        <v>25948</v>
      </c>
      <c r="BY15016" s="38" t="s">
        <v>25948</v>
      </c>
      <c r="BZ15016" s="38" t="s">
        <v>25948</v>
      </c>
      <c r="CA15016" s="38" t="s">
        <v>25948</v>
      </c>
      <c r="CB15016" s="38" t="s">
        <v>25948</v>
      </c>
      <c r="CC15016" s="38" t="s">
        <v>25948</v>
      </c>
      <c r="CD15016" s="38" t="s">
        <v>25948</v>
      </c>
      <c r="CE15016" s="38">
        <v>13947.57</v>
      </c>
      <c r="CF15016" s="38" t="s">
        <v>25948</v>
      </c>
      <c r="CG15016" s="38" t="s">
        <v>25948</v>
      </c>
      <c r="CH15016" s="38" t="s">
        <v>25948</v>
      </c>
      <c r="CI15016" s="38" t="s">
        <v>25948</v>
      </c>
      <c r="CJ15016" s="38" t="s">
        <v>25948</v>
      </c>
      <c r="CK15016" s="38" t="s">
        <v>25948</v>
      </c>
      <c r="CL15016" s="38" t="s">
        <v>25948</v>
      </c>
      <c r="CM15016" s="38" t="s">
        <v>25948</v>
      </c>
      <c r="CN15016" s="38">
        <v>266433</v>
      </c>
      <c r="CO15016" s="38">
        <v>77014</v>
      </c>
      <c r="CP15016" s="38">
        <v>270962</v>
      </c>
      <c r="CQ15016" s="38">
        <v>78323</v>
      </c>
      <c r="CR15016" s="38">
        <v>13947.57</v>
      </c>
      <c r="CS15016" s="36">
        <v>2020</v>
      </c>
      <c r="CT15016" s="34" t="str">
        <f>IF(VLOOKUP(O15016,'Cross-Page Data'!$D$4:$F$48,3,FALSE)="natural gas",VLOOKUP(N15016,'Cross-Page Data'!$I$4:$J$19,2,FALSE),IF(VLOOKUP(O15016,'Cross-Page Data'!$D$4:$F$48,3,FALSE)="solar",IF(N15016="PV","solar PV","solar thermal"),IF(VLOOKUP(O15016,'Cross-Page Data'!$D$4:$F$48,3,FALSE)="wind",VLOOKUP(N15016,'Cross-Page Data'!$I$4:$J$19,2,FALSE),IF(VLOOKUP(O15016,'Cross-Page Data'!$D$4:$F$48,3,FALSE)="hydro",VLOOKUP(N15016,'Cross-Page Data'!$I$4:$J$19,2,FALSE),VLOOKUP(O15016,'Cross-Page Data'!$D$4:$F$48,3,FALSE)))))</f>
        <v>other</v>
      </c>
      <c r="CU15016" s="34" t="b">
        <f>INDEX('Cross-Page Data'!$N$14:$N$20,MATCH('923'!M15016,'Cross-Page Data'!$M$14:$M$20,0))</f>
        <v>0</v>
      </c>
    </row>
    <row r="15017" spans="1:99" ht="38.5" x14ac:dyDescent="0.35">
      <c r="A15017" s="36">
        <v>99999</v>
      </c>
      <c r="B15017" s="37" t="s">
        <v>207</v>
      </c>
      <c r="C15017" s="36" t="s">
        <v>25948</v>
      </c>
      <c r="D15017" s="37" t="s">
        <v>4075</v>
      </c>
      <c r="E15017" s="37" t="s">
        <v>4075</v>
      </c>
      <c r="F15017" s="36">
        <v>99999</v>
      </c>
      <c r="G15017" s="37" t="s">
        <v>24</v>
      </c>
      <c r="H15017" s="37" t="s">
        <v>25951</v>
      </c>
      <c r="I15017" s="37" t="s">
        <v>292</v>
      </c>
      <c r="J15017" s="37" t="s">
        <v>292</v>
      </c>
      <c r="K15017" s="36">
        <v>99999</v>
      </c>
      <c r="L15017" s="36">
        <v>1</v>
      </c>
      <c r="M15017" s="37" t="s">
        <v>215</v>
      </c>
      <c r="N15017" s="37" t="s">
        <v>214</v>
      </c>
      <c r="O15017" s="37" t="s">
        <v>216</v>
      </c>
      <c r="P15017" s="37" t="s">
        <v>439</v>
      </c>
      <c r="Q15017" s="37" t="s">
        <v>4075</v>
      </c>
      <c r="R15017" s="37" t="s">
        <v>292</v>
      </c>
      <c r="S15017" s="37" t="s">
        <v>292</v>
      </c>
      <c r="T15017" s="38">
        <v>0</v>
      </c>
      <c r="U15017" s="38">
        <v>0</v>
      </c>
      <c r="V15017" s="38">
        <v>0</v>
      </c>
      <c r="W15017" s="38">
        <v>0</v>
      </c>
      <c r="X15017" s="38">
        <v>0</v>
      </c>
      <c r="Y15017" s="38">
        <v>0</v>
      </c>
      <c r="Z15017" s="38">
        <v>0</v>
      </c>
      <c r="AA15017" s="38">
        <v>0</v>
      </c>
      <c r="AB15017" s="38" t="s">
        <v>25948</v>
      </c>
      <c r="AC15017" s="38" t="s">
        <v>25948</v>
      </c>
      <c r="AD15017" s="38" t="s">
        <v>25948</v>
      </c>
      <c r="AE15017" s="38" t="s">
        <v>25948</v>
      </c>
      <c r="AF15017" s="38">
        <v>0</v>
      </c>
      <c r="AG15017" s="38">
        <v>0</v>
      </c>
      <c r="AH15017" s="38">
        <v>0</v>
      </c>
      <c r="AI15017" s="38">
        <v>0</v>
      </c>
      <c r="AJ15017" s="38">
        <v>0</v>
      </c>
      <c r="AK15017" s="38">
        <v>0</v>
      </c>
      <c r="AL15017" s="38">
        <v>0</v>
      </c>
      <c r="AM15017" s="38">
        <v>0</v>
      </c>
      <c r="AN15017" s="38" t="s">
        <v>25948</v>
      </c>
      <c r="AO15017" s="38" t="s">
        <v>25948</v>
      </c>
      <c r="AP15017" s="38" t="s">
        <v>25948</v>
      </c>
      <c r="AQ15017" s="38" t="s">
        <v>25948</v>
      </c>
      <c r="AR15017" s="39">
        <v>0</v>
      </c>
      <c r="AS15017" s="39">
        <v>0</v>
      </c>
      <c r="AT15017" s="39">
        <v>0</v>
      </c>
      <c r="AU15017" s="39">
        <v>0</v>
      </c>
      <c r="AV15017" s="39">
        <v>0</v>
      </c>
      <c r="AW15017" s="39">
        <v>0</v>
      </c>
      <c r="AX15017" s="39">
        <v>0</v>
      </c>
      <c r="AY15017" s="39">
        <v>0</v>
      </c>
      <c r="AZ15017" s="39" t="s">
        <v>25948</v>
      </c>
      <c r="BA15017" s="39" t="s">
        <v>25948</v>
      </c>
      <c r="BB15017" s="39" t="s">
        <v>25948</v>
      </c>
      <c r="BC15017" s="39" t="s">
        <v>25948</v>
      </c>
      <c r="BD15017" s="38">
        <v>45443</v>
      </c>
      <c r="BE15017" s="38">
        <v>33523</v>
      </c>
      <c r="BF15017" s="38">
        <v>35344</v>
      </c>
      <c r="BG15017" s="38">
        <v>55296</v>
      </c>
      <c r="BH15017" s="38">
        <v>76634</v>
      </c>
      <c r="BI15017" s="38">
        <v>71069</v>
      </c>
      <c r="BJ15017" s="38">
        <v>74346</v>
      </c>
      <c r="BK15017" s="38">
        <v>74444</v>
      </c>
      <c r="BL15017" s="38" t="s">
        <v>25948</v>
      </c>
      <c r="BM15017" s="38" t="s">
        <v>25948</v>
      </c>
      <c r="BN15017" s="38" t="s">
        <v>25948</v>
      </c>
      <c r="BO15017" s="38" t="s">
        <v>25948</v>
      </c>
      <c r="BP15017" s="38">
        <v>45443</v>
      </c>
      <c r="BQ15017" s="38">
        <v>33523</v>
      </c>
      <c r="BR15017" s="38">
        <v>35344</v>
      </c>
      <c r="BS15017" s="38">
        <v>55296</v>
      </c>
      <c r="BT15017" s="38">
        <v>76634</v>
      </c>
      <c r="BU15017" s="38">
        <v>71069</v>
      </c>
      <c r="BV15017" s="38">
        <v>74346</v>
      </c>
      <c r="BW15017" s="38">
        <v>74444</v>
      </c>
      <c r="BX15017" s="38" t="s">
        <v>25948</v>
      </c>
      <c r="BY15017" s="38" t="s">
        <v>25948</v>
      </c>
      <c r="BZ15017" s="38" t="s">
        <v>25948</v>
      </c>
      <c r="CA15017" s="38" t="s">
        <v>25948</v>
      </c>
      <c r="CB15017" s="38">
        <v>5183.3969999999999</v>
      </c>
      <c r="CC15017" s="38">
        <v>3823.7330000000002</v>
      </c>
      <c r="CD15017" s="38">
        <v>4031.4340000000002</v>
      </c>
      <c r="CE15017" s="38">
        <v>6307.2979999999998</v>
      </c>
      <c r="CF15017" s="38">
        <v>8741.18</v>
      </c>
      <c r="CG15017" s="38">
        <v>8106.366</v>
      </c>
      <c r="CH15017" s="38">
        <v>8480.2340000000004</v>
      </c>
      <c r="CI15017" s="38">
        <v>8491.393</v>
      </c>
      <c r="CJ15017" s="38" t="s">
        <v>25948</v>
      </c>
      <c r="CK15017" s="38" t="s">
        <v>25948</v>
      </c>
      <c r="CL15017" s="38" t="s">
        <v>25948</v>
      </c>
      <c r="CM15017" s="38" t="s">
        <v>25948</v>
      </c>
      <c r="CN15017" s="38">
        <v>0</v>
      </c>
      <c r="CO15017" s="38">
        <v>0</v>
      </c>
      <c r="CP15017" s="38">
        <v>466099</v>
      </c>
      <c r="CQ15017" s="38">
        <v>466099</v>
      </c>
      <c r="CR15017" s="38">
        <v>53165.035000000003</v>
      </c>
      <c r="CS15017" s="36">
        <v>2020</v>
      </c>
      <c r="CT15017" s="34" t="str">
        <f>IF(VLOOKUP(O15017,'Cross-Page Data'!$D$4:$F$48,3,FALSE)="natural gas",VLOOKUP(N15017,'Cross-Page Data'!$I$4:$J$19,2,FALSE),IF(VLOOKUP(O15017,'Cross-Page Data'!$D$4:$F$48,3,FALSE)="solar",IF(N15017="PV","solar PV","solar thermal"),IF(VLOOKUP(O15017,'Cross-Page Data'!$D$4:$F$48,3,FALSE)="wind",VLOOKUP(N15017,'Cross-Page Data'!$I$4:$J$19,2,FALSE),IF(VLOOKUP(O15017,'Cross-Page Data'!$D$4:$F$48,3,FALSE)="hydro",VLOOKUP(N15017,'Cross-Page Data'!$I$4:$J$19,2,FALSE),VLOOKUP(O15017,'Cross-Page Data'!$D$4:$F$48,3,FALSE)))))</f>
        <v>hydro</v>
      </c>
      <c r="CU15017" s="34" t="b">
        <f>INDEX('Cross-Page Data'!$N$14:$N$20,MATCH('923'!M15017,'Cross-Page Data'!$M$14:$M$20,0))</f>
        <v>1</v>
      </c>
    </row>
    <row r="15018" spans="1:99" ht="38.5" x14ac:dyDescent="0.35">
      <c r="A15018" s="36">
        <v>99999</v>
      </c>
      <c r="B15018" s="37" t="s">
        <v>207</v>
      </c>
      <c r="C15018" s="36" t="s">
        <v>25948</v>
      </c>
      <c r="D15018" s="37" t="s">
        <v>4075</v>
      </c>
      <c r="E15018" s="37" t="s">
        <v>4075</v>
      </c>
      <c r="F15018" s="36">
        <v>99999</v>
      </c>
      <c r="G15018" s="37" t="s">
        <v>16</v>
      </c>
      <c r="H15018" s="37" t="s">
        <v>25952</v>
      </c>
      <c r="I15018" s="37" t="s">
        <v>292</v>
      </c>
      <c r="J15018" s="37" t="s">
        <v>292</v>
      </c>
      <c r="K15018" s="36">
        <v>99999</v>
      </c>
      <c r="L15018" s="36">
        <v>1</v>
      </c>
      <c r="M15018" s="37" t="s">
        <v>215</v>
      </c>
      <c r="N15018" s="37" t="s">
        <v>214</v>
      </c>
      <c r="O15018" s="37" t="s">
        <v>216</v>
      </c>
      <c r="P15018" s="37" t="s">
        <v>439</v>
      </c>
      <c r="Q15018" s="37" t="s">
        <v>4075</v>
      </c>
      <c r="R15018" s="37" t="s">
        <v>292</v>
      </c>
      <c r="S15018" s="37" t="s">
        <v>292</v>
      </c>
      <c r="T15018" s="38">
        <v>0</v>
      </c>
      <c r="U15018" s="38">
        <v>0</v>
      </c>
      <c r="V15018" s="38">
        <v>0</v>
      </c>
      <c r="W15018" s="38">
        <v>0</v>
      </c>
      <c r="X15018" s="38">
        <v>0</v>
      </c>
      <c r="Y15018" s="38">
        <v>0</v>
      </c>
      <c r="Z15018" s="38">
        <v>0</v>
      </c>
      <c r="AA15018" s="38">
        <v>0</v>
      </c>
      <c r="AB15018" s="38">
        <v>0</v>
      </c>
      <c r="AC15018" s="38">
        <v>0</v>
      </c>
      <c r="AD15018" s="38">
        <v>0</v>
      </c>
      <c r="AE15018" s="38">
        <v>0</v>
      </c>
      <c r="AF15018" s="38">
        <v>0</v>
      </c>
      <c r="AG15018" s="38">
        <v>0</v>
      </c>
      <c r="AH15018" s="38">
        <v>0</v>
      </c>
      <c r="AI15018" s="38">
        <v>0</v>
      </c>
      <c r="AJ15018" s="38">
        <v>0</v>
      </c>
      <c r="AK15018" s="38">
        <v>0</v>
      </c>
      <c r="AL15018" s="38">
        <v>0</v>
      </c>
      <c r="AM15018" s="38">
        <v>0</v>
      </c>
      <c r="AN15018" s="38">
        <v>0</v>
      </c>
      <c r="AO15018" s="38">
        <v>0</v>
      </c>
      <c r="AP15018" s="38">
        <v>0</v>
      </c>
      <c r="AQ15018" s="38">
        <v>0</v>
      </c>
      <c r="AR15018" s="39">
        <v>0</v>
      </c>
      <c r="AS15018" s="39">
        <v>0</v>
      </c>
      <c r="AT15018" s="39">
        <v>0</v>
      </c>
      <c r="AU15018" s="39">
        <v>0</v>
      </c>
      <c r="AV15018" s="39">
        <v>0</v>
      </c>
      <c r="AW15018" s="39">
        <v>0</v>
      </c>
      <c r="AX15018" s="39">
        <v>0</v>
      </c>
      <c r="AY15018" s="39">
        <v>0</v>
      </c>
      <c r="AZ15018" s="39">
        <v>0</v>
      </c>
      <c r="BA15018" s="39">
        <v>0</v>
      </c>
      <c r="BB15018" s="39">
        <v>0</v>
      </c>
      <c r="BC15018" s="39">
        <v>0</v>
      </c>
      <c r="BD15018" s="38">
        <v>86807</v>
      </c>
      <c r="BE15018" s="38">
        <v>92359</v>
      </c>
      <c r="BF15018" s="38">
        <v>77803</v>
      </c>
      <c r="BG15018" s="38">
        <v>75861</v>
      </c>
      <c r="BH15018" s="38">
        <v>110359</v>
      </c>
      <c r="BI15018" s="38">
        <v>112379</v>
      </c>
      <c r="BJ15018" s="38">
        <v>103857</v>
      </c>
      <c r="BK15018" s="38">
        <v>85571</v>
      </c>
      <c r="BL15018" s="38">
        <v>63513</v>
      </c>
      <c r="BM15018" s="38">
        <v>66812</v>
      </c>
      <c r="BN15018" s="38">
        <v>77033</v>
      </c>
      <c r="BO15018" s="38">
        <v>78026</v>
      </c>
      <c r="BP15018" s="38">
        <v>86807</v>
      </c>
      <c r="BQ15018" s="38">
        <v>92359</v>
      </c>
      <c r="BR15018" s="38">
        <v>77803</v>
      </c>
      <c r="BS15018" s="38">
        <v>75861</v>
      </c>
      <c r="BT15018" s="38">
        <v>110359</v>
      </c>
      <c r="BU15018" s="38">
        <v>112379</v>
      </c>
      <c r="BV15018" s="38">
        <v>103857</v>
      </c>
      <c r="BW15018" s="38">
        <v>85571</v>
      </c>
      <c r="BX15018" s="38">
        <v>63513</v>
      </c>
      <c r="BY15018" s="38">
        <v>66812</v>
      </c>
      <c r="BZ15018" s="38">
        <v>77033</v>
      </c>
      <c r="CA15018" s="38">
        <v>78026</v>
      </c>
      <c r="CB15018" s="38">
        <v>9901.6479999999992</v>
      </c>
      <c r="CC15018" s="38">
        <v>10534.799000000001</v>
      </c>
      <c r="CD15018" s="38">
        <v>8874.5149999999994</v>
      </c>
      <c r="CE15018" s="38">
        <v>8652.9490000000005</v>
      </c>
      <c r="CF15018" s="38">
        <v>12588.061</v>
      </c>
      <c r="CG15018" s="38">
        <v>12818.402</v>
      </c>
      <c r="CH15018" s="38">
        <v>11846.416999999999</v>
      </c>
      <c r="CI15018" s="38">
        <v>9760.518</v>
      </c>
      <c r="CJ15018" s="38">
        <v>7244.59</v>
      </c>
      <c r="CK15018" s="38">
        <v>7620.8890000000001</v>
      </c>
      <c r="CL15018" s="38">
        <v>8786.7569999999996</v>
      </c>
      <c r="CM15018" s="38">
        <v>8900.0059999999994</v>
      </c>
      <c r="CN15018" s="38">
        <v>0</v>
      </c>
      <c r="CO15018" s="38">
        <v>0</v>
      </c>
      <c r="CP15018" s="38">
        <v>1030380</v>
      </c>
      <c r="CQ15018" s="38">
        <v>1030380</v>
      </c>
      <c r="CR15018" s="38">
        <v>117529.55</v>
      </c>
      <c r="CS15018" s="36">
        <v>2020</v>
      </c>
      <c r="CT15018" s="34" t="str">
        <f>IF(VLOOKUP(O15018,'Cross-Page Data'!$D$4:$F$48,3,FALSE)="natural gas",VLOOKUP(N15018,'Cross-Page Data'!$I$4:$J$19,2,FALSE),IF(VLOOKUP(O15018,'Cross-Page Data'!$D$4:$F$48,3,FALSE)="solar",IF(N15018="PV","solar PV","solar thermal"),IF(VLOOKUP(O15018,'Cross-Page Data'!$D$4:$F$48,3,FALSE)="wind",VLOOKUP(N15018,'Cross-Page Data'!$I$4:$J$19,2,FALSE),IF(VLOOKUP(O15018,'Cross-Page Data'!$D$4:$F$48,3,FALSE)="hydro",VLOOKUP(N15018,'Cross-Page Data'!$I$4:$J$19,2,FALSE),VLOOKUP(O15018,'Cross-Page Data'!$D$4:$F$48,3,FALSE)))))</f>
        <v>hydro</v>
      </c>
      <c r="CU15018" s="34" t="b">
        <f>INDEX('Cross-Page Data'!$N$14:$N$20,MATCH('923'!M15018,'Cross-Page Data'!$M$14:$M$20,0))</f>
        <v>1</v>
      </c>
    </row>
    <row r="15019" spans="1:99" ht="38.5" x14ac:dyDescent="0.35">
      <c r="A15019" s="36">
        <v>99999</v>
      </c>
      <c r="B15019" s="37" t="s">
        <v>207</v>
      </c>
      <c r="C15019" s="36" t="s">
        <v>25948</v>
      </c>
      <c r="D15019" s="37" t="s">
        <v>4075</v>
      </c>
      <c r="E15019" s="37" t="s">
        <v>4075</v>
      </c>
      <c r="F15019" s="36">
        <v>99999</v>
      </c>
      <c r="G15019" s="37" t="s">
        <v>125</v>
      </c>
      <c r="H15019" s="37" t="s">
        <v>25954</v>
      </c>
      <c r="I15019" s="37" t="s">
        <v>292</v>
      </c>
      <c r="J15019" s="37" t="s">
        <v>292</v>
      </c>
      <c r="K15019" s="36">
        <v>99999</v>
      </c>
      <c r="L15019" s="36">
        <v>1</v>
      </c>
      <c r="M15019" s="37" t="s">
        <v>215</v>
      </c>
      <c r="N15019" s="37" t="s">
        <v>214</v>
      </c>
      <c r="O15019" s="37" t="s">
        <v>216</v>
      </c>
      <c r="P15019" s="37" t="s">
        <v>439</v>
      </c>
      <c r="Q15019" s="37" t="s">
        <v>4075</v>
      </c>
      <c r="R15019" s="37" t="s">
        <v>292</v>
      </c>
      <c r="S15019" s="37" t="s">
        <v>292</v>
      </c>
      <c r="T15019" s="38">
        <v>0</v>
      </c>
      <c r="U15019" s="38">
        <v>0</v>
      </c>
      <c r="V15019" s="38">
        <v>0</v>
      </c>
      <c r="W15019" s="38">
        <v>0</v>
      </c>
      <c r="X15019" s="38">
        <v>0</v>
      </c>
      <c r="Y15019" s="38">
        <v>0</v>
      </c>
      <c r="Z15019" s="38">
        <v>0</v>
      </c>
      <c r="AA15019" s="38">
        <v>0</v>
      </c>
      <c r="AB15019" s="38">
        <v>0</v>
      </c>
      <c r="AC15019" s="38">
        <v>0</v>
      </c>
      <c r="AD15019" s="38">
        <v>0</v>
      </c>
      <c r="AE15019" s="38">
        <v>0</v>
      </c>
      <c r="AF15019" s="38">
        <v>0</v>
      </c>
      <c r="AG15019" s="38">
        <v>0</v>
      </c>
      <c r="AH15019" s="38">
        <v>0</v>
      </c>
      <c r="AI15019" s="38">
        <v>0</v>
      </c>
      <c r="AJ15019" s="38">
        <v>0</v>
      </c>
      <c r="AK15019" s="38">
        <v>0</v>
      </c>
      <c r="AL15019" s="38">
        <v>0</v>
      </c>
      <c r="AM15019" s="38">
        <v>0</v>
      </c>
      <c r="AN15019" s="38">
        <v>0</v>
      </c>
      <c r="AO15019" s="38">
        <v>0</v>
      </c>
      <c r="AP15019" s="38">
        <v>0</v>
      </c>
      <c r="AQ15019" s="38">
        <v>0</v>
      </c>
      <c r="AR15019" s="39">
        <v>0</v>
      </c>
      <c r="AS15019" s="39">
        <v>0</v>
      </c>
      <c r="AT15019" s="39">
        <v>0</v>
      </c>
      <c r="AU15019" s="39">
        <v>0</v>
      </c>
      <c r="AV15019" s="39">
        <v>0</v>
      </c>
      <c r="AW15019" s="39">
        <v>0</v>
      </c>
      <c r="AX15019" s="39">
        <v>0</v>
      </c>
      <c r="AY15019" s="39">
        <v>0</v>
      </c>
      <c r="AZ15019" s="39">
        <v>0</v>
      </c>
      <c r="BA15019" s="39">
        <v>0</v>
      </c>
      <c r="BB15019" s="39">
        <v>0</v>
      </c>
      <c r="BC15019" s="39">
        <v>0</v>
      </c>
      <c r="BD15019" s="38">
        <v>26239</v>
      </c>
      <c r="BE15019" s="38">
        <v>28234</v>
      </c>
      <c r="BF15019" s="38">
        <v>29000</v>
      </c>
      <c r="BG15019" s="38">
        <v>27225</v>
      </c>
      <c r="BH15019" s="38">
        <v>28998</v>
      </c>
      <c r="BI15019" s="38">
        <v>23703</v>
      </c>
      <c r="BJ15019" s="38">
        <v>23647</v>
      </c>
      <c r="BK15019" s="38">
        <v>21625</v>
      </c>
      <c r="BL15019" s="38">
        <v>19931</v>
      </c>
      <c r="BM15019" s="38">
        <v>20184</v>
      </c>
      <c r="BN15019" s="38">
        <v>21550</v>
      </c>
      <c r="BO15019" s="38">
        <v>23123</v>
      </c>
      <c r="BP15019" s="38">
        <v>26239</v>
      </c>
      <c r="BQ15019" s="38">
        <v>28234</v>
      </c>
      <c r="BR15019" s="38">
        <v>29000</v>
      </c>
      <c r="BS15019" s="38">
        <v>27225</v>
      </c>
      <c r="BT15019" s="38">
        <v>28998</v>
      </c>
      <c r="BU15019" s="38">
        <v>23703</v>
      </c>
      <c r="BV15019" s="38">
        <v>23647</v>
      </c>
      <c r="BW15019" s="38">
        <v>21625</v>
      </c>
      <c r="BX15019" s="38">
        <v>19931</v>
      </c>
      <c r="BY15019" s="38">
        <v>20184</v>
      </c>
      <c r="BZ15019" s="38">
        <v>21550</v>
      </c>
      <c r="CA15019" s="38">
        <v>23123</v>
      </c>
      <c r="CB15019" s="38">
        <v>2992.922</v>
      </c>
      <c r="CC15019" s="38">
        <v>3220.431</v>
      </c>
      <c r="CD15019" s="38">
        <v>3307.806</v>
      </c>
      <c r="CE15019" s="38">
        <v>3105.3620000000001</v>
      </c>
      <c r="CF15019" s="38">
        <v>3307.5830000000001</v>
      </c>
      <c r="CG15019" s="38">
        <v>2703.6570000000002</v>
      </c>
      <c r="CH15019" s="38">
        <v>2697.239</v>
      </c>
      <c r="CI15019" s="38">
        <v>2466.6219999999998</v>
      </c>
      <c r="CJ15019" s="38">
        <v>2273.4580000000001</v>
      </c>
      <c r="CK15019" s="38">
        <v>2302.2310000000002</v>
      </c>
      <c r="CL15019" s="38">
        <v>2458.0329999999999</v>
      </c>
      <c r="CM15019" s="38">
        <v>2637.527</v>
      </c>
      <c r="CN15019" s="38">
        <v>0</v>
      </c>
      <c r="CO15019" s="38">
        <v>0</v>
      </c>
      <c r="CP15019" s="38">
        <v>293459</v>
      </c>
      <c r="CQ15019" s="38">
        <v>293459</v>
      </c>
      <c r="CR15019" s="38">
        <v>33472.870999999999</v>
      </c>
      <c r="CS15019" s="36">
        <v>2020</v>
      </c>
      <c r="CT15019" s="34" t="str">
        <f>IF(VLOOKUP(O15019,'Cross-Page Data'!$D$4:$F$48,3,FALSE)="natural gas",VLOOKUP(N15019,'Cross-Page Data'!$I$4:$J$19,2,FALSE),IF(VLOOKUP(O15019,'Cross-Page Data'!$D$4:$F$48,3,FALSE)="solar",IF(N15019="PV","solar PV","solar thermal"),IF(VLOOKUP(O15019,'Cross-Page Data'!$D$4:$F$48,3,FALSE)="wind",VLOOKUP(N15019,'Cross-Page Data'!$I$4:$J$19,2,FALSE),IF(VLOOKUP(O15019,'Cross-Page Data'!$D$4:$F$48,3,FALSE)="hydro",VLOOKUP(N15019,'Cross-Page Data'!$I$4:$J$19,2,FALSE),VLOOKUP(O15019,'Cross-Page Data'!$D$4:$F$48,3,FALSE)))))</f>
        <v>hydro</v>
      </c>
      <c r="CU15019" s="34" t="b">
        <f>INDEX('Cross-Page Data'!$N$14:$N$20,MATCH('923'!M15019,'Cross-Page Data'!$M$14:$M$20,0))</f>
        <v>1</v>
      </c>
    </row>
    <row r="15020" spans="1:99" ht="38.5" x14ac:dyDescent="0.35">
      <c r="A15020" s="36">
        <v>99999</v>
      </c>
      <c r="B15020" s="37" t="s">
        <v>207</v>
      </c>
      <c r="C15020" s="36" t="s">
        <v>25948</v>
      </c>
      <c r="D15020" s="37" t="s">
        <v>4075</v>
      </c>
      <c r="E15020" s="37" t="s">
        <v>4075</v>
      </c>
      <c r="F15020" s="36">
        <v>99999</v>
      </c>
      <c r="G15020" s="37" t="s">
        <v>43</v>
      </c>
      <c r="H15020" s="37" t="s">
        <v>25949</v>
      </c>
      <c r="I15020" s="37" t="s">
        <v>292</v>
      </c>
      <c r="J15020" s="37" t="s">
        <v>292</v>
      </c>
      <c r="K15020" s="36">
        <v>99999</v>
      </c>
      <c r="L15020" s="36">
        <v>2</v>
      </c>
      <c r="M15020" s="37" t="s">
        <v>453</v>
      </c>
      <c r="N15020" s="37" t="s">
        <v>214</v>
      </c>
      <c r="O15020" s="37" t="s">
        <v>216</v>
      </c>
      <c r="P15020" s="37" t="s">
        <v>439</v>
      </c>
      <c r="Q15020" s="37" t="s">
        <v>4075</v>
      </c>
      <c r="R15020" s="37" t="s">
        <v>292</v>
      </c>
      <c r="S15020" s="37" t="s">
        <v>292</v>
      </c>
      <c r="T15020" s="38">
        <v>0</v>
      </c>
      <c r="U15020" s="38">
        <v>0</v>
      </c>
      <c r="V15020" s="38">
        <v>0</v>
      </c>
      <c r="W15020" s="38">
        <v>0</v>
      </c>
      <c r="X15020" s="38">
        <v>0</v>
      </c>
      <c r="Y15020" s="38">
        <v>0</v>
      </c>
      <c r="Z15020" s="38">
        <v>0</v>
      </c>
      <c r="AA15020" s="38">
        <v>0</v>
      </c>
      <c r="AB15020" s="38">
        <v>0</v>
      </c>
      <c r="AC15020" s="38">
        <v>0</v>
      </c>
      <c r="AD15020" s="38">
        <v>0</v>
      </c>
      <c r="AE15020" s="38">
        <v>0</v>
      </c>
      <c r="AF15020" s="38">
        <v>0</v>
      </c>
      <c r="AG15020" s="38">
        <v>0</v>
      </c>
      <c r="AH15020" s="38">
        <v>0</v>
      </c>
      <c r="AI15020" s="38">
        <v>0</v>
      </c>
      <c r="AJ15020" s="38">
        <v>0</v>
      </c>
      <c r="AK15020" s="38">
        <v>0</v>
      </c>
      <c r="AL15020" s="38">
        <v>0</v>
      </c>
      <c r="AM15020" s="38">
        <v>0</v>
      </c>
      <c r="AN15020" s="38">
        <v>0</v>
      </c>
      <c r="AO15020" s="38">
        <v>0</v>
      </c>
      <c r="AP15020" s="38">
        <v>0</v>
      </c>
      <c r="AQ15020" s="38">
        <v>0</v>
      </c>
      <c r="AR15020" s="39">
        <v>0</v>
      </c>
      <c r="AS15020" s="39">
        <v>0</v>
      </c>
      <c r="AT15020" s="39">
        <v>0</v>
      </c>
      <c r="AU15020" s="39">
        <v>0</v>
      </c>
      <c r="AV15020" s="39">
        <v>0</v>
      </c>
      <c r="AW15020" s="39">
        <v>0</v>
      </c>
      <c r="AX15020" s="39">
        <v>0</v>
      </c>
      <c r="AY15020" s="39">
        <v>0</v>
      </c>
      <c r="AZ15020" s="39">
        <v>0</v>
      </c>
      <c r="BA15020" s="39">
        <v>0</v>
      </c>
      <c r="BB15020" s="39">
        <v>0</v>
      </c>
      <c r="BC15020" s="39">
        <v>0</v>
      </c>
      <c r="BD15020" s="38">
        <v>5164</v>
      </c>
      <c r="BE15020" s="38">
        <v>5510</v>
      </c>
      <c r="BF15020" s="38">
        <v>4637</v>
      </c>
      <c r="BG15020" s="38">
        <v>4475</v>
      </c>
      <c r="BH15020" s="38">
        <v>6692</v>
      </c>
      <c r="BI15020" s="38">
        <v>6939</v>
      </c>
      <c r="BJ15020" s="38">
        <v>6327</v>
      </c>
      <c r="BK15020" s="38">
        <v>5143</v>
      </c>
      <c r="BL15020" s="38">
        <v>3849</v>
      </c>
      <c r="BM15020" s="38">
        <v>4090</v>
      </c>
      <c r="BN15020" s="38">
        <v>4669</v>
      </c>
      <c r="BO15020" s="38">
        <v>4678</v>
      </c>
      <c r="BP15020" s="38">
        <v>5164</v>
      </c>
      <c r="BQ15020" s="38">
        <v>5510</v>
      </c>
      <c r="BR15020" s="38">
        <v>4637</v>
      </c>
      <c r="BS15020" s="38">
        <v>4475</v>
      </c>
      <c r="BT15020" s="38">
        <v>6692</v>
      </c>
      <c r="BU15020" s="38">
        <v>6939</v>
      </c>
      <c r="BV15020" s="38">
        <v>6327</v>
      </c>
      <c r="BW15020" s="38">
        <v>5143</v>
      </c>
      <c r="BX15020" s="38">
        <v>3849</v>
      </c>
      <c r="BY15020" s="38">
        <v>4090</v>
      </c>
      <c r="BZ15020" s="38">
        <v>4669</v>
      </c>
      <c r="CA15020" s="38">
        <v>4678</v>
      </c>
      <c r="CB15020" s="38">
        <v>589.02800000000002</v>
      </c>
      <c r="CC15020" s="38">
        <v>628.505</v>
      </c>
      <c r="CD15020" s="38">
        <v>528.91800000000001</v>
      </c>
      <c r="CE15020" s="38">
        <v>510.42899999999997</v>
      </c>
      <c r="CF15020" s="38">
        <v>763.33600000000001</v>
      </c>
      <c r="CG15020" s="38">
        <v>791.48500000000001</v>
      </c>
      <c r="CH15020" s="38">
        <v>721.66700000000003</v>
      </c>
      <c r="CI15020" s="38">
        <v>586.57600000000002</v>
      </c>
      <c r="CJ15020" s="38">
        <v>439.08</v>
      </c>
      <c r="CK15020" s="38">
        <v>466.471</v>
      </c>
      <c r="CL15020" s="38">
        <v>532.62</v>
      </c>
      <c r="CM15020" s="38">
        <v>533.62300000000005</v>
      </c>
      <c r="CN15020" s="38">
        <v>0</v>
      </c>
      <c r="CO15020" s="38">
        <v>0</v>
      </c>
      <c r="CP15020" s="38">
        <v>62173</v>
      </c>
      <c r="CQ15020" s="38">
        <v>62173</v>
      </c>
      <c r="CR15020" s="38">
        <v>7091.7380000000003</v>
      </c>
      <c r="CS15020" s="36">
        <v>2020</v>
      </c>
      <c r="CT15020" s="34" t="str">
        <f>IF(VLOOKUP(O15020,'Cross-Page Data'!$D$4:$F$48,3,FALSE)="natural gas",VLOOKUP(N15020,'Cross-Page Data'!$I$4:$J$19,2,FALSE),IF(VLOOKUP(O15020,'Cross-Page Data'!$D$4:$F$48,3,FALSE)="solar",IF(N15020="PV","solar PV","solar thermal"),IF(VLOOKUP(O15020,'Cross-Page Data'!$D$4:$F$48,3,FALSE)="wind",VLOOKUP(N15020,'Cross-Page Data'!$I$4:$J$19,2,FALSE),IF(VLOOKUP(O15020,'Cross-Page Data'!$D$4:$F$48,3,FALSE)="hydro",VLOOKUP(N15020,'Cross-Page Data'!$I$4:$J$19,2,FALSE),VLOOKUP(O15020,'Cross-Page Data'!$D$4:$F$48,3,FALSE)))))</f>
        <v>hydro</v>
      </c>
      <c r="CU15020" s="34" t="b">
        <f>INDEX('Cross-Page Data'!$N$14:$N$20,MATCH('923'!M15020,'Cross-Page Data'!$M$14:$M$20,0))</f>
        <v>1</v>
      </c>
    </row>
    <row r="15021" spans="1:99" ht="38.5" x14ac:dyDescent="0.35">
      <c r="A15021" s="36">
        <v>99999</v>
      </c>
      <c r="B15021" s="37" t="s">
        <v>207</v>
      </c>
      <c r="C15021" s="36" t="s">
        <v>25948</v>
      </c>
      <c r="D15021" s="37" t="s">
        <v>4075</v>
      </c>
      <c r="E15021" s="37" t="s">
        <v>4075</v>
      </c>
      <c r="F15021" s="36">
        <v>99999</v>
      </c>
      <c r="G15021" s="37" t="s">
        <v>94</v>
      </c>
      <c r="H15021" s="37" t="s">
        <v>25960</v>
      </c>
      <c r="I15021" s="37" t="s">
        <v>292</v>
      </c>
      <c r="J15021" s="37" t="s">
        <v>292</v>
      </c>
      <c r="K15021" s="36">
        <v>99999</v>
      </c>
      <c r="L15021" s="36">
        <v>2</v>
      </c>
      <c r="M15021" s="37" t="s">
        <v>453</v>
      </c>
      <c r="N15021" s="37" t="s">
        <v>214</v>
      </c>
      <c r="O15021" s="37" t="s">
        <v>216</v>
      </c>
      <c r="P15021" s="37" t="s">
        <v>439</v>
      </c>
      <c r="Q15021" s="37" t="s">
        <v>4075</v>
      </c>
      <c r="R15021" s="37" t="s">
        <v>292</v>
      </c>
      <c r="S15021" s="37" t="s">
        <v>292</v>
      </c>
      <c r="T15021" s="38">
        <v>0</v>
      </c>
      <c r="U15021" s="38">
        <v>0</v>
      </c>
      <c r="V15021" s="38">
        <v>0</v>
      </c>
      <c r="W15021" s="38">
        <v>0</v>
      </c>
      <c r="X15021" s="38">
        <v>0</v>
      </c>
      <c r="Y15021" s="38">
        <v>0</v>
      </c>
      <c r="Z15021" s="38">
        <v>0</v>
      </c>
      <c r="AA15021" s="38">
        <v>0</v>
      </c>
      <c r="AB15021" s="38">
        <v>0</v>
      </c>
      <c r="AC15021" s="38">
        <v>0</v>
      </c>
      <c r="AD15021" s="38">
        <v>0</v>
      </c>
      <c r="AE15021" s="38">
        <v>0</v>
      </c>
      <c r="AF15021" s="38">
        <v>0</v>
      </c>
      <c r="AG15021" s="38">
        <v>0</v>
      </c>
      <c r="AH15021" s="38">
        <v>0</v>
      </c>
      <c r="AI15021" s="38">
        <v>0</v>
      </c>
      <c r="AJ15021" s="38">
        <v>0</v>
      </c>
      <c r="AK15021" s="38">
        <v>0</v>
      </c>
      <c r="AL15021" s="38">
        <v>0</v>
      </c>
      <c r="AM15021" s="38">
        <v>0</v>
      </c>
      <c r="AN15021" s="38">
        <v>0</v>
      </c>
      <c r="AO15021" s="38">
        <v>0</v>
      </c>
      <c r="AP15021" s="38">
        <v>0</v>
      </c>
      <c r="AQ15021" s="38">
        <v>0</v>
      </c>
      <c r="AR15021" s="39">
        <v>0</v>
      </c>
      <c r="AS15021" s="39">
        <v>0</v>
      </c>
      <c r="AT15021" s="39">
        <v>0</v>
      </c>
      <c r="AU15021" s="39">
        <v>0</v>
      </c>
      <c r="AV15021" s="39">
        <v>0</v>
      </c>
      <c r="AW15021" s="39">
        <v>0</v>
      </c>
      <c r="AX15021" s="39">
        <v>0</v>
      </c>
      <c r="AY15021" s="39">
        <v>0</v>
      </c>
      <c r="AZ15021" s="39">
        <v>0</v>
      </c>
      <c r="BA15021" s="39">
        <v>0</v>
      </c>
      <c r="BB15021" s="39">
        <v>0</v>
      </c>
      <c r="BC15021" s="39">
        <v>0</v>
      </c>
      <c r="BD15021" s="38">
        <v>5272</v>
      </c>
      <c r="BE15021" s="38">
        <v>5670</v>
      </c>
      <c r="BF15021" s="38">
        <v>5823</v>
      </c>
      <c r="BG15021" s="38">
        <v>5478</v>
      </c>
      <c r="BH15021" s="38">
        <v>5824</v>
      </c>
      <c r="BI15021" s="38">
        <v>4754</v>
      </c>
      <c r="BJ15021" s="38">
        <v>4742</v>
      </c>
      <c r="BK15021" s="38">
        <v>4336</v>
      </c>
      <c r="BL15021" s="38">
        <v>3988</v>
      </c>
      <c r="BM15021" s="38">
        <v>4044</v>
      </c>
      <c r="BN15021" s="38">
        <v>4326</v>
      </c>
      <c r="BO15021" s="38">
        <v>4650</v>
      </c>
      <c r="BP15021" s="38">
        <v>5272</v>
      </c>
      <c r="BQ15021" s="38">
        <v>5670</v>
      </c>
      <c r="BR15021" s="38">
        <v>5823</v>
      </c>
      <c r="BS15021" s="38">
        <v>5478</v>
      </c>
      <c r="BT15021" s="38">
        <v>5824</v>
      </c>
      <c r="BU15021" s="38">
        <v>4754</v>
      </c>
      <c r="BV15021" s="38">
        <v>4742</v>
      </c>
      <c r="BW15021" s="38">
        <v>4336</v>
      </c>
      <c r="BX15021" s="38">
        <v>3988</v>
      </c>
      <c r="BY15021" s="38">
        <v>4044</v>
      </c>
      <c r="BZ15021" s="38">
        <v>4326</v>
      </c>
      <c r="CA15021" s="38">
        <v>4650</v>
      </c>
      <c r="CB15021" s="38">
        <v>601.38400000000001</v>
      </c>
      <c r="CC15021" s="38">
        <v>646.79100000000005</v>
      </c>
      <c r="CD15021" s="38">
        <v>664.18100000000004</v>
      </c>
      <c r="CE15021" s="38">
        <v>624.87400000000002</v>
      </c>
      <c r="CF15021" s="38">
        <v>664.36</v>
      </c>
      <c r="CG15021" s="38">
        <v>542.25400000000002</v>
      </c>
      <c r="CH15021" s="38">
        <v>540.84799999999996</v>
      </c>
      <c r="CI15021" s="38">
        <v>494.58199999999999</v>
      </c>
      <c r="CJ15021" s="38">
        <v>454.85599999999999</v>
      </c>
      <c r="CK15021" s="38">
        <v>461.24200000000002</v>
      </c>
      <c r="CL15021" s="38">
        <v>493.40499999999997</v>
      </c>
      <c r="CM15021" s="38">
        <v>530.39599999999996</v>
      </c>
      <c r="CN15021" s="38">
        <v>0</v>
      </c>
      <c r="CO15021" s="38">
        <v>0</v>
      </c>
      <c r="CP15021" s="38">
        <v>58907</v>
      </c>
      <c r="CQ15021" s="38">
        <v>58907</v>
      </c>
      <c r="CR15021" s="38">
        <v>6719.1729999999998</v>
      </c>
      <c r="CS15021" s="36">
        <v>2020</v>
      </c>
      <c r="CT15021" s="34" t="str">
        <f>IF(VLOOKUP(O15021,'Cross-Page Data'!$D$4:$F$48,3,FALSE)="natural gas",VLOOKUP(N15021,'Cross-Page Data'!$I$4:$J$19,2,FALSE),IF(VLOOKUP(O15021,'Cross-Page Data'!$D$4:$F$48,3,FALSE)="solar",IF(N15021="PV","solar PV","solar thermal"),IF(VLOOKUP(O15021,'Cross-Page Data'!$D$4:$F$48,3,FALSE)="wind",VLOOKUP(N15021,'Cross-Page Data'!$I$4:$J$19,2,FALSE),IF(VLOOKUP(O15021,'Cross-Page Data'!$D$4:$F$48,3,FALSE)="hydro",VLOOKUP(N15021,'Cross-Page Data'!$I$4:$J$19,2,FALSE),VLOOKUP(O15021,'Cross-Page Data'!$D$4:$F$48,3,FALSE)))))</f>
        <v>hydro</v>
      </c>
      <c r="CU15021" s="34" t="b">
        <f>INDEX('Cross-Page Data'!$N$14:$N$20,MATCH('923'!M15021,'Cross-Page Data'!$M$14:$M$20,0))</f>
        <v>1</v>
      </c>
    </row>
    <row r="15022" spans="1:99" ht="38.5" x14ac:dyDescent="0.35">
      <c r="A15022" s="36">
        <v>99999</v>
      </c>
      <c r="B15022" s="37" t="s">
        <v>207</v>
      </c>
      <c r="C15022" s="36" t="s">
        <v>25948</v>
      </c>
      <c r="D15022" s="37" t="s">
        <v>4075</v>
      </c>
      <c r="E15022" s="37" t="s">
        <v>4075</v>
      </c>
      <c r="F15022" s="36">
        <v>99999</v>
      </c>
      <c r="G15022" s="37" t="s">
        <v>51</v>
      </c>
      <c r="H15022" s="37" t="s">
        <v>25953</v>
      </c>
      <c r="I15022" s="37" t="s">
        <v>292</v>
      </c>
      <c r="J15022" s="37" t="s">
        <v>292</v>
      </c>
      <c r="K15022" s="36">
        <v>99999</v>
      </c>
      <c r="L15022" s="36">
        <v>1</v>
      </c>
      <c r="M15022" s="37" t="s">
        <v>215</v>
      </c>
      <c r="N15022" s="37" t="s">
        <v>206</v>
      </c>
      <c r="O15022" s="37" t="s">
        <v>209</v>
      </c>
      <c r="P15022" s="37" t="s">
        <v>209</v>
      </c>
      <c r="Q15022" s="37" t="s">
        <v>4075</v>
      </c>
      <c r="R15022" s="37" t="s">
        <v>292</v>
      </c>
      <c r="S15022" s="37" t="s">
        <v>25958</v>
      </c>
      <c r="T15022" s="38">
        <v>0</v>
      </c>
      <c r="U15022" s="38">
        <v>0</v>
      </c>
      <c r="V15022" s="38">
        <v>0</v>
      </c>
      <c r="W15022" s="38">
        <v>0</v>
      </c>
      <c r="X15022" s="38">
        <v>0</v>
      </c>
      <c r="Y15022" s="38">
        <v>0</v>
      </c>
      <c r="Z15022" s="38">
        <v>0</v>
      </c>
      <c r="AA15022" s="38">
        <v>0</v>
      </c>
      <c r="AB15022" s="38">
        <v>0</v>
      </c>
      <c r="AC15022" s="38">
        <v>0</v>
      </c>
      <c r="AD15022" s="38">
        <v>0</v>
      </c>
      <c r="AE15022" s="38">
        <v>0</v>
      </c>
      <c r="AF15022" s="38">
        <v>0</v>
      </c>
      <c r="AG15022" s="38">
        <v>0</v>
      </c>
      <c r="AH15022" s="38">
        <v>0</v>
      </c>
      <c r="AI15022" s="38">
        <v>0</v>
      </c>
      <c r="AJ15022" s="38">
        <v>0</v>
      </c>
      <c r="AK15022" s="38">
        <v>0</v>
      </c>
      <c r="AL15022" s="38">
        <v>0</v>
      </c>
      <c r="AM15022" s="38">
        <v>0</v>
      </c>
      <c r="AN15022" s="38">
        <v>0</v>
      </c>
      <c r="AO15022" s="38">
        <v>0</v>
      </c>
      <c r="AP15022" s="38">
        <v>0</v>
      </c>
      <c r="AQ15022" s="38">
        <v>0</v>
      </c>
      <c r="AR15022" s="39">
        <v>0</v>
      </c>
      <c r="AS15022" s="39">
        <v>0</v>
      </c>
      <c r="AT15022" s="39">
        <v>0</v>
      </c>
      <c r="AU15022" s="39">
        <v>0</v>
      </c>
      <c r="AV15022" s="39">
        <v>0</v>
      </c>
      <c r="AW15022" s="39">
        <v>0</v>
      </c>
      <c r="AX15022" s="39">
        <v>0</v>
      </c>
      <c r="AY15022" s="39">
        <v>0</v>
      </c>
      <c r="AZ15022" s="39">
        <v>0</v>
      </c>
      <c r="BA15022" s="39">
        <v>0</v>
      </c>
      <c r="BB15022" s="39">
        <v>0</v>
      </c>
      <c r="BC15022" s="39">
        <v>0</v>
      </c>
      <c r="BD15022" s="38">
        <v>0</v>
      </c>
      <c r="BE15022" s="38">
        <v>0</v>
      </c>
      <c r="BF15022" s="38">
        <v>0</v>
      </c>
      <c r="BG15022" s="38">
        <v>0</v>
      </c>
      <c r="BH15022" s="38">
        <v>0</v>
      </c>
      <c r="BI15022" s="38">
        <v>0</v>
      </c>
      <c r="BJ15022" s="38">
        <v>0</v>
      </c>
      <c r="BK15022" s="38">
        <v>0</v>
      </c>
      <c r="BL15022" s="38">
        <v>0</v>
      </c>
      <c r="BM15022" s="38">
        <v>0</v>
      </c>
      <c r="BN15022" s="38">
        <v>0</v>
      </c>
      <c r="BO15022" s="38">
        <v>0</v>
      </c>
      <c r="BP15022" s="38">
        <v>0</v>
      </c>
      <c r="BQ15022" s="38">
        <v>0</v>
      </c>
      <c r="BR15022" s="38">
        <v>0</v>
      </c>
      <c r="BS15022" s="38">
        <v>0</v>
      </c>
      <c r="BT15022" s="38">
        <v>0</v>
      </c>
      <c r="BU15022" s="38">
        <v>0</v>
      </c>
      <c r="BV15022" s="38">
        <v>0</v>
      </c>
      <c r="BW15022" s="38">
        <v>0</v>
      </c>
      <c r="BX15022" s="38">
        <v>0</v>
      </c>
      <c r="BY15022" s="38">
        <v>0</v>
      </c>
      <c r="BZ15022" s="38">
        <v>0</v>
      </c>
      <c r="CA15022" s="38">
        <v>0</v>
      </c>
      <c r="CB15022" s="38">
        <v>0</v>
      </c>
      <c r="CC15022" s="38">
        <v>0</v>
      </c>
      <c r="CD15022" s="38">
        <v>0</v>
      </c>
      <c r="CE15022" s="38">
        <v>0</v>
      </c>
      <c r="CF15022" s="38">
        <v>0</v>
      </c>
      <c r="CG15022" s="38">
        <v>0</v>
      </c>
      <c r="CH15022" s="38">
        <v>0</v>
      </c>
      <c r="CI15022" s="38">
        <v>0</v>
      </c>
      <c r="CJ15022" s="38">
        <v>0</v>
      </c>
      <c r="CK15022" s="38">
        <v>0</v>
      </c>
      <c r="CL15022" s="38">
        <v>0</v>
      </c>
      <c r="CM15022" s="38">
        <v>0</v>
      </c>
      <c r="CN15022" s="38">
        <v>0</v>
      </c>
      <c r="CO15022" s="38">
        <v>0</v>
      </c>
      <c r="CP15022" s="38">
        <v>0</v>
      </c>
      <c r="CQ15022" s="38">
        <v>0</v>
      </c>
      <c r="CR15022" s="38">
        <v>0</v>
      </c>
      <c r="CS15022" s="36">
        <v>2020</v>
      </c>
      <c r="CT15022" s="34" t="str">
        <f>IF(VLOOKUP(O15022,'Cross-Page Data'!$D$4:$F$48,3,FALSE)="natural gas",VLOOKUP(N15022,'Cross-Page Data'!$I$4:$J$19,2,FALSE),IF(VLOOKUP(O15022,'Cross-Page Data'!$D$4:$F$48,3,FALSE)="solar",IF(N15022="PV","solar PV","solar thermal"),IF(VLOOKUP(O15022,'Cross-Page Data'!$D$4:$F$48,3,FALSE)="wind",VLOOKUP(N15022,'Cross-Page Data'!$I$4:$J$19,2,FALSE),IF(VLOOKUP(O15022,'Cross-Page Data'!$D$4:$F$48,3,FALSE)="hydro",VLOOKUP(N15022,'Cross-Page Data'!$I$4:$J$19,2,FALSE),VLOOKUP(O15022,'Cross-Page Data'!$D$4:$F$48,3,FALSE)))))</f>
        <v>petroleum</v>
      </c>
      <c r="CU15022" s="34" t="b">
        <f>INDEX('Cross-Page Data'!$N$14:$N$20,MATCH('923'!M15022,'Cross-Page Data'!$M$14:$M$20,0))</f>
        <v>1</v>
      </c>
    </row>
    <row r="15023" spans="1:99" ht="38.5" x14ac:dyDescent="0.35">
      <c r="A15023" s="36">
        <v>99999</v>
      </c>
      <c r="B15023" s="37" t="s">
        <v>207</v>
      </c>
      <c r="C15023" s="36" t="s">
        <v>25948</v>
      </c>
      <c r="D15023" s="37" t="s">
        <v>4075</v>
      </c>
      <c r="E15023" s="37" t="s">
        <v>4075</v>
      </c>
      <c r="F15023" s="36">
        <v>99999</v>
      </c>
      <c r="G15023" s="37" t="s">
        <v>76</v>
      </c>
      <c r="H15023" s="37" t="s">
        <v>25953</v>
      </c>
      <c r="I15023" s="37" t="s">
        <v>292</v>
      </c>
      <c r="J15023" s="37" t="s">
        <v>292</v>
      </c>
      <c r="K15023" s="36">
        <v>99999</v>
      </c>
      <c r="L15023" s="36">
        <v>1</v>
      </c>
      <c r="M15023" s="37" t="s">
        <v>215</v>
      </c>
      <c r="N15023" s="37" t="s">
        <v>206</v>
      </c>
      <c r="O15023" s="37" t="s">
        <v>209</v>
      </c>
      <c r="P15023" s="37" t="s">
        <v>209</v>
      </c>
      <c r="Q15023" s="37" t="s">
        <v>4075</v>
      </c>
      <c r="R15023" s="37" t="s">
        <v>292</v>
      </c>
      <c r="S15023" s="37" t="s">
        <v>25958</v>
      </c>
      <c r="T15023" s="38">
        <v>0</v>
      </c>
      <c r="U15023" s="38">
        <v>0</v>
      </c>
      <c r="V15023" s="38">
        <v>0</v>
      </c>
      <c r="W15023" s="38">
        <v>0</v>
      </c>
      <c r="X15023" s="38">
        <v>0</v>
      </c>
      <c r="Y15023" s="38">
        <v>0</v>
      </c>
      <c r="Z15023" s="38">
        <v>0</v>
      </c>
      <c r="AA15023" s="38">
        <v>0</v>
      </c>
      <c r="AB15023" s="38">
        <v>0</v>
      </c>
      <c r="AC15023" s="38">
        <v>0</v>
      </c>
      <c r="AD15023" s="38">
        <v>0</v>
      </c>
      <c r="AE15023" s="38">
        <v>0</v>
      </c>
      <c r="AF15023" s="38">
        <v>0</v>
      </c>
      <c r="AG15023" s="38">
        <v>0</v>
      </c>
      <c r="AH15023" s="38">
        <v>0</v>
      </c>
      <c r="AI15023" s="38">
        <v>0</v>
      </c>
      <c r="AJ15023" s="38">
        <v>0</v>
      </c>
      <c r="AK15023" s="38">
        <v>0</v>
      </c>
      <c r="AL15023" s="38">
        <v>0</v>
      </c>
      <c r="AM15023" s="38">
        <v>0</v>
      </c>
      <c r="AN15023" s="38">
        <v>0</v>
      </c>
      <c r="AO15023" s="38">
        <v>0</v>
      </c>
      <c r="AP15023" s="38">
        <v>0</v>
      </c>
      <c r="AQ15023" s="38">
        <v>0</v>
      </c>
      <c r="AR15023" s="39">
        <v>0</v>
      </c>
      <c r="AS15023" s="39">
        <v>0</v>
      </c>
      <c r="AT15023" s="39">
        <v>0</v>
      </c>
      <c r="AU15023" s="39">
        <v>0</v>
      </c>
      <c r="AV15023" s="39">
        <v>0</v>
      </c>
      <c r="AW15023" s="39">
        <v>0</v>
      </c>
      <c r="AX15023" s="39">
        <v>0</v>
      </c>
      <c r="AY15023" s="39">
        <v>0</v>
      </c>
      <c r="AZ15023" s="39">
        <v>0</v>
      </c>
      <c r="BA15023" s="39">
        <v>0</v>
      </c>
      <c r="BB15023" s="39">
        <v>0</v>
      </c>
      <c r="BC15023" s="39">
        <v>0</v>
      </c>
      <c r="BD15023" s="38">
        <v>0</v>
      </c>
      <c r="BE15023" s="38">
        <v>0</v>
      </c>
      <c r="BF15023" s="38">
        <v>0</v>
      </c>
      <c r="BG15023" s="38">
        <v>0</v>
      </c>
      <c r="BH15023" s="38">
        <v>0</v>
      </c>
      <c r="BI15023" s="38">
        <v>0</v>
      </c>
      <c r="BJ15023" s="38">
        <v>0</v>
      </c>
      <c r="BK15023" s="38">
        <v>0</v>
      </c>
      <c r="BL15023" s="38">
        <v>0</v>
      </c>
      <c r="BM15023" s="38">
        <v>0</v>
      </c>
      <c r="BN15023" s="38">
        <v>0</v>
      </c>
      <c r="BO15023" s="38">
        <v>0</v>
      </c>
      <c r="BP15023" s="38">
        <v>0</v>
      </c>
      <c r="BQ15023" s="38">
        <v>0</v>
      </c>
      <c r="BR15023" s="38">
        <v>0</v>
      </c>
      <c r="BS15023" s="38">
        <v>0</v>
      </c>
      <c r="BT15023" s="38">
        <v>0</v>
      </c>
      <c r="BU15023" s="38">
        <v>0</v>
      </c>
      <c r="BV15023" s="38">
        <v>0</v>
      </c>
      <c r="BW15023" s="38">
        <v>0</v>
      </c>
      <c r="BX15023" s="38">
        <v>0</v>
      </c>
      <c r="BY15023" s="38">
        <v>0</v>
      </c>
      <c r="BZ15023" s="38">
        <v>0</v>
      </c>
      <c r="CA15023" s="38">
        <v>0</v>
      </c>
      <c r="CB15023" s="38">
        <v>0</v>
      </c>
      <c r="CC15023" s="38">
        <v>0</v>
      </c>
      <c r="CD15023" s="38">
        <v>0</v>
      </c>
      <c r="CE15023" s="38">
        <v>0</v>
      </c>
      <c r="CF15023" s="38">
        <v>0</v>
      </c>
      <c r="CG15023" s="38">
        <v>0</v>
      </c>
      <c r="CH15023" s="38">
        <v>0</v>
      </c>
      <c r="CI15023" s="38">
        <v>0</v>
      </c>
      <c r="CJ15023" s="38">
        <v>0</v>
      </c>
      <c r="CK15023" s="38">
        <v>0</v>
      </c>
      <c r="CL15023" s="38">
        <v>0</v>
      </c>
      <c r="CM15023" s="38">
        <v>0</v>
      </c>
      <c r="CN15023" s="38">
        <v>0</v>
      </c>
      <c r="CO15023" s="38">
        <v>0</v>
      </c>
      <c r="CP15023" s="38">
        <v>0</v>
      </c>
      <c r="CQ15023" s="38">
        <v>0</v>
      </c>
      <c r="CR15023" s="38">
        <v>0</v>
      </c>
      <c r="CS15023" s="36">
        <v>2020</v>
      </c>
      <c r="CT15023" s="34" t="str">
        <f>IF(VLOOKUP(O15023,'Cross-Page Data'!$D$4:$F$48,3,FALSE)="natural gas",VLOOKUP(N15023,'Cross-Page Data'!$I$4:$J$19,2,FALSE),IF(VLOOKUP(O15023,'Cross-Page Data'!$D$4:$F$48,3,FALSE)="solar",IF(N15023="PV","solar PV","solar thermal"),IF(VLOOKUP(O15023,'Cross-Page Data'!$D$4:$F$48,3,FALSE)="wind",VLOOKUP(N15023,'Cross-Page Data'!$I$4:$J$19,2,FALSE),IF(VLOOKUP(O15023,'Cross-Page Data'!$D$4:$F$48,3,FALSE)="hydro",VLOOKUP(N15023,'Cross-Page Data'!$I$4:$J$19,2,FALSE),VLOOKUP(O15023,'Cross-Page Data'!$D$4:$F$48,3,FALSE)))))</f>
        <v>petroleum</v>
      </c>
      <c r="CU15023" s="34" t="b">
        <f>INDEX('Cross-Page Data'!$N$14:$N$20,MATCH('923'!M15023,'Cross-Page Data'!$M$14:$M$20,0))</f>
        <v>1</v>
      </c>
    </row>
    <row r="15024" spans="1:99" ht="38.5" x14ac:dyDescent="0.35">
      <c r="A15024" s="36">
        <v>99999</v>
      </c>
      <c r="B15024" s="37" t="s">
        <v>223</v>
      </c>
      <c r="C15024" s="36" t="s">
        <v>25948</v>
      </c>
      <c r="D15024" s="37" t="s">
        <v>4075</v>
      </c>
      <c r="E15024" s="37" t="s">
        <v>4075</v>
      </c>
      <c r="F15024" s="36">
        <v>99999</v>
      </c>
      <c r="G15024" s="37" t="s">
        <v>62</v>
      </c>
      <c r="H15024" s="37" t="s">
        <v>25950</v>
      </c>
      <c r="I15024" s="37" t="s">
        <v>292</v>
      </c>
      <c r="J15024" s="37" t="s">
        <v>292</v>
      </c>
      <c r="K15024" s="36">
        <v>99999</v>
      </c>
      <c r="L15024" s="36">
        <v>5</v>
      </c>
      <c r="M15024" s="37" t="s">
        <v>730</v>
      </c>
      <c r="N15024" s="37" t="s">
        <v>206</v>
      </c>
      <c r="O15024" s="37" t="s">
        <v>209</v>
      </c>
      <c r="P15024" s="37" t="s">
        <v>209</v>
      </c>
      <c r="Q15024" s="37" t="s">
        <v>4075</v>
      </c>
      <c r="R15024" s="37" t="s">
        <v>292</v>
      </c>
      <c r="S15024" s="37" t="s">
        <v>25958</v>
      </c>
      <c r="T15024" s="38" t="s">
        <v>25948</v>
      </c>
      <c r="U15024" s="38" t="s">
        <v>25948</v>
      </c>
      <c r="V15024" s="38" t="s">
        <v>25948</v>
      </c>
      <c r="W15024" s="38" t="s">
        <v>25948</v>
      </c>
      <c r="X15024" s="38">
        <v>6</v>
      </c>
      <c r="Y15024" s="38" t="s">
        <v>25948</v>
      </c>
      <c r="Z15024" s="38" t="s">
        <v>25948</v>
      </c>
      <c r="AA15024" s="38" t="s">
        <v>25948</v>
      </c>
      <c r="AB15024" s="38" t="s">
        <v>25948</v>
      </c>
      <c r="AC15024" s="38" t="s">
        <v>25948</v>
      </c>
      <c r="AD15024" s="38" t="s">
        <v>25948</v>
      </c>
      <c r="AE15024" s="38" t="s">
        <v>25948</v>
      </c>
      <c r="AF15024" s="38" t="s">
        <v>25948</v>
      </c>
      <c r="AG15024" s="38" t="s">
        <v>25948</v>
      </c>
      <c r="AH15024" s="38" t="s">
        <v>25948</v>
      </c>
      <c r="AI15024" s="38" t="s">
        <v>25948</v>
      </c>
      <c r="AJ15024" s="38">
        <v>6</v>
      </c>
      <c r="AK15024" s="38" t="s">
        <v>25948</v>
      </c>
      <c r="AL15024" s="38" t="s">
        <v>25948</v>
      </c>
      <c r="AM15024" s="38" t="s">
        <v>25948</v>
      </c>
      <c r="AN15024" s="38" t="s">
        <v>25948</v>
      </c>
      <c r="AO15024" s="38" t="s">
        <v>25948</v>
      </c>
      <c r="AP15024" s="38" t="s">
        <v>25948</v>
      </c>
      <c r="AQ15024" s="38" t="s">
        <v>25948</v>
      </c>
      <c r="AR15024" s="39" t="s">
        <v>25948</v>
      </c>
      <c r="AS15024" s="39" t="s">
        <v>25948</v>
      </c>
      <c r="AT15024" s="39" t="s">
        <v>25948</v>
      </c>
      <c r="AU15024" s="39" t="s">
        <v>25948</v>
      </c>
      <c r="AV15024" s="39">
        <v>5.85</v>
      </c>
      <c r="AW15024" s="39" t="s">
        <v>25948</v>
      </c>
      <c r="AX15024" s="39" t="s">
        <v>25948</v>
      </c>
      <c r="AY15024" s="39" t="s">
        <v>25948</v>
      </c>
      <c r="AZ15024" s="39" t="s">
        <v>25948</v>
      </c>
      <c r="BA15024" s="39" t="s">
        <v>25948</v>
      </c>
      <c r="BB15024" s="39" t="s">
        <v>25948</v>
      </c>
      <c r="BC15024" s="39" t="s">
        <v>25948</v>
      </c>
      <c r="BD15024" s="38" t="s">
        <v>25948</v>
      </c>
      <c r="BE15024" s="38" t="s">
        <v>25948</v>
      </c>
      <c r="BF15024" s="38" t="s">
        <v>25948</v>
      </c>
      <c r="BG15024" s="38" t="s">
        <v>25948</v>
      </c>
      <c r="BH15024" s="38">
        <v>35</v>
      </c>
      <c r="BI15024" s="38" t="s">
        <v>25948</v>
      </c>
      <c r="BJ15024" s="38" t="s">
        <v>25948</v>
      </c>
      <c r="BK15024" s="38" t="s">
        <v>25948</v>
      </c>
      <c r="BL15024" s="38" t="s">
        <v>25948</v>
      </c>
      <c r="BM15024" s="38" t="s">
        <v>25948</v>
      </c>
      <c r="BN15024" s="38" t="s">
        <v>25948</v>
      </c>
      <c r="BO15024" s="38" t="s">
        <v>25948</v>
      </c>
      <c r="BP15024" s="38" t="s">
        <v>25948</v>
      </c>
      <c r="BQ15024" s="38" t="s">
        <v>25948</v>
      </c>
      <c r="BR15024" s="38" t="s">
        <v>25948</v>
      </c>
      <c r="BS15024" s="38" t="s">
        <v>25948</v>
      </c>
      <c r="BT15024" s="38">
        <v>34</v>
      </c>
      <c r="BU15024" s="38" t="s">
        <v>25948</v>
      </c>
      <c r="BV15024" s="38" t="s">
        <v>25948</v>
      </c>
      <c r="BW15024" s="38" t="s">
        <v>25948</v>
      </c>
      <c r="BX15024" s="38" t="s">
        <v>25948</v>
      </c>
      <c r="BY15024" s="38" t="s">
        <v>25948</v>
      </c>
      <c r="BZ15024" s="38" t="s">
        <v>25948</v>
      </c>
      <c r="CA15024" s="38" t="s">
        <v>25948</v>
      </c>
      <c r="CB15024" s="38" t="s">
        <v>25948</v>
      </c>
      <c r="CC15024" s="38" t="s">
        <v>25948</v>
      </c>
      <c r="CD15024" s="38" t="s">
        <v>25948</v>
      </c>
      <c r="CE15024" s="38" t="s">
        <v>25948</v>
      </c>
      <c r="CF15024" s="38">
        <v>2.7949999999999999</v>
      </c>
      <c r="CG15024" s="38" t="s">
        <v>25948</v>
      </c>
      <c r="CH15024" s="38" t="s">
        <v>25948</v>
      </c>
      <c r="CI15024" s="38" t="s">
        <v>25948</v>
      </c>
      <c r="CJ15024" s="38" t="s">
        <v>25948</v>
      </c>
      <c r="CK15024" s="38" t="s">
        <v>25948</v>
      </c>
      <c r="CL15024" s="38" t="s">
        <v>25948</v>
      </c>
      <c r="CM15024" s="38" t="s">
        <v>25948</v>
      </c>
      <c r="CN15024" s="38">
        <v>6</v>
      </c>
      <c r="CO15024" s="38">
        <v>6</v>
      </c>
      <c r="CP15024" s="38">
        <v>35</v>
      </c>
      <c r="CQ15024" s="38">
        <v>34</v>
      </c>
      <c r="CR15024" s="38">
        <v>2.7949999999999999</v>
      </c>
      <c r="CS15024" s="36">
        <v>2020</v>
      </c>
      <c r="CT15024" s="34" t="str">
        <f>IF(VLOOKUP(O15024,'Cross-Page Data'!$D$4:$F$48,3,FALSE)="natural gas",VLOOKUP(N15024,'Cross-Page Data'!$I$4:$J$19,2,FALSE),IF(VLOOKUP(O15024,'Cross-Page Data'!$D$4:$F$48,3,FALSE)="solar",IF(N15024="PV","solar PV","solar thermal"),IF(VLOOKUP(O15024,'Cross-Page Data'!$D$4:$F$48,3,FALSE)="wind",VLOOKUP(N15024,'Cross-Page Data'!$I$4:$J$19,2,FALSE),IF(VLOOKUP(O15024,'Cross-Page Data'!$D$4:$F$48,3,FALSE)="hydro",VLOOKUP(N15024,'Cross-Page Data'!$I$4:$J$19,2,FALSE),VLOOKUP(O15024,'Cross-Page Data'!$D$4:$F$48,3,FALSE)))))</f>
        <v>petroleum</v>
      </c>
      <c r="CU15024" s="34" t="b">
        <f>INDEX('Cross-Page Data'!$N$14:$N$20,MATCH('923'!M15024,'Cross-Page Data'!$M$14:$M$20,0))</f>
        <v>0</v>
      </c>
    </row>
    <row r="15025" spans="1:99" ht="38.5" x14ac:dyDescent="0.35">
      <c r="A15025" s="36">
        <v>99999</v>
      </c>
      <c r="B15025" s="37" t="s">
        <v>207</v>
      </c>
      <c r="C15025" s="36" t="s">
        <v>25948</v>
      </c>
      <c r="D15025" s="37" t="s">
        <v>4075</v>
      </c>
      <c r="E15025" s="37" t="s">
        <v>4075</v>
      </c>
      <c r="F15025" s="36">
        <v>99999</v>
      </c>
      <c r="G15025" s="37" t="s">
        <v>24</v>
      </c>
      <c r="H15025" s="37" t="s">
        <v>25951</v>
      </c>
      <c r="I15025" s="37" t="s">
        <v>292</v>
      </c>
      <c r="J15025" s="37" t="s">
        <v>292</v>
      </c>
      <c r="K15025" s="36">
        <v>99999</v>
      </c>
      <c r="L15025" s="36">
        <v>6</v>
      </c>
      <c r="M15025" s="37" t="s">
        <v>1306</v>
      </c>
      <c r="N15025" s="37" t="s">
        <v>206</v>
      </c>
      <c r="O15025" s="37" t="s">
        <v>209</v>
      </c>
      <c r="P15025" s="37" t="s">
        <v>209</v>
      </c>
      <c r="Q15025" s="37" t="s">
        <v>4075</v>
      </c>
      <c r="R15025" s="37" t="s">
        <v>292</v>
      </c>
      <c r="S15025" s="37" t="s">
        <v>25958</v>
      </c>
      <c r="T15025" s="38">
        <v>0</v>
      </c>
      <c r="U15025" s="38">
        <v>0</v>
      </c>
      <c r="V15025" s="38">
        <v>0</v>
      </c>
      <c r="W15025" s="38">
        <v>0</v>
      </c>
      <c r="X15025" s="38">
        <v>0</v>
      </c>
      <c r="Y15025" s="38">
        <v>0</v>
      </c>
      <c r="Z15025" s="38">
        <v>0</v>
      </c>
      <c r="AA15025" s="38">
        <v>0</v>
      </c>
      <c r="AB15025" s="38">
        <v>0</v>
      </c>
      <c r="AC15025" s="38">
        <v>0</v>
      </c>
      <c r="AD15025" s="38">
        <v>0</v>
      </c>
      <c r="AE15025" s="38">
        <v>0</v>
      </c>
      <c r="AF15025" s="38">
        <v>0</v>
      </c>
      <c r="AG15025" s="38">
        <v>0</v>
      </c>
      <c r="AH15025" s="38">
        <v>0</v>
      </c>
      <c r="AI15025" s="38">
        <v>0</v>
      </c>
      <c r="AJ15025" s="38">
        <v>0</v>
      </c>
      <c r="AK15025" s="38">
        <v>0</v>
      </c>
      <c r="AL15025" s="38">
        <v>0</v>
      </c>
      <c r="AM15025" s="38">
        <v>0</v>
      </c>
      <c r="AN15025" s="38">
        <v>0</v>
      </c>
      <c r="AO15025" s="38">
        <v>0</v>
      </c>
      <c r="AP15025" s="38">
        <v>0</v>
      </c>
      <c r="AQ15025" s="38">
        <v>0</v>
      </c>
      <c r="AR15025" s="39">
        <v>0</v>
      </c>
      <c r="AS15025" s="39">
        <v>0</v>
      </c>
      <c r="AT15025" s="39">
        <v>0</v>
      </c>
      <c r="AU15025" s="39">
        <v>0</v>
      </c>
      <c r="AV15025" s="39">
        <v>0</v>
      </c>
      <c r="AW15025" s="39">
        <v>0</v>
      </c>
      <c r="AX15025" s="39">
        <v>0</v>
      </c>
      <c r="AY15025" s="39">
        <v>0</v>
      </c>
      <c r="AZ15025" s="39">
        <v>0</v>
      </c>
      <c r="BA15025" s="39">
        <v>0</v>
      </c>
      <c r="BB15025" s="39">
        <v>0</v>
      </c>
      <c r="BC15025" s="39">
        <v>0</v>
      </c>
      <c r="BD15025" s="38">
        <v>0</v>
      </c>
      <c r="BE15025" s="38">
        <v>0</v>
      </c>
      <c r="BF15025" s="38">
        <v>0</v>
      </c>
      <c r="BG15025" s="38">
        <v>0</v>
      </c>
      <c r="BH15025" s="38">
        <v>0</v>
      </c>
      <c r="BI15025" s="38">
        <v>0</v>
      </c>
      <c r="BJ15025" s="38">
        <v>0</v>
      </c>
      <c r="BK15025" s="38">
        <v>0</v>
      </c>
      <c r="BL15025" s="38">
        <v>0</v>
      </c>
      <c r="BM15025" s="38">
        <v>0</v>
      </c>
      <c r="BN15025" s="38">
        <v>0</v>
      </c>
      <c r="BO15025" s="38">
        <v>0</v>
      </c>
      <c r="BP15025" s="38">
        <v>0</v>
      </c>
      <c r="BQ15025" s="38">
        <v>0</v>
      </c>
      <c r="BR15025" s="38">
        <v>0</v>
      </c>
      <c r="BS15025" s="38">
        <v>0</v>
      </c>
      <c r="BT15025" s="38">
        <v>0</v>
      </c>
      <c r="BU15025" s="38">
        <v>0</v>
      </c>
      <c r="BV15025" s="38">
        <v>0</v>
      </c>
      <c r="BW15025" s="38">
        <v>0</v>
      </c>
      <c r="BX15025" s="38">
        <v>0</v>
      </c>
      <c r="BY15025" s="38">
        <v>0</v>
      </c>
      <c r="BZ15025" s="38">
        <v>0</v>
      </c>
      <c r="CA15025" s="38">
        <v>0</v>
      </c>
      <c r="CB15025" s="38">
        <v>0</v>
      </c>
      <c r="CC15025" s="38">
        <v>0</v>
      </c>
      <c r="CD15025" s="38">
        <v>0</v>
      </c>
      <c r="CE15025" s="38">
        <v>0</v>
      </c>
      <c r="CF15025" s="38">
        <v>0</v>
      </c>
      <c r="CG15025" s="38">
        <v>0</v>
      </c>
      <c r="CH15025" s="38">
        <v>0</v>
      </c>
      <c r="CI15025" s="38">
        <v>0</v>
      </c>
      <c r="CJ15025" s="38">
        <v>0</v>
      </c>
      <c r="CK15025" s="38">
        <v>0</v>
      </c>
      <c r="CL15025" s="38">
        <v>0</v>
      </c>
      <c r="CM15025" s="38">
        <v>0</v>
      </c>
      <c r="CN15025" s="38">
        <v>0</v>
      </c>
      <c r="CO15025" s="38">
        <v>0</v>
      </c>
      <c r="CP15025" s="38">
        <v>0</v>
      </c>
      <c r="CQ15025" s="38">
        <v>0</v>
      </c>
      <c r="CR15025" s="38">
        <v>0</v>
      </c>
      <c r="CS15025" s="36">
        <v>2020</v>
      </c>
      <c r="CT15025" s="34" t="str">
        <f>IF(VLOOKUP(O15025,'Cross-Page Data'!$D$4:$F$48,3,FALSE)="natural gas",VLOOKUP(N15025,'Cross-Page Data'!$I$4:$J$19,2,FALSE),IF(VLOOKUP(O15025,'Cross-Page Data'!$D$4:$F$48,3,FALSE)="solar",IF(N15025="PV","solar PV","solar thermal"),IF(VLOOKUP(O15025,'Cross-Page Data'!$D$4:$F$48,3,FALSE)="wind",VLOOKUP(N15025,'Cross-Page Data'!$I$4:$J$19,2,FALSE),IF(VLOOKUP(O15025,'Cross-Page Data'!$D$4:$F$48,3,FALSE)="hydro",VLOOKUP(N15025,'Cross-Page Data'!$I$4:$J$19,2,FALSE),VLOOKUP(O15025,'Cross-Page Data'!$D$4:$F$48,3,FALSE)))))</f>
        <v>petroleum</v>
      </c>
      <c r="CU15025" s="34" t="b">
        <f>INDEX('Cross-Page Data'!$N$14:$N$20,MATCH('923'!M15025,'Cross-Page Data'!$M$14:$M$20,0))</f>
        <v>0</v>
      </c>
    </row>
    <row r="15026" spans="1:99" ht="38.5" x14ac:dyDescent="0.35">
      <c r="A15026" s="36">
        <v>99999</v>
      </c>
      <c r="B15026" s="37" t="s">
        <v>207</v>
      </c>
      <c r="C15026" s="36" t="s">
        <v>25948</v>
      </c>
      <c r="D15026" s="37" t="s">
        <v>4075</v>
      </c>
      <c r="E15026" s="37" t="s">
        <v>4075</v>
      </c>
      <c r="F15026" s="36">
        <v>99999</v>
      </c>
      <c r="G15026" s="37" t="s">
        <v>119</v>
      </c>
      <c r="H15026" s="37" t="s">
        <v>25953</v>
      </c>
      <c r="I15026" s="37" t="s">
        <v>292</v>
      </c>
      <c r="J15026" s="37" t="s">
        <v>292</v>
      </c>
      <c r="K15026" s="36">
        <v>99999</v>
      </c>
      <c r="L15026" s="36">
        <v>4</v>
      </c>
      <c r="M15026" s="37" t="s">
        <v>1203</v>
      </c>
      <c r="N15026" s="37" t="s">
        <v>206</v>
      </c>
      <c r="O15026" s="37" t="s">
        <v>209</v>
      </c>
      <c r="P15026" s="37" t="s">
        <v>209</v>
      </c>
      <c r="Q15026" s="37" t="s">
        <v>4075</v>
      </c>
      <c r="R15026" s="37" t="s">
        <v>292</v>
      </c>
      <c r="S15026" s="37" t="s">
        <v>25958</v>
      </c>
      <c r="T15026" s="38">
        <v>2</v>
      </c>
      <c r="U15026" s="38">
        <v>2</v>
      </c>
      <c r="V15026" s="38">
        <v>2</v>
      </c>
      <c r="W15026" s="38">
        <v>1</v>
      </c>
      <c r="X15026" s="38">
        <v>1</v>
      </c>
      <c r="Y15026" s="38">
        <v>1</v>
      </c>
      <c r="Z15026" s="38">
        <v>2</v>
      </c>
      <c r="AA15026" s="38">
        <v>2</v>
      </c>
      <c r="AB15026" s="38">
        <v>2</v>
      </c>
      <c r="AC15026" s="38">
        <v>2</v>
      </c>
      <c r="AD15026" s="38">
        <v>1</v>
      </c>
      <c r="AE15026" s="38">
        <v>2</v>
      </c>
      <c r="AF15026" s="38">
        <v>2</v>
      </c>
      <c r="AG15026" s="38">
        <v>2</v>
      </c>
      <c r="AH15026" s="38">
        <v>2</v>
      </c>
      <c r="AI15026" s="38">
        <v>1</v>
      </c>
      <c r="AJ15026" s="38">
        <v>1</v>
      </c>
      <c r="AK15026" s="38">
        <v>1</v>
      </c>
      <c r="AL15026" s="38">
        <v>2</v>
      </c>
      <c r="AM15026" s="38">
        <v>2</v>
      </c>
      <c r="AN15026" s="38">
        <v>2</v>
      </c>
      <c r="AO15026" s="38">
        <v>2</v>
      </c>
      <c r="AP15026" s="38">
        <v>1</v>
      </c>
      <c r="AQ15026" s="38">
        <v>2</v>
      </c>
      <c r="AR15026" s="39">
        <v>6</v>
      </c>
      <c r="AS15026" s="39">
        <v>5.806</v>
      </c>
      <c r="AT15026" s="39">
        <v>6</v>
      </c>
      <c r="AU15026" s="39">
        <v>5.984</v>
      </c>
      <c r="AV15026" s="39">
        <v>5.9930000000000003</v>
      </c>
      <c r="AW15026" s="39">
        <v>6.0019999999999998</v>
      </c>
      <c r="AX15026" s="39">
        <v>5.8120000000000003</v>
      </c>
      <c r="AY15026" s="39">
        <v>5.7850000000000001</v>
      </c>
      <c r="AZ15026" s="39">
        <v>6</v>
      </c>
      <c r="BA15026" s="39">
        <v>5.8079999999999998</v>
      </c>
      <c r="BB15026" s="39">
        <v>5.9939999999999998</v>
      </c>
      <c r="BC15026" s="39">
        <v>5.891</v>
      </c>
      <c r="BD15026" s="38">
        <v>12</v>
      </c>
      <c r="BE15026" s="38">
        <v>12</v>
      </c>
      <c r="BF15026" s="38">
        <v>12</v>
      </c>
      <c r="BG15026" s="38">
        <v>6</v>
      </c>
      <c r="BH15026" s="38">
        <v>6</v>
      </c>
      <c r="BI15026" s="38">
        <v>6</v>
      </c>
      <c r="BJ15026" s="38">
        <v>12</v>
      </c>
      <c r="BK15026" s="38">
        <v>12</v>
      </c>
      <c r="BL15026" s="38">
        <v>12</v>
      </c>
      <c r="BM15026" s="38">
        <v>12</v>
      </c>
      <c r="BN15026" s="38">
        <v>6</v>
      </c>
      <c r="BO15026" s="38">
        <v>12</v>
      </c>
      <c r="BP15026" s="38">
        <v>12</v>
      </c>
      <c r="BQ15026" s="38">
        <v>12</v>
      </c>
      <c r="BR15026" s="38">
        <v>12</v>
      </c>
      <c r="BS15026" s="38">
        <v>6</v>
      </c>
      <c r="BT15026" s="38">
        <v>6</v>
      </c>
      <c r="BU15026" s="38">
        <v>6</v>
      </c>
      <c r="BV15026" s="38">
        <v>12</v>
      </c>
      <c r="BW15026" s="38">
        <v>12</v>
      </c>
      <c r="BX15026" s="38">
        <v>12</v>
      </c>
      <c r="BY15026" s="38">
        <v>12</v>
      </c>
      <c r="BZ15026" s="38">
        <v>6</v>
      </c>
      <c r="CA15026" s="38">
        <v>12</v>
      </c>
      <c r="CB15026" s="38">
        <v>1.294</v>
      </c>
      <c r="CC15026" s="38">
        <v>1.0049999999999999</v>
      </c>
      <c r="CD15026" s="38">
        <v>0.999</v>
      </c>
      <c r="CE15026" s="38">
        <v>0.91800000000000004</v>
      </c>
      <c r="CF15026" s="38">
        <v>0.88500000000000001</v>
      </c>
      <c r="CG15026" s="38">
        <v>1</v>
      </c>
      <c r="CH15026" s="38">
        <v>1.17</v>
      </c>
      <c r="CI15026" s="38">
        <v>1.153</v>
      </c>
      <c r="CJ15026" s="38">
        <v>1.0980000000000001</v>
      </c>
      <c r="CK15026" s="38">
        <v>1.1839999999999999</v>
      </c>
      <c r="CL15026" s="38">
        <v>0.91800000000000004</v>
      </c>
      <c r="CM15026" s="38">
        <v>1.1200000000000001</v>
      </c>
      <c r="CN15026" s="38">
        <v>20</v>
      </c>
      <c r="CO15026" s="38">
        <v>20</v>
      </c>
      <c r="CP15026" s="38">
        <v>120</v>
      </c>
      <c r="CQ15026" s="38">
        <v>120</v>
      </c>
      <c r="CR15026" s="38">
        <v>12.744</v>
      </c>
      <c r="CS15026" s="36">
        <v>2020</v>
      </c>
      <c r="CT15026" s="34" t="str">
        <f>IF(VLOOKUP(O15026,'Cross-Page Data'!$D$4:$F$48,3,FALSE)="natural gas",VLOOKUP(N15026,'Cross-Page Data'!$I$4:$J$19,2,FALSE),IF(VLOOKUP(O15026,'Cross-Page Data'!$D$4:$F$48,3,FALSE)="solar",IF(N15026="PV","solar PV","solar thermal"),IF(VLOOKUP(O15026,'Cross-Page Data'!$D$4:$F$48,3,FALSE)="wind",VLOOKUP(N15026,'Cross-Page Data'!$I$4:$J$19,2,FALSE),IF(VLOOKUP(O15026,'Cross-Page Data'!$D$4:$F$48,3,FALSE)="hydro",VLOOKUP(N15026,'Cross-Page Data'!$I$4:$J$19,2,FALSE),VLOOKUP(O15026,'Cross-Page Data'!$D$4:$F$48,3,FALSE)))))</f>
        <v>petroleum</v>
      </c>
      <c r="CU15026" s="34" t="b">
        <f>INDEX('Cross-Page Data'!$N$14:$N$20,MATCH('923'!M15026,'Cross-Page Data'!$M$14:$M$20,0))</f>
        <v>0</v>
      </c>
    </row>
    <row r="15027" spans="1:99" ht="38.5" x14ac:dyDescent="0.35">
      <c r="A15027" s="36">
        <v>99999</v>
      </c>
      <c r="B15027" s="37" t="s">
        <v>207</v>
      </c>
      <c r="C15027" s="36" t="s">
        <v>25948</v>
      </c>
      <c r="D15027" s="37" t="s">
        <v>4075</v>
      </c>
      <c r="E15027" s="37" t="s">
        <v>4075</v>
      </c>
      <c r="F15027" s="36">
        <v>99999</v>
      </c>
      <c r="G15027" s="37" t="s">
        <v>16</v>
      </c>
      <c r="H15027" s="37" t="s">
        <v>25952</v>
      </c>
      <c r="I15027" s="37" t="s">
        <v>292</v>
      </c>
      <c r="J15027" s="37" t="s">
        <v>292</v>
      </c>
      <c r="K15027" s="36">
        <v>99999</v>
      </c>
      <c r="L15027" s="36">
        <v>2</v>
      </c>
      <c r="M15027" s="37" t="s">
        <v>453</v>
      </c>
      <c r="N15027" s="37" t="s">
        <v>206</v>
      </c>
      <c r="O15027" s="37" t="s">
        <v>209</v>
      </c>
      <c r="P15027" s="37" t="s">
        <v>209</v>
      </c>
      <c r="Q15027" s="37" t="s">
        <v>4075</v>
      </c>
      <c r="R15027" s="37" t="s">
        <v>292</v>
      </c>
      <c r="S15027" s="37" t="s">
        <v>25958</v>
      </c>
      <c r="T15027" s="38">
        <v>465</v>
      </c>
      <c r="U15027" s="38">
        <v>355</v>
      </c>
      <c r="V15027" s="38">
        <v>347</v>
      </c>
      <c r="W15027" s="38">
        <v>327</v>
      </c>
      <c r="X15027" s="38">
        <v>320</v>
      </c>
      <c r="Y15027" s="38">
        <v>359</v>
      </c>
      <c r="Z15027" s="38">
        <v>426</v>
      </c>
      <c r="AA15027" s="38">
        <v>412</v>
      </c>
      <c r="AB15027" s="38">
        <v>387</v>
      </c>
      <c r="AC15027" s="38">
        <v>418</v>
      </c>
      <c r="AD15027" s="38">
        <v>337</v>
      </c>
      <c r="AE15027" s="38">
        <v>395</v>
      </c>
      <c r="AF15027" s="38">
        <v>465</v>
      </c>
      <c r="AG15027" s="38">
        <v>355</v>
      </c>
      <c r="AH15027" s="38">
        <v>347</v>
      </c>
      <c r="AI15027" s="38">
        <v>327</v>
      </c>
      <c r="AJ15027" s="38">
        <v>320</v>
      </c>
      <c r="AK15027" s="38">
        <v>359</v>
      </c>
      <c r="AL15027" s="38">
        <v>426</v>
      </c>
      <c r="AM15027" s="38">
        <v>412</v>
      </c>
      <c r="AN15027" s="38">
        <v>387</v>
      </c>
      <c r="AO15027" s="38">
        <v>418</v>
      </c>
      <c r="AP15027" s="38">
        <v>337</v>
      </c>
      <c r="AQ15027" s="38">
        <v>395</v>
      </c>
      <c r="AR15027" s="39">
        <v>5.5419999999999998</v>
      </c>
      <c r="AS15027" s="39">
        <v>5.6139999999999999</v>
      </c>
      <c r="AT15027" s="39">
        <v>5.6619999999999999</v>
      </c>
      <c r="AU15027" s="39">
        <v>5.601</v>
      </c>
      <c r="AV15027" s="39">
        <v>5.5549999999999997</v>
      </c>
      <c r="AW15027" s="39">
        <v>5.5590000000000002</v>
      </c>
      <c r="AX15027" s="39">
        <v>5.5439999999999996</v>
      </c>
      <c r="AY15027" s="39">
        <v>5.5469999999999997</v>
      </c>
      <c r="AZ15027" s="39">
        <v>5.6580000000000004</v>
      </c>
      <c r="BA15027" s="39">
        <v>5.6059999999999999</v>
      </c>
      <c r="BB15027" s="39">
        <v>5.5750000000000002</v>
      </c>
      <c r="BC15027" s="39">
        <v>5.6539999999999999</v>
      </c>
      <c r="BD15027" s="38">
        <v>2577</v>
      </c>
      <c r="BE15027" s="38">
        <v>1993</v>
      </c>
      <c r="BF15027" s="38">
        <v>1965</v>
      </c>
      <c r="BG15027" s="38">
        <v>1832</v>
      </c>
      <c r="BH15027" s="38">
        <v>1778</v>
      </c>
      <c r="BI15027" s="38">
        <v>1996</v>
      </c>
      <c r="BJ15027" s="38">
        <v>2362</v>
      </c>
      <c r="BK15027" s="38">
        <v>2285</v>
      </c>
      <c r="BL15027" s="38">
        <v>2190</v>
      </c>
      <c r="BM15027" s="38">
        <v>2343</v>
      </c>
      <c r="BN15027" s="38">
        <v>1879</v>
      </c>
      <c r="BO15027" s="38">
        <v>2233</v>
      </c>
      <c r="BP15027" s="38">
        <v>2577</v>
      </c>
      <c r="BQ15027" s="38">
        <v>1993</v>
      </c>
      <c r="BR15027" s="38">
        <v>1965</v>
      </c>
      <c r="BS15027" s="38">
        <v>1832</v>
      </c>
      <c r="BT15027" s="38">
        <v>1778</v>
      </c>
      <c r="BU15027" s="38">
        <v>1996</v>
      </c>
      <c r="BV15027" s="38">
        <v>2362</v>
      </c>
      <c r="BW15027" s="38">
        <v>2285</v>
      </c>
      <c r="BX15027" s="38">
        <v>2190</v>
      </c>
      <c r="BY15027" s="38">
        <v>2343</v>
      </c>
      <c r="BZ15027" s="38">
        <v>1879</v>
      </c>
      <c r="CA15027" s="38">
        <v>2233</v>
      </c>
      <c r="CB15027" s="38">
        <v>247.15100000000001</v>
      </c>
      <c r="CC15027" s="38">
        <v>192</v>
      </c>
      <c r="CD15027" s="38">
        <v>190.756</v>
      </c>
      <c r="CE15027" s="38">
        <v>175.34</v>
      </c>
      <c r="CF15027" s="38">
        <v>169.042</v>
      </c>
      <c r="CG15027" s="38">
        <v>190.833</v>
      </c>
      <c r="CH15027" s="38">
        <v>223.441</v>
      </c>
      <c r="CI15027" s="38">
        <v>220.24</v>
      </c>
      <c r="CJ15027" s="38">
        <v>209.55500000000001</v>
      </c>
      <c r="CK15027" s="38">
        <v>226.18700000000001</v>
      </c>
      <c r="CL15027" s="38">
        <v>175.44499999999999</v>
      </c>
      <c r="CM15027" s="38">
        <v>214.02600000000001</v>
      </c>
      <c r="CN15027" s="38">
        <v>4548</v>
      </c>
      <c r="CO15027" s="38">
        <v>4548</v>
      </c>
      <c r="CP15027" s="38">
        <v>25433</v>
      </c>
      <c r="CQ15027" s="38">
        <v>25433</v>
      </c>
      <c r="CR15027" s="38">
        <v>2434.0160000000001</v>
      </c>
      <c r="CS15027" s="36">
        <v>2020</v>
      </c>
      <c r="CT15027" s="34" t="str">
        <f>IF(VLOOKUP(O15027,'Cross-Page Data'!$D$4:$F$48,3,FALSE)="natural gas",VLOOKUP(N15027,'Cross-Page Data'!$I$4:$J$19,2,FALSE),IF(VLOOKUP(O15027,'Cross-Page Data'!$D$4:$F$48,3,FALSE)="solar",IF(N15027="PV","solar PV","solar thermal"),IF(VLOOKUP(O15027,'Cross-Page Data'!$D$4:$F$48,3,FALSE)="wind",VLOOKUP(N15027,'Cross-Page Data'!$I$4:$J$19,2,FALSE),IF(VLOOKUP(O15027,'Cross-Page Data'!$D$4:$F$48,3,FALSE)="hydro",VLOOKUP(N15027,'Cross-Page Data'!$I$4:$J$19,2,FALSE),VLOOKUP(O15027,'Cross-Page Data'!$D$4:$F$48,3,FALSE)))))</f>
        <v>petroleum</v>
      </c>
      <c r="CU15027" s="34" t="b">
        <f>INDEX('Cross-Page Data'!$N$14:$N$20,MATCH('923'!M15027,'Cross-Page Data'!$M$14:$M$20,0))</f>
        <v>1</v>
      </c>
    </row>
    <row r="15028" spans="1:99" ht="38.5" x14ac:dyDescent="0.35">
      <c r="A15028" s="36">
        <v>99999</v>
      </c>
      <c r="B15028" s="37" t="s">
        <v>207</v>
      </c>
      <c r="C15028" s="36" t="s">
        <v>25948</v>
      </c>
      <c r="D15028" s="37" t="s">
        <v>4075</v>
      </c>
      <c r="E15028" s="37" t="s">
        <v>4075</v>
      </c>
      <c r="F15028" s="36">
        <v>99999</v>
      </c>
      <c r="G15028" s="37" t="s">
        <v>16</v>
      </c>
      <c r="H15028" s="37" t="s">
        <v>25952</v>
      </c>
      <c r="I15028" s="37" t="s">
        <v>292</v>
      </c>
      <c r="J15028" s="37" t="s">
        <v>292</v>
      </c>
      <c r="K15028" s="36">
        <v>99999</v>
      </c>
      <c r="L15028" s="36">
        <v>1</v>
      </c>
      <c r="M15028" s="37" t="s">
        <v>215</v>
      </c>
      <c r="N15028" s="37" t="s">
        <v>206</v>
      </c>
      <c r="O15028" s="37" t="s">
        <v>209</v>
      </c>
      <c r="P15028" s="37" t="s">
        <v>209</v>
      </c>
      <c r="Q15028" s="37" t="s">
        <v>4075</v>
      </c>
      <c r="R15028" s="37" t="s">
        <v>292</v>
      </c>
      <c r="S15028" s="37" t="s">
        <v>25958</v>
      </c>
      <c r="T15028" s="38">
        <v>140</v>
      </c>
      <c r="U15028" s="38">
        <v>108</v>
      </c>
      <c r="V15028" s="38">
        <v>105</v>
      </c>
      <c r="W15028" s="38">
        <v>99</v>
      </c>
      <c r="X15028" s="38">
        <v>97</v>
      </c>
      <c r="Y15028" s="38">
        <v>108</v>
      </c>
      <c r="Z15028" s="38">
        <v>129</v>
      </c>
      <c r="AA15028" s="38">
        <v>124</v>
      </c>
      <c r="AB15028" s="38">
        <v>117</v>
      </c>
      <c r="AC15028" s="38">
        <v>127</v>
      </c>
      <c r="AD15028" s="38">
        <v>102</v>
      </c>
      <c r="AE15028" s="38">
        <v>120</v>
      </c>
      <c r="AF15028" s="38">
        <v>140</v>
      </c>
      <c r="AG15028" s="38">
        <v>108</v>
      </c>
      <c r="AH15028" s="38">
        <v>105</v>
      </c>
      <c r="AI15028" s="38">
        <v>99</v>
      </c>
      <c r="AJ15028" s="38">
        <v>97</v>
      </c>
      <c r="AK15028" s="38">
        <v>108</v>
      </c>
      <c r="AL15028" s="38">
        <v>129</v>
      </c>
      <c r="AM15028" s="38">
        <v>124</v>
      </c>
      <c r="AN15028" s="38">
        <v>117</v>
      </c>
      <c r="AO15028" s="38">
        <v>127</v>
      </c>
      <c r="AP15028" s="38">
        <v>102</v>
      </c>
      <c r="AQ15028" s="38">
        <v>120</v>
      </c>
      <c r="AR15028" s="39">
        <v>5.5419999999999998</v>
      </c>
      <c r="AS15028" s="39">
        <v>5.6139999999999999</v>
      </c>
      <c r="AT15028" s="39">
        <v>5.6619999999999999</v>
      </c>
      <c r="AU15028" s="39">
        <v>5.601</v>
      </c>
      <c r="AV15028" s="39">
        <v>5.5549999999999997</v>
      </c>
      <c r="AW15028" s="39">
        <v>5.5590000000000002</v>
      </c>
      <c r="AX15028" s="39">
        <v>5.5439999999999996</v>
      </c>
      <c r="AY15028" s="39">
        <v>5.5469999999999997</v>
      </c>
      <c r="AZ15028" s="39">
        <v>5.6580000000000004</v>
      </c>
      <c r="BA15028" s="39">
        <v>5.6059999999999999</v>
      </c>
      <c r="BB15028" s="39">
        <v>5.5750000000000002</v>
      </c>
      <c r="BC15028" s="39">
        <v>5.6539999999999999</v>
      </c>
      <c r="BD15028" s="38">
        <v>776</v>
      </c>
      <c r="BE15028" s="38">
        <v>606</v>
      </c>
      <c r="BF15028" s="38">
        <v>594</v>
      </c>
      <c r="BG15028" s="38">
        <v>555</v>
      </c>
      <c r="BH15028" s="38">
        <v>539</v>
      </c>
      <c r="BI15028" s="38">
        <v>600</v>
      </c>
      <c r="BJ15028" s="38">
        <v>715</v>
      </c>
      <c r="BK15028" s="38">
        <v>688</v>
      </c>
      <c r="BL15028" s="38">
        <v>662</v>
      </c>
      <c r="BM15028" s="38">
        <v>712</v>
      </c>
      <c r="BN15028" s="38">
        <v>568</v>
      </c>
      <c r="BO15028" s="38">
        <v>678</v>
      </c>
      <c r="BP15028" s="38">
        <v>776</v>
      </c>
      <c r="BQ15028" s="38">
        <v>606</v>
      </c>
      <c r="BR15028" s="38">
        <v>594</v>
      </c>
      <c r="BS15028" s="38">
        <v>555</v>
      </c>
      <c r="BT15028" s="38">
        <v>539</v>
      </c>
      <c r="BU15028" s="38">
        <v>600</v>
      </c>
      <c r="BV15028" s="38">
        <v>715</v>
      </c>
      <c r="BW15028" s="38">
        <v>688</v>
      </c>
      <c r="BX15028" s="38">
        <v>662</v>
      </c>
      <c r="BY15028" s="38">
        <v>712</v>
      </c>
      <c r="BZ15028" s="38">
        <v>568</v>
      </c>
      <c r="CA15028" s="38">
        <v>678</v>
      </c>
      <c r="CB15028" s="38">
        <v>43.651000000000003</v>
      </c>
      <c r="CC15028" s="38">
        <v>33.909999999999997</v>
      </c>
      <c r="CD15028" s="38">
        <v>33.691000000000003</v>
      </c>
      <c r="CE15028" s="38">
        <v>30.966999999999999</v>
      </c>
      <c r="CF15028" s="38">
        <v>29.856000000000002</v>
      </c>
      <c r="CG15028" s="38">
        <v>33.704999999999998</v>
      </c>
      <c r="CH15028" s="38">
        <v>39.463000000000001</v>
      </c>
      <c r="CI15028" s="38">
        <v>38.896999999999998</v>
      </c>
      <c r="CJ15028" s="38">
        <v>37.011000000000003</v>
      </c>
      <c r="CK15028" s="38">
        <v>39.948</v>
      </c>
      <c r="CL15028" s="38">
        <v>30.986000000000001</v>
      </c>
      <c r="CM15028" s="38">
        <v>37.801000000000002</v>
      </c>
      <c r="CN15028" s="38">
        <v>1376</v>
      </c>
      <c r="CO15028" s="38">
        <v>1376</v>
      </c>
      <c r="CP15028" s="38">
        <v>7693</v>
      </c>
      <c r="CQ15028" s="38">
        <v>7693</v>
      </c>
      <c r="CR15028" s="38">
        <v>429.88600000000002</v>
      </c>
      <c r="CS15028" s="36">
        <v>2020</v>
      </c>
      <c r="CT15028" s="34" t="str">
        <f>IF(VLOOKUP(O15028,'Cross-Page Data'!$D$4:$F$48,3,FALSE)="natural gas",VLOOKUP(N15028,'Cross-Page Data'!$I$4:$J$19,2,FALSE),IF(VLOOKUP(O15028,'Cross-Page Data'!$D$4:$F$48,3,FALSE)="solar",IF(N15028="PV","solar PV","solar thermal"),IF(VLOOKUP(O15028,'Cross-Page Data'!$D$4:$F$48,3,FALSE)="wind",VLOOKUP(N15028,'Cross-Page Data'!$I$4:$J$19,2,FALSE),IF(VLOOKUP(O15028,'Cross-Page Data'!$D$4:$F$48,3,FALSE)="hydro",VLOOKUP(N15028,'Cross-Page Data'!$I$4:$J$19,2,FALSE),VLOOKUP(O15028,'Cross-Page Data'!$D$4:$F$48,3,FALSE)))))</f>
        <v>petroleum</v>
      </c>
      <c r="CU15028" s="34" t="b">
        <f>INDEX('Cross-Page Data'!$N$14:$N$20,MATCH('923'!M15028,'Cross-Page Data'!$M$14:$M$20,0))</f>
        <v>1</v>
      </c>
    </row>
    <row r="15029" spans="1:99" ht="38.5" x14ac:dyDescent="0.35">
      <c r="A15029" s="36">
        <v>99999</v>
      </c>
      <c r="B15029" s="37" t="s">
        <v>207</v>
      </c>
      <c r="C15029" s="36" t="s">
        <v>25948</v>
      </c>
      <c r="D15029" s="37" t="s">
        <v>4075</v>
      </c>
      <c r="E15029" s="37" t="s">
        <v>4075</v>
      </c>
      <c r="F15029" s="36">
        <v>99999</v>
      </c>
      <c r="G15029" s="37" t="s">
        <v>89</v>
      </c>
      <c r="H15029" s="37" t="s">
        <v>25960</v>
      </c>
      <c r="I15029" s="37" t="s">
        <v>292</v>
      </c>
      <c r="J15029" s="37" t="s">
        <v>292</v>
      </c>
      <c r="K15029" s="36">
        <v>99999</v>
      </c>
      <c r="L15029" s="36">
        <v>4</v>
      </c>
      <c r="M15029" s="37" t="s">
        <v>1203</v>
      </c>
      <c r="N15029" s="37" t="s">
        <v>206</v>
      </c>
      <c r="O15029" s="37" t="s">
        <v>209</v>
      </c>
      <c r="P15029" s="37" t="s">
        <v>209</v>
      </c>
      <c r="Q15029" s="37" t="s">
        <v>4075</v>
      </c>
      <c r="R15029" s="37" t="s">
        <v>292</v>
      </c>
      <c r="S15029" s="37" t="s">
        <v>25958</v>
      </c>
      <c r="T15029" s="38">
        <v>0</v>
      </c>
      <c r="U15029" s="38">
        <v>0</v>
      </c>
      <c r="V15029" s="38">
        <v>0</v>
      </c>
      <c r="W15029" s="38">
        <v>0</v>
      </c>
      <c r="X15029" s="38">
        <v>0</v>
      </c>
      <c r="Y15029" s="38">
        <v>0</v>
      </c>
      <c r="Z15029" s="38">
        <v>0</v>
      </c>
      <c r="AA15029" s="38">
        <v>0</v>
      </c>
      <c r="AB15029" s="38">
        <v>0</v>
      </c>
      <c r="AC15029" s="38">
        <v>0</v>
      </c>
      <c r="AD15029" s="38">
        <v>0</v>
      </c>
      <c r="AE15029" s="38">
        <v>0</v>
      </c>
      <c r="AF15029" s="38">
        <v>0</v>
      </c>
      <c r="AG15029" s="38">
        <v>0</v>
      </c>
      <c r="AH15029" s="38">
        <v>0</v>
      </c>
      <c r="AI15029" s="38">
        <v>0</v>
      </c>
      <c r="AJ15029" s="38">
        <v>0</v>
      </c>
      <c r="AK15029" s="38">
        <v>0</v>
      </c>
      <c r="AL15029" s="38">
        <v>0</v>
      </c>
      <c r="AM15029" s="38">
        <v>0</v>
      </c>
      <c r="AN15029" s="38">
        <v>0</v>
      </c>
      <c r="AO15029" s="38">
        <v>0</v>
      </c>
      <c r="AP15029" s="38">
        <v>0</v>
      </c>
      <c r="AQ15029" s="38">
        <v>0</v>
      </c>
      <c r="AR15029" s="39">
        <v>0</v>
      </c>
      <c r="AS15029" s="39">
        <v>0</v>
      </c>
      <c r="AT15029" s="39">
        <v>0</v>
      </c>
      <c r="AU15029" s="39">
        <v>0</v>
      </c>
      <c r="AV15029" s="39">
        <v>0</v>
      </c>
      <c r="AW15029" s="39">
        <v>0</v>
      </c>
      <c r="AX15029" s="39">
        <v>0</v>
      </c>
      <c r="AY15029" s="39">
        <v>0</v>
      </c>
      <c r="AZ15029" s="39">
        <v>0</v>
      </c>
      <c r="BA15029" s="39">
        <v>0</v>
      </c>
      <c r="BB15029" s="39">
        <v>0</v>
      </c>
      <c r="BC15029" s="39">
        <v>0</v>
      </c>
      <c r="BD15029" s="38">
        <v>0</v>
      </c>
      <c r="BE15029" s="38">
        <v>0</v>
      </c>
      <c r="BF15029" s="38">
        <v>0</v>
      </c>
      <c r="BG15029" s="38">
        <v>0</v>
      </c>
      <c r="BH15029" s="38">
        <v>0</v>
      </c>
      <c r="BI15029" s="38">
        <v>0</v>
      </c>
      <c r="BJ15029" s="38">
        <v>0</v>
      </c>
      <c r="BK15029" s="38">
        <v>0</v>
      </c>
      <c r="BL15029" s="38">
        <v>0</v>
      </c>
      <c r="BM15029" s="38">
        <v>0</v>
      </c>
      <c r="BN15029" s="38">
        <v>0</v>
      </c>
      <c r="BO15029" s="38">
        <v>0</v>
      </c>
      <c r="BP15029" s="38">
        <v>0</v>
      </c>
      <c r="BQ15029" s="38">
        <v>0</v>
      </c>
      <c r="BR15029" s="38">
        <v>0</v>
      </c>
      <c r="BS15029" s="38">
        <v>0</v>
      </c>
      <c r="BT15029" s="38">
        <v>0</v>
      </c>
      <c r="BU15029" s="38">
        <v>0</v>
      </c>
      <c r="BV15029" s="38">
        <v>0</v>
      </c>
      <c r="BW15029" s="38">
        <v>0</v>
      </c>
      <c r="BX15029" s="38">
        <v>0</v>
      </c>
      <c r="BY15029" s="38">
        <v>0</v>
      </c>
      <c r="BZ15029" s="38">
        <v>0</v>
      </c>
      <c r="CA15029" s="38">
        <v>0</v>
      </c>
      <c r="CB15029" s="38">
        <v>0</v>
      </c>
      <c r="CC15029" s="38">
        <v>0</v>
      </c>
      <c r="CD15029" s="38">
        <v>0</v>
      </c>
      <c r="CE15029" s="38">
        <v>0</v>
      </c>
      <c r="CF15029" s="38">
        <v>0</v>
      </c>
      <c r="CG15029" s="38">
        <v>0</v>
      </c>
      <c r="CH15029" s="38">
        <v>0</v>
      </c>
      <c r="CI15029" s="38">
        <v>0</v>
      </c>
      <c r="CJ15029" s="38">
        <v>0</v>
      </c>
      <c r="CK15029" s="38">
        <v>0</v>
      </c>
      <c r="CL15029" s="38">
        <v>0</v>
      </c>
      <c r="CM15029" s="38">
        <v>0</v>
      </c>
      <c r="CN15029" s="38">
        <v>0</v>
      </c>
      <c r="CO15029" s="38">
        <v>0</v>
      </c>
      <c r="CP15029" s="38">
        <v>0</v>
      </c>
      <c r="CQ15029" s="38">
        <v>0</v>
      </c>
      <c r="CR15029" s="38">
        <v>0</v>
      </c>
      <c r="CS15029" s="36">
        <v>2020</v>
      </c>
      <c r="CT15029" s="34" t="str">
        <f>IF(VLOOKUP(O15029,'Cross-Page Data'!$D$4:$F$48,3,FALSE)="natural gas",VLOOKUP(N15029,'Cross-Page Data'!$I$4:$J$19,2,FALSE),IF(VLOOKUP(O15029,'Cross-Page Data'!$D$4:$F$48,3,FALSE)="solar",IF(N15029="PV","solar PV","solar thermal"),IF(VLOOKUP(O15029,'Cross-Page Data'!$D$4:$F$48,3,FALSE)="wind",VLOOKUP(N15029,'Cross-Page Data'!$I$4:$J$19,2,FALSE),IF(VLOOKUP(O15029,'Cross-Page Data'!$D$4:$F$48,3,FALSE)="hydro",VLOOKUP(N15029,'Cross-Page Data'!$I$4:$J$19,2,FALSE),VLOOKUP(O15029,'Cross-Page Data'!$D$4:$F$48,3,FALSE)))))</f>
        <v>petroleum</v>
      </c>
      <c r="CU15029" s="34" t="b">
        <f>INDEX('Cross-Page Data'!$N$14:$N$20,MATCH('923'!M15029,'Cross-Page Data'!$M$14:$M$20,0))</f>
        <v>0</v>
      </c>
    </row>
    <row r="15030" spans="1:99" ht="38.5" x14ac:dyDescent="0.35">
      <c r="A15030" s="36">
        <v>99999</v>
      </c>
      <c r="B15030" s="37" t="s">
        <v>207</v>
      </c>
      <c r="C15030" s="36" t="s">
        <v>25948</v>
      </c>
      <c r="D15030" s="37" t="s">
        <v>4075</v>
      </c>
      <c r="E15030" s="37" t="s">
        <v>4075</v>
      </c>
      <c r="F15030" s="36">
        <v>99999</v>
      </c>
      <c r="G15030" s="37" t="s">
        <v>94</v>
      </c>
      <c r="H15030" s="37" t="s">
        <v>25960</v>
      </c>
      <c r="I15030" s="37" t="s">
        <v>292</v>
      </c>
      <c r="J15030" s="37" t="s">
        <v>292</v>
      </c>
      <c r="K15030" s="36">
        <v>99999</v>
      </c>
      <c r="L15030" s="36">
        <v>4</v>
      </c>
      <c r="M15030" s="37" t="s">
        <v>1203</v>
      </c>
      <c r="N15030" s="37" t="s">
        <v>206</v>
      </c>
      <c r="O15030" s="37" t="s">
        <v>209</v>
      </c>
      <c r="P15030" s="37" t="s">
        <v>209</v>
      </c>
      <c r="Q15030" s="37" t="s">
        <v>4075</v>
      </c>
      <c r="R15030" s="37" t="s">
        <v>292</v>
      </c>
      <c r="S15030" s="37" t="s">
        <v>25958</v>
      </c>
      <c r="T15030" s="38">
        <v>1</v>
      </c>
      <c r="U15030" s="38">
        <v>1</v>
      </c>
      <c r="V15030" s="38">
        <v>1</v>
      </c>
      <c r="W15030" s="38">
        <v>1</v>
      </c>
      <c r="X15030" s="38">
        <v>1</v>
      </c>
      <c r="Y15030" s="38">
        <v>1</v>
      </c>
      <c r="Z15030" s="38">
        <v>1</v>
      </c>
      <c r="AA15030" s="38">
        <v>1</v>
      </c>
      <c r="AB15030" s="38">
        <v>1</v>
      </c>
      <c r="AC15030" s="38">
        <v>1</v>
      </c>
      <c r="AD15030" s="38">
        <v>1</v>
      </c>
      <c r="AE15030" s="38">
        <v>1</v>
      </c>
      <c r="AF15030" s="38">
        <v>1</v>
      </c>
      <c r="AG15030" s="38">
        <v>1</v>
      </c>
      <c r="AH15030" s="38">
        <v>1</v>
      </c>
      <c r="AI15030" s="38">
        <v>1</v>
      </c>
      <c r="AJ15030" s="38">
        <v>1</v>
      </c>
      <c r="AK15030" s="38">
        <v>1</v>
      </c>
      <c r="AL15030" s="38">
        <v>1</v>
      </c>
      <c r="AM15030" s="38">
        <v>1</v>
      </c>
      <c r="AN15030" s="38">
        <v>1</v>
      </c>
      <c r="AO15030" s="38">
        <v>1</v>
      </c>
      <c r="AP15030" s="38">
        <v>1</v>
      </c>
      <c r="AQ15030" s="38">
        <v>1</v>
      </c>
      <c r="AR15030" s="39">
        <v>5.7679999999999998</v>
      </c>
      <c r="AS15030" s="39">
        <v>5.8159999999999998</v>
      </c>
      <c r="AT15030" s="39">
        <v>5.7779999999999996</v>
      </c>
      <c r="AU15030" s="39">
        <v>5.8220000000000001</v>
      </c>
      <c r="AV15030" s="39">
        <v>5.7629999999999999</v>
      </c>
      <c r="AW15030" s="39">
        <v>5.79</v>
      </c>
      <c r="AX15030" s="39">
        <v>5.7830000000000004</v>
      </c>
      <c r="AY15030" s="39">
        <v>5.7279999999999998</v>
      </c>
      <c r="AZ15030" s="39">
        <v>5.7649999999999997</v>
      </c>
      <c r="BA15030" s="39">
        <v>5.7789999999999999</v>
      </c>
      <c r="BB15030" s="39">
        <v>5.7939999999999996</v>
      </c>
      <c r="BC15030" s="39">
        <v>5.843</v>
      </c>
      <c r="BD15030" s="38">
        <v>6</v>
      </c>
      <c r="BE15030" s="38">
        <v>6</v>
      </c>
      <c r="BF15030" s="38">
        <v>6</v>
      </c>
      <c r="BG15030" s="38">
        <v>6</v>
      </c>
      <c r="BH15030" s="38">
        <v>6</v>
      </c>
      <c r="BI15030" s="38">
        <v>6</v>
      </c>
      <c r="BJ15030" s="38">
        <v>6</v>
      </c>
      <c r="BK15030" s="38">
        <v>6</v>
      </c>
      <c r="BL15030" s="38">
        <v>6</v>
      </c>
      <c r="BM15030" s="38">
        <v>6</v>
      </c>
      <c r="BN15030" s="38">
        <v>6</v>
      </c>
      <c r="BO15030" s="38">
        <v>6</v>
      </c>
      <c r="BP15030" s="38">
        <v>6</v>
      </c>
      <c r="BQ15030" s="38">
        <v>6</v>
      </c>
      <c r="BR15030" s="38">
        <v>6</v>
      </c>
      <c r="BS15030" s="38">
        <v>6</v>
      </c>
      <c r="BT15030" s="38">
        <v>6</v>
      </c>
      <c r="BU15030" s="38">
        <v>6</v>
      </c>
      <c r="BV15030" s="38">
        <v>6</v>
      </c>
      <c r="BW15030" s="38">
        <v>6</v>
      </c>
      <c r="BX15030" s="38">
        <v>6</v>
      </c>
      <c r="BY15030" s="38">
        <v>6</v>
      </c>
      <c r="BZ15030" s="38">
        <v>6</v>
      </c>
      <c r="CA15030" s="38">
        <v>6</v>
      </c>
      <c r="CB15030" s="38">
        <v>0.86199999999999999</v>
      </c>
      <c r="CC15030" s="38">
        <v>0.67</v>
      </c>
      <c r="CD15030" s="38">
        <v>0.66500000000000004</v>
      </c>
      <c r="CE15030" s="38">
        <v>0.61199999999999999</v>
      </c>
      <c r="CF15030" s="38">
        <v>0.59</v>
      </c>
      <c r="CG15030" s="38">
        <v>0.66600000000000004</v>
      </c>
      <c r="CH15030" s="38">
        <v>0.78</v>
      </c>
      <c r="CI15030" s="38">
        <v>0.76800000000000002</v>
      </c>
      <c r="CJ15030" s="38">
        <v>0.73099999999999998</v>
      </c>
      <c r="CK15030" s="38">
        <v>0.79</v>
      </c>
      <c r="CL15030" s="38">
        <v>0.61299999999999999</v>
      </c>
      <c r="CM15030" s="38">
        <v>0.747</v>
      </c>
      <c r="CN15030" s="38">
        <v>12</v>
      </c>
      <c r="CO15030" s="38">
        <v>12</v>
      </c>
      <c r="CP15030" s="38">
        <v>72</v>
      </c>
      <c r="CQ15030" s="38">
        <v>72</v>
      </c>
      <c r="CR15030" s="38">
        <v>8.4939999999999998</v>
      </c>
      <c r="CS15030" s="36">
        <v>2020</v>
      </c>
      <c r="CT15030" s="34" t="str">
        <f>IF(VLOOKUP(O15030,'Cross-Page Data'!$D$4:$F$48,3,FALSE)="natural gas",VLOOKUP(N15030,'Cross-Page Data'!$I$4:$J$19,2,FALSE),IF(VLOOKUP(O15030,'Cross-Page Data'!$D$4:$F$48,3,FALSE)="solar",IF(N15030="PV","solar PV","solar thermal"),IF(VLOOKUP(O15030,'Cross-Page Data'!$D$4:$F$48,3,FALSE)="wind",VLOOKUP(N15030,'Cross-Page Data'!$I$4:$J$19,2,FALSE),IF(VLOOKUP(O15030,'Cross-Page Data'!$D$4:$F$48,3,FALSE)="hydro",VLOOKUP(N15030,'Cross-Page Data'!$I$4:$J$19,2,FALSE),VLOOKUP(O15030,'Cross-Page Data'!$D$4:$F$48,3,FALSE)))))</f>
        <v>petroleum</v>
      </c>
      <c r="CU15030" s="34" t="b">
        <f>INDEX('Cross-Page Data'!$N$14:$N$20,MATCH('923'!M15030,'Cross-Page Data'!$M$14:$M$20,0))</f>
        <v>0</v>
      </c>
    </row>
    <row r="15031" spans="1:99" ht="38.5" x14ac:dyDescent="0.35">
      <c r="A15031" s="36">
        <v>99999</v>
      </c>
      <c r="B15031" s="37" t="s">
        <v>207</v>
      </c>
      <c r="C15031" s="36" t="s">
        <v>25948</v>
      </c>
      <c r="D15031" s="37" t="s">
        <v>4075</v>
      </c>
      <c r="E15031" s="37" t="s">
        <v>4075</v>
      </c>
      <c r="F15031" s="36">
        <v>99999</v>
      </c>
      <c r="G15031" s="37" t="s">
        <v>122</v>
      </c>
      <c r="H15031" s="37" t="s">
        <v>25957</v>
      </c>
      <c r="I15031" s="37" t="s">
        <v>292</v>
      </c>
      <c r="J15031" s="37" t="s">
        <v>292</v>
      </c>
      <c r="K15031" s="36">
        <v>99999</v>
      </c>
      <c r="L15031" s="36">
        <v>2</v>
      </c>
      <c r="M15031" s="37" t="s">
        <v>453</v>
      </c>
      <c r="N15031" s="37" t="s">
        <v>206</v>
      </c>
      <c r="O15031" s="37" t="s">
        <v>241</v>
      </c>
      <c r="P15031" s="37" t="s">
        <v>429</v>
      </c>
      <c r="Q15031" s="37" t="s">
        <v>4075</v>
      </c>
      <c r="R15031" s="37" t="s">
        <v>292</v>
      </c>
      <c r="S15031" s="37" t="s">
        <v>25959</v>
      </c>
      <c r="T15031" s="38">
        <v>0</v>
      </c>
      <c r="U15031" s="38">
        <v>0</v>
      </c>
      <c r="V15031" s="38">
        <v>0</v>
      </c>
      <c r="W15031" s="38">
        <v>0</v>
      </c>
      <c r="X15031" s="38">
        <v>0</v>
      </c>
      <c r="Y15031" s="38">
        <v>0</v>
      </c>
      <c r="Z15031" s="38">
        <v>0</v>
      </c>
      <c r="AA15031" s="38">
        <v>0</v>
      </c>
      <c r="AB15031" s="38">
        <v>0</v>
      </c>
      <c r="AC15031" s="38">
        <v>0</v>
      </c>
      <c r="AD15031" s="38">
        <v>0</v>
      </c>
      <c r="AE15031" s="38">
        <v>0</v>
      </c>
      <c r="AF15031" s="38">
        <v>0</v>
      </c>
      <c r="AG15031" s="38">
        <v>0</v>
      </c>
      <c r="AH15031" s="38">
        <v>0</v>
      </c>
      <c r="AI15031" s="38">
        <v>0</v>
      </c>
      <c r="AJ15031" s="38">
        <v>0</v>
      </c>
      <c r="AK15031" s="38">
        <v>0</v>
      </c>
      <c r="AL15031" s="38">
        <v>0</v>
      </c>
      <c r="AM15031" s="38">
        <v>0</v>
      </c>
      <c r="AN15031" s="38">
        <v>0</v>
      </c>
      <c r="AO15031" s="38">
        <v>0</v>
      </c>
      <c r="AP15031" s="38">
        <v>0</v>
      </c>
      <c r="AQ15031" s="38">
        <v>0</v>
      </c>
      <c r="AR15031" s="39">
        <v>0</v>
      </c>
      <c r="AS15031" s="39">
        <v>0</v>
      </c>
      <c r="AT15031" s="39">
        <v>0</v>
      </c>
      <c r="AU15031" s="39">
        <v>0</v>
      </c>
      <c r="AV15031" s="39">
        <v>0</v>
      </c>
      <c r="AW15031" s="39">
        <v>0</v>
      </c>
      <c r="AX15031" s="39">
        <v>0</v>
      </c>
      <c r="AY15031" s="39">
        <v>0</v>
      </c>
      <c r="AZ15031" s="39">
        <v>0</v>
      </c>
      <c r="BA15031" s="39">
        <v>0</v>
      </c>
      <c r="BB15031" s="39">
        <v>0</v>
      </c>
      <c r="BC15031" s="39">
        <v>0</v>
      </c>
      <c r="BD15031" s="38">
        <v>0</v>
      </c>
      <c r="BE15031" s="38">
        <v>0</v>
      </c>
      <c r="BF15031" s="38">
        <v>0</v>
      </c>
      <c r="BG15031" s="38">
        <v>0</v>
      </c>
      <c r="BH15031" s="38">
        <v>0</v>
      </c>
      <c r="BI15031" s="38">
        <v>0</v>
      </c>
      <c r="BJ15031" s="38">
        <v>0</v>
      </c>
      <c r="BK15031" s="38">
        <v>0</v>
      </c>
      <c r="BL15031" s="38">
        <v>0</v>
      </c>
      <c r="BM15031" s="38">
        <v>0</v>
      </c>
      <c r="BN15031" s="38">
        <v>0</v>
      </c>
      <c r="BO15031" s="38">
        <v>0</v>
      </c>
      <c r="BP15031" s="38">
        <v>0</v>
      </c>
      <c r="BQ15031" s="38">
        <v>0</v>
      </c>
      <c r="BR15031" s="38">
        <v>0</v>
      </c>
      <c r="BS15031" s="38">
        <v>0</v>
      </c>
      <c r="BT15031" s="38">
        <v>0</v>
      </c>
      <c r="BU15031" s="38">
        <v>0</v>
      </c>
      <c r="BV15031" s="38">
        <v>0</v>
      </c>
      <c r="BW15031" s="38">
        <v>0</v>
      </c>
      <c r="BX15031" s="38">
        <v>0</v>
      </c>
      <c r="BY15031" s="38">
        <v>0</v>
      </c>
      <c r="BZ15031" s="38">
        <v>0</v>
      </c>
      <c r="CA15031" s="38">
        <v>0</v>
      </c>
      <c r="CB15031" s="38">
        <v>0</v>
      </c>
      <c r="CC15031" s="38">
        <v>0</v>
      </c>
      <c r="CD15031" s="38">
        <v>0</v>
      </c>
      <c r="CE15031" s="38">
        <v>0</v>
      </c>
      <c r="CF15031" s="38">
        <v>0</v>
      </c>
      <c r="CG15031" s="38">
        <v>0</v>
      </c>
      <c r="CH15031" s="38">
        <v>0</v>
      </c>
      <c r="CI15031" s="38">
        <v>0</v>
      </c>
      <c r="CJ15031" s="38">
        <v>0</v>
      </c>
      <c r="CK15031" s="38">
        <v>0</v>
      </c>
      <c r="CL15031" s="38">
        <v>0</v>
      </c>
      <c r="CM15031" s="38">
        <v>0</v>
      </c>
      <c r="CN15031" s="38">
        <v>0</v>
      </c>
      <c r="CO15031" s="38">
        <v>0</v>
      </c>
      <c r="CP15031" s="38">
        <v>0</v>
      </c>
      <c r="CQ15031" s="38">
        <v>0</v>
      </c>
      <c r="CR15031" s="38">
        <v>0</v>
      </c>
      <c r="CS15031" s="36">
        <v>2020</v>
      </c>
      <c r="CT15031" s="34" t="str">
        <f>IF(VLOOKUP(O15031,'Cross-Page Data'!$D$4:$F$48,3,FALSE)="natural gas",VLOOKUP(N15031,'Cross-Page Data'!$I$4:$J$19,2,FALSE),IF(VLOOKUP(O15031,'Cross-Page Data'!$D$4:$F$48,3,FALSE)="solar",IF(N15031="PV","solar PV","solar thermal"),IF(VLOOKUP(O15031,'Cross-Page Data'!$D$4:$F$48,3,FALSE)="wind",VLOOKUP(N15031,'Cross-Page Data'!$I$4:$J$19,2,FALSE),IF(VLOOKUP(O15031,'Cross-Page Data'!$D$4:$F$48,3,FALSE)="hydro",VLOOKUP(N15031,'Cross-Page Data'!$I$4:$J$19,2,FALSE),VLOOKUP(O15031,'Cross-Page Data'!$D$4:$F$48,3,FALSE)))))</f>
        <v>biomass</v>
      </c>
      <c r="CU15031" s="34" t="b">
        <f>INDEX('Cross-Page Data'!$N$14:$N$20,MATCH('923'!M15031,'Cross-Page Data'!$M$14:$M$20,0))</f>
        <v>1</v>
      </c>
    </row>
    <row r="15032" spans="1:99" ht="38.5" x14ac:dyDescent="0.35">
      <c r="A15032" s="36">
        <v>99999</v>
      </c>
      <c r="B15032" s="37" t="s">
        <v>223</v>
      </c>
      <c r="C15032" s="36" t="s">
        <v>25948</v>
      </c>
      <c r="D15032" s="37" t="s">
        <v>4075</v>
      </c>
      <c r="E15032" s="37" t="s">
        <v>4075</v>
      </c>
      <c r="F15032" s="36">
        <v>99999</v>
      </c>
      <c r="G15032" s="37" t="s">
        <v>24</v>
      </c>
      <c r="H15032" s="37" t="s">
        <v>25951</v>
      </c>
      <c r="I15032" s="37" t="s">
        <v>292</v>
      </c>
      <c r="J15032" s="37" t="s">
        <v>292</v>
      </c>
      <c r="K15032" s="36">
        <v>99999</v>
      </c>
      <c r="L15032" s="36">
        <v>3</v>
      </c>
      <c r="M15032" s="37" t="s">
        <v>632</v>
      </c>
      <c r="N15032" s="37" t="s">
        <v>206</v>
      </c>
      <c r="O15032" s="37" t="s">
        <v>241</v>
      </c>
      <c r="P15032" s="37" t="s">
        <v>429</v>
      </c>
      <c r="Q15032" s="37" t="s">
        <v>4075</v>
      </c>
      <c r="R15032" s="37" t="s">
        <v>292</v>
      </c>
      <c r="S15032" s="37" t="s">
        <v>25959</v>
      </c>
      <c r="T15032" s="38">
        <v>50793</v>
      </c>
      <c r="U15032" s="38">
        <v>46121</v>
      </c>
      <c r="V15032" s="38">
        <v>58237</v>
      </c>
      <c r="W15032" s="38">
        <v>40380</v>
      </c>
      <c r="X15032" s="38">
        <v>34147</v>
      </c>
      <c r="Y15032" s="38">
        <v>37895</v>
      </c>
      <c r="Z15032" s="38">
        <v>40424</v>
      </c>
      <c r="AA15032" s="38">
        <v>40680</v>
      </c>
      <c r="AB15032" s="38">
        <v>39290</v>
      </c>
      <c r="AC15032" s="38">
        <v>39903</v>
      </c>
      <c r="AD15032" s="38">
        <v>46334</v>
      </c>
      <c r="AE15032" s="38">
        <v>61148</v>
      </c>
      <c r="AF15032" s="38">
        <v>19402</v>
      </c>
      <c r="AG15032" s="38">
        <v>17611</v>
      </c>
      <c r="AH15032" s="38">
        <v>19794</v>
      </c>
      <c r="AI15032" s="38">
        <v>18585</v>
      </c>
      <c r="AJ15032" s="38">
        <v>19291</v>
      </c>
      <c r="AK15032" s="38">
        <v>17192</v>
      </c>
      <c r="AL15032" s="38">
        <v>19056</v>
      </c>
      <c r="AM15032" s="38">
        <v>19246</v>
      </c>
      <c r="AN15032" s="38">
        <v>17781</v>
      </c>
      <c r="AO15032" s="38">
        <v>18251</v>
      </c>
      <c r="AP15032" s="38">
        <v>18101</v>
      </c>
      <c r="AQ15032" s="38">
        <v>23591</v>
      </c>
      <c r="AR15032" s="39">
        <v>0.42</v>
      </c>
      <c r="AS15032" s="39">
        <v>0.42199999999999999</v>
      </c>
      <c r="AT15032" s="39">
        <v>0.41199999999999998</v>
      </c>
      <c r="AU15032" s="39">
        <v>0.40799999999999997</v>
      </c>
      <c r="AV15032" s="39">
        <v>0.40799999999999997</v>
      </c>
      <c r="AW15032" s="39">
        <v>0.41199999999999998</v>
      </c>
      <c r="AX15032" s="39">
        <v>0.40699999999999997</v>
      </c>
      <c r="AY15032" s="39">
        <v>0.40300000000000002</v>
      </c>
      <c r="AZ15032" s="39">
        <v>0.39700000000000002</v>
      </c>
      <c r="BA15032" s="39">
        <v>0.40300000000000002</v>
      </c>
      <c r="BB15032" s="39">
        <v>0.39900000000000002</v>
      </c>
      <c r="BC15032" s="39">
        <v>0.316</v>
      </c>
      <c r="BD15032" s="38">
        <v>21333</v>
      </c>
      <c r="BE15032" s="38">
        <v>19463</v>
      </c>
      <c r="BF15032" s="38">
        <v>23994</v>
      </c>
      <c r="BG15032" s="38">
        <v>16475</v>
      </c>
      <c r="BH15032" s="38">
        <v>13932</v>
      </c>
      <c r="BI15032" s="38">
        <v>15613</v>
      </c>
      <c r="BJ15032" s="38">
        <v>16453</v>
      </c>
      <c r="BK15032" s="38">
        <v>16394</v>
      </c>
      <c r="BL15032" s="38">
        <v>15598</v>
      </c>
      <c r="BM15032" s="38">
        <v>16081</v>
      </c>
      <c r="BN15032" s="38">
        <v>18487</v>
      </c>
      <c r="BO15032" s="38">
        <v>19323</v>
      </c>
      <c r="BP15032" s="38">
        <v>8149</v>
      </c>
      <c r="BQ15032" s="38">
        <v>7432</v>
      </c>
      <c r="BR15032" s="38">
        <v>8155</v>
      </c>
      <c r="BS15032" s="38">
        <v>7583</v>
      </c>
      <c r="BT15032" s="38">
        <v>7871</v>
      </c>
      <c r="BU15032" s="38">
        <v>7083</v>
      </c>
      <c r="BV15032" s="38">
        <v>7756</v>
      </c>
      <c r="BW15032" s="38">
        <v>7756</v>
      </c>
      <c r="BX15032" s="38">
        <v>7059</v>
      </c>
      <c r="BY15032" s="38">
        <v>7355</v>
      </c>
      <c r="BZ15032" s="38">
        <v>7222</v>
      </c>
      <c r="CA15032" s="38">
        <v>7455</v>
      </c>
      <c r="CB15032" s="38">
        <v>1875.1210000000001</v>
      </c>
      <c r="CC15032" s="38">
        <v>1710.1120000000001</v>
      </c>
      <c r="CD15032" s="38">
        <v>1877.229</v>
      </c>
      <c r="CE15032" s="38">
        <v>1746.1849999999999</v>
      </c>
      <c r="CF15032" s="38">
        <v>1812.807</v>
      </c>
      <c r="CG15032" s="38">
        <v>1630.9639999999999</v>
      </c>
      <c r="CH15032" s="38">
        <v>1786.482</v>
      </c>
      <c r="CI15032" s="38">
        <v>1786.3219999999999</v>
      </c>
      <c r="CJ15032" s="38">
        <v>1625.9110000000001</v>
      </c>
      <c r="CK15032" s="38">
        <v>1691.405</v>
      </c>
      <c r="CL15032" s="38">
        <v>1661.9169999999999</v>
      </c>
      <c r="CM15032" s="38">
        <v>1715.3579999999999</v>
      </c>
      <c r="CN15032" s="38">
        <v>535352</v>
      </c>
      <c r="CO15032" s="38">
        <v>227901</v>
      </c>
      <c r="CP15032" s="38">
        <v>213146</v>
      </c>
      <c r="CQ15032" s="38">
        <v>90876</v>
      </c>
      <c r="CR15032" s="38">
        <v>20919.812999999998</v>
      </c>
      <c r="CS15032" s="36">
        <v>2020</v>
      </c>
      <c r="CT15032" s="34" t="str">
        <f>IF(VLOOKUP(O15032,'Cross-Page Data'!$D$4:$F$48,3,FALSE)="natural gas",VLOOKUP(N15032,'Cross-Page Data'!$I$4:$J$19,2,FALSE),IF(VLOOKUP(O15032,'Cross-Page Data'!$D$4:$F$48,3,FALSE)="solar",IF(N15032="PV","solar PV","solar thermal"),IF(VLOOKUP(O15032,'Cross-Page Data'!$D$4:$F$48,3,FALSE)="wind",VLOOKUP(N15032,'Cross-Page Data'!$I$4:$J$19,2,FALSE),IF(VLOOKUP(O15032,'Cross-Page Data'!$D$4:$F$48,3,FALSE)="hydro",VLOOKUP(N15032,'Cross-Page Data'!$I$4:$J$19,2,FALSE),VLOOKUP(O15032,'Cross-Page Data'!$D$4:$F$48,3,FALSE)))))</f>
        <v>biomass</v>
      </c>
      <c r="CU15032" s="34" t="b">
        <f>INDEX('Cross-Page Data'!$N$14:$N$20,MATCH('923'!M15032,'Cross-Page Data'!$M$14:$M$20,0))</f>
        <v>1</v>
      </c>
    </row>
    <row r="15033" spans="1:99" ht="38.5" x14ac:dyDescent="0.35">
      <c r="A15033" s="36">
        <v>99999</v>
      </c>
      <c r="B15033" s="37" t="s">
        <v>223</v>
      </c>
      <c r="C15033" s="36" t="s">
        <v>25948</v>
      </c>
      <c r="D15033" s="37" t="s">
        <v>4075</v>
      </c>
      <c r="E15033" s="37" t="s">
        <v>4075</v>
      </c>
      <c r="F15033" s="36">
        <v>99999</v>
      </c>
      <c r="G15033" s="37" t="s">
        <v>24</v>
      </c>
      <c r="H15033" s="37" t="s">
        <v>25951</v>
      </c>
      <c r="I15033" s="37" t="s">
        <v>292</v>
      </c>
      <c r="J15033" s="37" t="s">
        <v>292</v>
      </c>
      <c r="K15033" s="36">
        <v>99999</v>
      </c>
      <c r="L15033" s="36">
        <v>5</v>
      </c>
      <c r="M15033" s="37" t="s">
        <v>730</v>
      </c>
      <c r="N15033" s="37" t="s">
        <v>206</v>
      </c>
      <c r="O15033" s="37" t="s">
        <v>219</v>
      </c>
      <c r="P15033" s="37" t="s">
        <v>219</v>
      </c>
      <c r="Q15033" s="37" t="s">
        <v>4075</v>
      </c>
      <c r="R15033" s="37" t="s">
        <v>292</v>
      </c>
      <c r="S15033" s="37" t="s">
        <v>25959</v>
      </c>
      <c r="T15033" s="38">
        <v>0</v>
      </c>
      <c r="U15033" s="38">
        <v>0</v>
      </c>
      <c r="V15033" s="38">
        <v>0</v>
      </c>
      <c r="W15033" s="38">
        <v>0</v>
      </c>
      <c r="X15033" s="38">
        <v>0</v>
      </c>
      <c r="Y15033" s="38">
        <v>0</v>
      </c>
      <c r="Z15033" s="38">
        <v>0</v>
      </c>
      <c r="AA15033" s="38">
        <v>0</v>
      </c>
      <c r="AB15033" s="38">
        <v>0</v>
      </c>
      <c r="AC15033" s="38">
        <v>0</v>
      </c>
      <c r="AD15033" s="38">
        <v>0</v>
      </c>
      <c r="AE15033" s="38">
        <v>0</v>
      </c>
      <c r="AF15033" s="38">
        <v>0</v>
      </c>
      <c r="AG15033" s="38">
        <v>0</v>
      </c>
      <c r="AH15033" s="38">
        <v>0</v>
      </c>
      <c r="AI15033" s="38">
        <v>0</v>
      </c>
      <c r="AJ15033" s="38">
        <v>0</v>
      </c>
      <c r="AK15033" s="38">
        <v>0</v>
      </c>
      <c r="AL15033" s="38">
        <v>0</v>
      </c>
      <c r="AM15033" s="38">
        <v>0</v>
      </c>
      <c r="AN15033" s="38">
        <v>0</v>
      </c>
      <c r="AO15033" s="38">
        <v>0</v>
      </c>
      <c r="AP15033" s="38">
        <v>0</v>
      </c>
      <c r="AQ15033" s="38">
        <v>0</v>
      </c>
      <c r="AR15033" s="39">
        <v>0</v>
      </c>
      <c r="AS15033" s="39">
        <v>0</v>
      </c>
      <c r="AT15033" s="39">
        <v>0</v>
      </c>
      <c r="AU15033" s="39">
        <v>0</v>
      </c>
      <c r="AV15033" s="39">
        <v>0</v>
      </c>
      <c r="AW15033" s="39">
        <v>0</v>
      </c>
      <c r="AX15033" s="39">
        <v>0</v>
      </c>
      <c r="AY15033" s="39">
        <v>0</v>
      </c>
      <c r="AZ15033" s="39">
        <v>0</v>
      </c>
      <c r="BA15033" s="39">
        <v>0</v>
      </c>
      <c r="BB15033" s="39">
        <v>0</v>
      </c>
      <c r="BC15033" s="39">
        <v>0</v>
      </c>
      <c r="BD15033" s="38">
        <v>0</v>
      </c>
      <c r="BE15033" s="38">
        <v>0</v>
      </c>
      <c r="BF15033" s="38">
        <v>0</v>
      </c>
      <c r="BG15033" s="38">
        <v>0</v>
      </c>
      <c r="BH15033" s="38">
        <v>0</v>
      </c>
      <c r="BI15033" s="38">
        <v>0</v>
      </c>
      <c r="BJ15033" s="38">
        <v>0</v>
      </c>
      <c r="BK15033" s="38">
        <v>0</v>
      </c>
      <c r="BL15033" s="38">
        <v>0</v>
      </c>
      <c r="BM15033" s="38">
        <v>0</v>
      </c>
      <c r="BN15033" s="38">
        <v>0</v>
      </c>
      <c r="BO15033" s="38">
        <v>0</v>
      </c>
      <c r="BP15033" s="38">
        <v>0</v>
      </c>
      <c r="BQ15033" s="38">
        <v>0</v>
      </c>
      <c r="BR15033" s="38">
        <v>0</v>
      </c>
      <c r="BS15033" s="38">
        <v>0</v>
      </c>
      <c r="BT15033" s="38">
        <v>0</v>
      </c>
      <c r="BU15033" s="38">
        <v>0</v>
      </c>
      <c r="BV15033" s="38">
        <v>0</v>
      </c>
      <c r="BW15033" s="38">
        <v>0</v>
      </c>
      <c r="BX15033" s="38">
        <v>0</v>
      </c>
      <c r="BY15033" s="38">
        <v>0</v>
      </c>
      <c r="BZ15033" s="38">
        <v>0</v>
      </c>
      <c r="CA15033" s="38">
        <v>0</v>
      </c>
      <c r="CB15033" s="38">
        <v>0</v>
      </c>
      <c r="CC15033" s="38">
        <v>0</v>
      </c>
      <c r="CD15033" s="38">
        <v>0</v>
      </c>
      <c r="CE15033" s="38">
        <v>0</v>
      </c>
      <c r="CF15033" s="38">
        <v>0</v>
      </c>
      <c r="CG15033" s="38">
        <v>0</v>
      </c>
      <c r="CH15033" s="38">
        <v>0</v>
      </c>
      <c r="CI15033" s="38">
        <v>0</v>
      </c>
      <c r="CJ15033" s="38">
        <v>0</v>
      </c>
      <c r="CK15033" s="38">
        <v>0</v>
      </c>
      <c r="CL15033" s="38">
        <v>0</v>
      </c>
      <c r="CM15033" s="38">
        <v>0</v>
      </c>
      <c r="CN15033" s="38">
        <v>0</v>
      </c>
      <c r="CO15033" s="38">
        <v>0</v>
      </c>
      <c r="CP15033" s="38">
        <v>0</v>
      </c>
      <c r="CQ15033" s="38">
        <v>0</v>
      </c>
      <c r="CR15033" s="38">
        <v>0</v>
      </c>
      <c r="CS15033" s="36">
        <v>2020</v>
      </c>
      <c r="CT15033" s="34" t="str">
        <f>IF(VLOOKUP(O15033,'Cross-Page Data'!$D$4:$F$48,3,FALSE)="natural gas",VLOOKUP(N15033,'Cross-Page Data'!$I$4:$J$19,2,FALSE),IF(VLOOKUP(O15033,'Cross-Page Data'!$D$4:$F$48,3,FALSE)="solar",IF(N15033="PV","solar PV","solar thermal"),IF(VLOOKUP(O15033,'Cross-Page Data'!$D$4:$F$48,3,FALSE)="wind",VLOOKUP(N15033,'Cross-Page Data'!$I$4:$J$19,2,FALSE),IF(VLOOKUP(O15033,'Cross-Page Data'!$D$4:$F$48,3,FALSE)="hydro",VLOOKUP(N15033,'Cross-Page Data'!$I$4:$J$19,2,FALSE),VLOOKUP(O15033,'Cross-Page Data'!$D$4:$F$48,3,FALSE)))))</f>
        <v>natural gas peaker</v>
      </c>
      <c r="CU15033" s="34" t="b">
        <f>INDEX('Cross-Page Data'!$N$14:$N$20,MATCH('923'!M15033,'Cross-Page Data'!$M$14:$M$20,0))</f>
        <v>0</v>
      </c>
    </row>
    <row r="15034" spans="1:99" ht="38.5" x14ac:dyDescent="0.35">
      <c r="A15034" s="36">
        <v>99999</v>
      </c>
      <c r="B15034" s="37" t="s">
        <v>223</v>
      </c>
      <c r="C15034" s="36" t="s">
        <v>25948</v>
      </c>
      <c r="D15034" s="37" t="s">
        <v>4075</v>
      </c>
      <c r="E15034" s="37" t="s">
        <v>4075</v>
      </c>
      <c r="F15034" s="36">
        <v>99999</v>
      </c>
      <c r="G15034" s="37" t="s">
        <v>94</v>
      </c>
      <c r="H15034" s="37" t="s">
        <v>25960</v>
      </c>
      <c r="I15034" s="37" t="s">
        <v>292</v>
      </c>
      <c r="J15034" s="37" t="s">
        <v>292</v>
      </c>
      <c r="K15034" s="36">
        <v>99999</v>
      </c>
      <c r="L15034" s="36">
        <v>3</v>
      </c>
      <c r="M15034" s="37" t="s">
        <v>632</v>
      </c>
      <c r="N15034" s="37" t="s">
        <v>206</v>
      </c>
      <c r="O15034" s="37" t="s">
        <v>219</v>
      </c>
      <c r="P15034" s="37" t="s">
        <v>219</v>
      </c>
      <c r="Q15034" s="37" t="s">
        <v>4075</v>
      </c>
      <c r="R15034" s="37" t="s">
        <v>292</v>
      </c>
      <c r="S15034" s="37" t="s">
        <v>25959</v>
      </c>
      <c r="T15034" s="38">
        <v>10473</v>
      </c>
      <c r="U15034" s="38">
        <v>9705</v>
      </c>
      <c r="V15034" s="38">
        <v>9569</v>
      </c>
      <c r="W15034" s="38">
        <v>7997</v>
      </c>
      <c r="X15034" s="38">
        <v>8346</v>
      </c>
      <c r="Y15034" s="38">
        <v>9920</v>
      </c>
      <c r="Z15034" s="38">
        <v>11785</v>
      </c>
      <c r="AA15034" s="38">
        <v>11256</v>
      </c>
      <c r="AB15034" s="38">
        <v>9748</v>
      </c>
      <c r="AC15034" s="38">
        <v>8390</v>
      </c>
      <c r="AD15034" s="38">
        <v>9013</v>
      </c>
      <c r="AE15034" s="38">
        <v>10251</v>
      </c>
      <c r="AF15034" s="38">
        <v>6898</v>
      </c>
      <c r="AG15034" s="38">
        <v>6214</v>
      </c>
      <c r="AH15034" s="38">
        <v>6061</v>
      </c>
      <c r="AI15034" s="38">
        <v>4307</v>
      </c>
      <c r="AJ15034" s="38">
        <v>5061</v>
      </c>
      <c r="AK15034" s="38">
        <v>6536</v>
      </c>
      <c r="AL15034" s="38">
        <v>7772</v>
      </c>
      <c r="AM15034" s="38">
        <v>7650</v>
      </c>
      <c r="AN15034" s="38">
        <v>6661</v>
      </c>
      <c r="AO15034" s="38">
        <v>5122</v>
      </c>
      <c r="AP15034" s="38">
        <v>5863</v>
      </c>
      <c r="AQ15034" s="38">
        <v>6439</v>
      </c>
      <c r="AR15034" s="39">
        <v>1.0329999999999999</v>
      </c>
      <c r="AS15034" s="39">
        <v>1.034</v>
      </c>
      <c r="AT15034" s="39">
        <v>1.032</v>
      </c>
      <c r="AU15034" s="39">
        <v>1.034</v>
      </c>
      <c r="AV15034" s="39">
        <v>1.032</v>
      </c>
      <c r="AW15034" s="39">
        <v>1.0309999999999999</v>
      </c>
      <c r="AX15034" s="39">
        <v>1.03</v>
      </c>
      <c r="AY15034" s="39">
        <v>1.03</v>
      </c>
      <c r="AZ15034" s="39">
        <v>1.03</v>
      </c>
      <c r="BA15034" s="39">
        <v>1.03</v>
      </c>
      <c r="BB15034" s="39">
        <v>1.032</v>
      </c>
      <c r="BC15034" s="39">
        <v>1.03</v>
      </c>
      <c r="BD15034" s="38">
        <v>10819</v>
      </c>
      <c r="BE15034" s="38">
        <v>10035</v>
      </c>
      <c r="BF15034" s="38">
        <v>9875</v>
      </c>
      <c r="BG15034" s="38">
        <v>8269</v>
      </c>
      <c r="BH15034" s="38">
        <v>8613</v>
      </c>
      <c r="BI15034" s="38">
        <v>10228</v>
      </c>
      <c r="BJ15034" s="38">
        <v>12139</v>
      </c>
      <c r="BK15034" s="38">
        <v>11594</v>
      </c>
      <c r="BL15034" s="38">
        <v>10040</v>
      </c>
      <c r="BM15034" s="38">
        <v>8642</v>
      </c>
      <c r="BN15034" s="38">
        <v>9301</v>
      </c>
      <c r="BO15034" s="38">
        <v>10559</v>
      </c>
      <c r="BP15034" s="38">
        <v>7126</v>
      </c>
      <c r="BQ15034" s="38">
        <v>6425</v>
      </c>
      <c r="BR15034" s="38">
        <v>6255</v>
      </c>
      <c r="BS15034" s="38">
        <v>4453</v>
      </c>
      <c r="BT15034" s="38">
        <v>5223</v>
      </c>
      <c r="BU15034" s="38">
        <v>6739</v>
      </c>
      <c r="BV15034" s="38">
        <v>8005</v>
      </c>
      <c r="BW15034" s="38">
        <v>7879</v>
      </c>
      <c r="BX15034" s="38">
        <v>6861</v>
      </c>
      <c r="BY15034" s="38">
        <v>5276</v>
      </c>
      <c r="BZ15034" s="38">
        <v>6051</v>
      </c>
      <c r="CA15034" s="38">
        <v>6632</v>
      </c>
      <c r="CB15034" s="38">
        <v>941.52</v>
      </c>
      <c r="CC15034" s="38">
        <v>848.89499999999998</v>
      </c>
      <c r="CD15034" s="38">
        <v>826.37900000000002</v>
      </c>
      <c r="CE15034" s="38">
        <v>588.38099999999997</v>
      </c>
      <c r="CF15034" s="38">
        <v>690.12800000000004</v>
      </c>
      <c r="CG15034" s="38">
        <v>890.36400000000003</v>
      </c>
      <c r="CH15034" s="38">
        <v>1057.663</v>
      </c>
      <c r="CI15034" s="38">
        <v>1040.973</v>
      </c>
      <c r="CJ15034" s="38">
        <v>906.43100000000004</v>
      </c>
      <c r="CK15034" s="38">
        <v>697.09199999999998</v>
      </c>
      <c r="CL15034" s="38">
        <v>799.47400000000005</v>
      </c>
      <c r="CM15034" s="38">
        <v>876.27700000000004</v>
      </c>
      <c r="CN15034" s="38">
        <v>116453</v>
      </c>
      <c r="CO15034" s="38">
        <v>74584</v>
      </c>
      <c r="CP15034" s="38">
        <v>120114</v>
      </c>
      <c r="CQ15034" s="38">
        <v>76925</v>
      </c>
      <c r="CR15034" s="38">
        <v>10163.576999999999</v>
      </c>
      <c r="CS15034" s="36">
        <v>2020</v>
      </c>
      <c r="CT15034" s="34" t="str">
        <f>IF(VLOOKUP(O15034,'Cross-Page Data'!$D$4:$F$48,3,FALSE)="natural gas",VLOOKUP(N15034,'Cross-Page Data'!$I$4:$J$19,2,FALSE),IF(VLOOKUP(O15034,'Cross-Page Data'!$D$4:$F$48,3,FALSE)="solar",IF(N15034="PV","solar PV","solar thermal"),IF(VLOOKUP(O15034,'Cross-Page Data'!$D$4:$F$48,3,FALSE)="wind",VLOOKUP(N15034,'Cross-Page Data'!$I$4:$J$19,2,FALSE),IF(VLOOKUP(O15034,'Cross-Page Data'!$D$4:$F$48,3,FALSE)="hydro",VLOOKUP(N15034,'Cross-Page Data'!$I$4:$J$19,2,FALSE),VLOOKUP(O15034,'Cross-Page Data'!$D$4:$F$48,3,FALSE)))))</f>
        <v>natural gas peaker</v>
      </c>
      <c r="CU15034" s="34" t="b">
        <f>INDEX('Cross-Page Data'!$N$14:$N$20,MATCH('923'!M15034,'Cross-Page Data'!$M$14:$M$20,0))</f>
        <v>1</v>
      </c>
    </row>
    <row r="15035" spans="1:99" ht="38.5" x14ac:dyDescent="0.35">
      <c r="A15035" s="36">
        <v>99999</v>
      </c>
      <c r="B15035" s="37" t="s">
        <v>207</v>
      </c>
      <c r="C15035" s="36" t="s">
        <v>25948</v>
      </c>
      <c r="D15035" s="37" t="s">
        <v>4075</v>
      </c>
      <c r="E15035" s="37" t="s">
        <v>4075</v>
      </c>
      <c r="F15035" s="36">
        <v>99999</v>
      </c>
      <c r="G15035" s="37" t="s">
        <v>51</v>
      </c>
      <c r="H15035" s="37" t="s">
        <v>25953</v>
      </c>
      <c r="I15035" s="37" t="s">
        <v>292</v>
      </c>
      <c r="J15035" s="37" t="s">
        <v>292</v>
      </c>
      <c r="K15035" s="36">
        <v>99999</v>
      </c>
      <c r="L15035" s="36">
        <v>1</v>
      </c>
      <c r="M15035" s="37" t="s">
        <v>215</v>
      </c>
      <c r="N15035" s="37" t="s">
        <v>206</v>
      </c>
      <c r="O15035" s="37" t="s">
        <v>219</v>
      </c>
      <c r="P15035" s="37" t="s">
        <v>219</v>
      </c>
      <c r="Q15035" s="37" t="s">
        <v>4075</v>
      </c>
      <c r="R15035" s="37" t="s">
        <v>292</v>
      </c>
      <c r="S15035" s="37" t="s">
        <v>25959</v>
      </c>
      <c r="T15035" s="38">
        <v>0</v>
      </c>
      <c r="U15035" s="38">
        <v>0</v>
      </c>
      <c r="V15035" s="38">
        <v>0</v>
      </c>
      <c r="W15035" s="38">
        <v>0</v>
      </c>
      <c r="X15035" s="38">
        <v>0</v>
      </c>
      <c r="Y15035" s="38">
        <v>0</v>
      </c>
      <c r="Z15035" s="38">
        <v>0</v>
      </c>
      <c r="AA15035" s="38">
        <v>0</v>
      </c>
      <c r="AB15035" s="38">
        <v>0</v>
      </c>
      <c r="AC15035" s="38">
        <v>0</v>
      </c>
      <c r="AD15035" s="38">
        <v>0</v>
      </c>
      <c r="AE15035" s="38">
        <v>0</v>
      </c>
      <c r="AF15035" s="38">
        <v>0</v>
      </c>
      <c r="AG15035" s="38">
        <v>0</v>
      </c>
      <c r="AH15035" s="38">
        <v>0</v>
      </c>
      <c r="AI15035" s="38">
        <v>0</v>
      </c>
      <c r="AJ15035" s="38">
        <v>0</v>
      </c>
      <c r="AK15035" s="38">
        <v>0</v>
      </c>
      <c r="AL15035" s="38">
        <v>0</v>
      </c>
      <c r="AM15035" s="38">
        <v>0</v>
      </c>
      <c r="AN15035" s="38">
        <v>0</v>
      </c>
      <c r="AO15035" s="38">
        <v>0</v>
      </c>
      <c r="AP15035" s="38">
        <v>0</v>
      </c>
      <c r="AQ15035" s="38">
        <v>0</v>
      </c>
      <c r="AR15035" s="39">
        <v>0</v>
      </c>
      <c r="AS15035" s="39">
        <v>0</v>
      </c>
      <c r="AT15035" s="39">
        <v>0</v>
      </c>
      <c r="AU15035" s="39">
        <v>0</v>
      </c>
      <c r="AV15035" s="39">
        <v>0</v>
      </c>
      <c r="AW15035" s="39">
        <v>0</v>
      </c>
      <c r="AX15035" s="39">
        <v>0</v>
      </c>
      <c r="AY15035" s="39">
        <v>0</v>
      </c>
      <c r="AZ15035" s="39">
        <v>0</v>
      </c>
      <c r="BA15035" s="39">
        <v>0</v>
      </c>
      <c r="BB15035" s="39">
        <v>0</v>
      </c>
      <c r="BC15035" s="39">
        <v>0</v>
      </c>
      <c r="BD15035" s="38">
        <v>0</v>
      </c>
      <c r="BE15035" s="38">
        <v>0</v>
      </c>
      <c r="BF15035" s="38">
        <v>0</v>
      </c>
      <c r="BG15035" s="38">
        <v>0</v>
      </c>
      <c r="BH15035" s="38">
        <v>0</v>
      </c>
      <c r="BI15035" s="38">
        <v>0</v>
      </c>
      <c r="BJ15035" s="38">
        <v>0</v>
      </c>
      <c r="BK15035" s="38">
        <v>0</v>
      </c>
      <c r="BL15035" s="38">
        <v>0</v>
      </c>
      <c r="BM15035" s="38">
        <v>0</v>
      </c>
      <c r="BN15035" s="38">
        <v>0</v>
      </c>
      <c r="BO15035" s="38">
        <v>0</v>
      </c>
      <c r="BP15035" s="38">
        <v>0</v>
      </c>
      <c r="BQ15035" s="38">
        <v>0</v>
      </c>
      <c r="BR15035" s="38">
        <v>0</v>
      </c>
      <c r="BS15035" s="38">
        <v>0</v>
      </c>
      <c r="BT15035" s="38">
        <v>0</v>
      </c>
      <c r="BU15035" s="38">
        <v>0</v>
      </c>
      <c r="BV15035" s="38">
        <v>0</v>
      </c>
      <c r="BW15035" s="38">
        <v>0</v>
      </c>
      <c r="BX15035" s="38">
        <v>0</v>
      </c>
      <c r="BY15035" s="38">
        <v>0</v>
      </c>
      <c r="BZ15035" s="38">
        <v>0</v>
      </c>
      <c r="CA15035" s="38">
        <v>0</v>
      </c>
      <c r="CB15035" s="38">
        <v>0</v>
      </c>
      <c r="CC15035" s="38">
        <v>0</v>
      </c>
      <c r="CD15035" s="38">
        <v>0</v>
      </c>
      <c r="CE15035" s="38">
        <v>0</v>
      </c>
      <c r="CF15035" s="38">
        <v>0</v>
      </c>
      <c r="CG15035" s="38">
        <v>0</v>
      </c>
      <c r="CH15035" s="38">
        <v>0</v>
      </c>
      <c r="CI15035" s="38">
        <v>0</v>
      </c>
      <c r="CJ15035" s="38">
        <v>0</v>
      </c>
      <c r="CK15035" s="38">
        <v>0</v>
      </c>
      <c r="CL15035" s="38">
        <v>0</v>
      </c>
      <c r="CM15035" s="38">
        <v>0</v>
      </c>
      <c r="CN15035" s="38">
        <v>0</v>
      </c>
      <c r="CO15035" s="38">
        <v>0</v>
      </c>
      <c r="CP15035" s="38">
        <v>0</v>
      </c>
      <c r="CQ15035" s="38">
        <v>0</v>
      </c>
      <c r="CR15035" s="38">
        <v>0</v>
      </c>
      <c r="CS15035" s="36">
        <v>2020</v>
      </c>
      <c r="CT15035" s="34" t="str">
        <f>IF(VLOOKUP(O15035,'Cross-Page Data'!$D$4:$F$48,3,FALSE)="natural gas",VLOOKUP(N15035,'Cross-Page Data'!$I$4:$J$19,2,FALSE),IF(VLOOKUP(O15035,'Cross-Page Data'!$D$4:$F$48,3,FALSE)="solar",IF(N15035="PV","solar PV","solar thermal"),IF(VLOOKUP(O15035,'Cross-Page Data'!$D$4:$F$48,3,FALSE)="wind",VLOOKUP(N15035,'Cross-Page Data'!$I$4:$J$19,2,FALSE),IF(VLOOKUP(O15035,'Cross-Page Data'!$D$4:$F$48,3,FALSE)="hydro",VLOOKUP(N15035,'Cross-Page Data'!$I$4:$J$19,2,FALSE),VLOOKUP(O15035,'Cross-Page Data'!$D$4:$F$48,3,FALSE)))))</f>
        <v>natural gas peaker</v>
      </c>
      <c r="CU15035" s="34" t="b">
        <f>INDEX('Cross-Page Data'!$N$14:$N$20,MATCH('923'!M15035,'Cross-Page Data'!$M$14:$M$20,0))</f>
        <v>1</v>
      </c>
    </row>
    <row r="15036" spans="1:99" ht="38.5" x14ac:dyDescent="0.35">
      <c r="A15036" s="36">
        <v>99999</v>
      </c>
      <c r="B15036" s="37" t="s">
        <v>223</v>
      </c>
      <c r="C15036" s="36" t="s">
        <v>25948</v>
      </c>
      <c r="D15036" s="37" t="s">
        <v>4075</v>
      </c>
      <c r="E15036" s="37" t="s">
        <v>4075</v>
      </c>
      <c r="F15036" s="36">
        <v>99999</v>
      </c>
      <c r="G15036" s="37" t="s">
        <v>62</v>
      </c>
      <c r="H15036" s="37" t="s">
        <v>25950</v>
      </c>
      <c r="I15036" s="37" t="s">
        <v>292</v>
      </c>
      <c r="J15036" s="37" t="s">
        <v>292</v>
      </c>
      <c r="K15036" s="36">
        <v>99999</v>
      </c>
      <c r="L15036" s="36">
        <v>5</v>
      </c>
      <c r="M15036" s="37" t="s">
        <v>730</v>
      </c>
      <c r="N15036" s="37" t="s">
        <v>206</v>
      </c>
      <c r="O15036" s="37" t="s">
        <v>219</v>
      </c>
      <c r="P15036" s="37" t="s">
        <v>219</v>
      </c>
      <c r="Q15036" s="37" t="s">
        <v>4075</v>
      </c>
      <c r="R15036" s="37" t="s">
        <v>292</v>
      </c>
      <c r="S15036" s="37" t="s">
        <v>25959</v>
      </c>
      <c r="T15036" s="38" t="s">
        <v>25948</v>
      </c>
      <c r="U15036" s="38" t="s">
        <v>25948</v>
      </c>
      <c r="V15036" s="38" t="s">
        <v>25948</v>
      </c>
      <c r="W15036" s="38" t="s">
        <v>25948</v>
      </c>
      <c r="X15036" s="38">
        <v>3884</v>
      </c>
      <c r="Y15036" s="38" t="s">
        <v>25948</v>
      </c>
      <c r="Z15036" s="38" t="s">
        <v>25948</v>
      </c>
      <c r="AA15036" s="38" t="s">
        <v>25948</v>
      </c>
      <c r="AB15036" s="38" t="s">
        <v>25948</v>
      </c>
      <c r="AC15036" s="38" t="s">
        <v>25948</v>
      </c>
      <c r="AD15036" s="38" t="s">
        <v>25948</v>
      </c>
      <c r="AE15036" s="38" t="s">
        <v>25948</v>
      </c>
      <c r="AF15036" s="38" t="s">
        <v>25948</v>
      </c>
      <c r="AG15036" s="38" t="s">
        <v>25948</v>
      </c>
      <c r="AH15036" s="38" t="s">
        <v>25948</v>
      </c>
      <c r="AI15036" s="38" t="s">
        <v>25948</v>
      </c>
      <c r="AJ15036" s="38">
        <v>2997</v>
      </c>
      <c r="AK15036" s="38" t="s">
        <v>25948</v>
      </c>
      <c r="AL15036" s="38" t="s">
        <v>25948</v>
      </c>
      <c r="AM15036" s="38" t="s">
        <v>25948</v>
      </c>
      <c r="AN15036" s="38" t="s">
        <v>25948</v>
      </c>
      <c r="AO15036" s="38" t="s">
        <v>25948</v>
      </c>
      <c r="AP15036" s="38" t="s">
        <v>25948</v>
      </c>
      <c r="AQ15036" s="38" t="s">
        <v>25948</v>
      </c>
      <c r="AR15036" s="39" t="s">
        <v>25948</v>
      </c>
      <c r="AS15036" s="39" t="s">
        <v>25948</v>
      </c>
      <c r="AT15036" s="39" t="s">
        <v>25948</v>
      </c>
      <c r="AU15036" s="39" t="s">
        <v>25948</v>
      </c>
      <c r="AV15036" s="39">
        <v>1.036</v>
      </c>
      <c r="AW15036" s="39" t="s">
        <v>25948</v>
      </c>
      <c r="AX15036" s="39" t="s">
        <v>25948</v>
      </c>
      <c r="AY15036" s="39" t="s">
        <v>25948</v>
      </c>
      <c r="AZ15036" s="39" t="s">
        <v>25948</v>
      </c>
      <c r="BA15036" s="39" t="s">
        <v>25948</v>
      </c>
      <c r="BB15036" s="39" t="s">
        <v>25948</v>
      </c>
      <c r="BC15036" s="39" t="s">
        <v>25948</v>
      </c>
      <c r="BD15036" s="38" t="s">
        <v>25948</v>
      </c>
      <c r="BE15036" s="38" t="s">
        <v>25948</v>
      </c>
      <c r="BF15036" s="38" t="s">
        <v>25948</v>
      </c>
      <c r="BG15036" s="38" t="s">
        <v>25948</v>
      </c>
      <c r="BH15036" s="38">
        <v>4024</v>
      </c>
      <c r="BI15036" s="38" t="s">
        <v>25948</v>
      </c>
      <c r="BJ15036" s="38" t="s">
        <v>25948</v>
      </c>
      <c r="BK15036" s="38" t="s">
        <v>25948</v>
      </c>
      <c r="BL15036" s="38" t="s">
        <v>25948</v>
      </c>
      <c r="BM15036" s="38" t="s">
        <v>25948</v>
      </c>
      <c r="BN15036" s="38" t="s">
        <v>25948</v>
      </c>
      <c r="BO15036" s="38" t="s">
        <v>25948</v>
      </c>
      <c r="BP15036" s="38" t="s">
        <v>25948</v>
      </c>
      <c r="BQ15036" s="38" t="s">
        <v>25948</v>
      </c>
      <c r="BR15036" s="38" t="s">
        <v>25948</v>
      </c>
      <c r="BS15036" s="38" t="s">
        <v>25948</v>
      </c>
      <c r="BT15036" s="38">
        <v>3105</v>
      </c>
      <c r="BU15036" s="38" t="s">
        <v>25948</v>
      </c>
      <c r="BV15036" s="38" t="s">
        <v>25948</v>
      </c>
      <c r="BW15036" s="38" t="s">
        <v>25948</v>
      </c>
      <c r="BX15036" s="38" t="s">
        <v>25948</v>
      </c>
      <c r="BY15036" s="38" t="s">
        <v>25948</v>
      </c>
      <c r="BZ15036" s="38" t="s">
        <v>25948</v>
      </c>
      <c r="CA15036" s="38" t="s">
        <v>25948</v>
      </c>
      <c r="CB15036" s="38" t="s">
        <v>25948</v>
      </c>
      <c r="CC15036" s="38" t="s">
        <v>25948</v>
      </c>
      <c r="CD15036" s="38" t="s">
        <v>25948</v>
      </c>
      <c r="CE15036" s="38" t="s">
        <v>25948</v>
      </c>
      <c r="CF15036" s="38">
        <v>258.65300000000002</v>
      </c>
      <c r="CG15036" s="38" t="s">
        <v>25948</v>
      </c>
      <c r="CH15036" s="38" t="s">
        <v>25948</v>
      </c>
      <c r="CI15036" s="38" t="s">
        <v>25948</v>
      </c>
      <c r="CJ15036" s="38" t="s">
        <v>25948</v>
      </c>
      <c r="CK15036" s="38" t="s">
        <v>25948</v>
      </c>
      <c r="CL15036" s="38" t="s">
        <v>25948</v>
      </c>
      <c r="CM15036" s="38" t="s">
        <v>25948</v>
      </c>
      <c r="CN15036" s="38">
        <v>3884</v>
      </c>
      <c r="CO15036" s="38">
        <v>2997</v>
      </c>
      <c r="CP15036" s="38">
        <v>4024</v>
      </c>
      <c r="CQ15036" s="38">
        <v>3105</v>
      </c>
      <c r="CR15036" s="38">
        <v>258.65300000000002</v>
      </c>
      <c r="CS15036" s="36">
        <v>2020</v>
      </c>
      <c r="CT15036" s="34" t="str">
        <f>IF(VLOOKUP(O15036,'Cross-Page Data'!$D$4:$F$48,3,FALSE)="natural gas",VLOOKUP(N15036,'Cross-Page Data'!$I$4:$J$19,2,FALSE),IF(VLOOKUP(O15036,'Cross-Page Data'!$D$4:$F$48,3,FALSE)="solar",IF(N15036="PV","solar PV","solar thermal"),IF(VLOOKUP(O15036,'Cross-Page Data'!$D$4:$F$48,3,FALSE)="wind",VLOOKUP(N15036,'Cross-Page Data'!$I$4:$J$19,2,FALSE),IF(VLOOKUP(O15036,'Cross-Page Data'!$D$4:$F$48,3,FALSE)="hydro",VLOOKUP(N15036,'Cross-Page Data'!$I$4:$J$19,2,FALSE),VLOOKUP(O15036,'Cross-Page Data'!$D$4:$F$48,3,FALSE)))))</f>
        <v>natural gas peaker</v>
      </c>
      <c r="CU15036" s="34" t="b">
        <f>INDEX('Cross-Page Data'!$N$14:$N$20,MATCH('923'!M15036,'Cross-Page Data'!$M$14:$M$20,0))</f>
        <v>0</v>
      </c>
    </row>
    <row r="15037" spans="1:99" ht="38.5" x14ac:dyDescent="0.35">
      <c r="A15037" s="36">
        <v>99999</v>
      </c>
      <c r="B15037" s="37" t="s">
        <v>223</v>
      </c>
      <c r="C15037" s="36" t="s">
        <v>25948</v>
      </c>
      <c r="D15037" s="37" t="s">
        <v>4075</v>
      </c>
      <c r="E15037" s="37" t="s">
        <v>4075</v>
      </c>
      <c r="F15037" s="36">
        <v>99999</v>
      </c>
      <c r="G15037" s="37" t="s">
        <v>110</v>
      </c>
      <c r="H15037" s="37" t="s">
        <v>25960</v>
      </c>
      <c r="I15037" s="37" t="s">
        <v>292</v>
      </c>
      <c r="J15037" s="37" t="s">
        <v>292</v>
      </c>
      <c r="K15037" s="36">
        <v>99999</v>
      </c>
      <c r="L15037" s="36">
        <v>5</v>
      </c>
      <c r="M15037" s="37" t="s">
        <v>730</v>
      </c>
      <c r="N15037" s="37" t="s">
        <v>206</v>
      </c>
      <c r="O15037" s="37" t="s">
        <v>219</v>
      </c>
      <c r="P15037" s="37" t="s">
        <v>219</v>
      </c>
      <c r="Q15037" s="37" t="s">
        <v>4075</v>
      </c>
      <c r="R15037" s="37" t="s">
        <v>292</v>
      </c>
      <c r="S15037" s="37" t="s">
        <v>25959</v>
      </c>
      <c r="T15037" s="38">
        <v>7090</v>
      </c>
      <c r="U15037" s="38">
        <v>6584</v>
      </c>
      <c r="V15037" s="38">
        <v>6478</v>
      </c>
      <c r="W15037" s="38">
        <v>5516</v>
      </c>
      <c r="X15037" s="38">
        <v>5610</v>
      </c>
      <c r="Y15037" s="38">
        <v>6675</v>
      </c>
      <c r="Z15037" s="38">
        <v>7858</v>
      </c>
      <c r="AA15037" s="38">
        <v>7559</v>
      </c>
      <c r="AB15037" s="38">
        <v>6580</v>
      </c>
      <c r="AC15037" s="38">
        <v>5671</v>
      </c>
      <c r="AD15037" s="38">
        <v>6116</v>
      </c>
      <c r="AE15037" s="38">
        <v>6943</v>
      </c>
      <c r="AF15037" s="38">
        <v>7090</v>
      </c>
      <c r="AG15037" s="38">
        <v>6584</v>
      </c>
      <c r="AH15037" s="38">
        <v>6478</v>
      </c>
      <c r="AI15037" s="38">
        <v>5031</v>
      </c>
      <c r="AJ15037" s="38">
        <v>5610</v>
      </c>
      <c r="AK15037" s="38">
        <v>6675</v>
      </c>
      <c r="AL15037" s="38">
        <v>7858</v>
      </c>
      <c r="AM15037" s="38">
        <v>7559</v>
      </c>
      <c r="AN15037" s="38">
        <v>6580</v>
      </c>
      <c r="AO15037" s="38">
        <v>5671</v>
      </c>
      <c r="AP15037" s="38">
        <v>6116</v>
      </c>
      <c r="AQ15037" s="38">
        <v>6943</v>
      </c>
      <c r="AR15037" s="39">
        <v>1.036</v>
      </c>
      <c r="AS15037" s="39">
        <v>1.036</v>
      </c>
      <c r="AT15037" s="39">
        <v>1.0369999999999999</v>
      </c>
      <c r="AU15037" s="39">
        <v>1.0369999999999999</v>
      </c>
      <c r="AV15037" s="39">
        <v>1.036</v>
      </c>
      <c r="AW15037" s="39">
        <v>1.038</v>
      </c>
      <c r="AX15037" s="39">
        <v>1.0369999999999999</v>
      </c>
      <c r="AY15037" s="39">
        <v>1.036</v>
      </c>
      <c r="AZ15037" s="39">
        <v>1.036</v>
      </c>
      <c r="BA15037" s="39">
        <v>1.0349999999999999</v>
      </c>
      <c r="BB15037" s="39">
        <v>1.034</v>
      </c>
      <c r="BC15037" s="39">
        <v>1.0349999999999999</v>
      </c>
      <c r="BD15037" s="38">
        <v>7345</v>
      </c>
      <c r="BE15037" s="38">
        <v>6821</v>
      </c>
      <c r="BF15037" s="38">
        <v>6718</v>
      </c>
      <c r="BG15037" s="38">
        <v>5720</v>
      </c>
      <c r="BH15037" s="38">
        <v>5812</v>
      </c>
      <c r="BI15037" s="38">
        <v>6929</v>
      </c>
      <c r="BJ15037" s="38">
        <v>8149</v>
      </c>
      <c r="BK15037" s="38">
        <v>7831</v>
      </c>
      <c r="BL15037" s="38">
        <v>6817</v>
      </c>
      <c r="BM15037" s="38">
        <v>5869</v>
      </c>
      <c r="BN15037" s="38">
        <v>6324</v>
      </c>
      <c r="BO15037" s="38">
        <v>7186</v>
      </c>
      <c r="BP15037" s="38">
        <v>7345</v>
      </c>
      <c r="BQ15037" s="38">
        <v>6821</v>
      </c>
      <c r="BR15037" s="38">
        <v>6718</v>
      </c>
      <c r="BS15037" s="38">
        <v>5217</v>
      </c>
      <c r="BT15037" s="38">
        <v>5812</v>
      </c>
      <c r="BU15037" s="38">
        <v>6929</v>
      </c>
      <c r="BV15037" s="38">
        <v>8149</v>
      </c>
      <c r="BW15037" s="38">
        <v>7831</v>
      </c>
      <c r="BX15037" s="38">
        <v>6817</v>
      </c>
      <c r="BY15037" s="38">
        <v>5869</v>
      </c>
      <c r="BZ15037" s="38">
        <v>6324</v>
      </c>
      <c r="CA15037" s="38">
        <v>7186</v>
      </c>
      <c r="CB15037" s="38">
        <v>790.01400000000001</v>
      </c>
      <c r="CC15037" s="38">
        <v>711.76300000000003</v>
      </c>
      <c r="CD15037" s="38">
        <v>693.66800000000001</v>
      </c>
      <c r="CE15037" s="38">
        <v>449.51900000000001</v>
      </c>
      <c r="CF15037" s="38">
        <v>561.23699999999997</v>
      </c>
      <c r="CG15037" s="38">
        <v>723.67200000000003</v>
      </c>
      <c r="CH15037" s="38">
        <v>821.61099999999999</v>
      </c>
      <c r="CI15037" s="38">
        <v>837.26800000000003</v>
      </c>
      <c r="CJ15037" s="38">
        <v>751.49</v>
      </c>
      <c r="CK15037" s="38">
        <v>578.62</v>
      </c>
      <c r="CL15037" s="38">
        <v>674.81899999999996</v>
      </c>
      <c r="CM15037" s="38">
        <v>732.73</v>
      </c>
      <c r="CN15037" s="38">
        <v>78680</v>
      </c>
      <c r="CO15037" s="38">
        <v>78195</v>
      </c>
      <c r="CP15037" s="38">
        <v>81521</v>
      </c>
      <c r="CQ15037" s="38">
        <v>81018</v>
      </c>
      <c r="CR15037" s="38">
        <v>8326.4110000000001</v>
      </c>
      <c r="CS15037" s="36">
        <v>2020</v>
      </c>
      <c r="CT15037" s="34" t="str">
        <f>IF(VLOOKUP(O15037,'Cross-Page Data'!$D$4:$F$48,3,FALSE)="natural gas",VLOOKUP(N15037,'Cross-Page Data'!$I$4:$J$19,2,FALSE),IF(VLOOKUP(O15037,'Cross-Page Data'!$D$4:$F$48,3,FALSE)="solar",IF(N15037="PV","solar PV","solar thermal"),IF(VLOOKUP(O15037,'Cross-Page Data'!$D$4:$F$48,3,FALSE)="wind",VLOOKUP(N15037,'Cross-Page Data'!$I$4:$J$19,2,FALSE),IF(VLOOKUP(O15037,'Cross-Page Data'!$D$4:$F$48,3,FALSE)="hydro",VLOOKUP(N15037,'Cross-Page Data'!$I$4:$J$19,2,FALSE),VLOOKUP(O15037,'Cross-Page Data'!$D$4:$F$48,3,FALSE)))))</f>
        <v>natural gas peaker</v>
      </c>
      <c r="CU15037" s="34" t="b">
        <f>INDEX('Cross-Page Data'!$N$14:$N$20,MATCH('923'!M15037,'Cross-Page Data'!$M$14:$M$20,0))</f>
        <v>0</v>
      </c>
    </row>
    <row r="15038" spans="1:99" ht="38.5" x14ac:dyDescent="0.35">
      <c r="A15038" s="36">
        <v>99999</v>
      </c>
      <c r="B15038" s="37" t="s">
        <v>207</v>
      </c>
      <c r="C15038" s="36" t="s">
        <v>25948</v>
      </c>
      <c r="D15038" s="37" t="s">
        <v>4075</v>
      </c>
      <c r="E15038" s="37" t="s">
        <v>4075</v>
      </c>
      <c r="F15038" s="36">
        <v>99999</v>
      </c>
      <c r="G15038" s="37" t="s">
        <v>125</v>
      </c>
      <c r="H15038" s="37" t="s">
        <v>25954</v>
      </c>
      <c r="I15038" s="37" t="s">
        <v>292</v>
      </c>
      <c r="J15038" s="37" t="s">
        <v>292</v>
      </c>
      <c r="K15038" s="36">
        <v>99999</v>
      </c>
      <c r="L15038" s="36">
        <v>4</v>
      </c>
      <c r="M15038" s="37" t="s">
        <v>1203</v>
      </c>
      <c r="N15038" s="37" t="s">
        <v>206</v>
      </c>
      <c r="O15038" s="37" t="s">
        <v>219</v>
      </c>
      <c r="P15038" s="37" t="s">
        <v>219</v>
      </c>
      <c r="Q15038" s="37" t="s">
        <v>4075</v>
      </c>
      <c r="R15038" s="37" t="s">
        <v>292</v>
      </c>
      <c r="S15038" s="37" t="s">
        <v>25959</v>
      </c>
      <c r="T15038" s="38">
        <v>0</v>
      </c>
      <c r="U15038" s="38">
        <v>0</v>
      </c>
      <c r="V15038" s="38">
        <v>0</v>
      </c>
      <c r="W15038" s="38">
        <v>0</v>
      </c>
      <c r="X15038" s="38">
        <v>0</v>
      </c>
      <c r="Y15038" s="38">
        <v>0</v>
      </c>
      <c r="Z15038" s="38">
        <v>0</v>
      </c>
      <c r="AA15038" s="38">
        <v>0</v>
      </c>
      <c r="AB15038" s="38">
        <v>0</v>
      </c>
      <c r="AC15038" s="38">
        <v>0</v>
      </c>
      <c r="AD15038" s="38">
        <v>0</v>
      </c>
      <c r="AE15038" s="38">
        <v>0</v>
      </c>
      <c r="AF15038" s="38">
        <v>0</v>
      </c>
      <c r="AG15038" s="38">
        <v>0</v>
      </c>
      <c r="AH15038" s="38">
        <v>0</v>
      </c>
      <c r="AI15038" s="38">
        <v>0</v>
      </c>
      <c r="AJ15038" s="38">
        <v>0</v>
      </c>
      <c r="AK15038" s="38">
        <v>0</v>
      </c>
      <c r="AL15038" s="38">
        <v>0</v>
      </c>
      <c r="AM15038" s="38">
        <v>0</v>
      </c>
      <c r="AN15038" s="38">
        <v>0</v>
      </c>
      <c r="AO15038" s="38">
        <v>0</v>
      </c>
      <c r="AP15038" s="38">
        <v>0</v>
      </c>
      <c r="AQ15038" s="38">
        <v>0</v>
      </c>
      <c r="AR15038" s="39">
        <v>0</v>
      </c>
      <c r="AS15038" s="39">
        <v>0</v>
      </c>
      <c r="AT15038" s="39">
        <v>0</v>
      </c>
      <c r="AU15038" s="39">
        <v>0</v>
      </c>
      <c r="AV15038" s="39">
        <v>0</v>
      </c>
      <c r="AW15038" s="39">
        <v>0</v>
      </c>
      <c r="AX15038" s="39">
        <v>0</v>
      </c>
      <c r="AY15038" s="39">
        <v>0</v>
      </c>
      <c r="AZ15038" s="39">
        <v>0</v>
      </c>
      <c r="BA15038" s="39">
        <v>0</v>
      </c>
      <c r="BB15038" s="39">
        <v>0</v>
      </c>
      <c r="BC15038" s="39">
        <v>0</v>
      </c>
      <c r="BD15038" s="38">
        <v>0</v>
      </c>
      <c r="BE15038" s="38">
        <v>0</v>
      </c>
      <c r="BF15038" s="38">
        <v>0</v>
      </c>
      <c r="BG15038" s="38">
        <v>0</v>
      </c>
      <c r="BH15038" s="38">
        <v>0</v>
      </c>
      <c r="BI15038" s="38">
        <v>0</v>
      </c>
      <c r="BJ15038" s="38">
        <v>0</v>
      </c>
      <c r="BK15038" s="38">
        <v>0</v>
      </c>
      <c r="BL15038" s="38">
        <v>0</v>
      </c>
      <c r="BM15038" s="38">
        <v>0</v>
      </c>
      <c r="BN15038" s="38">
        <v>0</v>
      </c>
      <c r="BO15038" s="38">
        <v>0</v>
      </c>
      <c r="BP15038" s="38">
        <v>0</v>
      </c>
      <c r="BQ15038" s="38">
        <v>0</v>
      </c>
      <c r="BR15038" s="38">
        <v>0</v>
      </c>
      <c r="BS15038" s="38">
        <v>0</v>
      </c>
      <c r="BT15038" s="38">
        <v>0</v>
      </c>
      <c r="BU15038" s="38">
        <v>0</v>
      </c>
      <c r="BV15038" s="38">
        <v>0</v>
      </c>
      <c r="BW15038" s="38">
        <v>0</v>
      </c>
      <c r="BX15038" s="38">
        <v>0</v>
      </c>
      <c r="BY15038" s="38">
        <v>0</v>
      </c>
      <c r="BZ15038" s="38">
        <v>0</v>
      </c>
      <c r="CA15038" s="38">
        <v>0</v>
      </c>
      <c r="CB15038" s="38">
        <v>0</v>
      </c>
      <c r="CC15038" s="38">
        <v>0</v>
      </c>
      <c r="CD15038" s="38">
        <v>0</v>
      </c>
      <c r="CE15038" s="38">
        <v>0</v>
      </c>
      <c r="CF15038" s="38">
        <v>0</v>
      </c>
      <c r="CG15038" s="38">
        <v>0</v>
      </c>
      <c r="CH15038" s="38">
        <v>0</v>
      </c>
      <c r="CI15038" s="38">
        <v>0</v>
      </c>
      <c r="CJ15038" s="38">
        <v>0</v>
      </c>
      <c r="CK15038" s="38">
        <v>0</v>
      </c>
      <c r="CL15038" s="38">
        <v>0</v>
      </c>
      <c r="CM15038" s="38">
        <v>0</v>
      </c>
      <c r="CN15038" s="38">
        <v>0</v>
      </c>
      <c r="CO15038" s="38">
        <v>0</v>
      </c>
      <c r="CP15038" s="38">
        <v>0</v>
      </c>
      <c r="CQ15038" s="38">
        <v>0</v>
      </c>
      <c r="CR15038" s="38">
        <v>0</v>
      </c>
      <c r="CS15038" s="36">
        <v>2020</v>
      </c>
      <c r="CT15038" s="34" t="str">
        <f>IF(VLOOKUP(O15038,'Cross-Page Data'!$D$4:$F$48,3,FALSE)="natural gas",VLOOKUP(N15038,'Cross-Page Data'!$I$4:$J$19,2,FALSE),IF(VLOOKUP(O15038,'Cross-Page Data'!$D$4:$F$48,3,FALSE)="solar",IF(N15038="PV","solar PV","solar thermal"),IF(VLOOKUP(O15038,'Cross-Page Data'!$D$4:$F$48,3,FALSE)="wind",VLOOKUP(N15038,'Cross-Page Data'!$I$4:$J$19,2,FALSE),IF(VLOOKUP(O15038,'Cross-Page Data'!$D$4:$F$48,3,FALSE)="hydro",VLOOKUP(N15038,'Cross-Page Data'!$I$4:$J$19,2,FALSE),VLOOKUP(O15038,'Cross-Page Data'!$D$4:$F$48,3,FALSE)))))</f>
        <v>natural gas peaker</v>
      </c>
      <c r="CU15038" s="34" t="b">
        <f>INDEX('Cross-Page Data'!$N$14:$N$20,MATCH('923'!M15038,'Cross-Page Data'!$M$14:$M$20,0))</f>
        <v>0</v>
      </c>
    </row>
    <row r="15039" spans="1:99" ht="38.5" x14ac:dyDescent="0.35">
      <c r="A15039" s="36">
        <v>99999</v>
      </c>
      <c r="B15039" s="37" t="s">
        <v>207</v>
      </c>
      <c r="C15039" s="36" t="s">
        <v>25948</v>
      </c>
      <c r="D15039" s="37" t="s">
        <v>4075</v>
      </c>
      <c r="E15039" s="37" t="s">
        <v>4075</v>
      </c>
      <c r="F15039" s="36">
        <v>99999</v>
      </c>
      <c r="G15039" s="37" t="s">
        <v>76</v>
      </c>
      <c r="H15039" s="37" t="s">
        <v>25953</v>
      </c>
      <c r="I15039" s="37" t="s">
        <v>292</v>
      </c>
      <c r="J15039" s="37" t="s">
        <v>292</v>
      </c>
      <c r="K15039" s="36">
        <v>99999</v>
      </c>
      <c r="L15039" s="36">
        <v>1</v>
      </c>
      <c r="M15039" s="37" t="s">
        <v>215</v>
      </c>
      <c r="N15039" s="37" t="s">
        <v>206</v>
      </c>
      <c r="O15039" s="37" t="s">
        <v>219</v>
      </c>
      <c r="P15039" s="37" t="s">
        <v>219</v>
      </c>
      <c r="Q15039" s="37" t="s">
        <v>4075</v>
      </c>
      <c r="R15039" s="37" t="s">
        <v>292</v>
      </c>
      <c r="S15039" s="37" t="s">
        <v>25959</v>
      </c>
      <c r="T15039" s="38">
        <v>0</v>
      </c>
      <c r="U15039" s="38">
        <v>0</v>
      </c>
      <c r="V15039" s="38">
        <v>0</v>
      </c>
      <c r="W15039" s="38">
        <v>0</v>
      </c>
      <c r="X15039" s="38">
        <v>0</v>
      </c>
      <c r="Y15039" s="38">
        <v>0</v>
      </c>
      <c r="Z15039" s="38">
        <v>0</v>
      </c>
      <c r="AA15039" s="38">
        <v>0</v>
      </c>
      <c r="AB15039" s="38">
        <v>0</v>
      </c>
      <c r="AC15039" s="38">
        <v>0</v>
      </c>
      <c r="AD15039" s="38">
        <v>0</v>
      </c>
      <c r="AE15039" s="38">
        <v>0</v>
      </c>
      <c r="AF15039" s="38">
        <v>0</v>
      </c>
      <c r="AG15039" s="38">
        <v>0</v>
      </c>
      <c r="AH15039" s="38">
        <v>0</v>
      </c>
      <c r="AI15039" s="38">
        <v>0</v>
      </c>
      <c r="AJ15039" s="38">
        <v>0</v>
      </c>
      <c r="AK15039" s="38">
        <v>0</v>
      </c>
      <c r="AL15039" s="38">
        <v>0</v>
      </c>
      <c r="AM15039" s="38">
        <v>0</v>
      </c>
      <c r="AN15039" s="38">
        <v>0</v>
      </c>
      <c r="AO15039" s="38">
        <v>0</v>
      </c>
      <c r="AP15039" s="38">
        <v>0</v>
      </c>
      <c r="AQ15039" s="38">
        <v>0</v>
      </c>
      <c r="AR15039" s="39">
        <v>0</v>
      </c>
      <c r="AS15039" s="39">
        <v>0</v>
      </c>
      <c r="AT15039" s="39">
        <v>0</v>
      </c>
      <c r="AU15039" s="39">
        <v>0</v>
      </c>
      <c r="AV15039" s="39">
        <v>0</v>
      </c>
      <c r="AW15039" s="39">
        <v>0</v>
      </c>
      <c r="AX15039" s="39">
        <v>0</v>
      </c>
      <c r="AY15039" s="39">
        <v>0</v>
      </c>
      <c r="AZ15039" s="39">
        <v>0</v>
      </c>
      <c r="BA15039" s="39">
        <v>0</v>
      </c>
      <c r="BB15039" s="39">
        <v>0</v>
      </c>
      <c r="BC15039" s="39">
        <v>0</v>
      </c>
      <c r="BD15039" s="38">
        <v>0</v>
      </c>
      <c r="BE15039" s="38">
        <v>0</v>
      </c>
      <c r="BF15039" s="38">
        <v>0</v>
      </c>
      <c r="BG15039" s="38">
        <v>0</v>
      </c>
      <c r="BH15039" s="38">
        <v>0</v>
      </c>
      <c r="BI15039" s="38">
        <v>0</v>
      </c>
      <c r="BJ15039" s="38">
        <v>0</v>
      </c>
      <c r="BK15039" s="38">
        <v>0</v>
      </c>
      <c r="BL15039" s="38">
        <v>0</v>
      </c>
      <c r="BM15039" s="38">
        <v>0</v>
      </c>
      <c r="BN15039" s="38">
        <v>0</v>
      </c>
      <c r="BO15039" s="38">
        <v>0</v>
      </c>
      <c r="BP15039" s="38">
        <v>0</v>
      </c>
      <c r="BQ15039" s="38">
        <v>0</v>
      </c>
      <c r="BR15039" s="38">
        <v>0</v>
      </c>
      <c r="BS15039" s="38">
        <v>0</v>
      </c>
      <c r="BT15039" s="38">
        <v>0</v>
      </c>
      <c r="BU15039" s="38">
        <v>0</v>
      </c>
      <c r="BV15039" s="38">
        <v>0</v>
      </c>
      <c r="BW15039" s="38">
        <v>0</v>
      </c>
      <c r="BX15039" s="38">
        <v>0</v>
      </c>
      <c r="BY15039" s="38">
        <v>0</v>
      </c>
      <c r="BZ15039" s="38">
        <v>0</v>
      </c>
      <c r="CA15039" s="38">
        <v>0</v>
      </c>
      <c r="CB15039" s="38">
        <v>0</v>
      </c>
      <c r="CC15039" s="38">
        <v>0</v>
      </c>
      <c r="CD15039" s="38">
        <v>0</v>
      </c>
      <c r="CE15039" s="38">
        <v>0</v>
      </c>
      <c r="CF15039" s="38">
        <v>0</v>
      </c>
      <c r="CG15039" s="38">
        <v>0</v>
      </c>
      <c r="CH15039" s="38">
        <v>0</v>
      </c>
      <c r="CI15039" s="38">
        <v>0</v>
      </c>
      <c r="CJ15039" s="38">
        <v>0</v>
      </c>
      <c r="CK15039" s="38">
        <v>0</v>
      </c>
      <c r="CL15039" s="38">
        <v>0</v>
      </c>
      <c r="CM15039" s="38">
        <v>0</v>
      </c>
      <c r="CN15039" s="38">
        <v>0</v>
      </c>
      <c r="CO15039" s="38">
        <v>0</v>
      </c>
      <c r="CP15039" s="38">
        <v>0</v>
      </c>
      <c r="CQ15039" s="38">
        <v>0</v>
      </c>
      <c r="CR15039" s="38">
        <v>0</v>
      </c>
      <c r="CS15039" s="36">
        <v>2020</v>
      </c>
      <c r="CT15039" s="34" t="str">
        <f>IF(VLOOKUP(O15039,'Cross-Page Data'!$D$4:$F$48,3,FALSE)="natural gas",VLOOKUP(N15039,'Cross-Page Data'!$I$4:$J$19,2,FALSE),IF(VLOOKUP(O15039,'Cross-Page Data'!$D$4:$F$48,3,FALSE)="solar",IF(N15039="PV","solar PV","solar thermal"),IF(VLOOKUP(O15039,'Cross-Page Data'!$D$4:$F$48,3,FALSE)="wind",VLOOKUP(N15039,'Cross-Page Data'!$I$4:$J$19,2,FALSE),IF(VLOOKUP(O15039,'Cross-Page Data'!$D$4:$F$48,3,FALSE)="hydro",VLOOKUP(N15039,'Cross-Page Data'!$I$4:$J$19,2,FALSE),VLOOKUP(O15039,'Cross-Page Data'!$D$4:$F$48,3,FALSE)))))</f>
        <v>natural gas peaker</v>
      </c>
      <c r="CU15039" s="34" t="b">
        <f>INDEX('Cross-Page Data'!$N$14:$N$20,MATCH('923'!M15039,'Cross-Page Data'!$M$14:$M$20,0))</f>
        <v>1</v>
      </c>
    </row>
    <row r="15040" spans="1:99" ht="38.5" x14ac:dyDescent="0.35">
      <c r="A15040" s="36">
        <v>99999</v>
      </c>
      <c r="B15040" s="37" t="s">
        <v>207</v>
      </c>
      <c r="C15040" s="36" t="s">
        <v>25948</v>
      </c>
      <c r="D15040" s="37" t="s">
        <v>4075</v>
      </c>
      <c r="E15040" s="37" t="s">
        <v>4075</v>
      </c>
      <c r="F15040" s="36">
        <v>99999</v>
      </c>
      <c r="G15040" s="37" t="s">
        <v>97</v>
      </c>
      <c r="H15040" s="37" t="s">
        <v>25950</v>
      </c>
      <c r="I15040" s="37" t="s">
        <v>292</v>
      </c>
      <c r="J15040" s="37" t="s">
        <v>292</v>
      </c>
      <c r="K15040" s="36">
        <v>99999</v>
      </c>
      <c r="L15040" s="36">
        <v>2</v>
      </c>
      <c r="M15040" s="37" t="s">
        <v>453</v>
      </c>
      <c r="N15040" s="37" t="s">
        <v>206</v>
      </c>
      <c r="O15040" s="37" t="s">
        <v>275</v>
      </c>
      <c r="P15040" s="37" t="s">
        <v>462</v>
      </c>
      <c r="Q15040" s="37" t="s">
        <v>4075</v>
      </c>
      <c r="R15040" s="37" t="s">
        <v>292</v>
      </c>
      <c r="S15040" s="37" t="s">
        <v>25962</v>
      </c>
      <c r="T15040" s="38">
        <v>12662</v>
      </c>
      <c r="U15040" s="38">
        <v>11960</v>
      </c>
      <c r="V15040" s="38">
        <v>12143</v>
      </c>
      <c r="W15040" s="38">
        <v>12649</v>
      </c>
      <c r="X15040" s="38">
        <v>50301</v>
      </c>
      <c r="Y15040" s="38">
        <v>10491</v>
      </c>
      <c r="Z15040" s="38">
        <v>12793</v>
      </c>
      <c r="AA15040" s="38">
        <v>11737</v>
      </c>
      <c r="AB15040" s="38">
        <v>10800</v>
      </c>
      <c r="AC15040" s="38">
        <v>12151</v>
      </c>
      <c r="AD15040" s="38">
        <v>3764</v>
      </c>
      <c r="AE15040" s="38">
        <v>2955</v>
      </c>
      <c r="AF15040" s="38">
        <v>12662</v>
      </c>
      <c r="AG15040" s="38">
        <v>11960</v>
      </c>
      <c r="AH15040" s="38">
        <v>12143</v>
      </c>
      <c r="AI15040" s="38">
        <v>12649</v>
      </c>
      <c r="AJ15040" s="38">
        <v>50301</v>
      </c>
      <c r="AK15040" s="38">
        <v>10491</v>
      </c>
      <c r="AL15040" s="38">
        <v>12793</v>
      </c>
      <c r="AM15040" s="38">
        <v>11737</v>
      </c>
      <c r="AN15040" s="38">
        <v>10800</v>
      </c>
      <c r="AO15040" s="38">
        <v>12151</v>
      </c>
      <c r="AP15040" s="38">
        <v>3764</v>
      </c>
      <c r="AQ15040" s="38">
        <v>2955</v>
      </c>
      <c r="AR15040" s="39">
        <v>0.60299999999999998</v>
      </c>
      <c r="AS15040" s="39">
        <v>0.60399999999999998</v>
      </c>
      <c r="AT15040" s="39">
        <v>0.61399999999999999</v>
      </c>
      <c r="AU15040" s="39">
        <v>0.60599999999999998</v>
      </c>
      <c r="AV15040" s="39">
        <v>0.60399999999999998</v>
      </c>
      <c r="AW15040" s="39">
        <v>0.61299999999999999</v>
      </c>
      <c r="AX15040" s="39">
        <v>0.60799999999999998</v>
      </c>
      <c r="AY15040" s="39">
        <v>0.60899999999999999</v>
      </c>
      <c r="AZ15040" s="39">
        <v>0.60599999999999998</v>
      </c>
      <c r="BA15040" s="39">
        <v>0.60799999999999998</v>
      </c>
      <c r="BB15040" s="39">
        <v>0.60099999999999998</v>
      </c>
      <c r="BC15040" s="39">
        <v>0.59699999999999998</v>
      </c>
      <c r="BD15040" s="38">
        <v>7635</v>
      </c>
      <c r="BE15040" s="38">
        <v>7224</v>
      </c>
      <c r="BF15040" s="38">
        <v>7456</v>
      </c>
      <c r="BG15040" s="38">
        <v>7665</v>
      </c>
      <c r="BH15040" s="38">
        <v>30382</v>
      </c>
      <c r="BI15040" s="38">
        <v>6431</v>
      </c>
      <c r="BJ15040" s="38">
        <v>7778</v>
      </c>
      <c r="BK15040" s="38">
        <v>7148</v>
      </c>
      <c r="BL15040" s="38">
        <v>6545</v>
      </c>
      <c r="BM15040" s="38">
        <v>7388</v>
      </c>
      <c r="BN15040" s="38">
        <v>2262</v>
      </c>
      <c r="BO15040" s="38">
        <v>1764</v>
      </c>
      <c r="BP15040" s="38">
        <v>7635</v>
      </c>
      <c r="BQ15040" s="38">
        <v>7224</v>
      </c>
      <c r="BR15040" s="38">
        <v>7456</v>
      </c>
      <c r="BS15040" s="38">
        <v>7665</v>
      </c>
      <c r="BT15040" s="38">
        <v>30382</v>
      </c>
      <c r="BU15040" s="38">
        <v>6431</v>
      </c>
      <c r="BV15040" s="38">
        <v>7778</v>
      </c>
      <c r="BW15040" s="38">
        <v>7148</v>
      </c>
      <c r="BX15040" s="38">
        <v>6545</v>
      </c>
      <c r="BY15040" s="38">
        <v>7388</v>
      </c>
      <c r="BZ15040" s="38">
        <v>2262</v>
      </c>
      <c r="CA15040" s="38">
        <v>1764</v>
      </c>
      <c r="CB15040" s="38">
        <v>569.14800000000002</v>
      </c>
      <c r="CC15040" s="38">
        <v>258.44900000000001</v>
      </c>
      <c r="CD15040" s="38">
        <v>700.20600000000002</v>
      </c>
      <c r="CE15040" s="38">
        <v>679.76400000000001</v>
      </c>
      <c r="CF15040" s="38">
        <v>1863.68</v>
      </c>
      <c r="CG15040" s="38">
        <v>490.077</v>
      </c>
      <c r="CH15040" s="38">
        <v>914.57500000000005</v>
      </c>
      <c r="CI15040" s="38">
        <v>647.65300000000002</v>
      </c>
      <c r="CJ15040" s="38">
        <v>611.005</v>
      </c>
      <c r="CK15040" s="38">
        <v>635.41399999999999</v>
      </c>
      <c r="CL15040" s="38">
        <v>543.81899999999996</v>
      </c>
      <c r="CM15040" s="38">
        <v>460.81</v>
      </c>
      <c r="CN15040" s="38">
        <v>164406</v>
      </c>
      <c r="CO15040" s="38">
        <v>164406</v>
      </c>
      <c r="CP15040" s="38">
        <v>99678</v>
      </c>
      <c r="CQ15040" s="38">
        <v>99678</v>
      </c>
      <c r="CR15040" s="38">
        <v>8374.6</v>
      </c>
      <c r="CS15040" s="36">
        <v>2020</v>
      </c>
      <c r="CT15040" s="34" t="str">
        <f>IF(VLOOKUP(O15040,'Cross-Page Data'!$D$4:$F$48,3,FALSE)="natural gas",VLOOKUP(N15040,'Cross-Page Data'!$I$4:$J$19,2,FALSE),IF(VLOOKUP(O15040,'Cross-Page Data'!$D$4:$F$48,3,FALSE)="solar",IF(N15040="PV","solar PV","solar thermal"),IF(VLOOKUP(O15040,'Cross-Page Data'!$D$4:$F$48,3,FALSE)="wind",VLOOKUP(N15040,'Cross-Page Data'!$I$4:$J$19,2,FALSE),IF(VLOOKUP(O15040,'Cross-Page Data'!$D$4:$F$48,3,FALSE)="hydro",VLOOKUP(N15040,'Cross-Page Data'!$I$4:$J$19,2,FALSE),VLOOKUP(O15040,'Cross-Page Data'!$D$4:$F$48,3,FALSE)))))</f>
        <v>biomass</v>
      </c>
      <c r="CU15040" s="34" t="b">
        <f>INDEX('Cross-Page Data'!$N$14:$N$20,MATCH('923'!M15040,'Cross-Page Data'!$M$14:$M$20,0))</f>
        <v>1</v>
      </c>
    </row>
    <row r="15041" spans="1:99" ht="38.5" x14ac:dyDescent="0.35">
      <c r="A15041" s="36">
        <v>99999</v>
      </c>
      <c r="B15041" s="37" t="s">
        <v>207</v>
      </c>
      <c r="C15041" s="36" t="s">
        <v>25948</v>
      </c>
      <c r="D15041" s="37" t="s">
        <v>4075</v>
      </c>
      <c r="E15041" s="37" t="s">
        <v>4075</v>
      </c>
      <c r="F15041" s="36">
        <v>99999</v>
      </c>
      <c r="G15041" s="37" t="s">
        <v>24</v>
      </c>
      <c r="H15041" s="37" t="s">
        <v>25951</v>
      </c>
      <c r="I15041" s="37" t="s">
        <v>292</v>
      </c>
      <c r="J15041" s="37" t="s">
        <v>292</v>
      </c>
      <c r="K15041" s="36">
        <v>99999</v>
      </c>
      <c r="L15041" s="36">
        <v>1</v>
      </c>
      <c r="M15041" s="37" t="s">
        <v>215</v>
      </c>
      <c r="N15041" s="37" t="s">
        <v>233</v>
      </c>
      <c r="O15041" s="37" t="s">
        <v>216</v>
      </c>
      <c r="P15041" s="37" t="s">
        <v>419</v>
      </c>
      <c r="Q15041" s="37" t="s">
        <v>4075</v>
      </c>
      <c r="R15041" s="37" t="s">
        <v>292</v>
      </c>
      <c r="S15041" s="37" t="s">
        <v>25961</v>
      </c>
      <c r="T15041" s="38">
        <v>0</v>
      </c>
      <c r="U15041" s="38">
        <v>0</v>
      </c>
      <c r="V15041" s="38">
        <v>0</v>
      </c>
      <c r="W15041" s="38">
        <v>0</v>
      </c>
      <c r="X15041" s="38">
        <v>0</v>
      </c>
      <c r="Y15041" s="38">
        <v>0</v>
      </c>
      <c r="Z15041" s="38">
        <v>0</v>
      </c>
      <c r="AA15041" s="38">
        <v>0</v>
      </c>
      <c r="AB15041" s="38" t="s">
        <v>25948</v>
      </c>
      <c r="AC15041" s="38" t="s">
        <v>25948</v>
      </c>
      <c r="AD15041" s="38" t="s">
        <v>25948</v>
      </c>
      <c r="AE15041" s="38" t="s">
        <v>25948</v>
      </c>
      <c r="AF15041" s="38">
        <v>0</v>
      </c>
      <c r="AG15041" s="38">
        <v>0</v>
      </c>
      <c r="AH15041" s="38">
        <v>0</v>
      </c>
      <c r="AI15041" s="38">
        <v>0</v>
      </c>
      <c r="AJ15041" s="38">
        <v>0</v>
      </c>
      <c r="AK15041" s="38">
        <v>0</v>
      </c>
      <c r="AL15041" s="38">
        <v>0</v>
      </c>
      <c r="AM15041" s="38">
        <v>0</v>
      </c>
      <c r="AN15041" s="38" t="s">
        <v>25948</v>
      </c>
      <c r="AO15041" s="38" t="s">
        <v>25948</v>
      </c>
      <c r="AP15041" s="38" t="s">
        <v>25948</v>
      </c>
      <c r="AQ15041" s="38" t="s">
        <v>25948</v>
      </c>
      <c r="AR15041" s="39">
        <v>0</v>
      </c>
      <c r="AS15041" s="39">
        <v>0</v>
      </c>
      <c r="AT15041" s="39">
        <v>0</v>
      </c>
      <c r="AU15041" s="39">
        <v>0</v>
      </c>
      <c r="AV15041" s="39">
        <v>0</v>
      </c>
      <c r="AW15041" s="39">
        <v>0</v>
      </c>
      <c r="AX15041" s="39">
        <v>0</v>
      </c>
      <c r="AY15041" s="39">
        <v>0</v>
      </c>
      <c r="AZ15041" s="39" t="s">
        <v>25948</v>
      </c>
      <c r="BA15041" s="39" t="s">
        <v>25948</v>
      </c>
      <c r="BB15041" s="39" t="s">
        <v>25948</v>
      </c>
      <c r="BC15041" s="39" t="s">
        <v>25948</v>
      </c>
      <c r="BD15041" s="38">
        <v>0</v>
      </c>
      <c r="BE15041" s="38">
        <v>0</v>
      </c>
      <c r="BF15041" s="38">
        <v>0</v>
      </c>
      <c r="BG15041" s="38">
        <v>0</v>
      </c>
      <c r="BH15041" s="38">
        <v>0</v>
      </c>
      <c r="BI15041" s="38">
        <v>0</v>
      </c>
      <c r="BJ15041" s="38">
        <v>0</v>
      </c>
      <c r="BK15041" s="38">
        <v>0</v>
      </c>
      <c r="BL15041" s="38" t="s">
        <v>25948</v>
      </c>
      <c r="BM15041" s="38" t="s">
        <v>25948</v>
      </c>
      <c r="BN15041" s="38" t="s">
        <v>25948</v>
      </c>
      <c r="BO15041" s="38" t="s">
        <v>25948</v>
      </c>
      <c r="BP15041" s="38">
        <v>0</v>
      </c>
      <c r="BQ15041" s="38">
        <v>0</v>
      </c>
      <c r="BR15041" s="38">
        <v>0</v>
      </c>
      <c r="BS15041" s="38">
        <v>0</v>
      </c>
      <c r="BT15041" s="38">
        <v>0</v>
      </c>
      <c r="BU15041" s="38">
        <v>0</v>
      </c>
      <c r="BV15041" s="38">
        <v>0</v>
      </c>
      <c r="BW15041" s="38">
        <v>0</v>
      </c>
      <c r="BX15041" s="38" t="s">
        <v>25948</v>
      </c>
      <c r="BY15041" s="38" t="s">
        <v>25948</v>
      </c>
      <c r="BZ15041" s="38" t="s">
        <v>25948</v>
      </c>
      <c r="CA15041" s="38" t="s">
        <v>25948</v>
      </c>
      <c r="CB15041" s="38">
        <v>0</v>
      </c>
      <c r="CC15041" s="38">
        <v>0</v>
      </c>
      <c r="CD15041" s="38">
        <v>0</v>
      </c>
      <c r="CE15041" s="38">
        <v>0</v>
      </c>
      <c r="CF15041" s="38">
        <v>0</v>
      </c>
      <c r="CG15041" s="38">
        <v>0</v>
      </c>
      <c r="CH15041" s="38">
        <v>0</v>
      </c>
      <c r="CI15041" s="38">
        <v>0</v>
      </c>
      <c r="CJ15041" s="38" t="s">
        <v>25948</v>
      </c>
      <c r="CK15041" s="38" t="s">
        <v>25948</v>
      </c>
      <c r="CL15041" s="38" t="s">
        <v>25948</v>
      </c>
      <c r="CM15041" s="38" t="s">
        <v>25948</v>
      </c>
      <c r="CN15041" s="38">
        <v>0</v>
      </c>
      <c r="CO15041" s="38">
        <v>0</v>
      </c>
      <c r="CP15041" s="38">
        <v>0</v>
      </c>
      <c r="CQ15041" s="38">
        <v>0</v>
      </c>
      <c r="CR15041" s="38">
        <v>0</v>
      </c>
      <c r="CS15041" s="36">
        <v>2020</v>
      </c>
      <c r="CT15041" s="34" t="str">
        <f>IF(VLOOKUP(O15041,'Cross-Page Data'!$D$4:$F$48,3,FALSE)="natural gas",VLOOKUP(N15041,'Cross-Page Data'!$I$4:$J$19,2,FALSE),IF(VLOOKUP(O15041,'Cross-Page Data'!$D$4:$F$48,3,FALSE)="solar",IF(N15041="PV","solar PV","solar thermal"),IF(VLOOKUP(O15041,'Cross-Page Data'!$D$4:$F$48,3,FALSE)="wind",VLOOKUP(N15041,'Cross-Page Data'!$I$4:$J$19,2,FALSE),IF(VLOOKUP(O15041,'Cross-Page Data'!$D$4:$F$48,3,FALSE)="hydro",VLOOKUP(N15041,'Cross-Page Data'!$I$4:$J$19,2,FALSE),VLOOKUP(O15041,'Cross-Page Data'!$D$4:$F$48,3,FALSE)))))</f>
        <v>other</v>
      </c>
      <c r="CU15041" s="34" t="b">
        <f>INDEX('Cross-Page Data'!$N$14:$N$20,MATCH('923'!M15041,'Cross-Page Data'!$M$14:$M$20,0))</f>
        <v>1</v>
      </c>
    </row>
    <row r="15042" spans="1:99" ht="38.5" x14ac:dyDescent="0.35">
      <c r="A15042" s="36">
        <v>99999</v>
      </c>
      <c r="B15042" s="37" t="s">
        <v>207</v>
      </c>
      <c r="C15042" s="36" t="s">
        <v>25948</v>
      </c>
      <c r="D15042" s="37" t="s">
        <v>4075</v>
      </c>
      <c r="E15042" s="37" t="s">
        <v>4075</v>
      </c>
      <c r="F15042" s="36">
        <v>99999</v>
      </c>
      <c r="G15042" s="37" t="s">
        <v>24</v>
      </c>
      <c r="H15042" s="37" t="s">
        <v>25951</v>
      </c>
      <c r="I15042" s="37" t="s">
        <v>292</v>
      </c>
      <c r="J15042" s="37" t="s">
        <v>292</v>
      </c>
      <c r="K15042" s="36">
        <v>99999</v>
      </c>
      <c r="L15042" s="36">
        <v>2</v>
      </c>
      <c r="M15042" s="37" t="s">
        <v>453</v>
      </c>
      <c r="N15042" s="37" t="s">
        <v>237</v>
      </c>
      <c r="O15042" s="37" t="s">
        <v>238</v>
      </c>
      <c r="P15042" s="37" t="s">
        <v>238</v>
      </c>
      <c r="Q15042" s="37" t="s">
        <v>4075</v>
      </c>
      <c r="R15042" s="37" t="s">
        <v>292</v>
      </c>
      <c r="S15042" s="37" t="s">
        <v>292</v>
      </c>
      <c r="T15042" s="38">
        <v>0</v>
      </c>
      <c r="U15042" s="38">
        <v>0</v>
      </c>
      <c r="V15042" s="38">
        <v>0</v>
      </c>
      <c r="W15042" s="38">
        <v>0</v>
      </c>
      <c r="X15042" s="38">
        <v>0</v>
      </c>
      <c r="Y15042" s="38">
        <v>0</v>
      </c>
      <c r="Z15042" s="38">
        <v>0</v>
      </c>
      <c r="AA15042" s="38">
        <v>0</v>
      </c>
      <c r="AB15042" s="38">
        <v>0</v>
      </c>
      <c r="AC15042" s="38">
        <v>0</v>
      </c>
      <c r="AD15042" s="38">
        <v>0</v>
      </c>
      <c r="AE15042" s="38">
        <v>0</v>
      </c>
      <c r="AF15042" s="38">
        <v>0</v>
      </c>
      <c r="AG15042" s="38">
        <v>0</v>
      </c>
      <c r="AH15042" s="38">
        <v>0</v>
      </c>
      <c r="AI15042" s="38">
        <v>0</v>
      </c>
      <c r="AJ15042" s="38">
        <v>0</v>
      </c>
      <c r="AK15042" s="38">
        <v>0</v>
      </c>
      <c r="AL15042" s="38">
        <v>0</v>
      </c>
      <c r="AM15042" s="38">
        <v>0</v>
      </c>
      <c r="AN15042" s="38">
        <v>0</v>
      </c>
      <c r="AO15042" s="38">
        <v>0</v>
      </c>
      <c r="AP15042" s="38">
        <v>0</v>
      </c>
      <c r="AQ15042" s="38">
        <v>0</v>
      </c>
      <c r="AR15042" s="39">
        <v>0</v>
      </c>
      <c r="AS15042" s="39">
        <v>0</v>
      </c>
      <c r="AT15042" s="39">
        <v>0</v>
      </c>
      <c r="AU15042" s="39">
        <v>0</v>
      </c>
      <c r="AV15042" s="39">
        <v>0</v>
      </c>
      <c r="AW15042" s="39">
        <v>0</v>
      </c>
      <c r="AX15042" s="39">
        <v>0</v>
      </c>
      <c r="AY15042" s="39">
        <v>0</v>
      </c>
      <c r="AZ15042" s="39">
        <v>0</v>
      </c>
      <c r="BA15042" s="39">
        <v>0</v>
      </c>
      <c r="BB15042" s="39">
        <v>0</v>
      </c>
      <c r="BC15042" s="39">
        <v>0</v>
      </c>
      <c r="BD15042" s="38">
        <v>4978</v>
      </c>
      <c r="BE15042" s="38">
        <v>6182</v>
      </c>
      <c r="BF15042" s="38">
        <v>6771</v>
      </c>
      <c r="BG15042" s="38">
        <v>12394</v>
      </c>
      <c r="BH15042" s="38">
        <v>14842</v>
      </c>
      <c r="BI15042" s="38">
        <v>14528</v>
      </c>
      <c r="BJ15042" s="38">
        <v>19480</v>
      </c>
      <c r="BK15042" s="38">
        <v>16940</v>
      </c>
      <c r="BL15042" s="38">
        <v>13875</v>
      </c>
      <c r="BM15042" s="38">
        <v>12698</v>
      </c>
      <c r="BN15042" s="38">
        <v>9943</v>
      </c>
      <c r="BO15042" s="38">
        <v>10208</v>
      </c>
      <c r="BP15042" s="38">
        <v>4978</v>
      </c>
      <c r="BQ15042" s="38">
        <v>6182</v>
      </c>
      <c r="BR15042" s="38">
        <v>6771</v>
      </c>
      <c r="BS15042" s="38">
        <v>12394</v>
      </c>
      <c r="BT15042" s="38">
        <v>14842</v>
      </c>
      <c r="BU15042" s="38">
        <v>14528</v>
      </c>
      <c r="BV15042" s="38">
        <v>19480</v>
      </c>
      <c r="BW15042" s="38">
        <v>16940</v>
      </c>
      <c r="BX15042" s="38">
        <v>13875</v>
      </c>
      <c r="BY15042" s="38">
        <v>12698</v>
      </c>
      <c r="BZ15042" s="38">
        <v>9943</v>
      </c>
      <c r="CA15042" s="38">
        <v>10208</v>
      </c>
      <c r="CB15042" s="38">
        <v>567.85</v>
      </c>
      <c r="CC15042" s="38">
        <v>705.19600000000003</v>
      </c>
      <c r="CD15042" s="38">
        <v>772.32399999999996</v>
      </c>
      <c r="CE15042" s="38">
        <v>1413.587</v>
      </c>
      <c r="CF15042" s="38">
        <v>1692.8810000000001</v>
      </c>
      <c r="CG15042" s="38">
        <v>1657.0740000000001</v>
      </c>
      <c r="CH15042" s="38">
        <v>2221.9009999999998</v>
      </c>
      <c r="CI15042" s="38">
        <v>1932.317</v>
      </c>
      <c r="CJ15042" s="38">
        <v>1582.6659999999999</v>
      </c>
      <c r="CK15042" s="38">
        <v>1448.471</v>
      </c>
      <c r="CL15042" s="38">
        <v>1134.0920000000001</v>
      </c>
      <c r="CM15042" s="38">
        <v>1164.298</v>
      </c>
      <c r="CN15042" s="38">
        <v>0</v>
      </c>
      <c r="CO15042" s="38">
        <v>0</v>
      </c>
      <c r="CP15042" s="38">
        <v>142839</v>
      </c>
      <c r="CQ15042" s="38">
        <v>142839</v>
      </c>
      <c r="CR15042" s="38">
        <v>16292.656999999999</v>
      </c>
      <c r="CS15042" s="36">
        <v>2020</v>
      </c>
      <c r="CT15042" s="34" t="str">
        <f>IF(VLOOKUP(O15042,'Cross-Page Data'!$D$4:$F$48,3,FALSE)="natural gas",VLOOKUP(N15042,'Cross-Page Data'!$I$4:$J$19,2,FALSE),IF(VLOOKUP(O15042,'Cross-Page Data'!$D$4:$F$48,3,FALSE)="solar",IF(N15042="PV","solar PV","solar thermal"),IF(VLOOKUP(O15042,'Cross-Page Data'!$D$4:$F$48,3,FALSE)="wind",VLOOKUP(N15042,'Cross-Page Data'!$I$4:$J$19,2,FALSE),IF(VLOOKUP(O15042,'Cross-Page Data'!$D$4:$F$48,3,FALSE)="hydro",VLOOKUP(N15042,'Cross-Page Data'!$I$4:$J$19,2,FALSE),VLOOKUP(O15042,'Cross-Page Data'!$D$4:$F$48,3,FALSE)))))</f>
        <v>solar PV</v>
      </c>
      <c r="CU15042" s="34" t="b">
        <f>INDEX('Cross-Page Data'!$N$14:$N$20,MATCH('923'!M15042,'Cross-Page Data'!$M$14:$M$20,0))</f>
        <v>1</v>
      </c>
    </row>
    <row r="15043" spans="1:99" ht="38.5" x14ac:dyDescent="0.35">
      <c r="A15043" s="36">
        <v>99999</v>
      </c>
      <c r="B15043" s="37" t="s">
        <v>207</v>
      </c>
      <c r="C15043" s="36" t="s">
        <v>25948</v>
      </c>
      <c r="D15043" s="37" t="s">
        <v>4075</v>
      </c>
      <c r="E15043" s="37" t="s">
        <v>4075</v>
      </c>
      <c r="F15043" s="36">
        <v>99999</v>
      </c>
      <c r="G15043" s="37" t="s">
        <v>130</v>
      </c>
      <c r="H15043" s="37" t="s">
        <v>24259</v>
      </c>
      <c r="I15043" s="37" t="s">
        <v>292</v>
      </c>
      <c r="J15043" s="37" t="s">
        <v>292</v>
      </c>
      <c r="K15043" s="36">
        <v>99999</v>
      </c>
      <c r="L15043" s="36">
        <v>1</v>
      </c>
      <c r="M15043" s="37" t="s">
        <v>215</v>
      </c>
      <c r="N15043" s="37" t="s">
        <v>237</v>
      </c>
      <c r="O15043" s="37" t="s">
        <v>238</v>
      </c>
      <c r="P15043" s="37" t="s">
        <v>238</v>
      </c>
      <c r="Q15043" s="37" t="s">
        <v>4075</v>
      </c>
      <c r="R15043" s="37" t="s">
        <v>292</v>
      </c>
      <c r="S15043" s="37" t="s">
        <v>292</v>
      </c>
      <c r="T15043" s="38">
        <v>0</v>
      </c>
      <c r="U15043" s="38" t="s">
        <v>25948</v>
      </c>
      <c r="V15043" s="38" t="s">
        <v>25948</v>
      </c>
      <c r="W15043" s="38" t="s">
        <v>25948</v>
      </c>
      <c r="X15043" s="38" t="s">
        <v>25948</v>
      </c>
      <c r="Y15043" s="38" t="s">
        <v>25948</v>
      </c>
      <c r="Z15043" s="38" t="s">
        <v>25948</v>
      </c>
      <c r="AA15043" s="38" t="s">
        <v>25948</v>
      </c>
      <c r="AB15043" s="38" t="s">
        <v>25948</v>
      </c>
      <c r="AC15043" s="38">
        <v>0</v>
      </c>
      <c r="AD15043" s="38" t="s">
        <v>25948</v>
      </c>
      <c r="AE15043" s="38" t="s">
        <v>25948</v>
      </c>
      <c r="AF15043" s="38">
        <v>0</v>
      </c>
      <c r="AG15043" s="38" t="s">
        <v>25948</v>
      </c>
      <c r="AH15043" s="38" t="s">
        <v>25948</v>
      </c>
      <c r="AI15043" s="38" t="s">
        <v>25948</v>
      </c>
      <c r="AJ15043" s="38" t="s">
        <v>25948</v>
      </c>
      <c r="AK15043" s="38" t="s">
        <v>25948</v>
      </c>
      <c r="AL15043" s="38" t="s">
        <v>25948</v>
      </c>
      <c r="AM15043" s="38" t="s">
        <v>25948</v>
      </c>
      <c r="AN15043" s="38" t="s">
        <v>25948</v>
      </c>
      <c r="AO15043" s="38">
        <v>0</v>
      </c>
      <c r="AP15043" s="38" t="s">
        <v>25948</v>
      </c>
      <c r="AQ15043" s="38" t="s">
        <v>25948</v>
      </c>
      <c r="AR15043" s="39">
        <v>0</v>
      </c>
      <c r="AS15043" s="39" t="s">
        <v>25948</v>
      </c>
      <c r="AT15043" s="39" t="s">
        <v>25948</v>
      </c>
      <c r="AU15043" s="39" t="s">
        <v>25948</v>
      </c>
      <c r="AV15043" s="39" t="s">
        <v>25948</v>
      </c>
      <c r="AW15043" s="39" t="s">
        <v>25948</v>
      </c>
      <c r="AX15043" s="39" t="s">
        <v>25948</v>
      </c>
      <c r="AY15043" s="39" t="s">
        <v>25948</v>
      </c>
      <c r="AZ15043" s="39" t="s">
        <v>25948</v>
      </c>
      <c r="BA15043" s="39">
        <v>0</v>
      </c>
      <c r="BB15043" s="39" t="s">
        <v>25948</v>
      </c>
      <c r="BC15043" s="39" t="s">
        <v>25948</v>
      </c>
      <c r="BD15043" s="38">
        <v>7125</v>
      </c>
      <c r="BE15043" s="38" t="s">
        <v>25948</v>
      </c>
      <c r="BF15043" s="38" t="s">
        <v>25948</v>
      </c>
      <c r="BG15043" s="38" t="s">
        <v>25948</v>
      </c>
      <c r="BH15043" s="38" t="s">
        <v>25948</v>
      </c>
      <c r="BI15043" s="38" t="s">
        <v>25948</v>
      </c>
      <c r="BJ15043" s="38" t="s">
        <v>25948</v>
      </c>
      <c r="BK15043" s="38" t="s">
        <v>25948</v>
      </c>
      <c r="BL15043" s="38" t="s">
        <v>25948</v>
      </c>
      <c r="BM15043" s="38">
        <v>5932</v>
      </c>
      <c r="BN15043" s="38" t="s">
        <v>25948</v>
      </c>
      <c r="BO15043" s="38" t="s">
        <v>25948</v>
      </c>
      <c r="BP15043" s="38">
        <v>7125</v>
      </c>
      <c r="BQ15043" s="38" t="s">
        <v>25948</v>
      </c>
      <c r="BR15043" s="38" t="s">
        <v>25948</v>
      </c>
      <c r="BS15043" s="38" t="s">
        <v>25948</v>
      </c>
      <c r="BT15043" s="38" t="s">
        <v>25948</v>
      </c>
      <c r="BU15043" s="38" t="s">
        <v>25948</v>
      </c>
      <c r="BV15043" s="38" t="s">
        <v>25948</v>
      </c>
      <c r="BW15043" s="38" t="s">
        <v>25948</v>
      </c>
      <c r="BX15043" s="38" t="s">
        <v>25948</v>
      </c>
      <c r="BY15043" s="38">
        <v>5932</v>
      </c>
      <c r="BZ15043" s="38" t="s">
        <v>25948</v>
      </c>
      <c r="CA15043" s="38" t="s">
        <v>25948</v>
      </c>
      <c r="CB15043" s="38">
        <v>812.77200000000005</v>
      </c>
      <c r="CC15043" s="38" t="s">
        <v>25948</v>
      </c>
      <c r="CD15043" s="38" t="s">
        <v>25948</v>
      </c>
      <c r="CE15043" s="38" t="s">
        <v>25948</v>
      </c>
      <c r="CF15043" s="38" t="s">
        <v>25948</v>
      </c>
      <c r="CG15043" s="38" t="s">
        <v>25948</v>
      </c>
      <c r="CH15043" s="38" t="s">
        <v>25948</v>
      </c>
      <c r="CI15043" s="38" t="s">
        <v>25948</v>
      </c>
      <c r="CJ15043" s="38" t="s">
        <v>25948</v>
      </c>
      <c r="CK15043" s="38">
        <v>676.61099999999999</v>
      </c>
      <c r="CL15043" s="38" t="s">
        <v>25948</v>
      </c>
      <c r="CM15043" s="38" t="s">
        <v>25948</v>
      </c>
      <c r="CN15043" s="38">
        <v>0</v>
      </c>
      <c r="CO15043" s="38">
        <v>0</v>
      </c>
      <c r="CP15043" s="38">
        <v>13057</v>
      </c>
      <c r="CQ15043" s="38">
        <v>13057</v>
      </c>
      <c r="CR15043" s="38">
        <v>1489.383</v>
      </c>
      <c r="CS15043" s="36">
        <v>2020</v>
      </c>
      <c r="CT15043" s="34" t="str">
        <f>IF(VLOOKUP(O15043,'Cross-Page Data'!$D$4:$F$48,3,FALSE)="natural gas",VLOOKUP(N15043,'Cross-Page Data'!$I$4:$J$19,2,FALSE),IF(VLOOKUP(O15043,'Cross-Page Data'!$D$4:$F$48,3,FALSE)="solar",IF(N15043="PV","solar PV","solar thermal"),IF(VLOOKUP(O15043,'Cross-Page Data'!$D$4:$F$48,3,FALSE)="wind",VLOOKUP(N15043,'Cross-Page Data'!$I$4:$J$19,2,FALSE),IF(VLOOKUP(O15043,'Cross-Page Data'!$D$4:$F$48,3,FALSE)="hydro",VLOOKUP(N15043,'Cross-Page Data'!$I$4:$J$19,2,FALSE),VLOOKUP(O15043,'Cross-Page Data'!$D$4:$F$48,3,FALSE)))))</f>
        <v>solar PV</v>
      </c>
      <c r="CU15043" s="34" t="b">
        <f>INDEX('Cross-Page Data'!$N$14:$N$20,MATCH('923'!M15043,'Cross-Page Data'!$M$14:$M$20,0))</f>
        <v>1</v>
      </c>
    </row>
    <row r="15044" spans="1:99" ht="38.5" x14ac:dyDescent="0.35">
      <c r="A15044" s="36">
        <v>99999</v>
      </c>
      <c r="B15044" s="37" t="s">
        <v>207</v>
      </c>
      <c r="C15044" s="36" t="s">
        <v>25948</v>
      </c>
      <c r="D15044" s="37" t="s">
        <v>4075</v>
      </c>
      <c r="E15044" s="37" t="s">
        <v>4075</v>
      </c>
      <c r="F15044" s="36">
        <v>99999</v>
      </c>
      <c r="G15044" s="37" t="s">
        <v>94</v>
      </c>
      <c r="H15044" s="37" t="s">
        <v>25960</v>
      </c>
      <c r="I15044" s="37" t="s">
        <v>292</v>
      </c>
      <c r="J15044" s="37" t="s">
        <v>292</v>
      </c>
      <c r="K15044" s="36">
        <v>99999</v>
      </c>
      <c r="L15044" s="36">
        <v>2</v>
      </c>
      <c r="M15044" s="37" t="s">
        <v>453</v>
      </c>
      <c r="N15044" s="37" t="s">
        <v>237</v>
      </c>
      <c r="O15044" s="37" t="s">
        <v>238</v>
      </c>
      <c r="P15044" s="37" t="s">
        <v>238</v>
      </c>
      <c r="Q15044" s="37" t="s">
        <v>4075</v>
      </c>
      <c r="R15044" s="37" t="s">
        <v>292</v>
      </c>
      <c r="S15044" s="37" t="s">
        <v>292</v>
      </c>
      <c r="T15044" s="38" t="s">
        <v>25948</v>
      </c>
      <c r="U15044" s="38" t="s">
        <v>25948</v>
      </c>
      <c r="V15044" s="38" t="s">
        <v>25948</v>
      </c>
      <c r="W15044" s="38" t="s">
        <v>25948</v>
      </c>
      <c r="X15044" s="38" t="s">
        <v>25948</v>
      </c>
      <c r="Y15044" s="38" t="s">
        <v>25948</v>
      </c>
      <c r="Z15044" s="38" t="s">
        <v>25948</v>
      </c>
      <c r="AA15044" s="38" t="s">
        <v>25948</v>
      </c>
      <c r="AB15044" s="38" t="s">
        <v>25948</v>
      </c>
      <c r="AC15044" s="38" t="s">
        <v>25948</v>
      </c>
      <c r="AD15044" s="38" t="s">
        <v>25948</v>
      </c>
      <c r="AE15044" s="38">
        <v>0</v>
      </c>
      <c r="AF15044" s="38" t="s">
        <v>25948</v>
      </c>
      <c r="AG15044" s="38" t="s">
        <v>25948</v>
      </c>
      <c r="AH15044" s="38" t="s">
        <v>25948</v>
      </c>
      <c r="AI15044" s="38" t="s">
        <v>25948</v>
      </c>
      <c r="AJ15044" s="38" t="s">
        <v>25948</v>
      </c>
      <c r="AK15044" s="38" t="s">
        <v>25948</v>
      </c>
      <c r="AL15044" s="38" t="s">
        <v>25948</v>
      </c>
      <c r="AM15044" s="38" t="s">
        <v>25948</v>
      </c>
      <c r="AN15044" s="38" t="s">
        <v>25948</v>
      </c>
      <c r="AO15044" s="38" t="s">
        <v>25948</v>
      </c>
      <c r="AP15044" s="38" t="s">
        <v>25948</v>
      </c>
      <c r="AQ15044" s="38">
        <v>0</v>
      </c>
      <c r="AR15044" s="39" t="s">
        <v>25948</v>
      </c>
      <c r="AS15044" s="39" t="s">
        <v>25948</v>
      </c>
      <c r="AT15044" s="39" t="s">
        <v>25948</v>
      </c>
      <c r="AU15044" s="39" t="s">
        <v>25948</v>
      </c>
      <c r="AV15044" s="39" t="s">
        <v>25948</v>
      </c>
      <c r="AW15044" s="39" t="s">
        <v>25948</v>
      </c>
      <c r="AX15044" s="39" t="s">
        <v>25948</v>
      </c>
      <c r="AY15044" s="39" t="s">
        <v>25948</v>
      </c>
      <c r="AZ15044" s="39" t="s">
        <v>25948</v>
      </c>
      <c r="BA15044" s="39" t="s">
        <v>25948</v>
      </c>
      <c r="BB15044" s="39" t="s">
        <v>25948</v>
      </c>
      <c r="BC15044" s="39">
        <v>0</v>
      </c>
      <c r="BD15044" s="38" t="s">
        <v>25948</v>
      </c>
      <c r="BE15044" s="38" t="s">
        <v>25948</v>
      </c>
      <c r="BF15044" s="38" t="s">
        <v>25948</v>
      </c>
      <c r="BG15044" s="38" t="s">
        <v>25948</v>
      </c>
      <c r="BH15044" s="38" t="s">
        <v>25948</v>
      </c>
      <c r="BI15044" s="38" t="s">
        <v>25948</v>
      </c>
      <c r="BJ15044" s="38" t="s">
        <v>25948</v>
      </c>
      <c r="BK15044" s="38" t="s">
        <v>25948</v>
      </c>
      <c r="BL15044" s="38" t="s">
        <v>25948</v>
      </c>
      <c r="BM15044" s="38" t="s">
        <v>25948</v>
      </c>
      <c r="BN15044" s="38" t="s">
        <v>25948</v>
      </c>
      <c r="BO15044" s="38">
        <v>11194</v>
      </c>
      <c r="BP15044" s="38" t="s">
        <v>25948</v>
      </c>
      <c r="BQ15044" s="38" t="s">
        <v>25948</v>
      </c>
      <c r="BR15044" s="38" t="s">
        <v>25948</v>
      </c>
      <c r="BS15044" s="38" t="s">
        <v>25948</v>
      </c>
      <c r="BT15044" s="38" t="s">
        <v>25948</v>
      </c>
      <c r="BU15044" s="38" t="s">
        <v>25948</v>
      </c>
      <c r="BV15044" s="38" t="s">
        <v>25948</v>
      </c>
      <c r="BW15044" s="38" t="s">
        <v>25948</v>
      </c>
      <c r="BX15044" s="38" t="s">
        <v>25948</v>
      </c>
      <c r="BY15044" s="38" t="s">
        <v>25948</v>
      </c>
      <c r="BZ15044" s="38" t="s">
        <v>25948</v>
      </c>
      <c r="CA15044" s="38">
        <v>11194</v>
      </c>
      <c r="CB15044" s="38" t="s">
        <v>25948</v>
      </c>
      <c r="CC15044" s="38" t="s">
        <v>25948</v>
      </c>
      <c r="CD15044" s="38" t="s">
        <v>25948</v>
      </c>
      <c r="CE15044" s="38" t="s">
        <v>25948</v>
      </c>
      <c r="CF15044" s="38" t="s">
        <v>25948</v>
      </c>
      <c r="CG15044" s="38" t="s">
        <v>25948</v>
      </c>
      <c r="CH15044" s="38" t="s">
        <v>25948</v>
      </c>
      <c r="CI15044" s="38" t="s">
        <v>25948</v>
      </c>
      <c r="CJ15044" s="38" t="s">
        <v>25948</v>
      </c>
      <c r="CK15044" s="38" t="s">
        <v>25948</v>
      </c>
      <c r="CL15044" s="38" t="s">
        <v>25948</v>
      </c>
      <c r="CM15044" s="38">
        <v>1276.8240000000001</v>
      </c>
      <c r="CN15044" s="38">
        <v>0</v>
      </c>
      <c r="CO15044" s="38">
        <v>0</v>
      </c>
      <c r="CP15044" s="38">
        <v>11194</v>
      </c>
      <c r="CQ15044" s="38">
        <v>11194</v>
      </c>
      <c r="CR15044" s="38">
        <v>1276.8240000000001</v>
      </c>
      <c r="CS15044" s="36">
        <v>2020</v>
      </c>
      <c r="CT15044" s="34" t="str">
        <f>IF(VLOOKUP(O15044,'Cross-Page Data'!$D$4:$F$48,3,FALSE)="natural gas",VLOOKUP(N15044,'Cross-Page Data'!$I$4:$J$19,2,FALSE),IF(VLOOKUP(O15044,'Cross-Page Data'!$D$4:$F$48,3,FALSE)="solar",IF(N15044="PV","solar PV","solar thermal"),IF(VLOOKUP(O15044,'Cross-Page Data'!$D$4:$F$48,3,FALSE)="wind",VLOOKUP(N15044,'Cross-Page Data'!$I$4:$J$19,2,FALSE),IF(VLOOKUP(O15044,'Cross-Page Data'!$D$4:$F$48,3,FALSE)="hydro",VLOOKUP(N15044,'Cross-Page Data'!$I$4:$J$19,2,FALSE),VLOOKUP(O15044,'Cross-Page Data'!$D$4:$F$48,3,FALSE)))))</f>
        <v>solar PV</v>
      </c>
      <c r="CU15044" s="34" t="b">
        <f>INDEX('Cross-Page Data'!$N$14:$N$20,MATCH('923'!M15044,'Cross-Page Data'!$M$14:$M$20,0))</f>
        <v>1</v>
      </c>
    </row>
    <row r="15045" spans="1:99" ht="38.5" x14ac:dyDescent="0.35">
      <c r="A15045" s="36">
        <v>99999</v>
      </c>
      <c r="B15045" s="37" t="s">
        <v>207</v>
      </c>
      <c r="C15045" s="36" t="s">
        <v>25948</v>
      </c>
      <c r="D15045" s="37" t="s">
        <v>4075</v>
      </c>
      <c r="E15045" s="37" t="s">
        <v>4075</v>
      </c>
      <c r="F15045" s="36">
        <v>99999</v>
      </c>
      <c r="G15045" s="37" t="s">
        <v>62</v>
      </c>
      <c r="H15045" s="37" t="s">
        <v>25950</v>
      </c>
      <c r="I15045" s="37" t="s">
        <v>292</v>
      </c>
      <c r="J15045" s="37" t="s">
        <v>292</v>
      </c>
      <c r="K15045" s="36">
        <v>99999</v>
      </c>
      <c r="L15045" s="36">
        <v>2</v>
      </c>
      <c r="M15045" s="37" t="s">
        <v>453</v>
      </c>
      <c r="N15045" s="37" t="s">
        <v>237</v>
      </c>
      <c r="O15045" s="37" t="s">
        <v>238</v>
      </c>
      <c r="P15045" s="37" t="s">
        <v>238</v>
      </c>
      <c r="Q15045" s="37" t="s">
        <v>4075</v>
      </c>
      <c r="R15045" s="37" t="s">
        <v>292</v>
      </c>
      <c r="S15045" s="37" t="s">
        <v>292</v>
      </c>
      <c r="T15045" s="38" t="s">
        <v>25948</v>
      </c>
      <c r="U15045" s="38" t="s">
        <v>25948</v>
      </c>
      <c r="V15045" s="38" t="s">
        <v>25948</v>
      </c>
      <c r="W15045" s="38" t="s">
        <v>25948</v>
      </c>
      <c r="X15045" s="38" t="s">
        <v>25948</v>
      </c>
      <c r="Y15045" s="38" t="s">
        <v>25948</v>
      </c>
      <c r="Z15045" s="38" t="s">
        <v>25948</v>
      </c>
      <c r="AA15045" s="38" t="s">
        <v>25948</v>
      </c>
      <c r="AB15045" s="38" t="s">
        <v>25948</v>
      </c>
      <c r="AC15045" s="38" t="s">
        <v>25948</v>
      </c>
      <c r="AD15045" s="38">
        <v>0</v>
      </c>
      <c r="AE15045" s="38">
        <v>0</v>
      </c>
      <c r="AF15045" s="38" t="s">
        <v>25948</v>
      </c>
      <c r="AG15045" s="38" t="s">
        <v>25948</v>
      </c>
      <c r="AH15045" s="38" t="s">
        <v>25948</v>
      </c>
      <c r="AI15045" s="38" t="s">
        <v>25948</v>
      </c>
      <c r="AJ15045" s="38" t="s">
        <v>25948</v>
      </c>
      <c r="AK15045" s="38" t="s">
        <v>25948</v>
      </c>
      <c r="AL15045" s="38" t="s">
        <v>25948</v>
      </c>
      <c r="AM15045" s="38" t="s">
        <v>25948</v>
      </c>
      <c r="AN15045" s="38" t="s">
        <v>25948</v>
      </c>
      <c r="AO15045" s="38" t="s">
        <v>25948</v>
      </c>
      <c r="AP15045" s="38">
        <v>0</v>
      </c>
      <c r="AQ15045" s="38">
        <v>0</v>
      </c>
      <c r="AR15045" s="39" t="s">
        <v>25948</v>
      </c>
      <c r="AS15045" s="39" t="s">
        <v>25948</v>
      </c>
      <c r="AT15045" s="39" t="s">
        <v>25948</v>
      </c>
      <c r="AU15045" s="39" t="s">
        <v>25948</v>
      </c>
      <c r="AV15045" s="39" t="s">
        <v>25948</v>
      </c>
      <c r="AW15045" s="39" t="s">
        <v>25948</v>
      </c>
      <c r="AX15045" s="39" t="s">
        <v>25948</v>
      </c>
      <c r="AY15045" s="39" t="s">
        <v>25948</v>
      </c>
      <c r="AZ15045" s="39" t="s">
        <v>25948</v>
      </c>
      <c r="BA15045" s="39" t="s">
        <v>25948</v>
      </c>
      <c r="BB15045" s="39">
        <v>0</v>
      </c>
      <c r="BC15045" s="39">
        <v>0</v>
      </c>
      <c r="BD15045" s="38" t="s">
        <v>25948</v>
      </c>
      <c r="BE15045" s="38" t="s">
        <v>25948</v>
      </c>
      <c r="BF15045" s="38" t="s">
        <v>25948</v>
      </c>
      <c r="BG15045" s="38" t="s">
        <v>25948</v>
      </c>
      <c r="BH15045" s="38" t="s">
        <v>25948</v>
      </c>
      <c r="BI15045" s="38" t="s">
        <v>25948</v>
      </c>
      <c r="BJ15045" s="38" t="s">
        <v>25948</v>
      </c>
      <c r="BK15045" s="38" t="s">
        <v>25948</v>
      </c>
      <c r="BL15045" s="38" t="s">
        <v>25948</v>
      </c>
      <c r="BM15045" s="38" t="s">
        <v>25948</v>
      </c>
      <c r="BN15045" s="38">
        <v>3347</v>
      </c>
      <c r="BO15045" s="38">
        <v>6064</v>
      </c>
      <c r="BP15045" s="38" t="s">
        <v>25948</v>
      </c>
      <c r="BQ15045" s="38" t="s">
        <v>25948</v>
      </c>
      <c r="BR15045" s="38" t="s">
        <v>25948</v>
      </c>
      <c r="BS15045" s="38" t="s">
        <v>25948</v>
      </c>
      <c r="BT15045" s="38" t="s">
        <v>25948</v>
      </c>
      <c r="BU15045" s="38" t="s">
        <v>25948</v>
      </c>
      <c r="BV15045" s="38" t="s">
        <v>25948</v>
      </c>
      <c r="BW15045" s="38" t="s">
        <v>25948</v>
      </c>
      <c r="BX15045" s="38" t="s">
        <v>25948</v>
      </c>
      <c r="BY15045" s="38" t="s">
        <v>25948</v>
      </c>
      <c r="BZ15045" s="38">
        <v>3347</v>
      </c>
      <c r="CA15045" s="38">
        <v>6064</v>
      </c>
      <c r="CB15045" s="38" t="s">
        <v>25948</v>
      </c>
      <c r="CC15045" s="38" t="s">
        <v>25948</v>
      </c>
      <c r="CD15045" s="38" t="s">
        <v>25948</v>
      </c>
      <c r="CE15045" s="38" t="s">
        <v>25948</v>
      </c>
      <c r="CF15045" s="38" t="s">
        <v>25948</v>
      </c>
      <c r="CG15045" s="38" t="s">
        <v>25948</v>
      </c>
      <c r="CH15045" s="38" t="s">
        <v>25948</v>
      </c>
      <c r="CI15045" s="38" t="s">
        <v>25948</v>
      </c>
      <c r="CJ15045" s="38" t="s">
        <v>25948</v>
      </c>
      <c r="CK15045" s="38" t="s">
        <v>25948</v>
      </c>
      <c r="CL15045" s="38">
        <v>381.72199999999998</v>
      </c>
      <c r="CM15045" s="38">
        <v>691.61300000000006</v>
      </c>
      <c r="CN15045" s="38">
        <v>0</v>
      </c>
      <c r="CO15045" s="38">
        <v>0</v>
      </c>
      <c r="CP15045" s="38">
        <v>9411</v>
      </c>
      <c r="CQ15045" s="38">
        <v>9411</v>
      </c>
      <c r="CR15045" s="38">
        <v>1073.335</v>
      </c>
      <c r="CS15045" s="36">
        <v>2020</v>
      </c>
      <c r="CT15045" s="34" t="str">
        <f>IF(VLOOKUP(O15045,'Cross-Page Data'!$D$4:$F$48,3,FALSE)="natural gas",VLOOKUP(N15045,'Cross-Page Data'!$I$4:$J$19,2,FALSE),IF(VLOOKUP(O15045,'Cross-Page Data'!$D$4:$F$48,3,FALSE)="solar",IF(N15045="PV","solar PV","solar thermal"),IF(VLOOKUP(O15045,'Cross-Page Data'!$D$4:$F$48,3,FALSE)="wind",VLOOKUP(N15045,'Cross-Page Data'!$I$4:$J$19,2,FALSE),IF(VLOOKUP(O15045,'Cross-Page Data'!$D$4:$F$48,3,FALSE)="hydro",VLOOKUP(N15045,'Cross-Page Data'!$I$4:$J$19,2,FALSE),VLOOKUP(O15045,'Cross-Page Data'!$D$4:$F$48,3,FALSE)))))</f>
        <v>solar PV</v>
      </c>
      <c r="CU15045" s="34" t="b">
        <f>INDEX('Cross-Page Data'!$N$14:$N$20,MATCH('923'!M15045,'Cross-Page Data'!$M$14:$M$20,0))</f>
        <v>1</v>
      </c>
    </row>
    <row r="15046" spans="1:99" ht="38.5" x14ac:dyDescent="0.35">
      <c r="A15046" s="36">
        <v>99999</v>
      </c>
      <c r="B15046" s="37" t="s">
        <v>207</v>
      </c>
      <c r="C15046" s="36" t="s">
        <v>25948</v>
      </c>
      <c r="D15046" s="37" t="s">
        <v>4075</v>
      </c>
      <c r="E15046" s="37" t="s">
        <v>4075</v>
      </c>
      <c r="F15046" s="36">
        <v>99999</v>
      </c>
      <c r="G15046" s="37" t="s">
        <v>91</v>
      </c>
      <c r="H15046" s="37" t="s">
        <v>25949</v>
      </c>
      <c r="I15046" s="37" t="s">
        <v>292</v>
      </c>
      <c r="J15046" s="37" t="s">
        <v>292</v>
      </c>
      <c r="K15046" s="36">
        <v>99999</v>
      </c>
      <c r="L15046" s="36">
        <v>2</v>
      </c>
      <c r="M15046" s="37" t="s">
        <v>453</v>
      </c>
      <c r="N15046" s="37" t="s">
        <v>237</v>
      </c>
      <c r="O15046" s="37" t="s">
        <v>238</v>
      </c>
      <c r="P15046" s="37" t="s">
        <v>238</v>
      </c>
      <c r="Q15046" s="37" t="s">
        <v>4075</v>
      </c>
      <c r="R15046" s="37" t="s">
        <v>292</v>
      </c>
      <c r="S15046" s="37" t="s">
        <v>292</v>
      </c>
      <c r="T15046" s="38">
        <v>0</v>
      </c>
      <c r="U15046" s="38">
        <v>0</v>
      </c>
      <c r="V15046" s="38">
        <v>0</v>
      </c>
      <c r="W15046" s="38">
        <v>0</v>
      </c>
      <c r="X15046" s="38">
        <v>0</v>
      </c>
      <c r="Y15046" s="38">
        <v>0</v>
      </c>
      <c r="Z15046" s="38">
        <v>0</v>
      </c>
      <c r="AA15046" s="38">
        <v>0</v>
      </c>
      <c r="AB15046" s="38">
        <v>0</v>
      </c>
      <c r="AC15046" s="38">
        <v>0</v>
      </c>
      <c r="AD15046" s="38">
        <v>0</v>
      </c>
      <c r="AE15046" s="38">
        <v>0</v>
      </c>
      <c r="AF15046" s="38">
        <v>0</v>
      </c>
      <c r="AG15046" s="38">
        <v>0</v>
      </c>
      <c r="AH15046" s="38">
        <v>0</v>
      </c>
      <c r="AI15046" s="38">
        <v>0</v>
      </c>
      <c r="AJ15046" s="38">
        <v>0</v>
      </c>
      <c r="AK15046" s="38">
        <v>0</v>
      </c>
      <c r="AL15046" s="38">
        <v>0</v>
      </c>
      <c r="AM15046" s="38">
        <v>0</v>
      </c>
      <c r="AN15046" s="38">
        <v>0</v>
      </c>
      <c r="AO15046" s="38">
        <v>0</v>
      </c>
      <c r="AP15046" s="38">
        <v>0</v>
      </c>
      <c r="AQ15046" s="38">
        <v>0</v>
      </c>
      <c r="AR15046" s="39">
        <v>0</v>
      </c>
      <c r="AS15046" s="39">
        <v>0</v>
      </c>
      <c r="AT15046" s="39">
        <v>0</v>
      </c>
      <c r="AU15046" s="39">
        <v>0</v>
      </c>
      <c r="AV15046" s="39">
        <v>0</v>
      </c>
      <c r="AW15046" s="39">
        <v>0</v>
      </c>
      <c r="AX15046" s="39">
        <v>0</v>
      </c>
      <c r="AY15046" s="39">
        <v>0</v>
      </c>
      <c r="AZ15046" s="39">
        <v>0</v>
      </c>
      <c r="BA15046" s="39">
        <v>0</v>
      </c>
      <c r="BB15046" s="39">
        <v>0</v>
      </c>
      <c r="BC15046" s="39">
        <v>0</v>
      </c>
      <c r="BD15046" s="38">
        <v>1667</v>
      </c>
      <c r="BE15046" s="38">
        <v>2042</v>
      </c>
      <c r="BF15046" s="38">
        <v>2426</v>
      </c>
      <c r="BG15046" s="38">
        <v>2995</v>
      </c>
      <c r="BH15046" s="38">
        <v>3516</v>
      </c>
      <c r="BI15046" s="38">
        <v>3490</v>
      </c>
      <c r="BJ15046" s="38">
        <v>3730</v>
      </c>
      <c r="BK15046" s="38">
        <v>3220</v>
      </c>
      <c r="BL15046" s="38">
        <v>2665</v>
      </c>
      <c r="BM15046" s="38">
        <v>2397</v>
      </c>
      <c r="BN15046" s="38">
        <v>1911</v>
      </c>
      <c r="BO15046" s="38">
        <v>1573</v>
      </c>
      <c r="BP15046" s="38">
        <v>1667</v>
      </c>
      <c r="BQ15046" s="38">
        <v>2042</v>
      </c>
      <c r="BR15046" s="38">
        <v>2426</v>
      </c>
      <c r="BS15046" s="38">
        <v>2995</v>
      </c>
      <c r="BT15046" s="38">
        <v>3516</v>
      </c>
      <c r="BU15046" s="38">
        <v>3490</v>
      </c>
      <c r="BV15046" s="38">
        <v>3730</v>
      </c>
      <c r="BW15046" s="38">
        <v>3220</v>
      </c>
      <c r="BX15046" s="38">
        <v>2665</v>
      </c>
      <c r="BY15046" s="38">
        <v>2397</v>
      </c>
      <c r="BZ15046" s="38">
        <v>1911</v>
      </c>
      <c r="CA15046" s="38">
        <v>1573</v>
      </c>
      <c r="CB15046" s="38">
        <v>190.16</v>
      </c>
      <c r="CC15046" s="38">
        <v>232.88900000000001</v>
      </c>
      <c r="CD15046" s="38">
        <v>276.66300000000001</v>
      </c>
      <c r="CE15046" s="38">
        <v>341.59800000000001</v>
      </c>
      <c r="CF15046" s="38">
        <v>401.05399999999997</v>
      </c>
      <c r="CG15046" s="38">
        <v>398.03399999999999</v>
      </c>
      <c r="CH15046" s="38">
        <v>425.42399999999998</v>
      </c>
      <c r="CI15046" s="38">
        <v>367.32900000000001</v>
      </c>
      <c r="CJ15046" s="38">
        <v>303.95100000000002</v>
      </c>
      <c r="CK15046" s="38">
        <v>273.44299999999998</v>
      </c>
      <c r="CL15046" s="38">
        <v>218.00399999999999</v>
      </c>
      <c r="CM15046" s="38">
        <v>179.37</v>
      </c>
      <c r="CN15046" s="38">
        <v>0</v>
      </c>
      <c r="CO15046" s="38">
        <v>0</v>
      </c>
      <c r="CP15046" s="38">
        <v>31632</v>
      </c>
      <c r="CQ15046" s="38">
        <v>31632</v>
      </c>
      <c r="CR15046" s="38">
        <v>3607.9189999999999</v>
      </c>
      <c r="CS15046" s="36">
        <v>2020</v>
      </c>
      <c r="CT15046" s="34" t="str">
        <f>IF(VLOOKUP(O15046,'Cross-Page Data'!$D$4:$F$48,3,FALSE)="natural gas",VLOOKUP(N15046,'Cross-Page Data'!$I$4:$J$19,2,FALSE),IF(VLOOKUP(O15046,'Cross-Page Data'!$D$4:$F$48,3,FALSE)="solar",IF(N15046="PV","solar PV","solar thermal"),IF(VLOOKUP(O15046,'Cross-Page Data'!$D$4:$F$48,3,FALSE)="wind",VLOOKUP(N15046,'Cross-Page Data'!$I$4:$J$19,2,FALSE),IF(VLOOKUP(O15046,'Cross-Page Data'!$D$4:$F$48,3,FALSE)="hydro",VLOOKUP(N15046,'Cross-Page Data'!$I$4:$J$19,2,FALSE),VLOOKUP(O15046,'Cross-Page Data'!$D$4:$F$48,3,FALSE)))))</f>
        <v>solar PV</v>
      </c>
      <c r="CU15046" s="34" t="b">
        <f>INDEX('Cross-Page Data'!$N$14:$N$20,MATCH('923'!M15046,'Cross-Page Data'!$M$14:$M$20,0))</f>
        <v>1</v>
      </c>
    </row>
    <row r="15047" spans="1:99" ht="38.5" x14ac:dyDescent="0.35">
      <c r="A15047" s="36">
        <v>99999</v>
      </c>
      <c r="B15047" s="37" t="s">
        <v>207</v>
      </c>
      <c r="C15047" s="36" t="s">
        <v>25948</v>
      </c>
      <c r="D15047" s="37" t="s">
        <v>4075</v>
      </c>
      <c r="E15047" s="37" t="s">
        <v>4075</v>
      </c>
      <c r="F15047" s="36">
        <v>99999</v>
      </c>
      <c r="G15047" s="37" t="s">
        <v>113</v>
      </c>
      <c r="H15047" s="37" t="s">
        <v>24259</v>
      </c>
      <c r="I15047" s="37" t="s">
        <v>292</v>
      </c>
      <c r="J15047" s="37" t="s">
        <v>292</v>
      </c>
      <c r="K15047" s="36">
        <v>99999</v>
      </c>
      <c r="L15047" s="36">
        <v>2</v>
      </c>
      <c r="M15047" s="37" t="s">
        <v>453</v>
      </c>
      <c r="N15047" s="37" t="s">
        <v>237</v>
      </c>
      <c r="O15047" s="37" t="s">
        <v>238</v>
      </c>
      <c r="P15047" s="37" t="s">
        <v>238</v>
      </c>
      <c r="Q15047" s="37" t="s">
        <v>4075</v>
      </c>
      <c r="R15047" s="37" t="s">
        <v>292</v>
      </c>
      <c r="S15047" s="37" t="s">
        <v>292</v>
      </c>
      <c r="T15047" s="38">
        <v>0</v>
      </c>
      <c r="U15047" s="38">
        <v>0</v>
      </c>
      <c r="V15047" s="38">
        <v>0</v>
      </c>
      <c r="W15047" s="38">
        <v>0</v>
      </c>
      <c r="X15047" s="38">
        <v>0</v>
      </c>
      <c r="Y15047" s="38">
        <v>0</v>
      </c>
      <c r="Z15047" s="38">
        <v>0</v>
      </c>
      <c r="AA15047" s="38">
        <v>0</v>
      </c>
      <c r="AB15047" s="38">
        <v>0</v>
      </c>
      <c r="AC15047" s="38">
        <v>0</v>
      </c>
      <c r="AD15047" s="38">
        <v>0</v>
      </c>
      <c r="AE15047" s="38">
        <v>0</v>
      </c>
      <c r="AF15047" s="38">
        <v>0</v>
      </c>
      <c r="AG15047" s="38">
        <v>0</v>
      </c>
      <c r="AH15047" s="38">
        <v>0</v>
      </c>
      <c r="AI15047" s="38">
        <v>0</v>
      </c>
      <c r="AJ15047" s="38">
        <v>0</v>
      </c>
      <c r="AK15047" s="38">
        <v>0</v>
      </c>
      <c r="AL15047" s="38">
        <v>0</v>
      </c>
      <c r="AM15047" s="38">
        <v>0</v>
      </c>
      <c r="AN15047" s="38">
        <v>0</v>
      </c>
      <c r="AO15047" s="38">
        <v>0</v>
      </c>
      <c r="AP15047" s="38">
        <v>0</v>
      </c>
      <c r="AQ15047" s="38">
        <v>0</v>
      </c>
      <c r="AR15047" s="39">
        <v>0</v>
      </c>
      <c r="AS15047" s="39">
        <v>0</v>
      </c>
      <c r="AT15047" s="39">
        <v>0</v>
      </c>
      <c r="AU15047" s="39">
        <v>0</v>
      </c>
      <c r="AV15047" s="39">
        <v>0</v>
      </c>
      <c r="AW15047" s="39">
        <v>0</v>
      </c>
      <c r="AX15047" s="39">
        <v>0</v>
      </c>
      <c r="AY15047" s="39">
        <v>0</v>
      </c>
      <c r="AZ15047" s="39">
        <v>0</v>
      </c>
      <c r="BA15047" s="39">
        <v>0</v>
      </c>
      <c r="BB15047" s="39">
        <v>0</v>
      </c>
      <c r="BC15047" s="39">
        <v>0</v>
      </c>
      <c r="BD15047" s="38">
        <v>0</v>
      </c>
      <c r="BE15047" s="38">
        <v>0</v>
      </c>
      <c r="BF15047" s="38">
        <v>0</v>
      </c>
      <c r="BG15047" s="38">
        <v>0</v>
      </c>
      <c r="BH15047" s="38">
        <v>0</v>
      </c>
      <c r="BI15047" s="38">
        <v>0</v>
      </c>
      <c r="BJ15047" s="38">
        <v>0</v>
      </c>
      <c r="BK15047" s="38">
        <v>0</v>
      </c>
      <c r="BL15047" s="38">
        <v>0</v>
      </c>
      <c r="BM15047" s="38">
        <v>0</v>
      </c>
      <c r="BN15047" s="38">
        <v>2677</v>
      </c>
      <c r="BO15047" s="38">
        <v>7836</v>
      </c>
      <c r="BP15047" s="38">
        <v>0</v>
      </c>
      <c r="BQ15047" s="38">
        <v>0</v>
      </c>
      <c r="BR15047" s="38">
        <v>0</v>
      </c>
      <c r="BS15047" s="38">
        <v>0</v>
      </c>
      <c r="BT15047" s="38">
        <v>0</v>
      </c>
      <c r="BU15047" s="38">
        <v>0</v>
      </c>
      <c r="BV15047" s="38">
        <v>0</v>
      </c>
      <c r="BW15047" s="38">
        <v>0</v>
      </c>
      <c r="BX15047" s="38">
        <v>0</v>
      </c>
      <c r="BY15047" s="38">
        <v>0</v>
      </c>
      <c r="BZ15047" s="38">
        <v>2677</v>
      </c>
      <c r="CA15047" s="38">
        <v>7836</v>
      </c>
      <c r="CB15047" s="38">
        <v>0</v>
      </c>
      <c r="CC15047" s="38">
        <v>0</v>
      </c>
      <c r="CD15047" s="38">
        <v>0</v>
      </c>
      <c r="CE15047" s="38">
        <v>0</v>
      </c>
      <c r="CF15047" s="38">
        <v>0</v>
      </c>
      <c r="CG15047" s="38">
        <v>0</v>
      </c>
      <c r="CH15047" s="38">
        <v>0</v>
      </c>
      <c r="CI15047" s="38">
        <v>0</v>
      </c>
      <c r="CJ15047" s="38">
        <v>0</v>
      </c>
      <c r="CK15047" s="38">
        <v>0</v>
      </c>
      <c r="CL15047" s="38">
        <v>305.37700000000001</v>
      </c>
      <c r="CM15047" s="38">
        <v>893.77700000000004</v>
      </c>
      <c r="CN15047" s="38">
        <v>0</v>
      </c>
      <c r="CO15047" s="38">
        <v>0</v>
      </c>
      <c r="CP15047" s="38">
        <v>10513</v>
      </c>
      <c r="CQ15047" s="38">
        <v>10513</v>
      </c>
      <c r="CR15047" s="38">
        <v>1199.154</v>
      </c>
      <c r="CS15047" s="36">
        <v>2020</v>
      </c>
      <c r="CT15047" s="34" t="str">
        <f>IF(VLOOKUP(O15047,'Cross-Page Data'!$D$4:$F$48,3,FALSE)="natural gas",VLOOKUP(N15047,'Cross-Page Data'!$I$4:$J$19,2,FALSE),IF(VLOOKUP(O15047,'Cross-Page Data'!$D$4:$F$48,3,FALSE)="solar",IF(N15047="PV","solar PV","solar thermal"),IF(VLOOKUP(O15047,'Cross-Page Data'!$D$4:$F$48,3,FALSE)="wind",VLOOKUP(N15047,'Cross-Page Data'!$I$4:$J$19,2,FALSE),IF(VLOOKUP(O15047,'Cross-Page Data'!$D$4:$F$48,3,FALSE)="hydro",VLOOKUP(N15047,'Cross-Page Data'!$I$4:$J$19,2,FALSE),VLOOKUP(O15047,'Cross-Page Data'!$D$4:$F$48,3,FALSE)))))</f>
        <v>solar PV</v>
      </c>
      <c r="CU15047" s="34" t="b">
        <f>INDEX('Cross-Page Data'!$N$14:$N$20,MATCH('923'!M15047,'Cross-Page Data'!$M$14:$M$20,0))</f>
        <v>1</v>
      </c>
    </row>
    <row r="15048" spans="1:99" ht="38.5" x14ac:dyDescent="0.35">
      <c r="A15048" s="36">
        <v>99999</v>
      </c>
      <c r="B15048" s="37" t="s">
        <v>207</v>
      </c>
      <c r="C15048" s="36" t="s">
        <v>25948</v>
      </c>
      <c r="D15048" s="37" t="s">
        <v>4075</v>
      </c>
      <c r="E15048" s="37" t="s">
        <v>4075</v>
      </c>
      <c r="F15048" s="36">
        <v>99999</v>
      </c>
      <c r="G15048" s="37" t="s">
        <v>47</v>
      </c>
      <c r="H15048" s="37" t="s">
        <v>25956</v>
      </c>
      <c r="I15048" s="37" t="s">
        <v>292</v>
      </c>
      <c r="J15048" s="37" t="s">
        <v>292</v>
      </c>
      <c r="K15048" s="36">
        <v>99999</v>
      </c>
      <c r="L15048" s="36">
        <v>1</v>
      </c>
      <c r="M15048" s="37" t="s">
        <v>215</v>
      </c>
      <c r="N15048" s="37" t="s">
        <v>237</v>
      </c>
      <c r="O15048" s="37" t="s">
        <v>238</v>
      </c>
      <c r="P15048" s="37" t="s">
        <v>238</v>
      </c>
      <c r="Q15048" s="37" t="s">
        <v>4075</v>
      </c>
      <c r="R15048" s="37" t="s">
        <v>292</v>
      </c>
      <c r="S15048" s="37" t="s">
        <v>292</v>
      </c>
      <c r="T15048" s="38" t="s">
        <v>25948</v>
      </c>
      <c r="U15048" s="38" t="s">
        <v>25948</v>
      </c>
      <c r="V15048" s="38" t="s">
        <v>25948</v>
      </c>
      <c r="W15048" s="38" t="s">
        <v>25948</v>
      </c>
      <c r="X15048" s="38" t="s">
        <v>25948</v>
      </c>
      <c r="Y15048" s="38" t="s">
        <v>25948</v>
      </c>
      <c r="Z15048" s="38" t="s">
        <v>25948</v>
      </c>
      <c r="AA15048" s="38" t="s">
        <v>25948</v>
      </c>
      <c r="AB15048" s="38" t="s">
        <v>25948</v>
      </c>
      <c r="AC15048" s="38" t="s">
        <v>25948</v>
      </c>
      <c r="AD15048" s="38">
        <v>0</v>
      </c>
      <c r="AE15048" s="38">
        <v>0</v>
      </c>
      <c r="AF15048" s="38" t="s">
        <v>25948</v>
      </c>
      <c r="AG15048" s="38" t="s">
        <v>25948</v>
      </c>
      <c r="AH15048" s="38" t="s">
        <v>25948</v>
      </c>
      <c r="AI15048" s="38" t="s">
        <v>25948</v>
      </c>
      <c r="AJ15048" s="38" t="s">
        <v>25948</v>
      </c>
      <c r="AK15048" s="38" t="s">
        <v>25948</v>
      </c>
      <c r="AL15048" s="38" t="s">
        <v>25948</v>
      </c>
      <c r="AM15048" s="38" t="s">
        <v>25948</v>
      </c>
      <c r="AN15048" s="38" t="s">
        <v>25948</v>
      </c>
      <c r="AO15048" s="38" t="s">
        <v>25948</v>
      </c>
      <c r="AP15048" s="38">
        <v>0</v>
      </c>
      <c r="AQ15048" s="38">
        <v>0</v>
      </c>
      <c r="AR15048" s="39" t="s">
        <v>25948</v>
      </c>
      <c r="AS15048" s="39" t="s">
        <v>25948</v>
      </c>
      <c r="AT15048" s="39" t="s">
        <v>25948</v>
      </c>
      <c r="AU15048" s="39" t="s">
        <v>25948</v>
      </c>
      <c r="AV15048" s="39" t="s">
        <v>25948</v>
      </c>
      <c r="AW15048" s="39" t="s">
        <v>25948</v>
      </c>
      <c r="AX15048" s="39" t="s">
        <v>25948</v>
      </c>
      <c r="AY15048" s="39" t="s">
        <v>25948</v>
      </c>
      <c r="AZ15048" s="39" t="s">
        <v>25948</v>
      </c>
      <c r="BA15048" s="39" t="s">
        <v>25948</v>
      </c>
      <c r="BB15048" s="39">
        <v>0</v>
      </c>
      <c r="BC15048" s="39">
        <v>0</v>
      </c>
      <c r="BD15048" s="38" t="s">
        <v>25948</v>
      </c>
      <c r="BE15048" s="38" t="s">
        <v>25948</v>
      </c>
      <c r="BF15048" s="38" t="s">
        <v>25948</v>
      </c>
      <c r="BG15048" s="38" t="s">
        <v>25948</v>
      </c>
      <c r="BH15048" s="38" t="s">
        <v>25948</v>
      </c>
      <c r="BI15048" s="38" t="s">
        <v>25948</v>
      </c>
      <c r="BJ15048" s="38" t="s">
        <v>25948</v>
      </c>
      <c r="BK15048" s="38" t="s">
        <v>25948</v>
      </c>
      <c r="BL15048" s="38" t="s">
        <v>25948</v>
      </c>
      <c r="BM15048" s="38" t="s">
        <v>25948</v>
      </c>
      <c r="BN15048" s="38">
        <v>3381</v>
      </c>
      <c r="BO15048" s="38">
        <v>2676</v>
      </c>
      <c r="BP15048" s="38" t="s">
        <v>25948</v>
      </c>
      <c r="BQ15048" s="38" t="s">
        <v>25948</v>
      </c>
      <c r="BR15048" s="38" t="s">
        <v>25948</v>
      </c>
      <c r="BS15048" s="38" t="s">
        <v>25948</v>
      </c>
      <c r="BT15048" s="38" t="s">
        <v>25948</v>
      </c>
      <c r="BU15048" s="38" t="s">
        <v>25948</v>
      </c>
      <c r="BV15048" s="38" t="s">
        <v>25948</v>
      </c>
      <c r="BW15048" s="38" t="s">
        <v>25948</v>
      </c>
      <c r="BX15048" s="38" t="s">
        <v>25948</v>
      </c>
      <c r="BY15048" s="38" t="s">
        <v>25948</v>
      </c>
      <c r="BZ15048" s="38">
        <v>3381</v>
      </c>
      <c r="CA15048" s="38">
        <v>2676</v>
      </c>
      <c r="CB15048" s="38" t="s">
        <v>25948</v>
      </c>
      <c r="CC15048" s="38" t="s">
        <v>25948</v>
      </c>
      <c r="CD15048" s="38" t="s">
        <v>25948</v>
      </c>
      <c r="CE15048" s="38" t="s">
        <v>25948</v>
      </c>
      <c r="CF15048" s="38" t="s">
        <v>25948</v>
      </c>
      <c r="CG15048" s="38" t="s">
        <v>25948</v>
      </c>
      <c r="CH15048" s="38" t="s">
        <v>25948</v>
      </c>
      <c r="CI15048" s="38" t="s">
        <v>25948</v>
      </c>
      <c r="CJ15048" s="38" t="s">
        <v>25948</v>
      </c>
      <c r="CK15048" s="38" t="s">
        <v>25948</v>
      </c>
      <c r="CL15048" s="38">
        <v>385.625</v>
      </c>
      <c r="CM15048" s="38">
        <v>305.26900000000001</v>
      </c>
      <c r="CN15048" s="38">
        <v>0</v>
      </c>
      <c r="CO15048" s="38">
        <v>0</v>
      </c>
      <c r="CP15048" s="38">
        <v>6057</v>
      </c>
      <c r="CQ15048" s="38">
        <v>6057</v>
      </c>
      <c r="CR15048" s="38">
        <v>690.89400000000001</v>
      </c>
      <c r="CS15048" s="36">
        <v>2020</v>
      </c>
      <c r="CT15048" s="34" t="str">
        <f>IF(VLOOKUP(O15048,'Cross-Page Data'!$D$4:$F$48,3,FALSE)="natural gas",VLOOKUP(N15048,'Cross-Page Data'!$I$4:$J$19,2,FALSE),IF(VLOOKUP(O15048,'Cross-Page Data'!$D$4:$F$48,3,FALSE)="solar",IF(N15048="PV","solar PV","solar thermal"),IF(VLOOKUP(O15048,'Cross-Page Data'!$D$4:$F$48,3,FALSE)="wind",VLOOKUP(N15048,'Cross-Page Data'!$I$4:$J$19,2,FALSE),IF(VLOOKUP(O15048,'Cross-Page Data'!$D$4:$F$48,3,FALSE)="hydro",VLOOKUP(N15048,'Cross-Page Data'!$I$4:$J$19,2,FALSE),VLOOKUP(O15048,'Cross-Page Data'!$D$4:$F$48,3,FALSE)))))</f>
        <v>solar PV</v>
      </c>
      <c r="CU15048" s="34" t="b">
        <f>INDEX('Cross-Page Data'!$N$14:$N$20,MATCH('923'!M15048,'Cross-Page Data'!$M$14:$M$20,0))</f>
        <v>1</v>
      </c>
    </row>
    <row r="15049" spans="1:99" ht="38.5" x14ac:dyDescent="0.35">
      <c r="A15049" s="36">
        <v>99999</v>
      </c>
      <c r="B15049" s="37" t="s">
        <v>207</v>
      </c>
      <c r="C15049" s="36" t="s">
        <v>25948</v>
      </c>
      <c r="D15049" s="37" t="s">
        <v>4075</v>
      </c>
      <c r="E15049" s="37" t="s">
        <v>4075</v>
      </c>
      <c r="F15049" s="36">
        <v>99999</v>
      </c>
      <c r="G15049" s="37" t="s">
        <v>140</v>
      </c>
      <c r="H15049" s="37" t="s">
        <v>25956</v>
      </c>
      <c r="I15049" s="37" t="s">
        <v>292</v>
      </c>
      <c r="J15049" s="37" t="s">
        <v>292</v>
      </c>
      <c r="K15049" s="36">
        <v>99999</v>
      </c>
      <c r="L15049" s="36">
        <v>2</v>
      </c>
      <c r="M15049" s="37" t="s">
        <v>453</v>
      </c>
      <c r="N15049" s="37" t="s">
        <v>237</v>
      </c>
      <c r="O15049" s="37" t="s">
        <v>238</v>
      </c>
      <c r="P15049" s="37" t="s">
        <v>238</v>
      </c>
      <c r="Q15049" s="37" t="s">
        <v>4075</v>
      </c>
      <c r="R15049" s="37" t="s">
        <v>292</v>
      </c>
      <c r="S15049" s="37" t="s">
        <v>292</v>
      </c>
      <c r="T15049" s="38">
        <v>0</v>
      </c>
      <c r="U15049" s="38">
        <v>0</v>
      </c>
      <c r="V15049" s="38">
        <v>0</v>
      </c>
      <c r="W15049" s="38">
        <v>0</v>
      </c>
      <c r="X15049" s="38">
        <v>0</v>
      </c>
      <c r="Y15049" s="38">
        <v>0</v>
      </c>
      <c r="Z15049" s="38">
        <v>0</v>
      </c>
      <c r="AA15049" s="38">
        <v>0</v>
      </c>
      <c r="AB15049" s="38">
        <v>0</v>
      </c>
      <c r="AC15049" s="38">
        <v>0</v>
      </c>
      <c r="AD15049" s="38">
        <v>0</v>
      </c>
      <c r="AE15049" s="38">
        <v>0</v>
      </c>
      <c r="AF15049" s="38">
        <v>0</v>
      </c>
      <c r="AG15049" s="38">
        <v>0</v>
      </c>
      <c r="AH15049" s="38">
        <v>0</v>
      </c>
      <c r="AI15049" s="38">
        <v>0</v>
      </c>
      <c r="AJ15049" s="38">
        <v>0</v>
      </c>
      <c r="AK15049" s="38">
        <v>0</v>
      </c>
      <c r="AL15049" s="38">
        <v>0</v>
      </c>
      <c r="AM15049" s="38">
        <v>0</v>
      </c>
      <c r="AN15049" s="38">
        <v>0</v>
      </c>
      <c r="AO15049" s="38">
        <v>0</v>
      </c>
      <c r="AP15049" s="38">
        <v>0</v>
      </c>
      <c r="AQ15049" s="38">
        <v>0</v>
      </c>
      <c r="AR15049" s="39">
        <v>0</v>
      </c>
      <c r="AS15049" s="39">
        <v>0</v>
      </c>
      <c r="AT15049" s="39">
        <v>0</v>
      </c>
      <c r="AU15049" s="39">
        <v>0</v>
      </c>
      <c r="AV15049" s="39">
        <v>0</v>
      </c>
      <c r="AW15049" s="39">
        <v>0</v>
      </c>
      <c r="AX15049" s="39">
        <v>0</v>
      </c>
      <c r="AY15049" s="39">
        <v>0</v>
      </c>
      <c r="AZ15049" s="39">
        <v>0</v>
      </c>
      <c r="BA15049" s="39">
        <v>0</v>
      </c>
      <c r="BB15049" s="39">
        <v>0</v>
      </c>
      <c r="BC15049" s="39">
        <v>0</v>
      </c>
      <c r="BD15049" s="38">
        <v>3792</v>
      </c>
      <c r="BE15049" s="38">
        <v>4692</v>
      </c>
      <c r="BF15049" s="38">
        <v>5320</v>
      </c>
      <c r="BG15049" s="38">
        <v>6529</v>
      </c>
      <c r="BH15049" s="38">
        <v>7773</v>
      </c>
      <c r="BI15049" s="38">
        <v>7596</v>
      </c>
      <c r="BJ15049" s="38">
        <v>8245</v>
      </c>
      <c r="BK15049" s="38">
        <v>7204</v>
      </c>
      <c r="BL15049" s="38">
        <v>5903</v>
      </c>
      <c r="BM15049" s="38">
        <v>5370</v>
      </c>
      <c r="BN15049" s="38">
        <v>4239</v>
      </c>
      <c r="BO15049" s="38">
        <v>3545</v>
      </c>
      <c r="BP15049" s="38">
        <v>3792</v>
      </c>
      <c r="BQ15049" s="38">
        <v>4692</v>
      </c>
      <c r="BR15049" s="38">
        <v>5320</v>
      </c>
      <c r="BS15049" s="38">
        <v>6529</v>
      </c>
      <c r="BT15049" s="38">
        <v>7773</v>
      </c>
      <c r="BU15049" s="38">
        <v>7596</v>
      </c>
      <c r="BV15049" s="38">
        <v>8245</v>
      </c>
      <c r="BW15049" s="38">
        <v>7204</v>
      </c>
      <c r="BX15049" s="38">
        <v>5903</v>
      </c>
      <c r="BY15049" s="38">
        <v>5370</v>
      </c>
      <c r="BZ15049" s="38">
        <v>4239</v>
      </c>
      <c r="CA15049" s="38">
        <v>3545</v>
      </c>
      <c r="CB15049" s="38">
        <v>432.56599999999997</v>
      </c>
      <c r="CC15049" s="38">
        <v>535.15499999999997</v>
      </c>
      <c r="CD15049" s="38">
        <v>606.81399999999996</v>
      </c>
      <c r="CE15049" s="38">
        <v>744.73900000000003</v>
      </c>
      <c r="CF15049" s="38">
        <v>886.65200000000004</v>
      </c>
      <c r="CG15049" s="38">
        <v>866.38499999999999</v>
      </c>
      <c r="CH15049" s="38">
        <v>940.48</v>
      </c>
      <c r="CI15049" s="38">
        <v>821.71600000000001</v>
      </c>
      <c r="CJ15049" s="38">
        <v>673.34900000000005</v>
      </c>
      <c r="CK15049" s="38">
        <v>612.52099999999996</v>
      </c>
      <c r="CL15049" s="38">
        <v>483.51400000000001</v>
      </c>
      <c r="CM15049" s="38">
        <v>404.32799999999997</v>
      </c>
      <c r="CN15049" s="38">
        <v>0</v>
      </c>
      <c r="CO15049" s="38">
        <v>0</v>
      </c>
      <c r="CP15049" s="38">
        <v>70208</v>
      </c>
      <c r="CQ15049" s="38">
        <v>70208</v>
      </c>
      <c r="CR15049" s="38">
        <v>8008.2190000000001</v>
      </c>
      <c r="CS15049" s="36">
        <v>2020</v>
      </c>
      <c r="CT15049" s="34" t="str">
        <f>IF(VLOOKUP(O15049,'Cross-Page Data'!$D$4:$F$48,3,FALSE)="natural gas",VLOOKUP(N15049,'Cross-Page Data'!$I$4:$J$19,2,FALSE),IF(VLOOKUP(O15049,'Cross-Page Data'!$D$4:$F$48,3,FALSE)="solar",IF(N15049="PV","solar PV","solar thermal"),IF(VLOOKUP(O15049,'Cross-Page Data'!$D$4:$F$48,3,FALSE)="wind",VLOOKUP(N15049,'Cross-Page Data'!$I$4:$J$19,2,FALSE),IF(VLOOKUP(O15049,'Cross-Page Data'!$D$4:$F$48,3,FALSE)="hydro",VLOOKUP(N15049,'Cross-Page Data'!$I$4:$J$19,2,FALSE),VLOOKUP(O15049,'Cross-Page Data'!$D$4:$F$48,3,FALSE)))))</f>
        <v>solar PV</v>
      </c>
      <c r="CU15049" s="34" t="b">
        <f>INDEX('Cross-Page Data'!$N$14:$N$20,MATCH('923'!M15049,'Cross-Page Data'!$M$14:$M$20,0))</f>
        <v>1</v>
      </c>
    </row>
    <row r="15050" spans="1:99" ht="38.5" x14ac:dyDescent="0.35">
      <c r="A15050" s="36">
        <v>99999</v>
      </c>
      <c r="B15050" s="37" t="s">
        <v>207</v>
      </c>
      <c r="C15050" s="36" t="s">
        <v>25948</v>
      </c>
      <c r="D15050" s="37" t="s">
        <v>4075</v>
      </c>
      <c r="E15050" s="37" t="s">
        <v>4075</v>
      </c>
      <c r="F15050" s="36">
        <v>99999</v>
      </c>
      <c r="G15050" s="37" t="s">
        <v>24</v>
      </c>
      <c r="H15050" s="37" t="s">
        <v>25951</v>
      </c>
      <c r="I15050" s="37" t="s">
        <v>292</v>
      </c>
      <c r="J15050" s="37" t="s">
        <v>292</v>
      </c>
      <c r="K15050" s="36">
        <v>99999</v>
      </c>
      <c r="L15050" s="36">
        <v>4</v>
      </c>
      <c r="M15050" s="37" t="s">
        <v>1203</v>
      </c>
      <c r="N15050" s="37" t="s">
        <v>237</v>
      </c>
      <c r="O15050" s="37" t="s">
        <v>238</v>
      </c>
      <c r="P15050" s="37" t="s">
        <v>238</v>
      </c>
      <c r="Q15050" s="37" t="s">
        <v>4075</v>
      </c>
      <c r="R15050" s="37" t="s">
        <v>292</v>
      </c>
      <c r="S15050" s="37" t="s">
        <v>292</v>
      </c>
      <c r="T15050" s="38">
        <v>0</v>
      </c>
      <c r="U15050" s="38">
        <v>0</v>
      </c>
      <c r="V15050" s="38">
        <v>0</v>
      </c>
      <c r="W15050" s="38">
        <v>0</v>
      </c>
      <c r="X15050" s="38">
        <v>0</v>
      </c>
      <c r="Y15050" s="38">
        <v>0</v>
      </c>
      <c r="Z15050" s="38">
        <v>0</v>
      </c>
      <c r="AA15050" s="38">
        <v>0</v>
      </c>
      <c r="AB15050" s="38">
        <v>0</v>
      </c>
      <c r="AC15050" s="38">
        <v>0</v>
      </c>
      <c r="AD15050" s="38">
        <v>0</v>
      </c>
      <c r="AE15050" s="38">
        <v>0</v>
      </c>
      <c r="AF15050" s="38">
        <v>0</v>
      </c>
      <c r="AG15050" s="38">
        <v>0</v>
      </c>
      <c r="AH15050" s="38">
        <v>0</v>
      </c>
      <c r="AI15050" s="38">
        <v>0</v>
      </c>
      <c r="AJ15050" s="38">
        <v>0</v>
      </c>
      <c r="AK15050" s="38">
        <v>0</v>
      </c>
      <c r="AL15050" s="38">
        <v>0</v>
      </c>
      <c r="AM15050" s="38">
        <v>0</v>
      </c>
      <c r="AN15050" s="38">
        <v>0</v>
      </c>
      <c r="AO15050" s="38">
        <v>0</v>
      </c>
      <c r="AP15050" s="38">
        <v>0</v>
      </c>
      <c r="AQ15050" s="38">
        <v>0</v>
      </c>
      <c r="AR15050" s="39">
        <v>0</v>
      </c>
      <c r="AS15050" s="39">
        <v>0</v>
      </c>
      <c r="AT15050" s="39">
        <v>0</v>
      </c>
      <c r="AU15050" s="39">
        <v>0</v>
      </c>
      <c r="AV15050" s="39">
        <v>0</v>
      </c>
      <c r="AW15050" s="39">
        <v>0</v>
      </c>
      <c r="AX15050" s="39">
        <v>0</v>
      </c>
      <c r="AY15050" s="39">
        <v>0</v>
      </c>
      <c r="AZ15050" s="39">
        <v>0</v>
      </c>
      <c r="BA15050" s="39">
        <v>0</v>
      </c>
      <c r="BB15050" s="39">
        <v>0</v>
      </c>
      <c r="BC15050" s="39">
        <v>0</v>
      </c>
      <c r="BD15050" s="38">
        <v>624</v>
      </c>
      <c r="BE15050" s="38">
        <v>752</v>
      </c>
      <c r="BF15050" s="38">
        <v>989</v>
      </c>
      <c r="BG15050" s="38">
        <v>1193</v>
      </c>
      <c r="BH15050" s="38">
        <v>1364</v>
      </c>
      <c r="BI15050" s="38">
        <v>1363</v>
      </c>
      <c r="BJ15050" s="38">
        <v>1435</v>
      </c>
      <c r="BK15050" s="38">
        <v>1248</v>
      </c>
      <c r="BL15050" s="38">
        <v>1042</v>
      </c>
      <c r="BM15050" s="38">
        <v>910</v>
      </c>
      <c r="BN15050" s="38">
        <v>752</v>
      </c>
      <c r="BO15050" s="38">
        <v>604</v>
      </c>
      <c r="BP15050" s="38">
        <v>624</v>
      </c>
      <c r="BQ15050" s="38">
        <v>752</v>
      </c>
      <c r="BR15050" s="38">
        <v>989</v>
      </c>
      <c r="BS15050" s="38">
        <v>1193</v>
      </c>
      <c r="BT15050" s="38">
        <v>1364</v>
      </c>
      <c r="BU15050" s="38">
        <v>1363</v>
      </c>
      <c r="BV15050" s="38">
        <v>1435</v>
      </c>
      <c r="BW15050" s="38">
        <v>1248</v>
      </c>
      <c r="BX15050" s="38">
        <v>1042</v>
      </c>
      <c r="BY15050" s="38">
        <v>910</v>
      </c>
      <c r="BZ15050" s="38">
        <v>752</v>
      </c>
      <c r="CA15050" s="38">
        <v>604</v>
      </c>
      <c r="CB15050" s="38">
        <v>71.215999999999994</v>
      </c>
      <c r="CC15050" s="38">
        <v>85.811000000000007</v>
      </c>
      <c r="CD15050" s="38">
        <v>112.839</v>
      </c>
      <c r="CE15050" s="38">
        <v>136.053</v>
      </c>
      <c r="CF15050" s="38">
        <v>155.608</v>
      </c>
      <c r="CG15050" s="38">
        <v>155.488</v>
      </c>
      <c r="CH15050" s="38">
        <v>163.661</v>
      </c>
      <c r="CI15050" s="38">
        <v>142.328</v>
      </c>
      <c r="CJ15050" s="38">
        <v>118.825</v>
      </c>
      <c r="CK15050" s="38">
        <v>103.77200000000001</v>
      </c>
      <c r="CL15050" s="38">
        <v>85.760999999999996</v>
      </c>
      <c r="CM15050" s="38">
        <v>68.921999999999997</v>
      </c>
      <c r="CN15050" s="38">
        <v>0</v>
      </c>
      <c r="CO15050" s="38">
        <v>0</v>
      </c>
      <c r="CP15050" s="38">
        <v>12276</v>
      </c>
      <c r="CQ15050" s="38">
        <v>12276</v>
      </c>
      <c r="CR15050" s="38">
        <v>1400.2840000000001</v>
      </c>
      <c r="CS15050" s="36">
        <v>2020</v>
      </c>
      <c r="CT15050" s="34" t="str">
        <f>IF(VLOOKUP(O15050,'Cross-Page Data'!$D$4:$F$48,3,FALSE)="natural gas",VLOOKUP(N15050,'Cross-Page Data'!$I$4:$J$19,2,FALSE),IF(VLOOKUP(O15050,'Cross-Page Data'!$D$4:$F$48,3,FALSE)="solar",IF(N15050="PV","solar PV","solar thermal"),IF(VLOOKUP(O15050,'Cross-Page Data'!$D$4:$F$48,3,FALSE)="wind",VLOOKUP(N15050,'Cross-Page Data'!$I$4:$J$19,2,FALSE),IF(VLOOKUP(O15050,'Cross-Page Data'!$D$4:$F$48,3,FALSE)="hydro",VLOOKUP(N15050,'Cross-Page Data'!$I$4:$J$19,2,FALSE),VLOOKUP(O15050,'Cross-Page Data'!$D$4:$F$48,3,FALSE)))))</f>
        <v>solar PV</v>
      </c>
      <c r="CU15050" s="34" t="b">
        <f>INDEX('Cross-Page Data'!$N$14:$N$20,MATCH('923'!M15050,'Cross-Page Data'!$M$14:$M$20,0))</f>
        <v>0</v>
      </c>
    </row>
    <row r="15051" spans="1:99" ht="38.5" x14ac:dyDescent="0.35">
      <c r="A15051" s="36">
        <v>99999</v>
      </c>
      <c r="B15051" s="37" t="s">
        <v>207</v>
      </c>
      <c r="C15051" s="36" t="s">
        <v>25948</v>
      </c>
      <c r="D15051" s="37" t="s">
        <v>4075</v>
      </c>
      <c r="E15051" s="37" t="s">
        <v>4075</v>
      </c>
      <c r="F15051" s="36">
        <v>99999</v>
      </c>
      <c r="G15051" s="37" t="s">
        <v>24</v>
      </c>
      <c r="H15051" s="37" t="s">
        <v>25951</v>
      </c>
      <c r="I15051" s="37" t="s">
        <v>292</v>
      </c>
      <c r="J15051" s="37" t="s">
        <v>292</v>
      </c>
      <c r="K15051" s="36">
        <v>99999</v>
      </c>
      <c r="L15051" s="36">
        <v>6</v>
      </c>
      <c r="M15051" s="37" t="s">
        <v>1306</v>
      </c>
      <c r="N15051" s="37" t="s">
        <v>237</v>
      </c>
      <c r="O15051" s="37" t="s">
        <v>238</v>
      </c>
      <c r="P15051" s="37" t="s">
        <v>238</v>
      </c>
      <c r="Q15051" s="37" t="s">
        <v>4075</v>
      </c>
      <c r="R15051" s="37" t="s">
        <v>292</v>
      </c>
      <c r="S15051" s="37" t="s">
        <v>292</v>
      </c>
      <c r="T15051" s="38">
        <v>0</v>
      </c>
      <c r="U15051" s="38">
        <v>0</v>
      </c>
      <c r="V15051" s="38">
        <v>0</v>
      </c>
      <c r="W15051" s="38">
        <v>0</v>
      </c>
      <c r="X15051" s="38">
        <v>0</v>
      </c>
      <c r="Y15051" s="38">
        <v>0</v>
      </c>
      <c r="Z15051" s="38">
        <v>0</v>
      </c>
      <c r="AA15051" s="38">
        <v>0</v>
      </c>
      <c r="AB15051" s="38">
        <v>0</v>
      </c>
      <c r="AC15051" s="38">
        <v>0</v>
      </c>
      <c r="AD15051" s="38">
        <v>0</v>
      </c>
      <c r="AE15051" s="38">
        <v>0</v>
      </c>
      <c r="AF15051" s="38">
        <v>0</v>
      </c>
      <c r="AG15051" s="38">
        <v>0</v>
      </c>
      <c r="AH15051" s="38">
        <v>0</v>
      </c>
      <c r="AI15051" s="38">
        <v>0</v>
      </c>
      <c r="AJ15051" s="38">
        <v>0</v>
      </c>
      <c r="AK15051" s="38">
        <v>0</v>
      </c>
      <c r="AL15051" s="38">
        <v>0</v>
      </c>
      <c r="AM15051" s="38">
        <v>0</v>
      </c>
      <c r="AN15051" s="38">
        <v>0</v>
      </c>
      <c r="AO15051" s="38">
        <v>0</v>
      </c>
      <c r="AP15051" s="38">
        <v>0</v>
      </c>
      <c r="AQ15051" s="38">
        <v>0</v>
      </c>
      <c r="AR15051" s="39">
        <v>0</v>
      </c>
      <c r="AS15051" s="39">
        <v>0</v>
      </c>
      <c r="AT15051" s="39">
        <v>0</v>
      </c>
      <c r="AU15051" s="39">
        <v>0</v>
      </c>
      <c r="AV15051" s="39">
        <v>0</v>
      </c>
      <c r="AW15051" s="39">
        <v>0</v>
      </c>
      <c r="AX15051" s="39">
        <v>0</v>
      </c>
      <c r="AY15051" s="39">
        <v>0</v>
      </c>
      <c r="AZ15051" s="39">
        <v>0</v>
      </c>
      <c r="BA15051" s="39">
        <v>0</v>
      </c>
      <c r="BB15051" s="39">
        <v>0</v>
      </c>
      <c r="BC15051" s="39">
        <v>0</v>
      </c>
      <c r="BD15051" s="38">
        <v>998</v>
      </c>
      <c r="BE15051" s="38">
        <v>1235</v>
      </c>
      <c r="BF15051" s="38">
        <v>1400</v>
      </c>
      <c r="BG15051" s="38">
        <v>1718</v>
      </c>
      <c r="BH15051" s="38">
        <v>2046</v>
      </c>
      <c r="BI15051" s="38">
        <v>1999</v>
      </c>
      <c r="BJ15051" s="38">
        <v>2170</v>
      </c>
      <c r="BK15051" s="38">
        <v>1896</v>
      </c>
      <c r="BL15051" s="38">
        <v>1553</v>
      </c>
      <c r="BM15051" s="38">
        <v>1413</v>
      </c>
      <c r="BN15051" s="38">
        <v>1116</v>
      </c>
      <c r="BO15051" s="38">
        <v>933</v>
      </c>
      <c r="BP15051" s="38">
        <v>998</v>
      </c>
      <c r="BQ15051" s="38">
        <v>1235</v>
      </c>
      <c r="BR15051" s="38">
        <v>1400</v>
      </c>
      <c r="BS15051" s="38">
        <v>1718</v>
      </c>
      <c r="BT15051" s="38">
        <v>2046</v>
      </c>
      <c r="BU15051" s="38">
        <v>1999</v>
      </c>
      <c r="BV15051" s="38">
        <v>2170</v>
      </c>
      <c r="BW15051" s="38">
        <v>1896</v>
      </c>
      <c r="BX15051" s="38">
        <v>1553</v>
      </c>
      <c r="BY15051" s="38">
        <v>1413</v>
      </c>
      <c r="BZ15051" s="38">
        <v>1116</v>
      </c>
      <c r="CA15051" s="38">
        <v>933</v>
      </c>
      <c r="CB15051" s="38">
        <v>113.833</v>
      </c>
      <c r="CC15051" s="38">
        <v>140.83000000000001</v>
      </c>
      <c r="CD15051" s="38">
        <v>159.68799999999999</v>
      </c>
      <c r="CE15051" s="38">
        <v>195.98400000000001</v>
      </c>
      <c r="CF15051" s="38">
        <v>233.32900000000001</v>
      </c>
      <c r="CG15051" s="38">
        <v>227.99600000000001</v>
      </c>
      <c r="CH15051" s="38">
        <v>247.495</v>
      </c>
      <c r="CI15051" s="38">
        <v>216.24100000000001</v>
      </c>
      <c r="CJ15051" s="38">
        <v>177.197</v>
      </c>
      <c r="CK15051" s="38">
        <v>161.19</v>
      </c>
      <c r="CL15051" s="38">
        <v>127.241</v>
      </c>
      <c r="CM15051" s="38">
        <v>106.402</v>
      </c>
      <c r="CN15051" s="38">
        <v>0</v>
      </c>
      <c r="CO15051" s="38">
        <v>0</v>
      </c>
      <c r="CP15051" s="38">
        <v>18477</v>
      </c>
      <c r="CQ15051" s="38">
        <v>18477</v>
      </c>
      <c r="CR15051" s="38">
        <v>2107.4259999999999</v>
      </c>
      <c r="CS15051" s="36">
        <v>2020</v>
      </c>
      <c r="CT15051" s="34" t="str">
        <f>IF(VLOOKUP(O15051,'Cross-Page Data'!$D$4:$F$48,3,FALSE)="natural gas",VLOOKUP(N15051,'Cross-Page Data'!$I$4:$J$19,2,FALSE),IF(VLOOKUP(O15051,'Cross-Page Data'!$D$4:$F$48,3,FALSE)="solar",IF(N15051="PV","solar PV","solar thermal"),IF(VLOOKUP(O15051,'Cross-Page Data'!$D$4:$F$48,3,FALSE)="wind",VLOOKUP(N15051,'Cross-Page Data'!$I$4:$J$19,2,FALSE),IF(VLOOKUP(O15051,'Cross-Page Data'!$D$4:$F$48,3,FALSE)="hydro",VLOOKUP(N15051,'Cross-Page Data'!$I$4:$J$19,2,FALSE),VLOOKUP(O15051,'Cross-Page Data'!$D$4:$F$48,3,FALSE)))))</f>
        <v>solar PV</v>
      </c>
      <c r="CU15051" s="34" t="b">
        <f>INDEX('Cross-Page Data'!$N$14:$N$20,MATCH('923'!M15051,'Cross-Page Data'!$M$14:$M$20,0))</f>
        <v>0</v>
      </c>
    </row>
    <row r="15052" spans="1:99" ht="38.5" x14ac:dyDescent="0.35">
      <c r="A15052" s="36">
        <v>99999</v>
      </c>
      <c r="B15052" s="37" t="s">
        <v>207</v>
      </c>
      <c r="C15052" s="36" t="s">
        <v>25948</v>
      </c>
      <c r="D15052" s="37" t="s">
        <v>4075</v>
      </c>
      <c r="E15052" s="37" t="s">
        <v>4075</v>
      </c>
      <c r="F15052" s="36">
        <v>99999</v>
      </c>
      <c r="G15052" s="37" t="s">
        <v>65</v>
      </c>
      <c r="H15052" s="37" t="s">
        <v>24259</v>
      </c>
      <c r="I15052" s="37" t="s">
        <v>292</v>
      </c>
      <c r="J15052" s="37" t="s">
        <v>292</v>
      </c>
      <c r="K15052" s="36">
        <v>99999</v>
      </c>
      <c r="L15052" s="36">
        <v>2</v>
      </c>
      <c r="M15052" s="37" t="s">
        <v>453</v>
      </c>
      <c r="N15052" s="37" t="s">
        <v>237</v>
      </c>
      <c r="O15052" s="37" t="s">
        <v>238</v>
      </c>
      <c r="P15052" s="37" t="s">
        <v>238</v>
      </c>
      <c r="Q15052" s="37" t="s">
        <v>4075</v>
      </c>
      <c r="R15052" s="37" t="s">
        <v>292</v>
      </c>
      <c r="S15052" s="37" t="s">
        <v>292</v>
      </c>
      <c r="T15052" s="38">
        <v>0</v>
      </c>
      <c r="U15052" s="38">
        <v>0</v>
      </c>
      <c r="V15052" s="38">
        <v>0</v>
      </c>
      <c r="W15052" s="38">
        <v>0</v>
      </c>
      <c r="X15052" s="38">
        <v>0</v>
      </c>
      <c r="Y15052" s="38">
        <v>0</v>
      </c>
      <c r="Z15052" s="38">
        <v>0</v>
      </c>
      <c r="AA15052" s="38">
        <v>0</v>
      </c>
      <c r="AB15052" s="38">
        <v>0</v>
      </c>
      <c r="AC15052" s="38">
        <v>0</v>
      </c>
      <c r="AD15052" s="38">
        <v>0</v>
      </c>
      <c r="AE15052" s="38">
        <v>0</v>
      </c>
      <c r="AF15052" s="38">
        <v>0</v>
      </c>
      <c r="AG15052" s="38">
        <v>0</v>
      </c>
      <c r="AH15052" s="38">
        <v>0</v>
      </c>
      <c r="AI15052" s="38">
        <v>0</v>
      </c>
      <c r="AJ15052" s="38">
        <v>0</v>
      </c>
      <c r="AK15052" s="38">
        <v>0</v>
      </c>
      <c r="AL15052" s="38">
        <v>0</v>
      </c>
      <c r="AM15052" s="38">
        <v>0</v>
      </c>
      <c r="AN15052" s="38">
        <v>0</v>
      </c>
      <c r="AO15052" s="38">
        <v>0</v>
      </c>
      <c r="AP15052" s="38">
        <v>0</v>
      </c>
      <c r="AQ15052" s="38">
        <v>0</v>
      </c>
      <c r="AR15052" s="39">
        <v>0</v>
      </c>
      <c r="AS15052" s="39">
        <v>0</v>
      </c>
      <c r="AT15052" s="39">
        <v>0</v>
      </c>
      <c r="AU15052" s="39">
        <v>0</v>
      </c>
      <c r="AV15052" s="39">
        <v>0</v>
      </c>
      <c r="AW15052" s="39">
        <v>0</v>
      </c>
      <c r="AX15052" s="39">
        <v>0</v>
      </c>
      <c r="AY15052" s="39">
        <v>0</v>
      </c>
      <c r="AZ15052" s="39">
        <v>0</v>
      </c>
      <c r="BA15052" s="39">
        <v>0</v>
      </c>
      <c r="BB15052" s="39">
        <v>0</v>
      </c>
      <c r="BC15052" s="39">
        <v>0</v>
      </c>
      <c r="BD15052" s="38">
        <v>3264</v>
      </c>
      <c r="BE15052" s="38">
        <v>3945</v>
      </c>
      <c r="BF15052" s="38">
        <v>5098</v>
      </c>
      <c r="BG15052" s="38">
        <v>6171</v>
      </c>
      <c r="BH15052" s="38">
        <v>7089</v>
      </c>
      <c r="BI15052" s="38">
        <v>7076</v>
      </c>
      <c r="BJ15052" s="38">
        <v>7467</v>
      </c>
      <c r="BK15052" s="38">
        <v>6486</v>
      </c>
      <c r="BL15052" s="38">
        <v>5407</v>
      </c>
      <c r="BM15052" s="38">
        <v>4745</v>
      </c>
      <c r="BN15052" s="38">
        <v>3898</v>
      </c>
      <c r="BO15052" s="38">
        <v>7810</v>
      </c>
      <c r="BP15052" s="38">
        <v>3264</v>
      </c>
      <c r="BQ15052" s="38">
        <v>3945</v>
      </c>
      <c r="BR15052" s="38">
        <v>5098</v>
      </c>
      <c r="BS15052" s="38">
        <v>6171</v>
      </c>
      <c r="BT15052" s="38">
        <v>7089</v>
      </c>
      <c r="BU15052" s="38">
        <v>7076</v>
      </c>
      <c r="BV15052" s="38">
        <v>7467</v>
      </c>
      <c r="BW15052" s="38">
        <v>6486</v>
      </c>
      <c r="BX15052" s="38">
        <v>5407</v>
      </c>
      <c r="BY15052" s="38">
        <v>4745</v>
      </c>
      <c r="BZ15052" s="38">
        <v>3898</v>
      </c>
      <c r="CA15052" s="38">
        <v>7810</v>
      </c>
      <c r="CB15052" s="38">
        <v>372.339</v>
      </c>
      <c r="CC15052" s="38">
        <v>449.92899999999997</v>
      </c>
      <c r="CD15052" s="38">
        <v>581.56700000000001</v>
      </c>
      <c r="CE15052" s="38">
        <v>703.93600000000004</v>
      </c>
      <c r="CF15052" s="38">
        <v>808.64599999999996</v>
      </c>
      <c r="CG15052" s="38">
        <v>807.09900000000005</v>
      </c>
      <c r="CH15052" s="38">
        <v>851.726</v>
      </c>
      <c r="CI15052" s="38">
        <v>739.80499999999995</v>
      </c>
      <c r="CJ15052" s="38">
        <v>616.71</v>
      </c>
      <c r="CK15052" s="38">
        <v>541.30999999999995</v>
      </c>
      <c r="CL15052" s="38">
        <v>444.64</v>
      </c>
      <c r="CM15052" s="38">
        <v>890.76800000000003</v>
      </c>
      <c r="CN15052" s="38">
        <v>0</v>
      </c>
      <c r="CO15052" s="38">
        <v>0</v>
      </c>
      <c r="CP15052" s="38">
        <v>68456</v>
      </c>
      <c r="CQ15052" s="38">
        <v>68456</v>
      </c>
      <c r="CR15052" s="38">
        <v>7808.4750000000004</v>
      </c>
      <c r="CS15052" s="36">
        <v>2020</v>
      </c>
      <c r="CT15052" s="34" t="str">
        <f>IF(VLOOKUP(O15052,'Cross-Page Data'!$D$4:$F$48,3,FALSE)="natural gas",VLOOKUP(N15052,'Cross-Page Data'!$I$4:$J$19,2,FALSE),IF(VLOOKUP(O15052,'Cross-Page Data'!$D$4:$F$48,3,FALSE)="solar",IF(N15052="PV","solar PV","solar thermal"),IF(VLOOKUP(O15052,'Cross-Page Data'!$D$4:$F$48,3,FALSE)="wind",VLOOKUP(N15052,'Cross-Page Data'!$I$4:$J$19,2,FALSE),IF(VLOOKUP(O15052,'Cross-Page Data'!$D$4:$F$48,3,FALSE)="hydro",VLOOKUP(N15052,'Cross-Page Data'!$I$4:$J$19,2,FALSE),VLOOKUP(O15052,'Cross-Page Data'!$D$4:$F$48,3,FALSE)))))</f>
        <v>solar PV</v>
      </c>
      <c r="CU15052" s="34" t="b">
        <f>INDEX('Cross-Page Data'!$N$14:$N$20,MATCH('923'!M15052,'Cross-Page Data'!$M$14:$M$20,0))</f>
        <v>1</v>
      </c>
    </row>
    <row r="15053" spans="1:99" ht="38.5" x14ac:dyDescent="0.35">
      <c r="A15053" s="36">
        <v>99999</v>
      </c>
      <c r="B15053" s="37" t="s">
        <v>207</v>
      </c>
      <c r="C15053" s="36" t="s">
        <v>25948</v>
      </c>
      <c r="D15053" s="37" t="s">
        <v>4075</v>
      </c>
      <c r="E15053" s="37" t="s">
        <v>4075</v>
      </c>
      <c r="F15053" s="36">
        <v>99999</v>
      </c>
      <c r="G15053" s="37" t="s">
        <v>45</v>
      </c>
      <c r="H15053" s="37" t="s">
        <v>25956</v>
      </c>
      <c r="I15053" s="37" t="s">
        <v>292</v>
      </c>
      <c r="J15053" s="37" t="s">
        <v>292</v>
      </c>
      <c r="K15053" s="36">
        <v>99999</v>
      </c>
      <c r="L15053" s="36">
        <v>2</v>
      </c>
      <c r="M15053" s="37" t="s">
        <v>453</v>
      </c>
      <c r="N15053" s="37" t="s">
        <v>237</v>
      </c>
      <c r="O15053" s="37" t="s">
        <v>238</v>
      </c>
      <c r="P15053" s="37" t="s">
        <v>238</v>
      </c>
      <c r="Q15053" s="37" t="s">
        <v>4075</v>
      </c>
      <c r="R15053" s="37" t="s">
        <v>292</v>
      </c>
      <c r="S15053" s="37" t="s">
        <v>292</v>
      </c>
      <c r="T15053" s="38" t="s">
        <v>25948</v>
      </c>
      <c r="U15053" s="38" t="s">
        <v>25948</v>
      </c>
      <c r="V15053" s="38" t="s">
        <v>25948</v>
      </c>
      <c r="W15053" s="38" t="s">
        <v>25948</v>
      </c>
      <c r="X15053" s="38" t="s">
        <v>25948</v>
      </c>
      <c r="Y15053" s="38" t="s">
        <v>25948</v>
      </c>
      <c r="Z15053" s="38" t="s">
        <v>25948</v>
      </c>
      <c r="AA15053" s="38" t="s">
        <v>25948</v>
      </c>
      <c r="AB15053" s="38" t="s">
        <v>25948</v>
      </c>
      <c r="AC15053" s="38" t="s">
        <v>25948</v>
      </c>
      <c r="AD15053" s="38" t="s">
        <v>25948</v>
      </c>
      <c r="AE15053" s="38">
        <v>0</v>
      </c>
      <c r="AF15053" s="38" t="s">
        <v>25948</v>
      </c>
      <c r="AG15053" s="38" t="s">
        <v>25948</v>
      </c>
      <c r="AH15053" s="38" t="s">
        <v>25948</v>
      </c>
      <c r="AI15053" s="38" t="s">
        <v>25948</v>
      </c>
      <c r="AJ15053" s="38" t="s">
        <v>25948</v>
      </c>
      <c r="AK15053" s="38" t="s">
        <v>25948</v>
      </c>
      <c r="AL15053" s="38" t="s">
        <v>25948</v>
      </c>
      <c r="AM15053" s="38" t="s">
        <v>25948</v>
      </c>
      <c r="AN15053" s="38" t="s">
        <v>25948</v>
      </c>
      <c r="AO15053" s="38" t="s">
        <v>25948</v>
      </c>
      <c r="AP15053" s="38" t="s">
        <v>25948</v>
      </c>
      <c r="AQ15053" s="38">
        <v>0</v>
      </c>
      <c r="AR15053" s="39" t="s">
        <v>25948</v>
      </c>
      <c r="AS15053" s="39" t="s">
        <v>25948</v>
      </c>
      <c r="AT15053" s="39" t="s">
        <v>25948</v>
      </c>
      <c r="AU15053" s="39" t="s">
        <v>25948</v>
      </c>
      <c r="AV15053" s="39" t="s">
        <v>25948</v>
      </c>
      <c r="AW15053" s="39" t="s">
        <v>25948</v>
      </c>
      <c r="AX15053" s="39" t="s">
        <v>25948</v>
      </c>
      <c r="AY15053" s="39" t="s">
        <v>25948</v>
      </c>
      <c r="AZ15053" s="39" t="s">
        <v>25948</v>
      </c>
      <c r="BA15053" s="39" t="s">
        <v>25948</v>
      </c>
      <c r="BB15053" s="39" t="s">
        <v>25948</v>
      </c>
      <c r="BC15053" s="39">
        <v>0</v>
      </c>
      <c r="BD15053" s="38" t="s">
        <v>25948</v>
      </c>
      <c r="BE15053" s="38" t="s">
        <v>25948</v>
      </c>
      <c r="BF15053" s="38" t="s">
        <v>25948</v>
      </c>
      <c r="BG15053" s="38" t="s">
        <v>25948</v>
      </c>
      <c r="BH15053" s="38" t="s">
        <v>25948</v>
      </c>
      <c r="BI15053" s="38" t="s">
        <v>25948</v>
      </c>
      <c r="BJ15053" s="38" t="s">
        <v>25948</v>
      </c>
      <c r="BK15053" s="38" t="s">
        <v>25948</v>
      </c>
      <c r="BL15053" s="38" t="s">
        <v>25948</v>
      </c>
      <c r="BM15053" s="38" t="s">
        <v>25948</v>
      </c>
      <c r="BN15053" s="38" t="s">
        <v>25948</v>
      </c>
      <c r="BO15053" s="38">
        <v>1772</v>
      </c>
      <c r="BP15053" s="38" t="s">
        <v>25948</v>
      </c>
      <c r="BQ15053" s="38" t="s">
        <v>25948</v>
      </c>
      <c r="BR15053" s="38" t="s">
        <v>25948</v>
      </c>
      <c r="BS15053" s="38" t="s">
        <v>25948</v>
      </c>
      <c r="BT15053" s="38" t="s">
        <v>25948</v>
      </c>
      <c r="BU15053" s="38" t="s">
        <v>25948</v>
      </c>
      <c r="BV15053" s="38" t="s">
        <v>25948</v>
      </c>
      <c r="BW15053" s="38" t="s">
        <v>25948</v>
      </c>
      <c r="BX15053" s="38" t="s">
        <v>25948</v>
      </c>
      <c r="BY15053" s="38" t="s">
        <v>25948</v>
      </c>
      <c r="BZ15053" s="38" t="s">
        <v>25948</v>
      </c>
      <c r="CA15053" s="38">
        <v>1772</v>
      </c>
      <c r="CB15053" s="38" t="s">
        <v>25948</v>
      </c>
      <c r="CC15053" s="38" t="s">
        <v>25948</v>
      </c>
      <c r="CD15053" s="38" t="s">
        <v>25948</v>
      </c>
      <c r="CE15053" s="38" t="s">
        <v>25948</v>
      </c>
      <c r="CF15053" s="38" t="s">
        <v>25948</v>
      </c>
      <c r="CG15053" s="38" t="s">
        <v>25948</v>
      </c>
      <c r="CH15053" s="38" t="s">
        <v>25948</v>
      </c>
      <c r="CI15053" s="38" t="s">
        <v>25948</v>
      </c>
      <c r="CJ15053" s="38" t="s">
        <v>25948</v>
      </c>
      <c r="CK15053" s="38" t="s">
        <v>25948</v>
      </c>
      <c r="CL15053" s="38" t="s">
        <v>25948</v>
      </c>
      <c r="CM15053" s="38">
        <v>202.16399999999999</v>
      </c>
      <c r="CN15053" s="38">
        <v>0</v>
      </c>
      <c r="CO15053" s="38">
        <v>0</v>
      </c>
      <c r="CP15053" s="38">
        <v>1772</v>
      </c>
      <c r="CQ15053" s="38">
        <v>1772</v>
      </c>
      <c r="CR15053" s="38">
        <v>202.16399999999999</v>
      </c>
      <c r="CS15053" s="36">
        <v>2020</v>
      </c>
      <c r="CT15053" s="34" t="str">
        <f>IF(VLOOKUP(O15053,'Cross-Page Data'!$D$4:$F$48,3,FALSE)="natural gas",VLOOKUP(N15053,'Cross-Page Data'!$I$4:$J$19,2,FALSE),IF(VLOOKUP(O15053,'Cross-Page Data'!$D$4:$F$48,3,FALSE)="solar",IF(N15053="PV","solar PV","solar thermal"),IF(VLOOKUP(O15053,'Cross-Page Data'!$D$4:$F$48,3,FALSE)="wind",VLOOKUP(N15053,'Cross-Page Data'!$I$4:$J$19,2,FALSE),IF(VLOOKUP(O15053,'Cross-Page Data'!$D$4:$F$48,3,FALSE)="hydro",VLOOKUP(N15053,'Cross-Page Data'!$I$4:$J$19,2,FALSE),VLOOKUP(O15053,'Cross-Page Data'!$D$4:$F$48,3,FALSE)))))</f>
        <v>solar PV</v>
      </c>
      <c r="CU15053" s="34" t="b">
        <f>INDEX('Cross-Page Data'!$N$14:$N$20,MATCH('923'!M15053,'Cross-Page Data'!$M$14:$M$20,0))</f>
        <v>1</v>
      </c>
    </row>
    <row r="15054" spans="1:99" ht="38.5" x14ac:dyDescent="0.35">
      <c r="A15054" s="36">
        <v>99999</v>
      </c>
      <c r="B15054" s="37" t="s">
        <v>207</v>
      </c>
      <c r="C15054" s="36" t="s">
        <v>25948</v>
      </c>
      <c r="D15054" s="37" t="s">
        <v>4075</v>
      </c>
      <c r="E15054" s="37" t="s">
        <v>4075</v>
      </c>
      <c r="F15054" s="36">
        <v>99999</v>
      </c>
      <c r="G15054" s="37" t="s">
        <v>14</v>
      </c>
      <c r="H15054" s="37" t="s">
        <v>25957</v>
      </c>
      <c r="I15054" s="37" t="s">
        <v>292</v>
      </c>
      <c r="J15054" s="37" t="s">
        <v>292</v>
      </c>
      <c r="K15054" s="36">
        <v>99999</v>
      </c>
      <c r="L15054" s="36">
        <v>2</v>
      </c>
      <c r="M15054" s="37" t="s">
        <v>453</v>
      </c>
      <c r="N15054" s="37" t="s">
        <v>237</v>
      </c>
      <c r="O15054" s="37" t="s">
        <v>238</v>
      </c>
      <c r="P15054" s="37" t="s">
        <v>238</v>
      </c>
      <c r="Q15054" s="37" t="s">
        <v>4075</v>
      </c>
      <c r="R15054" s="37" t="s">
        <v>292</v>
      </c>
      <c r="S15054" s="37" t="s">
        <v>292</v>
      </c>
      <c r="T15054" s="38" t="s">
        <v>25948</v>
      </c>
      <c r="U15054" s="38" t="s">
        <v>25948</v>
      </c>
      <c r="V15054" s="38" t="s">
        <v>25948</v>
      </c>
      <c r="W15054" s="38" t="s">
        <v>25948</v>
      </c>
      <c r="X15054" s="38">
        <v>0</v>
      </c>
      <c r="Y15054" s="38" t="s">
        <v>25948</v>
      </c>
      <c r="Z15054" s="38" t="s">
        <v>25948</v>
      </c>
      <c r="AA15054" s="38" t="s">
        <v>25948</v>
      </c>
      <c r="AB15054" s="38" t="s">
        <v>25948</v>
      </c>
      <c r="AC15054" s="38" t="s">
        <v>25948</v>
      </c>
      <c r="AD15054" s="38" t="s">
        <v>25948</v>
      </c>
      <c r="AE15054" s="38" t="s">
        <v>25948</v>
      </c>
      <c r="AF15054" s="38" t="s">
        <v>25948</v>
      </c>
      <c r="AG15054" s="38" t="s">
        <v>25948</v>
      </c>
      <c r="AH15054" s="38" t="s">
        <v>25948</v>
      </c>
      <c r="AI15054" s="38" t="s">
        <v>25948</v>
      </c>
      <c r="AJ15054" s="38">
        <v>0</v>
      </c>
      <c r="AK15054" s="38" t="s">
        <v>25948</v>
      </c>
      <c r="AL15054" s="38" t="s">
        <v>25948</v>
      </c>
      <c r="AM15054" s="38" t="s">
        <v>25948</v>
      </c>
      <c r="AN15054" s="38" t="s">
        <v>25948</v>
      </c>
      <c r="AO15054" s="38" t="s">
        <v>25948</v>
      </c>
      <c r="AP15054" s="38" t="s">
        <v>25948</v>
      </c>
      <c r="AQ15054" s="38" t="s">
        <v>25948</v>
      </c>
      <c r="AR15054" s="39" t="s">
        <v>25948</v>
      </c>
      <c r="AS15054" s="39" t="s">
        <v>25948</v>
      </c>
      <c r="AT15054" s="39" t="s">
        <v>25948</v>
      </c>
      <c r="AU15054" s="39" t="s">
        <v>25948</v>
      </c>
      <c r="AV15054" s="39">
        <v>0</v>
      </c>
      <c r="AW15054" s="39" t="s">
        <v>25948</v>
      </c>
      <c r="AX15054" s="39" t="s">
        <v>25948</v>
      </c>
      <c r="AY15054" s="39" t="s">
        <v>25948</v>
      </c>
      <c r="AZ15054" s="39" t="s">
        <v>25948</v>
      </c>
      <c r="BA15054" s="39" t="s">
        <v>25948</v>
      </c>
      <c r="BB15054" s="39" t="s">
        <v>25948</v>
      </c>
      <c r="BC15054" s="39" t="s">
        <v>25948</v>
      </c>
      <c r="BD15054" s="38" t="s">
        <v>25948</v>
      </c>
      <c r="BE15054" s="38" t="s">
        <v>25948</v>
      </c>
      <c r="BF15054" s="38" t="s">
        <v>25948</v>
      </c>
      <c r="BG15054" s="38" t="s">
        <v>25948</v>
      </c>
      <c r="BH15054" s="38">
        <v>148289</v>
      </c>
      <c r="BI15054" s="38" t="s">
        <v>25948</v>
      </c>
      <c r="BJ15054" s="38" t="s">
        <v>25948</v>
      </c>
      <c r="BK15054" s="38" t="s">
        <v>25948</v>
      </c>
      <c r="BL15054" s="38" t="s">
        <v>25948</v>
      </c>
      <c r="BM15054" s="38" t="s">
        <v>25948</v>
      </c>
      <c r="BN15054" s="38" t="s">
        <v>25948</v>
      </c>
      <c r="BO15054" s="38" t="s">
        <v>25948</v>
      </c>
      <c r="BP15054" s="38" t="s">
        <v>25948</v>
      </c>
      <c r="BQ15054" s="38" t="s">
        <v>25948</v>
      </c>
      <c r="BR15054" s="38" t="s">
        <v>25948</v>
      </c>
      <c r="BS15054" s="38" t="s">
        <v>25948</v>
      </c>
      <c r="BT15054" s="38">
        <v>148289</v>
      </c>
      <c r="BU15054" s="38" t="s">
        <v>25948</v>
      </c>
      <c r="BV15054" s="38" t="s">
        <v>25948</v>
      </c>
      <c r="BW15054" s="38" t="s">
        <v>25948</v>
      </c>
      <c r="BX15054" s="38" t="s">
        <v>25948</v>
      </c>
      <c r="BY15054" s="38" t="s">
        <v>25948</v>
      </c>
      <c r="BZ15054" s="38" t="s">
        <v>25948</v>
      </c>
      <c r="CA15054" s="38" t="s">
        <v>25948</v>
      </c>
      <c r="CB15054" s="38" t="s">
        <v>25948</v>
      </c>
      <c r="CC15054" s="38" t="s">
        <v>25948</v>
      </c>
      <c r="CD15054" s="38" t="s">
        <v>25948</v>
      </c>
      <c r="CE15054" s="38" t="s">
        <v>25948</v>
      </c>
      <c r="CF15054" s="38">
        <v>16914.477999999999</v>
      </c>
      <c r="CG15054" s="38" t="s">
        <v>25948</v>
      </c>
      <c r="CH15054" s="38" t="s">
        <v>25948</v>
      </c>
      <c r="CI15054" s="38" t="s">
        <v>25948</v>
      </c>
      <c r="CJ15054" s="38" t="s">
        <v>25948</v>
      </c>
      <c r="CK15054" s="38" t="s">
        <v>25948</v>
      </c>
      <c r="CL15054" s="38" t="s">
        <v>25948</v>
      </c>
      <c r="CM15054" s="38" t="s">
        <v>25948</v>
      </c>
      <c r="CN15054" s="38">
        <v>0</v>
      </c>
      <c r="CO15054" s="38">
        <v>0</v>
      </c>
      <c r="CP15054" s="38">
        <v>148289</v>
      </c>
      <c r="CQ15054" s="38">
        <v>148289</v>
      </c>
      <c r="CR15054" s="38">
        <v>16914.477999999999</v>
      </c>
      <c r="CS15054" s="36">
        <v>2020</v>
      </c>
      <c r="CT15054" s="34" t="str">
        <f>IF(VLOOKUP(O15054,'Cross-Page Data'!$D$4:$F$48,3,FALSE)="natural gas",VLOOKUP(N15054,'Cross-Page Data'!$I$4:$J$19,2,FALSE),IF(VLOOKUP(O15054,'Cross-Page Data'!$D$4:$F$48,3,FALSE)="solar",IF(N15054="PV","solar PV","solar thermal"),IF(VLOOKUP(O15054,'Cross-Page Data'!$D$4:$F$48,3,FALSE)="wind",VLOOKUP(N15054,'Cross-Page Data'!$I$4:$J$19,2,FALSE),IF(VLOOKUP(O15054,'Cross-Page Data'!$D$4:$F$48,3,FALSE)="hydro",VLOOKUP(N15054,'Cross-Page Data'!$I$4:$J$19,2,FALSE),VLOOKUP(O15054,'Cross-Page Data'!$D$4:$F$48,3,FALSE)))))</f>
        <v>solar PV</v>
      </c>
      <c r="CU15054" s="34" t="b">
        <f>INDEX('Cross-Page Data'!$N$14:$N$20,MATCH('923'!M15054,'Cross-Page Data'!$M$14:$M$20,0))</f>
        <v>1</v>
      </c>
    </row>
    <row r="15055" spans="1:99" ht="38.5" x14ac:dyDescent="0.35">
      <c r="A15055" s="36">
        <v>99999</v>
      </c>
      <c r="B15055" s="37" t="s">
        <v>207</v>
      </c>
      <c r="C15055" s="36" t="s">
        <v>25948</v>
      </c>
      <c r="D15055" s="37" t="s">
        <v>4075</v>
      </c>
      <c r="E15055" s="37" t="s">
        <v>4075</v>
      </c>
      <c r="F15055" s="36">
        <v>99999</v>
      </c>
      <c r="G15055" s="37" t="s">
        <v>94</v>
      </c>
      <c r="H15055" s="37" t="s">
        <v>25960</v>
      </c>
      <c r="I15055" s="37" t="s">
        <v>292</v>
      </c>
      <c r="J15055" s="37" t="s">
        <v>292</v>
      </c>
      <c r="K15055" s="36">
        <v>99999</v>
      </c>
      <c r="L15055" s="36">
        <v>4</v>
      </c>
      <c r="M15055" s="37" t="s">
        <v>1203</v>
      </c>
      <c r="N15055" s="37" t="s">
        <v>237</v>
      </c>
      <c r="O15055" s="37" t="s">
        <v>238</v>
      </c>
      <c r="P15055" s="37" t="s">
        <v>238</v>
      </c>
      <c r="Q15055" s="37" t="s">
        <v>4075</v>
      </c>
      <c r="R15055" s="37" t="s">
        <v>292</v>
      </c>
      <c r="S15055" s="37" t="s">
        <v>292</v>
      </c>
      <c r="T15055" s="38">
        <v>0</v>
      </c>
      <c r="U15055" s="38" t="s">
        <v>25948</v>
      </c>
      <c r="V15055" s="38" t="s">
        <v>25948</v>
      </c>
      <c r="W15055" s="38" t="s">
        <v>25948</v>
      </c>
      <c r="X15055" s="38" t="s">
        <v>25948</v>
      </c>
      <c r="Y15055" s="38" t="s">
        <v>25948</v>
      </c>
      <c r="Z15055" s="38" t="s">
        <v>25948</v>
      </c>
      <c r="AA15055" s="38" t="s">
        <v>25948</v>
      </c>
      <c r="AB15055" s="38" t="s">
        <v>25948</v>
      </c>
      <c r="AC15055" s="38" t="s">
        <v>25948</v>
      </c>
      <c r="AD15055" s="38" t="s">
        <v>25948</v>
      </c>
      <c r="AE15055" s="38" t="s">
        <v>25948</v>
      </c>
      <c r="AF15055" s="38">
        <v>0</v>
      </c>
      <c r="AG15055" s="38" t="s">
        <v>25948</v>
      </c>
      <c r="AH15055" s="38" t="s">
        <v>25948</v>
      </c>
      <c r="AI15055" s="38" t="s">
        <v>25948</v>
      </c>
      <c r="AJ15055" s="38" t="s">
        <v>25948</v>
      </c>
      <c r="AK15055" s="38" t="s">
        <v>25948</v>
      </c>
      <c r="AL15055" s="38" t="s">
        <v>25948</v>
      </c>
      <c r="AM15055" s="38" t="s">
        <v>25948</v>
      </c>
      <c r="AN15055" s="38" t="s">
        <v>25948</v>
      </c>
      <c r="AO15055" s="38" t="s">
        <v>25948</v>
      </c>
      <c r="AP15055" s="38" t="s">
        <v>25948</v>
      </c>
      <c r="AQ15055" s="38" t="s">
        <v>25948</v>
      </c>
      <c r="AR15055" s="39">
        <v>0</v>
      </c>
      <c r="AS15055" s="39" t="s">
        <v>25948</v>
      </c>
      <c r="AT15055" s="39" t="s">
        <v>25948</v>
      </c>
      <c r="AU15055" s="39" t="s">
        <v>25948</v>
      </c>
      <c r="AV15055" s="39" t="s">
        <v>25948</v>
      </c>
      <c r="AW15055" s="39" t="s">
        <v>25948</v>
      </c>
      <c r="AX15055" s="39" t="s">
        <v>25948</v>
      </c>
      <c r="AY15055" s="39" t="s">
        <v>25948</v>
      </c>
      <c r="AZ15055" s="39" t="s">
        <v>25948</v>
      </c>
      <c r="BA15055" s="39" t="s">
        <v>25948</v>
      </c>
      <c r="BB15055" s="39" t="s">
        <v>25948</v>
      </c>
      <c r="BC15055" s="39" t="s">
        <v>25948</v>
      </c>
      <c r="BD15055" s="38">
        <v>1292</v>
      </c>
      <c r="BE15055" s="38" t="s">
        <v>25948</v>
      </c>
      <c r="BF15055" s="38" t="s">
        <v>25948</v>
      </c>
      <c r="BG15055" s="38" t="s">
        <v>25948</v>
      </c>
      <c r="BH15055" s="38" t="s">
        <v>25948</v>
      </c>
      <c r="BI15055" s="38" t="s">
        <v>25948</v>
      </c>
      <c r="BJ15055" s="38" t="s">
        <v>25948</v>
      </c>
      <c r="BK15055" s="38" t="s">
        <v>25948</v>
      </c>
      <c r="BL15055" s="38" t="s">
        <v>25948</v>
      </c>
      <c r="BM15055" s="38" t="s">
        <v>25948</v>
      </c>
      <c r="BN15055" s="38" t="s">
        <v>25948</v>
      </c>
      <c r="BO15055" s="38" t="s">
        <v>25948</v>
      </c>
      <c r="BP15055" s="38">
        <v>1292</v>
      </c>
      <c r="BQ15055" s="38" t="s">
        <v>25948</v>
      </c>
      <c r="BR15055" s="38" t="s">
        <v>25948</v>
      </c>
      <c r="BS15055" s="38" t="s">
        <v>25948</v>
      </c>
      <c r="BT15055" s="38" t="s">
        <v>25948</v>
      </c>
      <c r="BU15055" s="38" t="s">
        <v>25948</v>
      </c>
      <c r="BV15055" s="38" t="s">
        <v>25948</v>
      </c>
      <c r="BW15055" s="38" t="s">
        <v>25948</v>
      </c>
      <c r="BX15055" s="38" t="s">
        <v>25948</v>
      </c>
      <c r="BY15055" s="38" t="s">
        <v>25948</v>
      </c>
      <c r="BZ15055" s="38" t="s">
        <v>25948</v>
      </c>
      <c r="CA15055" s="38" t="s">
        <v>25948</v>
      </c>
      <c r="CB15055" s="38">
        <v>147.405</v>
      </c>
      <c r="CC15055" s="38" t="s">
        <v>25948</v>
      </c>
      <c r="CD15055" s="38" t="s">
        <v>25948</v>
      </c>
      <c r="CE15055" s="38" t="s">
        <v>25948</v>
      </c>
      <c r="CF15055" s="38" t="s">
        <v>25948</v>
      </c>
      <c r="CG15055" s="38" t="s">
        <v>25948</v>
      </c>
      <c r="CH15055" s="38" t="s">
        <v>25948</v>
      </c>
      <c r="CI15055" s="38" t="s">
        <v>25948</v>
      </c>
      <c r="CJ15055" s="38" t="s">
        <v>25948</v>
      </c>
      <c r="CK15055" s="38" t="s">
        <v>25948</v>
      </c>
      <c r="CL15055" s="38" t="s">
        <v>25948</v>
      </c>
      <c r="CM15055" s="38" t="s">
        <v>25948</v>
      </c>
      <c r="CN15055" s="38">
        <v>0</v>
      </c>
      <c r="CO15055" s="38">
        <v>0</v>
      </c>
      <c r="CP15055" s="38">
        <v>1292</v>
      </c>
      <c r="CQ15055" s="38">
        <v>1292</v>
      </c>
      <c r="CR15055" s="38">
        <v>147.405</v>
      </c>
      <c r="CS15055" s="36">
        <v>2020</v>
      </c>
      <c r="CT15055" s="34" t="str">
        <f>IF(VLOOKUP(O15055,'Cross-Page Data'!$D$4:$F$48,3,FALSE)="natural gas",VLOOKUP(N15055,'Cross-Page Data'!$I$4:$J$19,2,FALSE),IF(VLOOKUP(O15055,'Cross-Page Data'!$D$4:$F$48,3,FALSE)="solar",IF(N15055="PV","solar PV","solar thermal"),IF(VLOOKUP(O15055,'Cross-Page Data'!$D$4:$F$48,3,FALSE)="wind",VLOOKUP(N15055,'Cross-Page Data'!$I$4:$J$19,2,FALSE),IF(VLOOKUP(O15055,'Cross-Page Data'!$D$4:$F$48,3,FALSE)="hydro",VLOOKUP(N15055,'Cross-Page Data'!$I$4:$J$19,2,FALSE),VLOOKUP(O15055,'Cross-Page Data'!$D$4:$F$48,3,FALSE)))))</f>
        <v>solar PV</v>
      </c>
      <c r="CU15055" s="34" t="b">
        <f>INDEX('Cross-Page Data'!$N$14:$N$20,MATCH('923'!M15055,'Cross-Page Data'!$M$14:$M$20,0))</f>
        <v>0</v>
      </c>
    </row>
    <row r="15056" spans="1:99" ht="38.5" x14ac:dyDescent="0.35">
      <c r="A15056" s="36">
        <v>99999</v>
      </c>
      <c r="B15056" s="37" t="s">
        <v>207</v>
      </c>
      <c r="C15056" s="36" t="s">
        <v>25948</v>
      </c>
      <c r="D15056" s="37" t="s">
        <v>4075</v>
      </c>
      <c r="E15056" s="37" t="s">
        <v>4075</v>
      </c>
      <c r="F15056" s="36">
        <v>99999</v>
      </c>
      <c r="G15056" s="37" t="s">
        <v>70</v>
      </c>
      <c r="H15056" s="37" t="s">
        <v>25953</v>
      </c>
      <c r="I15056" s="37" t="s">
        <v>292</v>
      </c>
      <c r="J15056" s="37" t="s">
        <v>292</v>
      </c>
      <c r="K15056" s="36">
        <v>99999</v>
      </c>
      <c r="L15056" s="36">
        <v>2</v>
      </c>
      <c r="M15056" s="37" t="s">
        <v>453</v>
      </c>
      <c r="N15056" s="37" t="s">
        <v>237</v>
      </c>
      <c r="O15056" s="37" t="s">
        <v>238</v>
      </c>
      <c r="P15056" s="37" t="s">
        <v>238</v>
      </c>
      <c r="Q15056" s="37" t="s">
        <v>4075</v>
      </c>
      <c r="R15056" s="37" t="s">
        <v>292</v>
      </c>
      <c r="S15056" s="37" t="s">
        <v>292</v>
      </c>
      <c r="T15056" s="38">
        <v>0</v>
      </c>
      <c r="U15056" s="38">
        <v>0</v>
      </c>
      <c r="V15056" s="38">
        <v>0</v>
      </c>
      <c r="W15056" s="38">
        <v>0</v>
      </c>
      <c r="X15056" s="38">
        <v>0</v>
      </c>
      <c r="Y15056" s="38">
        <v>0</v>
      </c>
      <c r="Z15056" s="38">
        <v>0</v>
      </c>
      <c r="AA15056" s="38">
        <v>0</v>
      </c>
      <c r="AB15056" s="38">
        <v>0</v>
      </c>
      <c r="AC15056" s="38">
        <v>0</v>
      </c>
      <c r="AD15056" s="38">
        <v>0</v>
      </c>
      <c r="AE15056" s="38">
        <v>0</v>
      </c>
      <c r="AF15056" s="38">
        <v>0</v>
      </c>
      <c r="AG15056" s="38">
        <v>0</v>
      </c>
      <c r="AH15056" s="38">
        <v>0</v>
      </c>
      <c r="AI15056" s="38">
        <v>0</v>
      </c>
      <c r="AJ15056" s="38">
        <v>0</v>
      </c>
      <c r="AK15056" s="38">
        <v>0</v>
      </c>
      <c r="AL15056" s="38">
        <v>0</v>
      </c>
      <c r="AM15056" s="38">
        <v>0</v>
      </c>
      <c r="AN15056" s="38">
        <v>0</v>
      </c>
      <c r="AO15056" s="38">
        <v>0</v>
      </c>
      <c r="AP15056" s="38">
        <v>0</v>
      </c>
      <c r="AQ15056" s="38">
        <v>0</v>
      </c>
      <c r="AR15056" s="39">
        <v>0</v>
      </c>
      <c r="AS15056" s="39">
        <v>0</v>
      </c>
      <c r="AT15056" s="39">
        <v>0</v>
      </c>
      <c r="AU15056" s="39">
        <v>0</v>
      </c>
      <c r="AV15056" s="39">
        <v>0</v>
      </c>
      <c r="AW15056" s="39">
        <v>0</v>
      </c>
      <c r="AX15056" s="39">
        <v>0</v>
      </c>
      <c r="AY15056" s="39">
        <v>0</v>
      </c>
      <c r="AZ15056" s="39">
        <v>0</v>
      </c>
      <c r="BA15056" s="39">
        <v>0</v>
      </c>
      <c r="BB15056" s="39">
        <v>0</v>
      </c>
      <c r="BC15056" s="39">
        <v>0</v>
      </c>
      <c r="BD15056" s="38">
        <v>4245</v>
      </c>
      <c r="BE15056" s="38">
        <v>1235</v>
      </c>
      <c r="BF15056" s="38">
        <v>1400</v>
      </c>
      <c r="BG15056" s="38">
        <v>1718</v>
      </c>
      <c r="BH15056" s="38">
        <v>2046</v>
      </c>
      <c r="BI15056" s="38">
        <v>9259</v>
      </c>
      <c r="BJ15056" s="38">
        <v>2170</v>
      </c>
      <c r="BK15056" s="38">
        <v>1896</v>
      </c>
      <c r="BL15056" s="38">
        <v>1553</v>
      </c>
      <c r="BM15056" s="38">
        <v>2826</v>
      </c>
      <c r="BN15056" s="38">
        <v>2232</v>
      </c>
      <c r="BO15056" s="38">
        <v>3172</v>
      </c>
      <c r="BP15056" s="38">
        <v>4245</v>
      </c>
      <c r="BQ15056" s="38">
        <v>1235</v>
      </c>
      <c r="BR15056" s="38">
        <v>1400</v>
      </c>
      <c r="BS15056" s="38">
        <v>1718</v>
      </c>
      <c r="BT15056" s="38">
        <v>2046</v>
      </c>
      <c r="BU15056" s="38">
        <v>9259</v>
      </c>
      <c r="BV15056" s="38">
        <v>2170</v>
      </c>
      <c r="BW15056" s="38">
        <v>1896</v>
      </c>
      <c r="BX15056" s="38">
        <v>1553</v>
      </c>
      <c r="BY15056" s="38">
        <v>2826</v>
      </c>
      <c r="BZ15056" s="38">
        <v>2232</v>
      </c>
      <c r="CA15056" s="38">
        <v>3172</v>
      </c>
      <c r="CB15056" s="38">
        <v>484.21100000000001</v>
      </c>
      <c r="CC15056" s="38">
        <v>140.83000000000001</v>
      </c>
      <c r="CD15056" s="38">
        <v>159.68799999999999</v>
      </c>
      <c r="CE15056" s="38">
        <v>195.98400000000001</v>
      </c>
      <c r="CF15056" s="38">
        <v>233.32900000000001</v>
      </c>
      <c r="CG15056" s="38">
        <v>1056.1189999999999</v>
      </c>
      <c r="CH15056" s="38">
        <v>247.495</v>
      </c>
      <c r="CI15056" s="38">
        <v>216.24100000000001</v>
      </c>
      <c r="CJ15056" s="38">
        <v>177.197</v>
      </c>
      <c r="CK15056" s="38">
        <v>322.38</v>
      </c>
      <c r="CL15056" s="38">
        <v>254.482</v>
      </c>
      <c r="CM15056" s="38">
        <v>361.767</v>
      </c>
      <c r="CN15056" s="38">
        <v>0</v>
      </c>
      <c r="CO15056" s="38">
        <v>0</v>
      </c>
      <c r="CP15056" s="38">
        <v>33752</v>
      </c>
      <c r="CQ15056" s="38">
        <v>33752</v>
      </c>
      <c r="CR15056" s="38">
        <v>3849.723</v>
      </c>
      <c r="CS15056" s="36">
        <v>2020</v>
      </c>
      <c r="CT15056" s="34" t="str">
        <f>IF(VLOOKUP(O15056,'Cross-Page Data'!$D$4:$F$48,3,FALSE)="natural gas",VLOOKUP(N15056,'Cross-Page Data'!$I$4:$J$19,2,FALSE),IF(VLOOKUP(O15056,'Cross-Page Data'!$D$4:$F$48,3,FALSE)="solar",IF(N15056="PV","solar PV","solar thermal"),IF(VLOOKUP(O15056,'Cross-Page Data'!$D$4:$F$48,3,FALSE)="wind",VLOOKUP(N15056,'Cross-Page Data'!$I$4:$J$19,2,FALSE),IF(VLOOKUP(O15056,'Cross-Page Data'!$D$4:$F$48,3,FALSE)="hydro",VLOOKUP(N15056,'Cross-Page Data'!$I$4:$J$19,2,FALSE),VLOOKUP(O15056,'Cross-Page Data'!$D$4:$F$48,3,FALSE)))))</f>
        <v>solar PV</v>
      </c>
      <c r="CU15056" s="34" t="b">
        <f>INDEX('Cross-Page Data'!$N$14:$N$20,MATCH('923'!M15056,'Cross-Page Data'!$M$14:$M$20,0))</f>
        <v>1</v>
      </c>
    </row>
    <row r="15057" spans="1:99" ht="38.5" x14ac:dyDescent="0.35">
      <c r="A15057" s="36">
        <v>99999</v>
      </c>
      <c r="B15057" s="37" t="s">
        <v>207</v>
      </c>
      <c r="C15057" s="36" t="s">
        <v>25948</v>
      </c>
      <c r="D15057" s="37" t="s">
        <v>4075</v>
      </c>
      <c r="E15057" s="37" t="s">
        <v>4075</v>
      </c>
      <c r="F15057" s="36">
        <v>99999</v>
      </c>
      <c r="G15057" s="37" t="s">
        <v>97</v>
      </c>
      <c r="H15057" s="37" t="s">
        <v>25950</v>
      </c>
      <c r="I15057" s="37" t="s">
        <v>292</v>
      </c>
      <c r="J15057" s="37" t="s">
        <v>292</v>
      </c>
      <c r="K15057" s="36">
        <v>99999</v>
      </c>
      <c r="L15057" s="36">
        <v>2</v>
      </c>
      <c r="M15057" s="37" t="s">
        <v>453</v>
      </c>
      <c r="N15057" s="37" t="s">
        <v>237</v>
      </c>
      <c r="O15057" s="37" t="s">
        <v>238</v>
      </c>
      <c r="P15057" s="37" t="s">
        <v>238</v>
      </c>
      <c r="Q15057" s="37" t="s">
        <v>4075</v>
      </c>
      <c r="R15057" s="37" t="s">
        <v>292</v>
      </c>
      <c r="S15057" s="37" t="s">
        <v>292</v>
      </c>
      <c r="T15057" s="38">
        <v>0</v>
      </c>
      <c r="U15057" s="38">
        <v>0</v>
      </c>
      <c r="V15057" s="38">
        <v>0</v>
      </c>
      <c r="W15057" s="38">
        <v>0</v>
      </c>
      <c r="X15057" s="38">
        <v>0</v>
      </c>
      <c r="Y15057" s="38">
        <v>0</v>
      </c>
      <c r="Z15057" s="38">
        <v>0</v>
      </c>
      <c r="AA15057" s="38">
        <v>0</v>
      </c>
      <c r="AB15057" s="38">
        <v>0</v>
      </c>
      <c r="AC15057" s="38">
        <v>0</v>
      </c>
      <c r="AD15057" s="38">
        <v>0</v>
      </c>
      <c r="AE15057" s="38">
        <v>0</v>
      </c>
      <c r="AF15057" s="38">
        <v>0</v>
      </c>
      <c r="AG15057" s="38">
        <v>0</v>
      </c>
      <c r="AH15057" s="38">
        <v>0</v>
      </c>
      <c r="AI15057" s="38">
        <v>0</v>
      </c>
      <c r="AJ15057" s="38">
        <v>0</v>
      </c>
      <c r="AK15057" s="38">
        <v>0</v>
      </c>
      <c r="AL15057" s="38">
        <v>0</v>
      </c>
      <c r="AM15057" s="38">
        <v>0</v>
      </c>
      <c r="AN15057" s="38">
        <v>0</v>
      </c>
      <c r="AO15057" s="38">
        <v>0</v>
      </c>
      <c r="AP15057" s="38">
        <v>0</v>
      </c>
      <c r="AQ15057" s="38">
        <v>0</v>
      </c>
      <c r="AR15057" s="39">
        <v>0</v>
      </c>
      <c r="AS15057" s="39">
        <v>0</v>
      </c>
      <c r="AT15057" s="39">
        <v>0</v>
      </c>
      <c r="AU15057" s="39">
        <v>0</v>
      </c>
      <c r="AV15057" s="39">
        <v>0</v>
      </c>
      <c r="AW15057" s="39">
        <v>0</v>
      </c>
      <c r="AX15057" s="39">
        <v>0</v>
      </c>
      <c r="AY15057" s="39">
        <v>0</v>
      </c>
      <c r="AZ15057" s="39">
        <v>0</v>
      </c>
      <c r="BA15057" s="39">
        <v>0</v>
      </c>
      <c r="BB15057" s="39">
        <v>0</v>
      </c>
      <c r="BC15057" s="39">
        <v>0</v>
      </c>
      <c r="BD15057" s="38">
        <v>6737</v>
      </c>
      <c r="BE15057" s="38">
        <v>8274</v>
      </c>
      <c r="BF15057" s="38">
        <v>9646</v>
      </c>
      <c r="BG15057" s="38">
        <v>11964</v>
      </c>
      <c r="BH15057" s="38">
        <v>14117</v>
      </c>
      <c r="BI15057" s="38">
        <v>23987</v>
      </c>
      <c r="BJ15057" s="38">
        <v>25847</v>
      </c>
      <c r="BK15057" s="38">
        <v>22412</v>
      </c>
      <c r="BL15057" s="38">
        <v>18450</v>
      </c>
      <c r="BM15057" s="38">
        <v>16730</v>
      </c>
      <c r="BN15057" s="38">
        <v>13231</v>
      </c>
      <c r="BO15057" s="38">
        <v>10989</v>
      </c>
      <c r="BP15057" s="38">
        <v>6737</v>
      </c>
      <c r="BQ15057" s="38">
        <v>8274</v>
      </c>
      <c r="BR15057" s="38">
        <v>9646</v>
      </c>
      <c r="BS15057" s="38">
        <v>11964</v>
      </c>
      <c r="BT15057" s="38">
        <v>14117</v>
      </c>
      <c r="BU15057" s="38">
        <v>23987</v>
      </c>
      <c r="BV15057" s="38">
        <v>25847</v>
      </c>
      <c r="BW15057" s="38">
        <v>22412</v>
      </c>
      <c r="BX15057" s="38">
        <v>18450</v>
      </c>
      <c r="BY15057" s="38">
        <v>16730</v>
      </c>
      <c r="BZ15057" s="38">
        <v>13231</v>
      </c>
      <c r="CA15057" s="38">
        <v>10989</v>
      </c>
      <c r="CB15057" s="38">
        <v>768.39700000000005</v>
      </c>
      <c r="CC15057" s="38">
        <v>943.75300000000004</v>
      </c>
      <c r="CD15057" s="38">
        <v>1100.231</v>
      </c>
      <c r="CE15057" s="38">
        <v>1364.7380000000001</v>
      </c>
      <c r="CF15057" s="38">
        <v>1610.1880000000001</v>
      </c>
      <c r="CG15057" s="38">
        <v>2736.0329999999999</v>
      </c>
      <c r="CH15057" s="38">
        <v>2948.1950000000002</v>
      </c>
      <c r="CI15057" s="38">
        <v>2556.366</v>
      </c>
      <c r="CJ15057" s="38">
        <v>2104.6039999999998</v>
      </c>
      <c r="CK15057" s="38">
        <v>1908.252</v>
      </c>
      <c r="CL15057" s="38">
        <v>1509.212</v>
      </c>
      <c r="CM15057" s="38">
        <v>1253.452</v>
      </c>
      <c r="CN15057" s="38">
        <v>0</v>
      </c>
      <c r="CO15057" s="38">
        <v>0</v>
      </c>
      <c r="CP15057" s="38">
        <v>182384</v>
      </c>
      <c r="CQ15057" s="38">
        <v>182384</v>
      </c>
      <c r="CR15057" s="38">
        <v>20803.420999999998</v>
      </c>
      <c r="CS15057" s="36">
        <v>2020</v>
      </c>
      <c r="CT15057" s="34" t="str">
        <f>IF(VLOOKUP(O15057,'Cross-Page Data'!$D$4:$F$48,3,FALSE)="natural gas",VLOOKUP(N15057,'Cross-Page Data'!$I$4:$J$19,2,FALSE),IF(VLOOKUP(O15057,'Cross-Page Data'!$D$4:$F$48,3,FALSE)="solar",IF(N15057="PV","solar PV","solar thermal"),IF(VLOOKUP(O15057,'Cross-Page Data'!$D$4:$F$48,3,FALSE)="wind",VLOOKUP(N15057,'Cross-Page Data'!$I$4:$J$19,2,FALSE),IF(VLOOKUP(O15057,'Cross-Page Data'!$D$4:$F$48,3,FALSE)="hydro",VLOOKUP(N15057,'Cross-Page Data'!$I$4:$J$19,2,FALSE),VLOOKUP(O15057,'Cross-Page Data'!$D$4:$F$48,3,FALSE)))))</f>
        <v>solar PV</v>
      </c>
      <c r="CU15057" s="34" t="b">
        <f>INDEX('Cross-Page Data'!$N$14:$N$20,MATCH('923'!M15057,'Cross-Page Data'!$M$14:$M$20,0))</f>
        <v>1</v>
      </c>
    </row>
    <row r="15058" spans="1:99" ht="38.5" x14ac:dyDescent="0.35">
      <c r="A15058" s="36">
        <v>99999</v>
      </c>
      <c r="B15058" s="37" t="s">
        <v>207</v>
      </c>
      <c r="C15058" s="36" t="s">
        <v>25948</v>
      </c>
      <c r="D15058" s="37" t="s">
        <v>4075</v>
      </c>
      <c r="E15058" s="37" t="s">
        <v>4075</v>
      </c>
      <c r="F15058" s="36">
        <v>99999</v>
      </c>
      <c r="G15058" s="37" t="s">
        <v>14</v>
      </c>
      <c r="H15058" s="37" t="s">
        <v>25957</v>
      </c>
      <c r="I15058" s="37" t="s">
        <v>292</v>
      </c>
      <c r="J15058" s="37" t="s">
        <v>292</v>
      </c>
      <c r="K15058" s="36">
        <v>99999</v>
      </c>
      <c r="L15058" s="36">
        <v>1</v>
      </c>
      <c r="M15058" s="37" t="s">
        <v>215</v>
      </c>
      <c r="N15058" s="37" t="s">
        <v>218</v>
      </c>
      <c r="O15058" s="37" t="s">
        <v>221</v>
      </c>
      <c r="P15058" s="37" t="s">
        <v>398</v>
      </c>
      <c r="Q15058" s="37" t="s">
        <v>4075</v>
      </c>
      <c r="R15058" s="37" t="s">
        <v>292</v>
      </c>
      <c r="S15058" s="37" t="s">
        <v>25955</v>
      </c>
      <c r="T15058" s="38">
        <v>76769</v>
      </c>
      <c r="U15058" s="38" t="s">
        <v>25948</v>
      </c>
      <c r="V15058" s="38" t="s">
        <v>25948</v>
      </c>
      <c r="W15058" s="38" t="s">
        <v>25948</v>
      </c>
      <c r="X15058" s="38" t="s">
        <v>25948</v>
      </c>
      <c r="Y15058" s="38" t="s">
        <v>25948</v>
      </c>
      <c r="Z15058" s="38" t="s">
        <v>25948</v>
      </c>
      <c r="AA15058" s="38" t="s">
        <v>25948</v>
      </c>
      <c r="AB15058" s="38" t="s">
        <v>25948</v>
      </c>
      <c r="AC15058" s="38" t="s">
        <v>25948</v>
      </c>
      <c r="AD15058" s="38" t="s">
        <v>25948</v>
      </c>
      <c r="AE15058" s="38" t="s">
        <v>25948</v>
      </c>
      <c r="AF15058" s="38">
        <v>76769</v>
      </c>
      <c r="AG15058" s="38" t="s">
        <v>25948</v>
      </c>
      <c r="AH15058" s="38" t="s">
        <v>25948</v>
      </c>
      <c r="AI15058" s="38" t="s">
        <v>25948</v>
      </c>
      <c r="AJ15058" s="38" t="s">
        <v>25948</v>
      </c>
      <c r="AK15058" s="38" t="s">
        <v>25948</v>
      </c>
      <c r="AL15058" s="38" t="s">
        <v>25948</v>
      </c>
      <c r="AM15058" s="38" t="s">
        <v>25948</v>
      </c>
      <c r="AN15058" s="38" t="s">
        <v>25948</v>
      </c>
      <c r="AO15058" s="38" t="s">
        <v>25948</v>
      </c>
      <c r="AP15058" s="38" t="s">
        <v>25948</v>
      </c>
      <c r="AQ15058" s="38" t="s">
        <v>25948</v>
      </c>
      <c r="AR15058" s="39">
        <v>23.602</v>
      </c>
      <c r="AS15058" s="39" t="s">
        <v>25948</v>
      </c>
      <c r="AT15058" s="39" t="s">
        <v>25948</v>
      </c>
      <c r="AU15058" s="39" t="s">
        <v>25948</v>
      </c>
      <c r="AV15058" s="39" t="s">
        <v>25948</v>
      </c>
      <c r="AW15058" s="39" t="s">
        <v>25948</v>
      </c>
      <c r="AX15058" s="39" t="s">
        <v>25948</v>
      </c>
      <c r="AY15058" s="39" t="s">
        <v>25948</v>
      </c>
      <c r="AZ15058" s="39" t="s">
        <v>25948</v>
      </c>
      <c r="BA15058" s="39" t="s">
        <v>25948</v>
      </c>
      <c r="BB15058" s="39" t="s">
        <v>25948</v>
      </c>
      <c r="BC15058" s="39" t="s">
        <v>25948</v>
      </c>
      <c r="BD15058" s="38">
        <v>1811902</v>
      </c>
      <c r="BE15058" s="38" t="s">
        <v>25948</v>
      </c>
      <c r="BF15058" s="38" t="s">
        <v>25948</v>
      </c>
      <c r="BG15058" s="38" t="s">
        <v>25948</v>
      </c>
      <c r="BH15058" s="38" t="s">
        <v>25948</v>
      </c>
      <c r="BI15058" s="38" t="s">
        <v>25948</v>
      </c>
      <c r="BJ15058" s="38" t="s">
        <v>25948</v>
      </c>
      <c r="BK15058" s="38" t="s">
        <v>25948</v>
      </c>
      <c r="BL15058" s="38" t="s">
        <v>25948</v>
      </c>
      <c r="BM15058" s="38" t="s">
        <v>25948</v>
      </c>
      <c r="BN15058" s="38" t="s">
        <v>25948</v>
      </c>
      <c r="BO15058" s="38" t="s">
        <v>25948</v>
      </c>
      <c r="BP15058" s="38">
        <v>1811902</v>
      </c>
      <c r="BQ15058" s="38" t="s">
        <v>25948</v>
      </c>
      <c r="BR15058" s="38" t="s">
        <v>25948</v>
      </c>
      <c r="BS15058" s="38" t="s">
        <v>25948</v>
      </c>
      <c r="BT15058" s="38" t="s">
        <v>25948</v>
      </c>
      <c r="BU15058" s="38" t="s">
        <v>25948</v>
      </c>
      <c r="BV15058" s="38" t="s">
        <v>25948</v>
      </c>
      <c r="BW15058" s="38" t="s">
        <v>25948</v>
      </c>
      <c r="BX15058" s="38" t="s">
        <v>25948</v>
      </c>
      <c r="BY15058" s="38" t="s">
        <v>25948</v>
      </c>
      <c r="BZ15058" s="38" t="s">
        <v>25948</v>
      </c>
      <c r="CA15058" s="38" t="s">
        <v>25948</v>
      </c>
      <c r="CB15058" s="38">
        <v>176063.17</v>
      </c>
      <c r="CC15058" s="38" t="s">
        <v>25948</v>
      </c>
      <c r="CD15058" s="38" t="s">
        <v>25948</v>
      </c>
      <c r="CE15058" s="38" t="s">
        <v>25948</v>
      </c>
      <c r="CF15058" s="38" t="s">
        <v>25948</v>
      </c>
      <c r="CG15058" s="38" t="s">
        <v>25948</v>
      </c>
      <c r="CH15058" s="38" t="s">
        <v>25948</v>
      </c>
      <c r="CI15058" s="38" t="s">
        <v>25948</v>
      </c>
      <c r="CJ15058" s="38" t="s">
        <v>25948</v>
      </c>
      <c r="CK15058" s="38" t="s">
        <v>25948</v>
      </c>
      <c r="CL15058" s="38" t="s">
        <v>25948</v>
      </c>
      <c r="CM15058" s="38" t="s">
        <v>25948</v>
      </c>
      <c r="CN15058" s="38">
        <v>76769</v>
      </c>
      <c r="CO15058" s="38">
        <v>76769</v>
      </c>
      <c r="CP15058" s="38">
        <v>1811902</v>
      </c>
      <c r="CQ15058" s="38">
        <v>1811902</v>
      </c>
      <c r="CR15058" s="38">
        <v>176063.17</v>
      </c>
      <c r="CS15058" s="36">
        <v>2020</v>
      </c>
      <c r="CT15058" s="34" t="str">
        <f>IF(VLOOKUP(O15058,'Cross-Page Data'!$D$4:$F$48,3,FALSE)="natural gas",VLOOKUP(N15058,'Cross-Page Data'!$I$4:$J$19,2,FALSE),IF(VLOOKUP(O15058,'Cross-Page Data'!$D$4:$F$48,3,FALSE)="solar",IF(N15058="PV","solar PV","solar thermal"),IF(VLOOKUP(O15058,'Cross-Page Data'!$D$4:$F$48,3,FALSE)="wind",VLOOKUP(N15058,'Cross-Page Data'!$I$4:$J$19,2,FALSE),IF(VLOOKUP(O15058,'Cross-Page Data'!$D$4:$F$48,3,FALSE)="hydro",VLOOKUP(N15058,'Cross-Page Data'!$I$4:$J$19,2,FALSE),VLOOKUP(O15058,'Cross-Page Data'!$D$4:$F$48,3,FALSE)))))</f>
        <v>hard coal</v>
      </c>
      <c r="CU15058" s="34" t="b">
        <f>INDEX('Cross-Page Data'!$N$14:$N$20,MATCH('923'!M15058,'Cross-Page Data'!$M$14:$M$20,0))</f>
        <v>1</v>
      </c>
    </row>
    <row r="15059" spans="1:99" ht="38.5" x14ac:dyDescent="0.35">
      <c r="A15059" s="36">
        <v>99999</v>
      </c>
      <c r="B15059" s="37" t="s">
        <v>223</v>
      </c>
      <c r="C15059" s="36" t="s">
        <v>25948</v>
      </c>
      <c r="D15059" s="37" t="s">
        <v>4075</v>
      </c>
      <c r="E15059" s="37" t="s">
        <v>4075</v>
      </c>
      <c r="F15059" s="36">
        <v>99999</v>
      </c>
      <c r="G15059" s="37" t="s">
        <v>140</v>
      </c>
      <c r="H15059" s="37" t="s">
        <v>25956</v>
      </c>
      <c r="I15059" s="37" t="s">
        <v>292</v>
      </c>
      <c r="J15059" s="37" t="s">
        <v>292</v>
      </c>
      <c r="K15059" s="36">
        <v>99999</v>
      </c>
      <c r="L15059" s="36">
        <v>7</v>
      </c>
      <c r="M15059" s="37" t="s">
        <v>684</v>
      </c>
      <c r="N15059" s="37" t="s">
        <v>218</v>
      </c>
      <c r="O15059" s="37" t="s">
        <v>221</v>
      </c>
      <c r="P15059" s="37" t="s">
        <v>398</v>
      </c>
      <c r="Q15059" s="37" t="s">
        <v>4075</v>
      </c>
      <c r="R15059" s="37" t="s">
        <v>292</v>
      </c>
      <c r="S15059" s="37" t="s">
        <v>25955</v>
      </c>
      <c r="T15059" s="38">
        <v>0</v>
      </c>
      <c r="U15059" s="38">
        <v>0</v>
      </c>
      <c r="V15059" s="38">
        <v>0</v>
      </c>
      <c r="W15059" s="38">
        <v>0</v>
      </c>
      <c r="X15059" s="38">
        <v>0</v>
      </c>
      <c r="Y15059" s="38">
        <v>0</v>
      </c>
      <c r="Z15059" s="38">
        <v>0</v>
      </c>
      <c r="AA15059" s="38">
        <v>0</v>
      </c>
      <c r="AB15059" s="38">
        <v>0</v>
      </c>
      <c r="AC15059" s="38">
        <v>0</v>
      </c>
      <c r="AD15059" s="38">
        <v>0</v>
      </c>
      <c r="AE15059" s="38">
        <v>0</v>
      </c>
      <c r="AF15059" s="38">
        <v>0</v>
      </c>
      <c r="AG15059" s="38">
        <v>0</v>
      </c>
      <c r="AH15059" s="38">
        <v>0</v>
      </c>
      <c r="AI15059" s="38">
        <v>0</v>
      </c>
      <c r="AJ15059" s="38">
        <v>0</v>
      </c>
      <c r="AK15059" s="38">
        <v>0</v>
      </c>
      <c r="AL15059" s="38">
        <v>0</v>
      </c>
      <c r="AM15059" s="38">
        <v>0</v>
      </c>
      <c r="AN15059" s="38">
        <v>0</v>
      </c>
      <c r="AO15059" s="38">
        <v>0</v>
      </c>
      <c r="AP15059" s="38">
        <v>0</v>
      </c>
      <c r="AQ15059" s="38">
        <v>0</v>
      </c>
      <c r="AR15059" s="39">
        <v>0</v>
      </c>
      <c r="AS15059" s="39">
        <v>0</v>
      </c>
      <c r="AT15059" s="39">
        <v>0</v>
      </c>
      <c r="AU15059" s="39">
        <v>0</v>
      </c>
      <c r="AV15059" s="39">
        <v>0</v>
      </c>
      <c r="AW15059" s="39">
        <v>0</v>
      </c>
      <c r="AX15059" s="39">
        <v>0</v>
      </c>
      <c r="AY15059" s="39">
        <v>0</v>
      </c>
      <c r="AZ15059" s="39">
        <v>0</v>
      </c>
      <c r="BA15059" s="39">
        <v>0</v>
      </c>
      <c r="BB15059" s="39">
        <v>0</v>
      </c>
      <c r="BC15059" s="39">
        <v>0</v>
      </c>
      <c r="BD15059" s="38">
        <v>0</v>
      </c>
      <c r="BE15059" s="38">
        <v>0</v>
      </c>
      <c r="BF15059" s="38">
        <v>0</v>
      </c>
      <c r="BG15059" s="38">
        <v>0</v>
      </c>
      <c r="BH15059" s="38">
        <v>0</v>
      </c>
      <c r="BI15059" s="38">
        <v>0</v>
      </c>
      <c r="BJ15059" s="38">
        <v>0</v>
      </c>
      <c r="BK15059" s="38">
        <v>0</v>
      </c>
      <c r="BL15059" s="38">
        <v>0</v>
      </c>
      <c r="BM15059" s="38">
        <v>0</v>
      </c>
      <c r="BN15059" s="38">
        <v>0</v>
      </c>
      <c r="BO15059" s="38">
        <v>0</v>
      </c>
      <c r="BP15059" s="38">
        <v>0</v>
      </c>
      <c r="BQ15059" s="38">
        <v>0</v>
      </c>
      <c r="BR15059" s="38">
        <v>0</v>
      </c>
      <c r="BS15059" s="38">
        <v>0</v>
      </c>
      <c r="BT15059" s="38">
        <v>0</v>
      </c>
      <c r="BU15059" s="38">
        <v>0</v>
      </c>
      <c r="BV15059" s="38">
        <v>0</v>
      </c>
      <c r="BW15059" s="38">
        <v>0</v>
      </c>
      <c r="BX15059" s="38">
        <v>0</v>
      </c>
      <c r="BY15059" s="38">
        <v>0</v>
      </c>
      <c r="BZ15059" s="38">
        <v>0</v>
      </c>
      <c r="CA15059" s="38">
        <v>0</v>
      </c>
      <c r="CB15059" s="38">
        <v>0</v>
      </c>
      <c r="CC15059" s="38">
        <v>0</v>
      </c>
      <c r="CD15059" s="38">
        <v>0</v>
      </c>
      <c r="CE15059" s="38">
        <v>0</v>
      </c>
      <c r="CF15059" s="38">
        <v>0</v>
      </c>
      <c r="CG15059" s="38">
        <v>0</v>
      </c>
      <c r="CH15059" s="38">
        <v>0</v>
      </c>
      <c r="CI15059" s="38">
        <v>0</v>
      </c>
      <c r="CJ15059" s="38">
        <v>0</v>
      </c>
      <c r="CK15059" s="38">
        <v>0</v>
      </c>
      <c r="CL15059" s="38">
        <v>0</v>
      </c>
      <c r="CM15059" s="38">
        <v>0</v>
      </c>
      <c r="CN15059" s="38">
        <v>0</v>
      </c>
      <c r="CO15059" s="38">
        <v>0</v>
      </c>
      <c r="CP15059" s="38">
        <v>0</v>
      </c>
      <c r="CQ15059" s="38">
        <v>0</v>
      </c>
      <c r="CR15059" s="38">
        <v>0</v>
      </c>
      <c r="CS15059" s="36">
        <v>2020</v>
      </c>
      <c r="CT15059" s="34" t="str">
        <f>IF(VLOOKUP(O15059,'Cross-Page Data'!$D$4:$F$48,3,FALSE)="natural gas",VLOOKUP(N15059,'Cross-Page Data'!$I$4:$J$19,2,FALSE),IF(VLOOKUP(O15059,'Cross-Page Data'!$D$4:$F$48,3,FALSE)="solar",IF(N15059="PV","solar PV","solar thermal"),IF(VLOOKUP(O15059,'Cross-Page Data'!$D$4:$F$48,3,FALSE)="wind",VLOOKUP(N15059,'Cross-Page Data'!$I$4:$J$19,2,FALSE),IF(VLOOKUP(O15059,'Cross-Page Data'!$D$4:$F$48,3,FALSE)="hydro",VLOOKUP(N15059,'Cross-Page Data'!$I$4:$J$19,2,FALSE),VLOOKUP(O15059,'Cross-Page Data'!$D$4:$F$48,3,FALSE)))))</f>
        <v>hard coal</v>
      </c>
      <c r="CU15059" s="34" t="b">
        <f>INDEX('Cross-Page Data'!$N$14:$N$20,MATCH('923'!M15059,'Cross-Page Data'!$M$14:$M$20,0))</f>
        <v>0</v>
      </c>
    </row>
    <row r="15060" spans="1:99" ht="38.5" x14ac:dyDescent="0.35">
      <c r="A15060" s="36">
        <v>99999</v>
      </c>
      <c r="B15060" s="37" t="s">
        <v>207</v>
      </c>
      <c r="C15060" s="36" t="s">
        <v>25948</v>
      </c>
      <c r="D15060" s="37" t="s">
        <v>4075</v>
      </c>
      <c r="E15060" s="37" t="s">
        <v>4075</v>
      </c>
      <c r="F15060" s="36">
        <v>99999</v>
      </c>
      <c r="G15060" s="37" t="s">
        <v>76</v>
      </c>
      <c r="H15060" s="37" t="s">
        <v>25953</v>
      </c>
      <c r="I15060" s="37" t="s">
        <v>292</v>
      </c>
      <c r="J15060" s="37" t="s">
        <v>292</v>
      </c>
      <c r="K15060" s="36">
        <v>99999</v>
      </c>
      <c r="L15060" s="36">
        <v>1</v>
      </c>
      <c r="M15060" s="37" t="s">
        <v>215</v>
      </c>
      <c r="N15060" s="37" t="s">
        <v>218</v>
      </c>
      <c r="O15060" s="37" t="s">
        <v>209</v>
      </c>
      <c r="P15060" s="37" t="s">
        <v>209</v>
      </c>
      <c r="Q15060" s="37" t="s">
        <v>4075</v>
      </c>
      <c r="R15060" s="37" t="s">
        <v>292</v>
      </c>
      <c r="S15060" s="37" t="s">
        <v>25958</v>
      </c>
      <c r="T15060" s="38" t="s">
        <v>25948</v>
      </c>
      <c r="U15060" s="38" t="s">
        <v>25948</v>
      </c>
      <c r="V15060" s="38" t="s">
        <v>25948</v>
      </c>
      <c r="W15060" s="38" t="s">
        <v>25948</v>
      </c>
      <c r="X15060" s="38" t="s">
        <v>25948</v>
      </c>
      <c r="Y15060" s="38" t="s">
        <v>25948</v>
      </c>
      <c r="Z15060" s="38" t="s">
        <v>25948</v>
      </c>
      <c r="AA15060" s="38">
        <v>2061</v>
      </c>
      <c r="AB15060" s="38" t="s">
        <v>25948</v>
      </c>
      <c r="AC15060" s="38" t="s">
        <v>25948</v>
      </c>
      <c r="AD15060" s="38" t="s">
        <v>25948</v>
      </c>
      <c r="AE15060" s="38" t="s">
        <v>25948</v>
      </c>
      <c r="AF15060" s="38" t="s">
        <v>25948</v>
      </c>
      <c r="AG15060" s="38" t="s">
        <v>25948</v>
      </c>
      <c r="AH15060" s="38" t="s">
        <v>25948</v>
      </c>
      <c r="AI15060" s="38" t="s">
        <v>25948</v>
      </c>
      <c r="AJ15060" s="38" t="s">
        <v>25948</v>
      </c>
      <c r="AK15060" s="38" t="s">
        <v>25948</v>
      </c>
      <c r="AL15060" s="38" t="s">
        <v>25948</v>
      </c>
      <c r="AM15060" s="38">
        <v>2061</v>
      </c>
      <c r="AN15060" s="38" t="s">
        <v>25948</v>
      </c>
      <c r="AO15060" s="38" t="s">
        <v>25948</v>
      </c>
      <c r="AP15060" s="38" t="s">
        <v>25948</v>
      </c>
      <c r="AQ15060" s="38" t="s">
        <v>25948</v>
      </c>
      <c r="AR15060" s="39" t="s">
        <v>25948</v>
      </c>
      <c r="AS15060" s="39" t="s">
        <v>25948</v>
      </c>
      <c r="AT15060" s="39" t="s">
        <v>25948</v>
      </c>
      <c r="AU15060" s="39" t="s">
        <v>25948</v>
      </c>
      <c r="AV15060" s="39" t="s">
        <v>25948</v>
      </c>
      <c r="AW15060" s="39" t="s">
        <v>25948</v>
      </c>
      <c r="AX15060" s="39" t="s">
        <v>25948</v>
      </c>
      <c r="AY15060" s="39">
        <v>5.7679999999999998</v>
      </c>
      <c r="AZ15060" s="39" t="s">
        <v>25948</v>
      </c>
      <c r="BA15060" s="39" t="s">
        <v>25948</v>
      </c>
      <c r="BB15060" s="39" t="s">
        <v>25948</v>
      </c>
      <c r="BC15060" s="39" t="s">
        <v>25948</v>
      </c>
      <c r="BD15060" s="38" t="s">
        <v>25948</v>
      </c>
      <c r="BE15060" s="38" t="s">
        <v>25948</v>
      </c>
      <c r="BF15060" s="38" t="s">
        <v>25948</v>
      </c>
      <c r="BG15060" s="38" t="s">
        <v>25948</v>
      </c>
      <c r="BH15060" s="38" t="s">
        <v>25948</v>
      </c>
      <c r="BI15060" s="38" t="s">
        <v>25948</v>
      </c>
      <c r="BJ15060" s="38" t="s">
        <v>25948</v>
      </c>
      <c r="BK15060" s="38">
        <v>11888</v>
      </c>
      <c r="BL15060" s="38" t="s">
        <v>25948</v>
      </c>
      <c r="BM15060" s="38" t="s">
        <v>25948</v>
      </c>
      <c r="BN15060" s="38" t="s">
        <v>25948</v>
      </c>
      <c r="BO15060" s="38" t="s">
        <v>25948</v>
      </c>
      <c r="BP15060" s="38" t="s">
        <v>25948</v>
      </c>
      <c r="BQ15060" s="38" t="s">
        <v>25948</v>
      </c>
      <c r="BR15060" s="38" t="s">
        <v>25948</v>
      </c>
      <c r="BS15060" s="38" t="s">
        <v>25948</v>
      </c>
      <c r="BT15060" s="38" t="s">
        <v>25948</v>
      </c>
      <c r="BU15060" s="38" t="s">
        <v>25948</v>
      </c>
      <c r="BV15060" s="38" t="s">
        <v>25948</v>
      </c>
      <c r="BW15060" s="38">
        <v>11888</v>
      </c>
      <c r="BX15060" s="38" t="s">
        <v>25948</v>
      </c>
      <c r="BY15060" s="38" t="s">
        <v>25948</v>
      </c>
      <c r="BZ15060" s="38" t="s">
        <v>25948</v>
      </c>
      <c r="CA15060" s="38" t="s">
        <v>25948</v>
      </c>
      <c r="CB15060" s="38" t="s">
        <v>25948</v>
      </c>
      <c r="CC15060" s="38" t="s">
        <v>25948</v>
      </c>
      <c r="CD15060" s="38" t="s">
        <v>25948</v>
      </c>
      <c r="CE15060" s="38" t="s">
        <v>25948</v>
      </c>
      <c r="CF15060" s="38" t="s">
        <v>25948</v>
      </c>
      <c r="CG15060" s="38" t="s">
        <v>25948</v>
      </c>
      <c r="CH15060" s="38" t="s">
        <v>25948</v>
      </c>
      <c r="CI15060" s="38">
        <v>1297.2439999999999</v>
      </c>
      <c r="CJ15060" s="38" t="s">
        <v>25948</v>
      </c>
      <c r="CK15060" s="38" t="s">
        <v>25948</v>
      </c>
      <c r="CL15060" s="38" t="s">
        <v>25948</v>
      </c>
      <c r="CM15060" s="38" t="s">
        <v>25948</v>
      </c>
      <c r="CN15060" s="38">
        <v>2061</v>
      </c>
      <c r="CO15060" s="38">
        <v>2061</v>
      </c>
      <c r="CP15060" s="38">
        <v>11888</v>
      </c>
      <c r="CQ15060" s="38">
        <v>11888</v>
      </c>
      <c r="CR15060" s="38">
        <v>1297.2439999999999</v>
      </c>
      <c r="CS15060" s="36">
        <v>2020</v>
      </c>
      <c r="CT15060" s="34" t="str">
        <f>IF(VLOOKUP(O15060,'Cross-Page Data'!$D$4:$F$48,3,FALSE)="natural gas",VLOOKUP(N15060,'Cross-Page Data'!$I$4:$J$19,2,FALSE),IF(VLOOKUP(O15060,'Cross-Page Data'!$D$4:$F$48,3,FALSE)="solar",IF(N15060="PV","solar PV","solar thermal"),IF(VLOOKUP(O15060,'Cross-Page Data'!$D$4:$F$48,3,FALSE)="wind",VLOOKUP(N15060,'Cross-Page Data'!$I$4:$J$19,2,FALSE),IF(VLOOKUP(O15060,'Cross-Page Data'!$D$4:$F$48,3,FALSE)="hydro",VLOOKUP(N15060,'Cross-Page Data'!$I$4:$J$19,2,FALSE),VLOOKUP(O15060,'Cross-Page Data'!$D$4:$F$48,3,FALSE)))))</f>
        <v>petroleum</v>
      </c>
      <c r="CU15060" s="34" t="b">
        <f>INDEX('Cross-Page Data'!$N$14:$N$20,MATCH('923'!M15060,'Cross-Page Data'!$M$14:$M$20,0))</f>
        <v>1</v>
      </c>
    </row>
    <row r="15061" spans="1:99" ht="38.5" x14ac:dyDescent="0.35">
      <c r="A15061" s="36">
        <v>99999</v>
      </c>
      <c r="B15061" s="37" t="s">
        <v>207</v>
      </c>
      <c r="C15061" s="36" t="s">
        <v>25948</v>
      </c>
      <c r="D15061" s="37" t="s">
        <v>4075</v>
      </c>
      <c r="E15061" s="37" t="s">
        <v>4075</v>
      </c>
      <c r="F15061" s="36">
        <v>99999</v>
      </c>
      <c r="G15061" s="37" t="s">
        <v>81</v>
      </c>
      <c r="H15061" s="37" t="s">
        <v>25953</v>
      </c>
      <c r="I15061" s="37" t="s">
        <v>292</v>
      </c>
      <c r="J15061" s="37" t="s">
        <v>292</v>
      </c>
      <c r="K15061" s="36">
        <v>99999</v>
      </c>
      <c r="L15061" s="36">
        <v>1</v>
      </c>
      <c r="M15061" s="37" t="s">
        <v>215</v>
      </c>
      <c r="N15061" s="37" t="s">
        <v>218</v>
      </c>
      <c r="O15061" s="37" t="s">
        <v>209</v>
      </c>
      <c r="P15061" s="37" t="s">
        <v>209</v>
      </c>
      <c r="Q15061" s="37" t="s">
        <v>4075</v>
      </c>
      <c r="R15061" s="37" t="s">
        <v>292</v>
      </c>
      <c r="S15061" s="37" t="s">
        <v>25958</v>
      </c>
      <c r="T15061" s="38">
        <v>431</v>
      </c>
      <c r="U15061" s="38" t="s">
        <v>25948</v>
      </c>
      <c r="V15061" s="38" t="s">
        <v>25948</v>
      </c>
      <c r="W15061" s="38" t="s">
        <v>25948</v>
      </c>
      <c r="X15061" s="38" t="s">
        <v>25948</v>
      </c>
      <c r="Y15061" s="38" t="s">
        <v>25948</v>
      </c>
      <c r="Z15061" s="38" t="s">
        <v>25948</v>
      </c>
      <c r="AA15061" s="38" t="s">
        <v>25948</v>
      </c>
      <c r="AB15061" s="38" t="s">
        <v>25948</v>
      </c>
      <c r="AC15061" s="38" t="s">
        <v>25948</v>
      </c>
      <c r="AD15061" s="38" t="s">
        <v>25948</v>
      </c>
      <c r="AE15061" s="38" t="s">
        <v>25948</v>
      </c>
      <c r="AF15061" s="38">
        <v>431</v>
      </c>
      <c r="AG15061" s="38" t="s">
        <v>25948</v>
      </c>
      <c r="AH15061" s="38" t="s">
        <v>25948</v>
      </c>
      <c r="AI15061" s="38" t="s">
        <v>25948</v>
      </c>
      <c r="AJ15061" s="38" t="s">
        <v>25948</v>
      </c>
      <c r="AK15061" s="38" t="s">
        <v>25948</v>
      </c>
      <c r="AL15061" s="38" t="s">
        <v>25948</v>
      </c>
      <c r="AM15061" s="38" t="s">
        <v>25948</v>
      </c>
      <c r="AN15061" s="38" t="s">
        <v>25948</v>
      </c>
      <c r="AO15061" s="38" t="s">
        <v>25948</v>
      </c>
      <c r="AP15061" s="38" t="s">
        <v>25948</v>
      </c>
      <c r="AQ15061" s="38" t="s">
        <v>25948</v>
      </c>
      <c r="AR15061" s="39">
        <v>5.7880000000000003</v>
      </c>
      <c r="AS15061" s="39" t="s">
        <v>25948</v>
      </c>
      <c r="AT15061" s="39" t="s">
        <v>25948</v>
      </c>
      <c r="AU15061" s="39" t="s">
        <v>25948</v>
      </c>
      <c r="AV15061" s="39" t="s">
        <v>25948</v>
      </c>
      <c r="AW15061" s="39" t="s">
        <v>25948</v>
      </c>
      <c r="AX15061" s="39" t="s">
        <v>25948</v>
      </c>
      <c r="AY15061" s="39" t="s">
        <v>25948</v>
      </c>
      <c r="AZ15061" s="39" t="s">
        <v>25948</v>
      </c>
      <c r="BA15061" s="39" t="s">
        <v>25948</v>
      </c>
      <c r="BB15061" s="39" t="s">
        <v>25948</v>
      </c>
      <c r="BC15061" s="39" t="s">
        <v>25948</v>
      </c>
      <c r="BD15061" s="38">
        <v>2495</v>
      </c>
      <c r="BE15061" s="38" t="s">
        <v>25948</v>
      </c>
      <c r="BF15061" s="38" t="s">
        <v>25948</v>
      </c>
      <c r="BG15061" s="38" t="s">
        <v>25948</v>
      </c>
      <c r="BH15061" s="38" t="s">
        <v>25948</v>
      </c>
      <c r="BI15061" s="38" t="s">
        <v>25948</v>
      </c>
      <c r="BJ15061" s="38" t="s">
        <v>25948</v>
      </c>
      <c r="BK15061" s="38" t="s">
        <v>25948</v>
      </c>
      <c r="BL15061" s="38" t="s">
        <v>25948</v>
      </c>
      <c r="BM15061" s="38" t="s">
        <v>25948</v>
      </c>
      <c r="BN15061" s="38" t="s">
        <v>25948</v>
      </c>
      <c r="BO15061" s="38" t="s">
        <v>25948</v>
      </c>
      <c r="BP15061" s="38">
        <v>2495</v>
      </c>
      <c r="BQ15061" s="38" t="s">
        <v>25948</v>
      </c>
      <c r="BR15061" s="38" t="s">
        <v>25948</v>
      </c>
      <c r="BS15061" s="38" t="s">
        <v>25948</v>
      </c>
      <c r="BT15061" s="38" t="s">
        <v>25948</v>
      </c>
      <c r="BU15061" s="38" t="s">
        <v>25948</v>
      </c>
      <c r="BV15061" s="38" t="s">
        <v>25948</v>
      </c>
      <c r="BW15061" s="38" t="s">
        <v>25948</v>
      </c>
      <c r="BX15061" s="38" t="s">
        <v>25948</v>
      </c>
      <c r="BY15061" s="38" t="s">
        <v>25948</v>
      </c>
      <c r="BZ15061" s="38" t="s">
        <v>25948</v>
      </c>
      <c r="CA15061" s="38" t="s">
        <v>25948</v>
      </c>
      <c r="CB15061" s="38">
        <v>118.473</v>
      </c>
      <c r="CC15061" s="38" t="s">
        <v>25948</v>
      </c>
      <c r="CD15061" s="38" t="s">
        <v>25948</v>
      </c>
      <c r="CE15061" s="38" t="s">
        <v>25948</v>
      </c>
      <c r="CF15061" s="38" t="s">
        <v>25948</v>
      </c>
      <c r="CG15061" s="38" t="s">
        <v>25948</v>
      </c>
      <c r="CH15061" s="38" t="s">
        <v>25948</v>
      </c>
      <c r="CI15061" s="38" t="s">
        <v>25948</v>
      </c>
      <c r="CJ15061" s="38" t="s">
        <v>25948</v>
      </c>
      <c r="CK15061" s="38" t="s">
        <v>25948</v>
      </c>
      <c r="CL15061" s="38" t="s">
        <v>25948</v>
      </c>
      <c r="CM15061" s="38" t="s">
        <v>25948</v>
      </c>
      <c r="CN15061" s="38">
        <v>431</v>
      </c>
      <c r="CO15061" s="38">
        <v>431</v>
      </c>
      <c r="CP15061" s="38">
        <v>2495</v>
      </c>
      <c r="CQ15061" s="38">
        <v>2495</v>
      </c>
      <c r="CR15061" s="38">
        <v>118.473</v>
      </c>
      <c r="CS15061" s="36">
        <v>2020</v>
      </c>
      <c r="CT15061" s="34" t="str">
        <f>IF(VLOOKUP(O15061,'Cross-Page Data'!$D$4:$F$48,3,FALSE)="natural gas",VLOOKUP(N15061,'Cross-Page Data'!$I$4:$J$19,2,FALSE),IF(VLOOKUP(O15061,'Cross-Page Data'!$D$4:$F$48,3,FALSE)="solar",IF(N15061="PV","solar PV","solar thermal"),IF(VLOOKUP(O15061,'Cross-Page Data'!$D$4:$F$48,3,FALSE)="wind",VLOOKUP(N15061,'Cross-Page Data'!$I$4:$J$19,2,FALSE),IF(VLOOKUP(O15061,'Cross-Page Data'!$D$4:$F$48,3,FALSE)="hydro",VLOOKUP(N15061,'Cross-Page Data'!$I$4:$J$19,2,FALSE),VLOOKUP(O15061,'Cross-Page Data'!$D$4:$F$48,3,FALSE)))))</f>
        <v>petroleum</v>
      </c>
      <c r="CU15061" s="34" t="b">
        <f>INDEX('Cross-Page Data'!$N$14:$N$20,MATCH('923'!M15061,'Cross-Page Data'!$M$14:$M$20,0))</f>
        <v>1</v>
      </c>
    </row>
    <row r="15062" spans="1:99" ht="38.5" x14ac:dyDescent="0.35">
      <c r="A15062" s="36">
        <v>99999</v>
      </c>
      <c r="B15062" s="37" t="s">
        <v>207</v>
      </c>
      <c r="C15062" s="36" t="s">
        <v>25948</v>
      </c>
      <c r="D15062" s="37" t="s">
        <v>4075</v>
      </c>
      <c r="E15062" s="37" t="s">
        <v>4075</v>
      </c>
      <c r="F15062" s="36">
        <v>99999</v>
      </c>
      <c r="G15062" s="37" t="s">
        <v>27</v>
      </c>
      <c r="H15062" s="37" t="s">
        <v>25949</v>
      </c>
      <c r="I15062" s="37" t="s">
        <v>292</v>
      </c>
      <c r="J15062" s="37" t="s">
        <v>292</v>
      </c>
      <c r="K15062" s="36">
        <v>99999</v>
      </c>
      <c r="L15062" s="36">
        <v>1</v>
      </c>
      <c r="M15062" s="37" t="s">
        <v>215</v>
      </c>
      <c r="N15062" s="37" t="s">
        <v>218</v>
      </c>
      <c r="O15062" s="37" t="s">
        <v>209</v>
      </c>
      <c r="P15062" s="37" t="s">
        <v>209</v>
      </c>
      <c r="Q15062" s="37" t="s">
        <v>4075</v>
      </c>
      <c r="R15062" s="37" t="s">
        <v>292</v>
      </c>
      <c r="S15062" s="37" t="s">
        <v>25958</v>
      </c>
      <c r="T15062" s="38" t="s">
        <v>25948</v>
      </c>
      <c r="U15062" s="38" t="s">
        <v>25948</v>
      </c>
      <c r="V15062" s="38" t="s">
        <v>25948</v>
      </c>
      <c r="W15062" s="38" t="s">
        <v>25948</v>
      </c>
      <c r="X15062" s="38" t="s">
        <v>25948</v>
      </c>
      <c r="Y15062" s="38" t="s">
        <v>25948</v>
      </c>
      <c r="Z15062" s="38" t="s">
        <v>25948</v>
      </c>
      <c r="AA15062" s="38" t="s">
        <v>25948</v>
      </c>
      <c r="AB15062" s="38" t="s">
        <v>25948</v>
      </c>
      <c r="AC15062" s="38" t="s">
        <v>25948</v>
      </c>
      <c r="AD15062" s="38" t="s">
        <v>25948</v>
      </c>
      <c r="AE15062" s="38">
        <v>0</v>
      </c>
      <c r="AF15062" s="38" t="s">
        <v>25948</v>
      </c>
      <c r="AG15062" s="38" t="s">
        <v>25948</v>
      </c>
      <c r="AH15062" s="38" t="s">
        <v>25948</v>
      </c>
      <c r="AI15062" s="38" t="s">
        <v>25948</v>
      </c>
      <c r="AJ15062" s="38" t="s">
        <v>25948</v>
      </c>
      <c r="AK15062" s="38" t="s">
        <v>25948</v>
      </c>
      <c r="AL15062" s="38" t="s">
        <v>25948</v>
      </c>
      <c r="AM15062" s="38" t="s">
        <v>25948</v>
      </c>
      <c r="AN15062" s="38" t="s">
        <v>25948</v>
      </c>
      <c r="AO15062" s="38" t="s">
        <v>25948</v>
      </c>
      <c r="AP15062" s="38" t="s">
        <v>25948</v>
      </c>
      <c r="AQ15062" s="38">
        <v>0</v>
      </c>
      <c r="AR15062" s="39" t="s">
        <v>25948</v>
      </c>
      <c r="AS15062" s="39" t="s">
        <v>25948</v>
      </c>
      <c r="AT15062" s="39" t="s">
        <v>25948</v>
      </c>
      <c r="AU15062" s="39" t="s">
        <v>25948</v>
      </c>
      <c r="AV15062" s="39" t="s">
        <v>25948</v>
      </c>
      <c r="AW15062" s="39" t="s">
        <v>25948</v>
      </c>
      <c r="AX15062" s="39" t="s">
        <v>25948</v>
      </c>
      <c r="AY15062" s="39" t="s">
        <v>25948</v>
      </c>
      <c r="AZ15062" s="39" t="s">
        <v>25948</v>
      </c>
      <c r="BA15062" s="39" t="s">
        <v>25948</v>
      </c>
      <c r="BB15062" s="39" t="s">
        <v>25948</v>
      </c>
      <c r="BC15062" s="39">
        <v>0</v>
      </c>
      <c r="BD15062" s="38" t="s">
        <v>25948</v>
      </c>
      <c r="BE15062" s="38" t="s">
        <v>25948</v>
      </c>
      <c r="BF15062" s="38" t="s">
        <v>25948</v>
      </c>
      <c r="BG15062" s="38" t="s">
        <v>25948</v>
      </c>
      <c r="BH15062" s="38" t="s">
        <v>25948</v>
      </c>
      <c r="BI15062" s="38" t="s">
        <v>25948</v>
      </c>
      <c r="BJ15062" s="38" t="s">
        <v>25948</v>
      </c>
      <c r="BK15062" s="38" t="s">
        <v>25948</v>
      </c>
      <c r="BL15062" s="38" t="s">
        <v>25948</v>
      </c>
      <c r="BM15062" s="38" t="s">
        <v>25948</v>
      </c>
      <c r="BN15062" s="38" t="s">
        <v>25948</v>
      </c>
      <c r="BO15062" s="38">
        <v>0</v>
      </c>
      <c r="BP15062" s="38" t="s">
        <v>25948</v>
      </c>
      <c r="BQ15062" s="38" t="s">
        <v>25948</v>
      </c>
      <c r="BR15062" s="38" t="s">
        <v>25948</v>
      </c>
      <c r="BS15062" s="38" t="s">
        <v>25948</v>
      </c>
      <c r="BT15062" s="38" t="s">
        <v>25948</v>
      </c>
      <c r="BU15062" s="38" t="s">
        <v>25948</v>
      </c>
      <c r="BV15062" s="38" t="s">
        <v>25948</v>
      </c>
      <c r="BW15062" s="38" t="s">
        <v>25948</v>
      </c>
      <c r="BX15062" s="38" t="s">
        <v>25948</v>
      </c>
      <c r="BY15062" s="38" t="s">
        <v>25948</v>
      </c>
      <c r="BZ15062" s="38" t="s">
        <v>25948</v>
      </c>
      <c r="CA15062" s="38">
        <v>0</v>
      </c>
      <c r="CB15062" s="38" t="s">
        <v>25948</v>
      </c>
      <c r="CC15062" s="38" t="s">
        <v>25948</v>
      </c>
      <c r="CD15062" s="38" t="s">
        <v>25948</v>
      </c>
      <c r="CE15062" s="38" t="s">
        <v>25948</v>
      </c>
      <c r="CF15062" s="38" t="s">
        <v>25948</v>
      </c>
      <c r="CG15062" s="38" t="s">
        <v>25948</v>
      </c>
      <c r="CH15062" s="38" t="s">
        <v>25948</v>
      </c>
      <c r="CI15062" s="38" t="s">
        <v>25948</v>
      </c>
      <c r="CJ15062" s="38" t="s">
        <v>25948</v>
      </c>
      <c r="CK15062" s="38" t="s">
        <v>25948</v>
      </c>
      <c r="CL15062" s="38" t="s">
        <v>25948</v>
      </c>
      <c r="CM15062" s="38">
        <v>0</v>
      </c>
      <c r="CN15062" s="38">
        <v>0</v>
      </c>
      <c r="CO15062" s="38">
        <v>0</v>
      </c>
      <c r="CP15062" s="38">
        <v>0</v>
      </c>
      <c r="CQ15062" s="38">
        <v>0</v>
      </c>
      <c r="CR15062" s="38">
        <v>0</v>
      </c>
      <c r="CS15062" s="36">
        <v>2020</v>
      </c>
      <c r="CT15062" s="34" t="str">
        <f>IF(VLOOKUP(O15062,'Cross-Page Data'!$D$4:$F$48,3,FALSE)="natural gas",VLOOKUP(N15062,'Cross-Page Data'!$I$4:$J$19,2,FALSE),IF(VLOOKUP(O15062,'Cross-Page Data'!$D$4:$F$48,3,FALSE)="solar",IF(N15062="PV","solar PV","solar thermal"),IF(VLOOKUP(O15062,'Cross-Page Data'!$D$4:$F$48,3,FALSE)="wind",VLOOKUP(N15062,'Cross-Page Data'!$I$4:$J$19,2,FALSE),IF(VLOOKUP(O15062,'Cross-Page Data'!$D$4:$F$48,3,FALSE)="hydro",VLOOKUP(N15062,'Cross-Page Data'!$I$4:$J$19,2,FALSE),VLOOKUP(O15062,'Cross-Page Data'!$D$4:$F$48,3,FALSE)))))</f>
        <v>petroleum</v>
      </c>
      <c r="CU15062" s="34" t="b">
        <f>INDEX('Cross-Page Data'!$N$14:$N$20,MATCH('923'!M15062,'Cross-Page Data'!$M$14:$M$20,0))</f>
        <v>1</v>
      </c>
    </row>
    <row r="15063" spans="1:99" ht="38.5" x14ac:dyDescent="0.35">
      <c r="A15063" s="36">
        <v>99999</v>
      </c>
      <c r="B15063" s="37" t="s">
        <v>207</v>
      </c>
      <c r="C15063" s="36" t="s">
        <v>25948</v>
      </c>
      <c r="D15063" s="37" t="s">
        <v>4075</v>
      </c>
      <c r="E15063" s="37" t="s">
        <v>4075</v>
      </c>
      <c r="F15063" s="36">
        <v>99999</v>
      </c>
      <c r="G15063" s="37" t="s">
        <v>133</v>
      </c>
      <c r="H15063" s="37" t="s">
        <v>25950</v>
      </c>
      <c r="I15063" s="37" t="s">
        <v>292</v>
      </c>
      <c r="J15063" s="37" t="s">
        <v>292</v>
      </c>
      <c r="K15063" s="36">
        <v>99999</v>
      </c>
      <c r="L15063" s="36">
        <v>1</v>
      </c>
      <c r="M15063" s="37" t="s">
        <v>215</v>
      </c>
      <c r="N15063" s="37" t="s">
        <v>218</v>
      </c>
      <c r="O15063" s="37" t="s">
        <v>209</v>
      </c>
      <c r="P15063" s="37" t="s">
        <v>209</v>
      </c>
      <c r="Q15063" s="37" t="s">
        <v>4075</v>
      </c>
      <c r="R15063" s="37" t="s">
        <v>292</v>
      </c>
      <c r="S15063" s="37" t="s">
        <v>25958</v>
      </c>
      <c r="T15063" s="38" t="s">
        <v>25948</v>
      </c>
      <c r="U15063" s="38" t="s">
        <v>25948</v>
      </c>
      <c r="V15063" s="38" t="s">
        <v>25948</v>
      </c>
      <c r="W15063" s="38" t="s">
        <v>25948</v>
      </c>
      <c r="X15063" s="38" t="s">
        <v>25948</v>
      </c>
      <c r="Y15063" s="38">
        <v>250</v>
      </c>
      <c r="Z15063" s="38" t="s">
        <v>25948</v>
      </c>
      <c r="AA15063" s="38" t="s">
        <v>25948</v>
      </c>
      <c r="AB15063" s="38" t="s">
        <v>25948</v>
      </c>
      <c r="AC15063" s="38" t="s">
        <v>25948</v>
      </c>
      <c r="AD15063" s="38" t="s">
        <v>25948</v>
      </c>
      <c r="AE15063" s="38">
        <v>0</v>
      </c>
      <c r="AF15063" s="38" t="s">
        <v>25948</v>
      </c>
      <c r="AG15063" s="38" t="s">
        <v>25948</v>
      </c>
      <c r="AH15063" s="38" t="s">
        <v>25948</v>
      </c>
      <c r="AI15063" s="38" t="s">
        <v>25948</v>
      </c>
      <c r="AJ15063" s="38" t="s">
        <v>25948</v>
      </c>
      <c r="AK15063" s="38">
        <v>250</v>
      </c>
      <c r="AL15063" s="38" t="s">
        <v>25948</v>
      </c>
      <c r="AM15063" s="38" t="s">
        <v>25948</v>
      </c>
      <c r="AN15063" s="38" t="s">
        <v>25948</v>
      </c>
      <c r="AO15063" s="38" t="s">
        <v>25948</v>
      </c>
      <c r="AP15063" s="38" t="s">
        <v>25948</v>
      </c>
      <c r="AQ15063" s="38">
        <v>0</v>
      </c>
      <c r="AR15063" s="39" t="s">
        <v>25948</v>
      </c>
      <c r="AS15063" s="39" t="s">
        <v>25948</v>
      </c>
      <c r="AT15063" s="39" t="s">
        <v>25948</v>
      </c>
      <c r="AU15063" s="39" t="s">
        <v>25948</v>
      </c>
      <c r="AV15063" s="39" t="s">
        <v>25948</v>
      </c>
      <c r="AW15063" s="39">
        <v>5.8010000000000002</v>
      </c>
      <c r="AX15063" s="39" t="s">
        <v>25948</v>
      </c>
      <c r="AY15063" s="39" t="s">
        <v>25948</v>
      </c>
      <c r="AZ15063" s="39" t="s">
        <v>25948</v>
      </c>
      <c r="BA15063" s="39" t="s">
        <v>25948</v>
      </c>
      <c r="BB15063" s="39" t="s">
        <v>25948</v>
      </c>
      <c r="BC15063" s="39">
        <v>0</v>
      </c>
      <c r="BD15063" s="38" t="s">
        <v>25948</v>
      </c>
      <c r="BE15063" s="38" t="s">
        <v>25948</v>
      </c>
      <c r="BF15063" s="38" t="s">
        <v>25948</v>
      </c>
      <c r="BG15063" s="38" t="s">
        <v>25948</v>
      </c>
      <c r="BH15063" s="38" t="s">
        <v>25948</v>
      </c>
      <c r="BI15063" s="38">
        <v>1450</v>
      </c>
      <c r="BJ15063" s="38" t="s">
        <v>25948</v>
      </c>
      <c r="BK15063" s="38" t="s">
        <v>25948</v>
      </c>
      <c r="BL15063" s="38" t="s">
        <v>25948</v>
      </c>
      <c r="BM15063" s="38" t="s">
        <v>25948</v>
      </c>
      <c r="BN15063" s="38" t="s">
        <v>25948</v>
      </c>
      <c r="BO15063" s="38">
        <v>0</v>
      </c>
      <c r="BP15063" s="38" t="s">
        <v>25948</v>
      </c>
      <c r="BQ15063" s="38" t="s">
        <v>25948</v>
      </c>
      <c r="BR15063" s="38" t="s">
        <v>25948</v>
      </c>
      <c r="BS15063" s="38" t="s">
        <v>25948</v>
      </c>
      <c r="BT15063" s="38" t="s">
        <v>25948</v>
      </c>
      <c r="BU15063" s="38">
        <v>1450</v>
      </c>
      <c r="BV15063" s="38" t="s">
        <v>25948</v>
      </c>
      <c r="BW15063" s="38" t="s">
        <v>25948</v>
      </c>
      <c r="BX15063" s="38" t="s">
        <v>25948</v>
      </c>
      <c r="BY15063" s="38" t="s">
        <v>25948</v>
      </c>
      <c r="BZ15063" s="38" t="s">
        <v>25948</v>
      </c>
      <c r="CA15063" s="38">
        <v>0</v>
      </c>
      <c r="CB15063" s="38" t="s">
        <v>25948</v>
      </c>
      <c r="CC15063" s="38" t="s">
        <v>25948</v>
      </c>
      <c r="CD15063" s="38" t="s">
        <v>25948</v>
      </c>
      <c r="CE15063" s="38" t="s">
        <v>25948</v>
      </c>
      <c r="CF15063" s="38" t="s">
        <v>25948</v>
      </c>
      <c r="CG15063" s="38">
        <v>100.149</v>
      </c>
      <c r="CH15063" s="38" t="s">
        <v>25948</v>
      </c>
      <c r="CI15063" s="38" t="s">
        <v>25948</v>
      </c>
      <c r="CJ15063" s="38" t="s">
        <v>25948</v>
      </c>
      <c r="CK15063" s="38" t="s">
        <v>25948</v>
      </c>
      <c r="CL15063" s="38" t="s">
        <v>25948</v>
      </c>
      <c r="CM15063" s="38">
        <v>0</v>
      </c>
      <c r="CN15063" s="38">
        <v>250</v>
      </c>
      <c r="CO15063" s="38">
        <v>250</v>
      </c>
      <c r="CP15063" s="38">
        <v>1450</v>
      </c>
      <c r="CQ15063" s="38">
        <v>1450</v>
      </c>
      <c r="CR15063" s="38">
        <v>100.149</v>
      </c>
      <c r="CS15063" s="36">
        <v>2020</v>
      </c>
      <c r="CT15063" s="34" t="str">
        <f>IF(VLOOKUP(O15063,'Cross-Page Data'!$D$4:$F$48,3,FALSE)="natural gas",VLOOKUP(N15063,'Cross-Page Data'!$I$4:$J$19,2,FALSE),IF(VLOOKUP(O15063,'Cross-Page Data'!$D$4:$F$48,3,FALSE)="solar",IF(N15063="PV","solar PV","solar thermal"),IF(VLOOKUP(O15063,'Cross-Page Data'!$D$4:$F$48,3,FALSE)="wind",VLOOKUP(N15063,'Cross-Page Data'!$I$4:$J$19,2,FALSE),IF(VLOOKUP(O15063,'Cross-Page Data'!$D$4:$F$48,3,FALSE)="hydro",VLOOKUP(N15063,'Cross-Page Data'!$I$4:$J$19,2,FALSE),VLOOKUP(O15063,'Cross-Page Data'!$D$4:$F$48,3,FALSE)))))</f>
        <v>petroleum</v>
      </c>
      <c r="CU15063" s="34" t="b">
        <f>INDEX('Cross-Page Data'!$N$14:$N$20,MATCH('923'!M15063,'Cross-Page Data'!$M$14:$M$20,0))</f>
        <v>1</v>
      </c>
    </row>
    <row r="15064" spans="1:99" ht="38.5" x14ac:dyDescent="0.35">
      <c r="A15064" s="36">
        <v>99999</v>
      </c>
      <c r="B15064" s="37" t="s">
        <v>207</v>
      </c>
      <c r="C15064" s="36" t="s">
        <v>25948</v>
      </c>
      <c r="D15064" s="37" t="s">
        <v>4075</v>
      </c>
      <c r="E15064" s="37" t="s">
        <v>4075</v>
      </c>
      <c r="F15064" s="36">
        <v>99999</v>
      </c>
      <c r="G15064" s="37" t="s">
        <v>67</v>
      </c>
      <c r="H15064" s="37" t="s">
        <v>25956</v>
      </c>
      <c r="I15064" s="37" t="s">
        <v>292</v>
      </c>
      <c r="J15064" s="37" t="s">
        <v>292</v>
      </c>
      <c r="K15064" s="36">
        <v>99999</v>
      </c>
      <c r="L15064" s="36">
        <v>1</v>
      </c>
      <c r="M15064" s="37" t="s">
        <v>215</v>
      </c>
      <c r="N15064" s="37" t="s">
        <v>218</v>
      </c>
      <c r="O15064" s="37" t="s">
        <v>209</v>
      </c>
      <c r="P15064" s="37" t="s">
        <v>209</v>
      </c>
      <c r="Q15064" s="37" t="s">
        <v>4075</v>
      </c>
      <c r="R15064" s="37" t="s">
        <v>292</v>
      </c>
      <c r="S15064" s="37" t="s">
        <v>25958</v>
      </c>
      <c r="T15064" s="38" t="s">
        <v>25948</v>
      </c>
      <c r="U15064" s="38" t="s">
        <v>25948</v>
      </c>
      <c r="V15064" s="38" t="s">
        <v>25948</v>
      </c>
      <c r="W15064" s="38" t="s">
        <v>25948</v>
      </c>
      <c r="X15064" s="38" t="s">
        <v>25948</v>
      </c>
      <c r="Y15064" s="38" t="s">
        <v>25948</v>
      </c>
      <c r="Z15064" s="38" t="s">
        <v>25948</v>
      </c>
      <c r="AA15064" s="38" t="s">
        <v>25948</v>
      </c>
      <c r="AB15064" s="38" t="s">
        <v>25948</v>
      </c>
      <c r="AC15064" s="38" t="s">
        <v>25948</v>
      </c>
      <c r="AD15064" s="38" t="s">
        <v>25948</v>
      </c>
      <c r="AE15064" s="38">
        <v>0</v>
      </c>
      <c r="AF15064" s="38" t="s">
        <v>25948</v>
      </c>
      <c r="AG15064" s="38" t="s">
        <v>25948</v>
      </c>
      <c r="AH15064" s="38" t="s">
        <v>25948</v>
      </c>
      <c r="AI15064" s="38" t="s">
        <v>25948</v>
      </c>
      <c r="AJ15064" s="38" t="s">
        <v>25948</v>
      </c>
      <c r="AK15064" s="38" t="s">
        <v>25948</v>
      </c>
      <c r="AL15064" s="38" t="s">
        <v>25948</v>
      </c>
      <c r="AM15064" s="38" t="s">
        <v>25948</v>
      </c>
      <c r="AN15064" s="38" t="s">
        <v>25948</v>
      </c>
      <c r="AO15064" s="38" t="s">
        <v>25948</v>
      </c>
      <c r="AP15064" s="38" t="s">
        <v>25948</v>
      </c>
      <c r="AQ15064" s="38">
        <v>0</v>
      </c>
      <c r="AR15064" s="39" t="s">
        <v>25948</v>
      </c>
      <c r="AS15064" s="39" t="s">
        <v>25948</v>
      </c>
      <c r="AT15064" s="39" t="s">
        <v>25948</v>
      </c>
      <c r="AU15064" s="39" t="s">
        <v>25948</v>
      </c>
      <c r="AV15064" s="39" t="s">
        <v>25948</v>
      </c>
      <c r="AW15064" s="39" t="s">
        <v>25948</v>
      </c>
      <c r="AX15064" s="39" t="s">
        <v>25948</v>
      </c>
      <c r="AY15064" s="39" t="s">
        <v>25948</v>
      </c>
      <c r="AZ15064" s="39" t="s">
        <v>25948</v>
      </c>
      <c r="BA15064" s="39" t="s">
        <v>25948</v>
      </c>
      <c r="BB15064" s="39" t="s">
        <v>25948</v>
      </c>
      <c r="BC15064" s="39">
        <v>0</v>
      </c>
      <c r="BD15064" s="38" t="s">
        <v>25948</v>
      </c>
      <c r="BE15064" s="38" t="s">
        <v>25948</v>
      </c>
      <c r="BF15064" s="38" t="s">
        <v>25948</v>
      </c>
      <c r="BG15064" s="38" t="s">
        <v>25948</v>
      </c>
      <c r="BH15064" s="38" t="s">
        <v>25948</v>
      </c>
      <c r="BI15064" s="38" t="s">
        <v>25948</v>
      </c>
      <c r="BJ15064" s="38" t="s">
        <v>25948</v>
      </c>
      <c r="BK15064" s="38" t="s">
        <v>25948</v>
      </c>
      <c r="BL15064" s="38" t="s">
        <v>25948</v>
      </c>
      <c r="BM15064" s="38" t="s">
        <v>25948</v>
      </c>
      <c r="BN15064" s="38" t="s">
        <v>25948</v>
      </c>
      <c r="BO15064" s="38">
        <v>0</v>
      </c>
      <c r="BP15064" s="38" t="s">
        <v>25948</v>
      </c>
      <c r="BQ15064" s="38" t="s">
        <v>25948</v>
      </c>
      <c r="BR15064" s="38" t="s">
        <v>25948</v>
      </c>
      <c r="BS15064" s="38" t="s">
        <v>25948</v>
      </c>
      <c r="BT15064" s="38" t="s">
        <v>25948</v>
      </c>
      <c r="BU15064" s="38" t="s">
        <v>25948</v>
      </c>
      <c r="BV15064" s="38" t="s">
        <v>25948</v>
      </c>
      <c r="BW15064" s="38" t="s">
        <v>25948</v>
      </c>
      <c r="BX15064" s="38" t="s">
        <v>25948</v>
      </c>
      <c r="BY15064" s="38" t="s">
        <v>25948</v>
      </c>
      <c r="BZ15064" s="38" t="s">
        <v>25948</v>
      </c>
      <c r="CA15064" s="38">
        <v>0</v>
      </c>
      <c r="CB15064" s="38" t="s">
        <v>25948</v>
      </c>
      <c r="CC15064" s="38" t="s">
        <v>25948</v>
      </c>
      <c r="CD15064" s="38" t="s">
        <v>25948</v>
      </c>
      <c r="CE15064" s="38" t="s">
        <v>25948</v>
      </c>
      <c r="CF15064" s="38" t="s">
        <v>25948</v>
      </c>
      <c r="CG15064" s="38" t="s">
        <v>25948</v>
      </c>
      <c r="CH15064" s="38" t="s">
        <v>25948</v>
      </c>
      <c r="CI15064" s="38" t="s">
        <v>25948</v>
      </c>
      <c r="CJ15064" s="38" t="s">
        <v>25948</v>
      </c>
      <c r="CK15064" s="38" t="s">
        <v>25948</v>
      </c>
      <c r="CL15064" s="38" t="s">
        <v>25948</v>
      </c>
      <c r="CM15064" s="38">
        <v>0</v>
      </c>
      <c r="CN15064" s="38">
        <v>0</v>
      </c>
      <c r="CO15064" s="38">
        <v>0</v>
      </c>
      <c r="CP15064" s="38">
        <v>0</v>
      </c>
      <c r="CQ15064" s="38">
        <v>0</v>
      </c>
      <c r="CR15064" s="38">
        <v>0</v>
      </c>
      <c r="CS15064" s="36">
        <v>2020</v>
      </c>
      <c r="CT15064" s="34" t="str">
        <f>IF(VLOOKUP(O15064,'Cross-Page Data'!$D$4:$F$48,3,FALSE)="natural gas",VLOOKUP(N15064,'Cross-Page Data'!$I$4:$J$19,2,FALSE),IF(VLOOKUP(O15064,'Cross-Page Data'!$D$4:$F$48,3,FALSE)="solar",IF(N15064="PV","solar PV","solar thermal"),IF(VLOOKUP(O15064,'Cross-Page Data'!$D$4:$F$48,3,FALSE)="wind",VLOOKUP(N15064,'Cross-Page Data'!$I$4:$J$19,2,FALSE),IF(VLOOKUP(O15064,'Cross-Page Data'!$D$4:$F$48,3,FALSE)="hydro",VLOOKUP(N15064,'Cross-Page Data'!$I$4:$J$19,2,FALSE),VLOOKUP(O15064,'Cross-Page Data'!$D$4:$F$48,3,FALSE)))))</f>
        <v>petroleum</v>
      </c>
      <c r="CU15064" s="34" t="b">
        <f>INDEX('Cross-Page Data'!$N$14:$N$20,MATCH('923'!M15064,'Cross-Page Data'!$M$14:$M$20,0))</f>
        <v>1</v>
      </c>
    </row>
    <row r="15065" spans="1:99" ht="38.5" x14ac:dyDescent="0.35">
      <c r="A15065" s="36">
        <v>99999</v>
      </c>
      <c r="B15065" s="37" t="s">
        <v>207</v>
      </c>
      <c r="C15065" s="36" t="s">
        <v>25948</v>
      </c>
      <c r="D15065" s="37" t="s">
        <v>4075</v>
      </c>
      <c r="E15065" s="37" t="s">
        <v>4075</v>
      </c>
      <c r="F15065" s="36">
        <v>99999</v>
      </c>
      <c r="G15065" s="37" t="s">
        <v>45</v>
      </c>
      <c r="H15065" s="37" t="s">
        <v>25956</v>
      </c>
      <c r="I15065" s="37" t="s">
        <v>292</v>
      </c>
      <c r="J15065" s="37" t="s">
        <v>292</v>
      </c>
      <c r="K15065" s="36">
        <v>99999</v>
      </c>
      <c r="L15065" s="36">
        <v>1</v>
      </c>
      <c r="M15065" s="37" t="s">
        <v>215</v>
      </c>
      <c r="N15065" s="37" t="s">
        <v>218</v>
      </c>
      <c r="O15065" s="37" t="s">
        <v>209</v>
      </c>
      <c r="P15065" s="37" t="s">
        <v>209</v>
      </c>
      <c r="Q15065" s="37" t="s">
        <v>4075</v>
      </c>
      <c r="R15065" s="37" t="s">
        <v>292</v>
      </c>
      <c r="S15065" s="37" t="s">
        <v>25958</v>
      </c>
      <c r="T15065" s="38" t="s">
        <v>25948</v>
      </c>
      <c r="U15065" s="38" t="s">
        <v>25948</v>
      </c>
      <c r="V15065" s="38" t="s">
        <v>25948</v>
      </c>
      <c r="W15065" s="38" t="s">
        <v>25948</v>
      </c>
      <c r="X15065" s="38" t="s">
        <v>25948</v>
      </c>
      <c r="Y15065" s="38" t="s">
        <v>25948</v>
      </c>
      <c r="Z15065" s="38" t="s">
        <v>25948</v>
      </c>
      <c r="AA15065" s="38" t="s">
        <v>25948</v>
      </c>
      <c r="AB15065" s="38" t="s">
        <v>25948</v>
      </c>
      <c r="AC15065" s="38" t="s">
        <v>25948</v>
      </c>
      <c r="AD15065" s="38" t="s">
        <v>25948</v>
      </c>
      <c r="AE15065" s="38">
        <v>0</v>
      </c>
      <c r="AF15065" s="38" t="s">
        <v>25948</v>
      </c>
      <c r="AG15065" s="38" t="s">
        <v>25948</v>
      </c>
      <c r="AH15065" s="38" t="s">
        <v>25948</v>
      </c>
      <c r="AI15065" s="38" t="s">
        <v>25948</v>
      </c>
      <c r="AJ15065" s="38" t="s">
        <v>25948</v>
      </c>
      <c r="AK15065" s="38" t="s">
        <v>25948</v>
      </c>
      <c r="AL15065" s="38" t="s">
        <v>25948</v>
      </c>
      <c r="AM15065" s="38" t="s">
        <v>25948</v>
      </c>
      <c r="AN15065" s="38" t="s">
        <v>25948</v>
      </c>
      <c r="AO15065" s="38" t="s">
        <v>25948</v>
      </c>
      <c r="AP15065" s="38" t="s">
        <v>25948</v>
      </c>
      <c r="AQ15065" s="38">
        <v>0</v>
      </c>
      <c r="AR15065" s="39" t="s">
        <v>25948</v>
      </c>
      <c r="AS15065" s="39" t="s">
        <v>25948</v>
      </c>
      <c r="AT15065" s="39" t="s">
        <v>25948</v>
      </c>
      <c r="AU15065" s="39" t="s">
        <v>25948</v>
      </c>
      <c r="AV15065" s="39" t="s">
        <v>25948</v>
      </c>
      <c r="AW15065" s="39" t="s">
        <v>25948</v>
      </c>
      <c r="AX15065" s="39" t="s">
        <v>25948</v>
      </c>
      <c r="AY15065" s="39" t="s">
        <v>25948</v>
      </c>
      <c r="AZ15065" s="39" t="s">
        <v>25948</v>
      </c>
      <c r="BA15065" s="39" t="s">
        <v>25948</v>
      </c>
      <c r="BB15065" s="39" t="s">
        <v>25948</v>
      </c>
      <c r="BC15065" s="39">
        <v>0</v>
      </c>
      <c r="BD15065" s="38" t="s">
        <v>25948</v>
      </c>
      <c r="BE15065" s="38" t="s">
        <v>25948</v>
      </c>
      <c r="BF15065" s="38" t="s">
        <v>25948</v>
      </c>
      <c r="BG15065" s="38" t="s">
        <v>25948</v>
      </c>
      <c r="BH15065" s="38" t="s">
        <v>25948</v>
      </c>
      <c r="BI15065" s="38" t="s">
        <v>25948</v>
      </c>
      <c r="BJ15065" s="38" t="s">
        <v>25948</v>
      </c>
      <c r="BK15065" s="38" t="s">
        <v>25948</v>
      </c>
      <c r="BL15065" s="38" t="s">
        <v>25948</v>
      </c>
      <c r="BM15065" s="38" t="s">
        <v>25948</v>
      </c>
      <c r="BN15065" s="38" t="s">
        <v>25948</v>
      </c>
      <c r="BO15065" s="38">
        <v>0</v>
      </c>
      <c r="BP15065" s="38" t="s">
        <v>25948</v>
      </c>
      <c r="BQ15065" s="38" t="s">
        <v>25948</v>
      </c>
      <c r="BR15065" s="38" t="s">
        <v>25948</v>
      </c>
      <c r="BS15065" s="38" t="s">
        <v>25948</v>
      </c>
      <c r="BT15065" s="38" t="s">
        <v>25948</v>
      </c>
      <c r="BU15065" s="38" t="s">
        <v>25948</v>
      </c>
      <c r="BV15065" s="38" t="s">
        <v>25948</v>
      </c>
      <c r="BW15065" s="38" t="s">
        <v>25948</v>
      </c>
      <c r="BX15065" s="38" t="s">
        <v>25948</v>
      </c>
      <c r="BY15065" s="38" t="s">
        <v>25948</v>
      </c>
      <c r="BZ15065" s="38" t="s">
        <v>25948</v>
      </c>
      <c r="CA15065" s="38">
        <v>0</v>
      </c>
      <c r="CB15065" s="38" t="s">
        <v>25948</v>
      </c>
      <c r="CC15065" s="38" t="s">
        <v>25948</v>
      </c>
      <c r="CD15065" s="38" t="s">
        <v>25948</v>
      </c>
      <c r="CE15065" s="38" t="s">
        <v>25948</v>
      </c>
      <c r="CF15065" s="38" t="s">
        <v>25948</v>
      </c>
      <c r="CG15065" s="38" t="s">
        <v>25948</v>
      </c>
      <c r="CH15065" s="38" t="s">
        <v>25948</v>
      </c>
      <c r="CI15065" s="38" t="s">
        <v>25948</v>
      </c>
      <c r="CJ15065" s="38" t="s">
        <v>25948</v>
      </c>
      <c r="CK15065" s="38" t="s">
        <v>25948</v>
      </c>
      <c r="CL15065" s="38" t="s">
        <v>25948</v>
      </c>
      <c r="CM15065" s="38">
        <v>0</v>
      </c>
      <c r="CN15065" s="38">
        <v>0</v>
      </c>
      <c r="CO15065" s="38">
        <v>0</v>
      </c>
      <c r="CP15065" s="38">
        <v>0</v>
      </c>
      <c r="CQ15065" s="38">
        <v>0</v>
      </c>
      <c r="CR15065" s="38">
        <v>0</v>
      </c>
      <c r="CS15065" s="36">
        <v>2020</v>
      </c>
      <c r="CT15065" s="34" t="str">
        <f>IF(VLOOKUP(O15065,'Cross-Page Data'!$D$4:$F$48,3,FALSE)="natural gas",VLOOKUP(N15065,'Cross-Page Data'!$I$4:$J$19,2,FALSE),IF(VLOOKUP(O15065,'Cross-Page Data'!$D$4:$F$48,3,FALSE)="solar",IF(N15065="PV","solar PV","solar thermal"),IF(VLOOKUP(O15065,'Cross-Page Data'!$D$4:$F$48,3,FALSE)="wind",VLOOKUP(N15065,'Cross-Page Data'!$I$4:$J$19,2,FALSE),IF(VLOOKUP(O15065,'Cross-Page Data'!$D$4:$F$48,3,FALSE)="hydro",VLOOKUP(N15065,'Cross-Page Data'!$I$4:$J$19,2,FALSE),VLOOKUP(O15065,'Cross-Page Data'!$D$4:$F$48,3,FALSE)))))</f>
        <v>petroleum</v>
      </c>
      <c r="CU15065" s="34" t="b">
        <f>INDEX('Cross-Page Data'!$N$14:$N$20,MATCH('923'!M15065,'Cross-Page Data'!$M$14:$M$20,0))</f>
        <v>1</v>
      </c>
    </row>
    <row r="15066" spans="1:99" ht="38.5" x14ac:dyDescent="0.35">
      <c r="A15066" s="36">
        <v>99999</v>
      </c>
      <c r="B15066" s="37" t="s">
        <v>207</v>
      </c>
      <c r="C15066" s="36" t="s">
        <v>25948</v>
      </c>
      <c r="D15066" s="37" t="s">
        <v>4075</v>
      </c>
      <c r="E15066" s="37" t="s">
        <v>4075</v>
      </c>
      <c r="F15066" s="36">
        <v>99999</v>
      </c>
      <c r="G15066" s="37" t="s">
        <v>102</v>
      </c>
      <c r="H15066" s="37" t="s">
        <v>25956</v>
      </c>
      <c r="I15066" s="37" t="s">
        <v>292</v>
      </c>
      <c r="J15066" s="37" t="s">
        <v>292</v>
      </c>
      <c r="K15066" s="36">
        <v>99999</v>
      </c>
      <c r="L15066" s="36">
        <v>2</v>
      </c>
      <c r="M15066" s="37" t="s">
        <v>453</v>
      </c>
      <c r="N15066" s="37" t="s">
        <v>218</v>
      </c>
      <c r="O15066" s="37" t="s">
        <v>209</v>
      </c>
      <c r="P15066" s="37" t="s">
        <v>209</v>
      </c>
      <c r="Q15066" s="37" t="s">
        <v>4075</v>
      </c>
      <c r="R15066" s="37" t="s">
        <v>292</v>
      </c>
      <c r="S15066" s="37" t="s">
        <v>25958</v>
      </c>
      <c r="T15066" s="38" t="s">
        <v>25948</v>
      </c>
      <c r="U15066" s="38" t="s">
        <v>25948</v>
      </c>
      <c r="V15066" s="38" t="s">
        <v>25948</v>
      </c>
      <c r="W15066" s="38" t="s">
        <v>25948</v>
      </c>
      <c r="X15066" s="38" t="s">
        <v>25948</v>
      </c>
      <c r="Y15066" s="38" t="s">
        <v>25948</v>
      </c>
      <c r="Z15066" s="38" t="s">
        <v>25948</v>
      </c>
      <c r="AA15066" s="38" t="s">
        <v>25948</v>
      </c>
      <c r="AB15066" s="38" t="s">
        <v>25948</v>
      </c>
      <c r="AC15066" s="38" t="s">
        <v>25948</v>
      </c>
      <c r="AD15066" s="38" t="s">
        <v>25948</v>
      </c>
      <c r="AE15066" s="38">
        <v>0</v>
      </c>
      <c r="AF15066" s="38" t="s">
        <v>25948</v>
      </c>
      <c r="AG15066" s="38" t="s">
        <v>25948</v>
      </c>
      <c r="AH15066" s="38" t="s">
        <v>25948</v>
      </c>
      <c r="AI15066" s="38" t="s">
        <v>25948</v>
      </c>
      <c r="AJ15066" s="38" t="s">
        <v>25948</v>
      </c>
      <c r="AK15066" s="38" t="s">
        <v>25948</v>
      </c>
      <c r="AL15066" s="38" t="s">
        <v>25948</v>
      </c>
      <c r="AM15066" s="38" t="s">
        <v>25948</v>
      </c>
      <c r="AN15066" s="38" t="s">
        <v>25948</v>
      </c>
      <c r="AO15066" s="38" t="s">
        <v>25948</v>
      </c>
      <c r="AP15066" s="38" t="s">
        <v>25948</v>
      </c>
      <c r="AQ15066" s="38">
        <v>0</v>
      </c>
      <c r="AR15066" s="39" t="s">
        <v>25948</v>
      </c>
      <c r="AS15066" s="39" t="s">
        <v>25948</v>
      </c>
      <c r="AT15066" s="39" t="s">
        <v>25948</v>
      </c>
      <c r="AU15066" s="39" t="s">
        <v>25948</v>
      </c>
      <c r="AV15066" s="39" t="s">
        <v>25948</v>
      </c>
      <c r="AW15066" s="39" t="s">
        <v>25948</v>
      </c>
      <c r="AX15066" s="39" t="s">
        <v>25948</v>
      </c>
      <c r="AY15066" s="39" t="s">
        <v>25948</v>
      </c>
      <c r="AZ15066" s="39" t="s">
        <v>25948</v>
      </c>
      <c r="BA15066" s="39" t="s">
        <v>25948</v>
      </c>
      <c r="BB15066" s="39" t="s">
        <v>25948</v>
      </c>
      <c r="BC15066" s="39">
        <v>0</v>
      </c>
      <c r="BD15066" s="38" t="s">
        <v>25948</v>
      </c>
      <c r="BE15066" s="38" t="s">
        <v>25948</v>
      </c>
      <c r="BF15066" s="38" t="s">
        <v>25948</v>
      </c>
      <c r="BG15066" s="38" t="s">
        <v>25948</v>
      </c>
      <c r="BH15066" s="38" t="s">
        <v>25948</v>
      </c>
      <c r="BI15066" s="38" t="s">
        <v>25948</v>
      </c>
      <c r="BJ15066" s="38" t="s">
        <v>25948</v>
      </c>
      <c r="BK15066" s="38" t="s">
        <v>25948</v>
      </c>
      <c r="BL15066" s="38" t="s">
        <v>25948</v>
      </c>
      <c r="BM15066" s="38" t="s">
        <v>25948</v>
      </c>
      <c r="BN15066" s="38" t="s">
        <v>25948</v>
      </c>
      <c r="BO15066" s="38">
        <v>0</v>
      </c>
      <c r="BP15066" s="38" t="s">
        <v>25948</v>
      </c>
      <c r="BQ15066" s="38" t="s">
        <v>25948</v>
      </c>
      <c r="BR15066" s="38" t="s">
        <v>25948</v>
      </c>
      <c r="BS15066" s="38" t="s">
        <v>25948</v>
      </c>
      <c r="BT15066" s="38" t="s">
        <v>25948</v>
      </c>
      <c r="BU15066" s="38" t="s">
        <v>25948</v>
      </c>
      <c r="BV15066" s="38" t="s">
        <v>25948</v>
      </c>
      <c r="BW15066" s="38" t="s">
        <v>25948</v>
      </c>
      <c r="BX15066" s="38" t="s">
        <v>25948</v>
      </c>
      <c r="BY15066" s="38" t="s">
        <v>25948</v>
      </c>
      <c r="BZ15066" s="38" t="s">
        <v>25948</v>
      </c>
      <c r="CA15066" s="38">
        <v>0</v>
      </c>
      <c r="CB15066" s="38" t="s">
        <v>25948</v>
      </c>
      <c r="CC15066" s="38" t="s">
        <v>25948</v>
      </c>
      <c r="CD15066" s="38" t="s">
        <v>25948</v>
      </c>
      <c r="CE15066" s="38" t="s">
        <v>25948</v>
      </c>
      <c r="CF15066" s="38" t="s">
        <v>25948</v>
      </c>
      <c r="CG15066" s="38" t="s">
        <v>25948</v>
      </c>
      <c r="CH15066" s="38" t="s">
        <v>25948</v>
      </c>
      <c r="CI15066" s="38" t="s">
        <v>25948</v>
      </c>
      <c r="CJ15066" s="38" t="s">
        <v>25948</v>
      </c>
      <c r="CK15066" s="38" t="s">
        <v>25948</v>
      </c>
      <c r="CL15066" s="38" t="s">
        <v>25948</v>
      </c>
      <c r="CM15066" s="38">
        <v>0</v>
      </c>
      <c r="CN15066" s="38">
        <v>0</v>
      </c>
      <c r="CO15066" s="38">
        <v>0</v>
      </c>
      <c r="CP15066" s="38">
        <v>0</v>
      </c>
      <c r="CQ15066" s="38">
        <v>0</v>
      </c>
      <c r="CR15066" s="38">
        <v>0</v>
      </c>
      <c r="CS15066" s="36">
        <v>2020</v>
      </c>
      <c r="CT15066" s="34" t="str">
        <f>IF(VLOOKUP(O15066,'Cross-Page Data'!$D$4:$F$48,3,FALSE)="natural gas",VLOOKUP(N15066,'Cross-Page Data'!$I$4:$J$19,2,FALSE),IF(VLOOKUP(O15066,'Cross-Page Data'!$D$4:$F$48,3,FALSE)="solar",IF(N15066="PV","solar PV","solar thermal"),IF(VLOOKUP(O15066,'Cross-Page Data'!$D$4:$F$48,3,FALSE)="wind",VLOOKUP(N15066,'Cross-Page Data'!$I$4:$J$19,2,FALSE),IF(VLOOKUP(O15066,'Cross-Page Data'!$D$4:$F$48,3,FALSE)="hydro",VLOOKUP(N15066,'Cross-Page Data'!$I$4:$J$19,2,FALSE),VLOOKUP(O15066,'Cross-Page Data'!$D$4:$F$48,3,FALSE)))))</f>
        <v>petroleum</v>
      </c>
      <c r="CU15066" s="34" t="b">
        <f>INDEX('Cross-Page Data'!$N$14:$N$20,MATCH('923'!M15066,'Cross-Page Data'!$M$14:$M$20,0))</f>
        <v>1</v>
      </c>
    </row>
    <row r="15067" spans="1:99" ht="38.5" x14ac:dyDescent="0.35">
      <c r="A15067" s="36">
        <v>99999</v>
      </c>
      <c r="B15067" s="37" t="s">
        <v>207</v>
      </c>
      <c r="C15067" s="36" t="s">
        <v>25948</v>
      </c>
      <c r="D15067" s="37" t="s">
        <v>4075</v>
      </c>
      <c r="E15067" s="37" t="s">
        <v>4075</v>
      </c>
      <c r="F15067" s="36">
        <v>99999</v>
      </c>
      <c r="G15067" s="37" t="s">
        <v>140</v>
      </c>
      <c r="H15067" s="37" t="s">
        <v>25956</v>
      </c>
      <c r="I15067" s="37" t="s">
        <v>292</v>
      </c>
      <c r="J15067" s="37" t="s">
        <v>292</v>
      </c>
      <c r="K15067" s="36">
        <v>99999</v>
      </c>
      <c r="L15067" s="36">
        <v>1</v>
      </c>
      <c r="M15067" s="37" t="s">
        <v>215</v>
      </c>
      <c r="N15067" s="37" t="s">
        <v>218</v>
      </c>
      <c r="O15067" s="37" t="s">
        <v>209</v>
      </c>
      <c r="P15067" s="37" t="s">
        <v>209</v>
      </c>
      <c r="Q15067" s="37" t="s">
        <v>4075</v>
      </c>
      <c r="R15067" s="37" t="s">
        <v>292</v>
      </c>
      <c r="S15067" s="37" t="s">
        <v>25958</v>
      </c>
      <c r="T15067" s="38" t="s">
        <v>25948</v>
      </c>
      <c r="U15067" s="38" t="s">
        <v>25948</v>
      </c>
      <c r="V15067" s="38" t="s">
        <v>25948</v>
      </c>
      <c r="W15067" s="38" t="s">
        <v>25948</v>
      </c>
      <c r="X15067" s="38" t="s">
        <v>25948</v>
      </c>
      <c r="Y15067" s="38" t="s">
        <v>25948</v>
      </c>
      <c r="Z15067" s="38" t="s">
        <v>25948</v>
      </c>
      <c r="AA15067" s="38" t="s">
        <v>25948</v>
      </c>
      <c r="AB15067" s="38" t="s">
        <v>25948</v>
      </c>
      <c r="AC15067" s="38" t="s">
        <v>25948</v>
      </c>
      <c r="AD15067" s="38" t="s">
        <v>25948</v>
      </c>
      <c r="AE15067" s="38">
        <v>0</v>
      </c>
      <c r="AF15067" s="38" t="s">
        <v>25948</v>
      </c>
      <c r="AG15067" s="38" t="s">
        <v>25948</v>
      </c>
      <c r="AH15067" s="38" t="s">
        <v>25948</v>
      </c>
      <c r="AI15067" s="38" t="s">
        <v>25948</v>
      </c>
      <c r="AJ15067" s="38" t="s">
        <v>25948</v>
      </c>
      <c r="AK15067" s="38" t="s">
        <v>25948</v>
      </c>
      <c r="AL15067" s="38" t="s">
        <v>25948</v>
      </c>
      <c r="AM15067" s="38" t="s">
        <v>25948</v>
      </c>
      <c r="AN15067" s="38" t="s">
        <v>25948</v>
      </c>
      <c r="AO15067" s="38" t="s">
        <v>25948</v>
      </c>
      <c r="AP15067" s="38" t="s">
        <v>25948</v>
      </c>
      <c r="AQ15067" s="38">
        <v>0</v>
      </c>
      <c r="AR15067" s="39" t="s">
        <v>25948</v>
      </c>
      <c r="AS15067" s="39" t="s">
        <v>25948</v>
      </c>
      <c r="AT15067" s="39" t="s">
        <v>25948</v>
      </c>
      <c r="AU15067" s="39" t="s">
        <v>25948</v>
      </c>
      <c r="AV15067" s="39" t="s">
        <v>25948</v>
      </c>
      <c r="AW15067" s="39" t="s">
        <v>25948</v>
      </c>
      <c r="AX15067" s="39" t="s">
        <v>25948</v>
      </c>
      <c r="AY15067" s="39" t="s">
        <v>25948</v>
      </c>
      <c r="AZ15067" s="39" t="s">
        <v>25948</v>
      </c>
      <c r="BA15067" s="39" t="s">
        <v>25948</v>
      </c>
      <c r="BB15067" s="39" t="s">
        <v>25948</v>
      </c>
      <c r="BC15067" s="39">
        <v>0</v>
      </c>
      <c r="BD15067" s="38" t="s">
        <v>25948</v>
      </c>
      <c r="BE15067" s="38" t="s">
        <v>25948</v>
      </c>
      <c r="BF15067" s="38" t="s">
        <v>25948</v>
      </c>
      <c r="BG15067" s="38" t="s">
        <v>25948</v>
      </c>
      <c r="BH15067" s="38" t="s">
        <v>25948</v>
      </c>
      <c r="BI15067" s="38" t="s">
        <v>25948</v>
      </c>
      <c r="BJ15067" s="38" t="s">
        <v>25948</v>
      </c>
      <c r="BK15067" s="38" t="s">
        <v>25948</v>
      </c>
      <c r="BL15067" s="38" t="s">
        <v>25948</v>
      </c>
      <c r="BM15067" s="38" t="s">
        <v>25948</v>
      </c>
      <c r="BN15067" s="38" t="s">
        <v>25948</v>
      </c>
      <c r="BO15067" s="38">
        <v>0</v>
      </c>
      <c r="BP15067" s="38" t="s">
        <v>25948</v>
      </c>
      <c r="BQ15067" s="38" t="s">
        <v>25948</v>
      </c>
      <c r="BR15067" s="38" t="s">
        <v>25948</v>
      </c>
      <c r="BS15067" s="38" t="s">
        <v>25948</v>
      </c>
      <c r="BT15067" s="38" t="s">
        <v>25948</v>
      </c>
      <c r="BU15067" s="38" t="s">
        <v>25948</v>
      </c>
      <c r="BV15067" s="38" t="s">
        <v>25948</v>
      </c>
      <c r="BW15067" s="38" t="s">
        <v>25948</v>
      </c>
      <c r="BX15067" s="38" t="s">
        <v>25948</v>
      </c>
      <c r="BY15067" s="38" t="s">
        <v>25948</v>
      </c>
      <c r="BZ15067" s="38" t="s">
        <v>25948</v>
      </c>
      <c r="CA15067" s="38">
        <v>0</v>
      </c>
      <c r="CB15067" s="38" t="s">
        <v>25948</v>
      </c>
      <c r="CC15067" s="38" t="s">
        <v>25948</v>
      </c>
      <c r="CD15067" s="38" t="s">
        <v>25948</v>
      </c>
      <c r="CE15067" s="38" t="s">
        <v>25948</v>
      </c>
      <c r="CF15067" s="38" t="s">
        <v>25948</v>
      </c>
      <c r="CG15067" s="38" t="s">
        <v>25948</v>
      </c>
      <c r="CH15067" s="38" t="s">
        <v>25948</v>
      </c>
      <c r="CI15067" s="38" t="s">
        <v>25948</v>
      </c>
      <c r="CJ15067" s="38" t="s">
        <v>25948</v>
      </c>
      <c r="CK15067" s="38" t="s">
        <v>25948</v>
      </c>
      <c r="CL15067" s="38" t="s">
        <v>25948</v>
      </c>
      <c r="CM15067" s="38">
        <v>0</v>
      </c>
      <c r="CN15067" s="38">
        <v>0</v>
      </c>
      <c r="CO15067" s="38">
        <v>0</v>
      </c>
      <c r="CP15067" s="38">
        <v>0</v>
      </c>
      <c r="CQ15067" s="38">
        <v>0</v>
      </c>
      <c r="CR15067" s="38">
        <v>0</v>
      </c>
      <c r="CS15067" s="36">
        <v>2020</v>
      </c>
      <c r="CT15067" s="34" t="str">
        <f>IF(VLOOKUP(O15067,'Cross-Page Data'!$D$4:$F$48,3,FALSE)="natural gas",VLOOKUP(N15067,'Cross-Page Data'!$I$4:$J$19,2,FALSE),IF(VLOOKUP(O15067,'Cross-Page Data'!$D$4:$F$48,3,FALSE)="solar",IF(N15067="PV","solar PV","solar thermal"),IF(VLOOKUP(O15067,'Cross-Page Data'!$D$4:$F$48,3,FALSE)="wind",VLOOKUP(N15067,'Cross-Page Data'!$I$4:$J$19,2,FALSE),IF(VLOOKUP(O15067,'Cross-Page Data'!$D$4:$F$48,3,FALSE)="hydro",VLOOKUP(N15067,'Cross-Page Data'!$I$4:$J$19,2,FALSE),VLOOKUP(O15067,'Cross-Page Data'!$D$4:$F$48,3,FALSE)))))</f>
        <v>petroleum</v>
      </c>
      <c r="CU15067" s="34" t="b">
        <f>INDEX('Cross-Page Data'!$N$14:$N$20,MATCH('923'!M15067,'Cross-Page Data'!$M$14:$M$20,0))</f>
        <v>1</v>
      </c>
    </row>
    <row r="15068" spans="1:99" ht="38.5" x14ac:dyDescent="0.35">
      <c r="A15068" s="36">
        <v>99999</v>
      </c>
      <c r="B15068" s="37" t="s">
        <v>223</v>
      </c>
      <c r="C15068" s="36" t="s">
        <v>25948</v>
      </c>
      <c r="D15068" s="37" t="s">
        <v>4075</v>
      </c>
      <c r="E15068" s="37" t="s">
        <v>4075</v>
      </c>
      <c r="F15068" s="36">
        <v>99999</v>
      </c>
      <c r="G15068" s="37" t="s">
        <v>140</v>
      </c>
      <c r="H15068" s="37" t="s">
        <v>25956</v>
      </c>
      <c r="I15068" s="37" t="s">
        <v>292</v>
      </c>
      <c r="J15068" s="37" t="s">
        <v>292</v>
      </c>
      <c r="K15068" s="36">
        <v>99999</v>
      </c>
      <c r="L15068" s="36">
        <v>7</v>
      </c>
      <c r="M15068" s="37" t="s">
        <v>684</v>
      </c>
      <c r="N15068" s="37" t="s">
        <v>218</v>
      </c>
      <c r="O15068" s="37" t="s">
        <v>209</v>
      </c>
      <c r="P15068" s="37" t="s">
        <v>209</v>
      </c>
      <c r="Q15068" s="37" t="s">
        <v>4075</v>
      </c>
      <c r="R15068" s="37" t="s">
        <v>292</v>
      </c>
      <c r="S15068" s="37" t="s">
        <v>25958</v>
      </c>
      <c r="T15068" s="38">
        <v>0</v>
      </c>
      <c r="U15068" s="38">
        <v>0</v>
      </c>
      <c r="V15068" s="38">
        <v>0</v>
      </c>
      <c r="W15068" s="38">
        <v>0</v>
      </c>
      <c r="X15068" s="38">
        <v>0</v>
      </c>
      <c r="Y15068" s="38">
        <v>0</v>
      </c>
      <c r="Z15068" s="38">
        <v>0</v>
      </c>
      <c r="AA15068" s="38">
        <v>0</v>
      </c>
      <c r="AB15068" s="38">
        <v>0</v>
      </c>
      <c r="AC15068" s="38">
        <v>0</v>
      </c>
      <c r="AD15068" s="38">
        <v>0</v>
      </c>
      <c r="AE15068" s="38">
        <v>0</v>
      </c>
      <c r="AF15068" s="38">
        <v>0</v>
      </c>
      <c r="AG15068" s="38">
        <v>0</v>
      </c>
      <c r="AH15068" s="38">
        <v>0</v>
      </c>
      <c r="AI15068" s="38">
        <v>0</v>
      </c>
      <c r="AJ15068" s="38">
        <v>0</v>
      </c>
      <c r="AK15068" s="38">
        <v>0</v>
      </c>
      <c r="AL15068" s="38">
        <v>0</v>
      </c>
      <c r="AM15068" s="38">
        <v>0</v>
      </c>
      <c r="AN15068" s="38">
        <v>0</v>
      </c>
      <c r="AO15068" s="38">
        <v>0</v>
      </c>
      <c r="AP15068" s="38">
        <v>0</v>
      </c>
      <c r="AQ15068" s="38">
        <v>0</v>
      </c>
      <c r="AR15068" s="39">
        <v>0</v>
      </c>
      <c r="AS15068" s="39">
        <v>0</v>
      </c>
      <c r="AT15068" s="39">
        <v>0</v>
      </c>
      <c r="AU15068" s="39">
        <v>0</v>
      </c>
      <c r="AV15068" s="39">
        <v>0</v>
      </c>
      <c r="AW15068" s="39">
        <v>0</v>
      </c>
      <c r="AX15068" s="39">
        <v>0</v>
      </c>
      <c r="AY15068" s="39">
        <v>0</v>
      </c>
      <c r="AZ15068" s="39">
        <v>0</v>
      </c>
      <c r="BA15068" s="39">
        <v>0</v>
      </c>
      <c r="BB15068" s="39">
        <v>0</v>
      </c>
      <c r="BC15068" s="39">
        <v>0</v>
      </c>
      <c r="BD15068" s="38">
        <v>0</v>
      </c>
      <c r="BE15068" s="38">
        <v>0</v>
      </c>
      <c r="BF15068" s="38">
        <v>0</v>
      </c>
      <c r="BG15068" s="38">
        <v>0</v>
      </c>
      <c r="BH15068" s="38">
        <v>0</v>
      </c>
      <c r="BI15068" s="38">
        <v>0</v>
      </c>
      <c r="BJ15068" s="38">
        <v>0</v>
      </c>
      <c r="BK15068" s="38">
        <v>0</v>
      </c>
      <c r="BL15068" s="38">
        <v>0</v>
      </c>
      <c r="BM15068" s="38">
        <v>0</v>
      </c>
      <c r="BN15068" s="38">
        <v>0</v>
      </c>
      <c r="BO15068" s="38">
        <v>0</v>
      </c>
      <c r="BP15068" s="38">
        <v>0</v>
      </c>
      <c r="BQ15068" s="38">
        <v>0</v>
      </c>
      <c r="BR15068" s="38">
        <v>0</v>
      </c>
      <c r="BS15068" s="38">
        <v>0</v>
      </c>
      <c r="BT15068" s="38">
        <v>0</v>
      </c>
      <c r="BU15068" s="38">
        <v>0</v>
      </c>
      <c r="BV15068" s="38">
        <v>0</v>
      </c>
      <c r="BW15068" s="38">
        <v>0</v>
      </c>
      <c r="BX15068" s="38">
        <v>0</v>
      </c>
      <c r="BY15068" s="38">
        <v>0</v>
      </c>
      <c r="BZ15068" s="38">
        <v>0</v>
      </c>
      <c r="CA15068" s="38">
        <v>0</v>
      </c>
      <c r="CB15068" s="38">
        <v>0</v>
      </c>
      <c r="CC15068" s="38">
        <v>0</v>
      </c>
      <c r="CD15068" s="38">
        <v>0</v>
      </c>
      <c r="CE15068" s="38">
        <v>0</v>
      </c>
      <c r="CF15068" s="38">
        <v>0</v>
      </c>
      <c r="CG15068" s="38">
        <v>0</v>
      </c>
      <c r="CH15068" s="38">
        <v>0</v>
      </c>
      <c r="CI15068" s="38">
        <v>0</v>
      </c>
      <c r="CJ15068" s="38">
        <v>0</v>
      </c>
      <c r="CK15068" s="38">
        <v>0</v>
      </c>
      <c r="CL15068" s="38">
        <v>0</v>
      </c>
      <c r="CM15068" s="38">
        <v>0</v>
      </c>
      <c r="CN15068" s="38">
        <v>0</v>
      </c>
      <c r="CO15068" s="38">
        <v>0</v>
      </c>
      <c r="CP15068" s="38">
        <v>0</v>
      </c>
      <c r="CQ15068" s="38">
        <v>0</v>
      </c>
      <c r="CR15068" s="38">
        <v>0</v>
      </c>
      <c r="CS15068" s="36">
        <v>2020</v>
      </c>
      <c r="CT15068" s="34" t="str">
        <f>IF(VLOOKUP(O15068,'Cross-Page Data'!$D$4:$F$48,3,FALSE)="natural gas",VLOOKUP(N15068,'Cross-Page Data'!$I$4:$J$19,2,FALSE),IF(VLOOKUP(O15068,'Cross-Page Data'!$D$4:$F$48,3,FALSE)="solar",IF(N15068="PV","solar PV","solar thermal"),IF(VLOOKUP(O15068,'Cross-Page Data'!$D$4:$F$48,3,FALSE)="wind",VLOOKUP(N15068,'Cross-Page Data'!$I$4:$J$19,2,FALSE),IF(VLOOKUP(O15068,'Cross-Page Data'!$D$4:$F$48,3,FALSE)="hydro",VLOOKUP(N15068,'Cross-Page Data'!$I$4:$J$19,2,FALSE),VLOOKUP(O15068,'Cross-Page Data'!$D$4:$F$48,3,FALSE)))))</f>
        <v>petroleum</v>
      </c>
      <c r="CU15068" s="34" t="b">
        <f>INDEX('Cross-Page Data'!$N$14:$N$20,MATCH('923'!M15068,'Cross-Page Data'!$M$14:$M$20,0))</f>
        <v>0</v>
      </c>
    </row>
    <row r="15069" spans="1:99" ht="38.5" x14ac:dyDescent="0.35">
      <c r="A15069" s="36">
        <v>99999</v>
      </c>
      <c r="B15069" s="37" t="s">
        <v>207</v>
      </c>
      <c r="C15069" s="36" t="s">
        <v>25948</v>
      </c>
      <c r="D15069" s="37" t="s">
        <v>4075</v>
      </c>
      <c r="E15069" s="37" t="s">
        <v>4075</v>
      </c>
      <c r="F15069" s="36">
        <v>99999</v>
      </c>
      <c r="G15069" s="37" t="s">
        <v>35</v>
      </c>
      <c r="H15069" s="37" t="s">
        <v>25950</v>
      </c>
      <c r="I15069" s="37" t="s">
        <v>292</v>
      </c>
      <c r="J15069" s="37" t="s">
        <v>292</v>
      </c>
      <c r="K15069" s="36">
        <v>99999</v>
      </c>
      <c r="L15069" s="36">
        <v>1</v>
      </c>
      <c r="M15069" s="37" t="s">
        <v>215</v>
      </c>
      <c r="N15069" s="37" t="s">
        <v>218</v>
      </c>
      <c r="O15069" s="37" t="s">
        <v>209</v>
      </c>
      <c r="P15069" s="37" t="s">
        <v>209</v>
      </c>
      <c r="Q15069" s="37" t="s">
        <v>4075</v>
      </c>
      <c r="R15069" s="37" t="s">
        <v>292</v>
      </c>
      <c r="S15069" s="37" t="s">
        <v>25958</v>
      </c>
      <c r="T15069" s="38" t="s">
        <v>25948</v>
      </c>
      <c r="U15069" s="38" t="s">
        <v>25948</v>
      </c>
      <c r="V15069" s="38" t="s">
        <v>25948</v>
      </c>
      <c r="W15069" s="38" t="s">
        <v>25948</v>
      </c>
      <c r="X15069" s="38" t="s">
        <v>25948</v>
      </c>
      <c r="Y15069" s="38" t="s">
        <v>25948</v>
      </c>
      <c r="Z15069" s="38" t="s">
        <v>25948</v>
      </c>
      <c r="AA15069" s="38" t="s">
        <v>25948</v>
      </c>
      <c r="AB15069" s="38" t="s">
        <v>25948</v>
      </c>
      <c r="AC15069" s="38" t="s">
        <v>25948</v>
      </c>
      <c r="AD15069" s="38" t="s">
        <v>25948</v>
      </c>
      <c r="AE15069" s="38">
        <v>0</v>
      </c>
      <c r="AF15069" s="38" t="s">
        <v>25948</v>
      </c>
      <c r="AG15069" s="38" t="s">
        <v>25948</v>
      </c>
      <c r="AH15069" s="38" t="s">
        <v>25948</v>
      </c>
      <c r="AI15069" s="38" t="s">
        <v>25948</v>
      </c>
      <c r="AJ15069" s="38" t="s">
        <v>25948</v>
      </c>
      <c r="AK15069" s="38" t="s">
        <v>25948</v>
      </c>
      <c r="AL15069" s="38" t="s">
        <v>25948</v>
      </c>
      <c r="AM15069" s="38" t="s">
        <v>25948</v>
      </c>
      <c r="AN15069" s="38" t="s">
        <v>25948</v>
      </c>
      <c r="AO15069" s="38" t="s">
        <v>25948</v>
      </c>
      <c r="AP15069" s="38" t="s">
        <v>25948</v>
      </c>
      <c r="AQ15069" s="38">
        <v>0</v>
      </c>
      <c r="AR15069" s="39" t="s">
        <v>25948</v>
      </c>
      <c r="AS15069" s="39" t="s">
        <v>25948</v>
      </c>
      <c r="AT15069" s="39" t="s">
        <v>25948</v>
      </c>
      <c r="AU15069" s="39" t="s">
        <v>25948</v>
      </c>
      <c r="AV15069" s="39" t="s">
        <v>25948</v>
      </c>
      <c r="AW15069" s="39" t="s">
        <v>25948</v>
      </c>
      <c r="AX15069" s="39" t="s">
        <v>25948</v>
      </c>
      <c r="AY15069" s="39" t="s">
        <v>25948</v>
      </c>
      <c r="AZ15069" s="39" t="s">
        <v>25948</v>
      </c>
      <c r="BA15069" s="39" t="s">
        <v>25948</v>
      </c>
      <c r="BB15069" s="39" t="s">
        <v>25948</v>
      </c>
      <c r="BC15069" s="39">
        <v>0</v>
      </c>
      <c r="BD15069" s="38" t="s">
        <v>25948</v>
      </c>
      <c r="BE15069" s="38" t="s">
        <v>25948</v>
      </c>
      <c r="BF15069" s="38" t="s">
        <v>25948</v>
      </c>
      <c r="BG15069" s="38" t="s">
        <v>25948</v>
      </c>
      <c r="BH15069" s="38" t="s">
        <v>25948</v>
      </c>
      <c r="BI15069" s="38" t="s">
        <v>25948</v>
      </c>
      <c r="BJ15069" s="38" t="s">
        <v>25948</v>
      </c>
      <c r="BK15069" s="38" t="s">
        <v>25948</v>
      </c>
      <c r="BL15069" s="38" t="s">
        <v>25948</v>
      </c>
      <c r="BM15069" s="38" t="s">
        <v>25948</v>
      </c>
      <c r="BN15069" s="38" t="s">
        <v>25948</v>
      </c>
      <c r="BO15069" s="38">
        <v>0</v>
      </c>
      <c r="BP15069" s="38" t="s">
        <v>25948</v>
      </c>
      <c r="BQ15069" s="38" t="s">
        <v>25948</v>
      </c>
      <c r="BR15069" s="38" t="s">
        <v>25948</v>
      </c>
      <c r="BS15069" s="38" t="s">
        <v>25948</v>
      </c>
      <c r="BT15069" s="38" t="s">
        <v>25948</v>
      </c>
      <c r="BU15069" s="38" t="s">
        <v>25948</v>
      </c>
      <c r="BV15069" s="38" t="s">
        <v>25948</v>
      </c>
      <c r="BW15069" s="38" t="s">
        <v>25948</v>
      </c>
      <c r="BX15069" s="38" t="s">
        <v>25948</v>
      </c>
      <c r="BY15069" s="38" t="s">
        <v>25948</v>
      </c>
      <c r="BZ15069" s="38" t="s">
        <v>25948</v>
      </c>
      <c r="CA15069" s="38">
        <v>0</v>
      </c>
      <c r="CB15069" s="38" t="s">
        <v>25948</v>
      </c>
      <c r="CC15069" s="38" t="s">
        <v>25948</v>
      </c>
      <c r="CD15069" s="38" t="s">
        <v>25948</v>
      </c>
      <c r="CE15069" s="38" t="s">
        <v>25948</v>
      </c>
      <c r="CF15069" s="38" t="s">
        <v>25948</v>
      </c>
      <c r="CG15069" s="38" t="s">
        <v>25948</v>
      </c>
      <c r="CH15069" s="38" t="s">
        <v>25948</v>
      </c>
      <c r="CI15069" s="38" t="s">
        <v>25948</v>
      </c>
      <c r="CJ15069" s="38" t="s">
        <v>25948</v>
      </c>
      <c r="CK15069" s="38" t="s">
        <v>25948</v>
      </c>
      <c r="CL15069" s="38" t="s">
        <v>25948</v>
      </c>
      <c r="CM15069" s="38">
        <v>0</v>
      </c>
      <c r="CN15069" s="38">
        <v>0</v>
      </c>
      <c r="CO15069" s="38">
        <v>0</v>
      </c>
      <c r="CP15069" s="38">
        <v>0</v>
      </c>
      <c r="CQ15069" s="38">
        <v>0</v>
      </c>
      <c r="CR15069" s="38">
        <v>0</v>
      </c>
      <c r="CS15069" s="36">
        <v>2020</v>
      </c>
      <c r="CT15069" s="34" t="str">
        <f>IF(VLOOKUP(O15069,'Cross-Page Data'!$D$4:$F$48,3,FALSE)="natural gas",VLOOKUP(N15069,'Cross-Page Data'!$I$4:$J$19,2,FALSE),IF(VLOOKUP(O15069,'Cross-Page Data'!$D$4:$F$48,3,FALSE)="solar",IF(N15069="PV","solar PV","solar thermal"),IF(VLOOKUP(O15069,'Cross-Page Data'!$D$4:$F$48,3,FALSE)="wind",VLOOKUP(N15069,'Cross-Page Data'!$I$4:$J$19,2,FALSE),IF(VLOOKUP(O15069,'Cross-Page Data'!$D$4:$F$48,3,FALSE)="hydro",VLOOKUP(N15069,'Cross-Page Data'!$I$4:$J$19,2,FALSE),VLOOKUP(O15069,'Cross-Page Data'!$D$4:$F$48,3,FALSE)))))</f>
        <v>petroleum</v>
      </c>
      <c r="CU15069" s="34" t="b">
        <f>INDEX('Cross-Page Data'!$N$14:$N$20,MATCH('923'!M15069,'Cross-Page Data'!$M$14:$M$20,0))</f>
        <v>1</v>
      </c>
    </row>
    <row r="15070" spans="1:99" ht="38.5" x14ac:dyDescent="0.35">
      <c r="A15070" s="36">
        <v>99999</v>
      </c>
      <c r="B15070" s="37" t="s">
        <v>207</v>
      </c>
      <c r="C15070" s="36" t="s">
        <v>25948</v>
      </c>
      <c r="D15070" s="37" t="s">
        <v>4075</v>
      </c>
      <c r="E15070" s="37" t="s">
        <v>4075</v>
      </c>
      <c r="F15070" s="36">
        <v>99999</v>
      </c>
      <c r="G15070" s="37" t="s">
        <v>65</v>
      </c>
      <c r="H15070" s="37" t="s">
        <v>24259</v>
      </c>
      <c r="I15070" s="37" t="s">
        <v>292</v>
      </c>
      <c r="J15070" s="37" t="s">
        <v>292</v>
      </c>
      <c r="K15070" s="36">
        <v>99999</v>
      </c>
      <c r="L15070" s="36">
        <v>2</v>
      </c>
      <c r="M15070" s="37" t="s">
        <v>453</v>
      </c>
      <c r="N15070" s="37" t="s">
        <v>218</v>
      </c>
      <c r="O15070" s="37" t="s">
        <v>209</v>
      </c>
      <c r="P15070" s="37" t="s">
        <v>209</v>
      </c>
      <c r="Q15070" s="37" t="s">
        <v>4075</v>
      </c>
      <c r="R15070" s="37" t="s">
        <v>292</v>
      </c>
      <c r="S15070" s="37" t="s">
        <v>25958</v>
      </c>
      <c r="T15070" s="38" t="s">
        <v>25948</v>
      </c>
      <c r="U15070" s="38" t="s">
        <v>25948</v>
      </c>
      <c r="V15070" s="38" t="s">
        <v>25948</v>
      </c>
      <c r="W15070" s="38" t="s">
        <v>25948</v>
      </c>
      <c r="X15070" s="38" t="s">
        <v>25948</v>
      </c>
      <c r="Y15070" s="38" t="s">
        <v>25948</v>
      </c>
      <c r="Z15070" s="38" t="s">
        <v>25948</v>
      </c>
      <c r="AA15070" s="38">
        <v>23</v>
      </c>
      <c r="AB15070" s="38" t="s">
        <v>25948</v>
      </c>
      <c r="AC15070" s="38" t="s">
        <v>25948</v>
      </c>
      <c r="AD15070" s="38" t="s">
        <v>25948</v>
      </c>
      <c r="AE15070" s="38" t="s">
        <v>25948</v>
      </c>
      <c r="AF15070" s="38" t="s">
        <v>25948</v>
      </c>
      <c r="AG15070" s="38" t="s">
        <v>25948</v>
      </c>
      <c r="AH15070" s="38" t="s">
        <v>25948</v>
      </c>
      <c r="AI15070" s="38" t="s">
        <v>25948</v>
      </c>
      <c r="AJ15070" s="38" t="s">
        <v>25948</v>
      </c>
      <c r="AK15070" s="38" t="s">
        <v>25948</v>
      </c>
      <c r="AL15070" s="38" t="s">
        <v>25948</v>
      </c>
      <c r="AM15070" s="38">
        <v>23</v>
      </c>
      <c r="AN15070" s="38" t="s">
        <v>25948</v>
      </c>
      <c r="AO15070" s="38" t="s">
        <v>25948</v>
      </c>
      <c r="AP15070" s="38" t="s">
        <v>25948</v>
      </c>
      <c r="AQ15070" s="38" t="s">
        <v>25948</v>
      </c>
      <c r="AR15070" s="39" t="s">
        <v>25948</v>
      </c>
      <c r="AS15070" s="39" t="s">
        <v>25948</v>
      </c>
      <c r="AT15070" s="39" t="s">
        <v>25948</v>
      </c>
      <c r="AU15070" s="39" t="s">
        <v>25948</v>
      </c>
      <c r="AV15070" s="39" t="s">
        <v>25948</v>
      </c>
      <c r="AW15070" s="39" t="s">
        <v>25948</v>
      </c>
      <c r="AX15070" s="39" t="s">
        <v>25948</v>
      </c>
      <c r="AY15070" s="39">
        <v>5.718</v>
      </c>
      <c r="AZ15070" s="39" t="s">
        <v>25948</v>
      </c>
      <c r="BA15070" s="39" t="s">
        <v>25948</v>
      </c>
      <c r="BB15070" s="39" t="s">
        <v>25948</v>
      </c>
      <c r="BC15070" s="39" t="s">
        <v>25948</v>
      </c>
      <c r="BD15070" s="38" t="s">
        <v>25948</v>
      </c>
      <c r="BE15070" s="38" t="s">
        <v>25948</v>
      </c>
      <c r="BF15070" s="38" t="s">
        <v>25948</v>
      </c>
      <c r="BG15070" s="38" t="s">
        <v>25948</v>
      </c>
      <c r="BH15070" s="38" t="s">
        <v>25948</v>
      </c>
      <c r="BI15070" s="38" t="s">
        <v>25948</v>
      </c>
      <c r="BJ15070" s="38" t="s">
        <v>25948</v>
      </c>
      <c r="BK15070" s="38">
        <v>132</v>
      </c>
      <c r="BL15070" s="38" t="s">
        <v>25948</v>
      </c>
      <c r="BM15070" s="38" t="s">
        <v>25948</v>
      </c>
      <c r="BN15070" s="38" t="s">
        <v>25948</v>
      </c>
      <c r="BO15070" s="38" t="s">
        <v>25948</v>
      </c>
      <c r="BP15070" s="38" t="s">
        <v>25948</v>
      </c>
      <c r="BQ15070" s="38" t="s">
        <v>25948</v>
      </c>
      <c r="BR15070" s="38" t="s">
        <v>25948</v>
      </c>
      <c r="BS15070" s="38" t="s">
        <v>25948</v>
      </c>
      <c r="BT15070" s="38" t="s">
        <v>25948</v>
      </c>
      <c r="BU15070" s="38" t="s">
        <v>25948</v>
      </c>
      <c r="BV15070" s="38" t="s">
        <v>25948</v>
      </c>
      <c r="BW15070" s="38">
        <v>132</v>
      </c>
      <c r="BX15070" s="38" t="s">
        <v>25948</v>
      </c>
      <c r="BY15070" s="38" t="s">
        <v>25948</v>
      </c>
      <c r="BZ15070" s="38" t="s">
        <v>25948</v>
      </c>
      <c r="CA15070" s="38" t="s">
        <v>25948</v>
      </c>
      <c r="CB15070" s="38" t="s">
        <v>25948</v>
      </c>
      <c r="CC15070" s="38" t="s">
        <v>25948</v>
      </c>
      <c r="CD15070" s="38" t="s">
        <v>25948</v>
      </c>
      <c r="CE15070" s="38" t="s">
        <v>25948</v>
      </c>
      <c r="CF15070" s="38" t="s">
        <v>25948</v>
      </c>
      <c r="CG15070" s="38" t="s">
        <v>25948</v>
      </c>
      <c r="CH15070" s="38" t="s">
        <v>25948</v>
      </c>
      <c r="CI15070" s="38">
        <v>13.048999999999999</v>
      </c>
      <c r="CJ15070" s="38" t="s">
        <v>25948</v>
      </c>
      <c r="CK15070" s="38" t="s">
        <v>25948</v>
      </c>
      <c r="CL15070" s="38" t="s">
        <v>25948</v>
      </c>
      <c r="CM15070" s="38" t="s">
        <v>25948</v>
      </c>
      <c r="CN15070" s="38">
        <v>23</v>
      </c>
      <c r="CO15070" s="38">
        <v>23</v>
      </c>
      <c r="CP15070" s="38">
        <v>132</v>
      </c>
      <c r="CQ15070" s="38">
        <v>132</v>
      </c>
      <c r="CR15070" s="38">
        <v>13.048999999999999</v>
      </c>
      <c r="CS15070" s="36">
        <v>2020</v>
      </c>
      <c r="CT15070" s="34" t="str">
        <f>IF(VLOOKUP(O15070,'Cross-Page Data'!$D$4:$F$48,3,FALSE)="natural gas",VLOOKUP(N15070,'Cross-Page Data'!$I$4:$J$19,2,FALSE),IF(VLOOKUP(O15070,'Cross-Page Data'!$D$4:$F$48,3,FALSE)="solar",IF(N15070="PV","solar PV","solar thermal"),IF(VLOOKUP(O15070,'Cross-Page Data'!$D$4:$F$48,3,FALSE)="wind",VLOOKUP(N15070,'Cross-Page Data'!$I$4:$J$19,2,FALSE),IF(VLOOKUP(O15070,'Cross-Page Data'!$D$4:$F$48,3,FALSE)="hydro",VLOOKUP(N15070,'Cross-Page Data'!$I$4:$J$19,2,FALSE),VLOOKUP(O15070,'Cross-Page Data'!$D$4:$F$48,3,FALSE)))))</f>
        <v>petroleum</v>
      </c>
      <c r="CU15070" s="34" t="b">
        <f>INDEX('Cross-Page Data'!$N$14:$N$20,MATCH('923'!M15070,'Cross-Page Data'!$M$14:$M$20,0))</f>
        <v>1</v>
      </c>
    </row>
    <row r="15071" spans="1:99" ht="38.5" x14ac:dyDescent="0.35">
      <c r="A15071" s="36">
        <v>99999</v>
      </c>
      <c r="B15071" s="37" t="s">
        <v>207</v>
      </c>
      <c r="C15071" s="36" t="s">
        <v>25948</v>
      </c>
      <c r="D15071" s="37" t="s">
        <v>4075</v>
      </c>
      <c r="E15071" s="37" t="s">
        <v>4075</v>
      </c>
      <c r="F15071" s="36">
        <v>99999</v>
      </c>
      <c r="G15071" s="37" t="s">
        <v>56</v>
      </c>
      <c r="H15071" s="37" t="s">
        <v>25954</v>
      </c>
      <c r="I15071" s="37" t="s">
        <v>292</v>
      </c>
      <c r="J15071" s="37" t="s">
        <v>292</v>
      </c>
      <c r="K15071" s="36">
        <v>99999</v>
      </c>
      <c r="L15071" s="36">
        <v>1</v>
      </c>
      <c r="M15071" s="37" t="s">
        <v>215</v>
      </c>
      <c r="N15071" s="37" t="s">
        <v>218</v>
      </c>
      <c r="O15071" s="37" t="s">
        <v>227</v>
      </c>
      <c r="P15071" s="37" t="s">
        <v>398</v>
      </c>
      <c r="Q15071" s="37" t="s">
        <v>4075</v>
      </c>
      <c r="R15071" s="37" t="s">
        <v>292</v>
      </c>
      <c r="S15071" s="37" t="s">
        <v>25955</v>
      </c>
      <c r="T15071" s="38" t="s">
        <v>25948</v>
      </c>
      <c r="U15071" s="38" t="s">
        <v>25948</v>
      </c>
      <c r="V15071" s="38" t="s">
        <v>25948</v>
      </c>
      <c r="W15071" s="38" t="s">
        <v>25948</v>
      </c>
      <c r="X15071" s="38" t="s">
        <v>25948</v>
      </c>
      <c r="Y15071" s="38" t="s">
        <v>25948</v>
      </c>
      <c r="Z15071" s="38">
        <v>161058</v>
      </c>
      <c r="AA15071" s="38" t="s">
        <v>25948</v>
      </c>
      <c r="AB15071" s="38" t="s">
        <v>25948</v>
      </c>
      <c r="AC15071" s="38" t="s">
        <v>25948</v>
      </c>
      <c r="AD15071" s="38" t="s">
        <v>25948</v>
      </c>
      <c r="AE15071" s="38" t="s">
        <v>25948</v>
      </c>
      <c r="AF15071" s="38" t="s">
        <v>25948</v>
      </c>
      <c r="AG15071" s="38" t="s">
        <v>25948</v>
      </c>
      <c r="AH15071" s="38" t="s">
        <v>25948</v>
      </c>
      <c r="AI15071" s="38" t="s">
        <v>25948</v>
      </c>
      <c r="AJ15071" s="38" t="s">
        <v>25948</v>
      </c>
      <c r="AK15071" s="38" t="s">
        <v>25948</v>
      </c>
      <c r="AL15071" s="38">
        <v>161058</v>
      </c>
      <c r="AM15071" s="38" t="s">
        <v>25948</v>
      </c>
      <c r="AN15071" s="38" t="s">
        <v>25948</v>
      </c>
      <c r="AO15071" s="38" t="s">
        <v>25948</v>
      </c>
      <c r="AP15071" s="38" t="s">
        <v>25948</v>
      </c>
      <c r="AQ15071" s="38" t="s">
        <v>25948</v>
      </c>
      <c r="AR15071" s="39" t="s">
        <v>25948</v>
      </c>
      <c r="AS15071" s="39" t="s">
        <v>25948</v>
      </c>
      <c r="AT15071" s="39" t="s">
        <v>25948</v>
      </c>
      <c r="AU15071" s="39" t="s">
        <v>25948</v>
      </c>
      <c r="AV15071" s="39" t="s">
        <v>25948</v>
      </c>
      <c r="AW15071" s="39" t="s">
        <v>25948</v>
      </c>
      <c r="AX15071" s="39">
        <v>12.792999999999999</v>
      </c>
      <c r="AY15071" s="39" t="s">
        <v>25948</v>
      </c>
      <c r="AZ15071" s="39" t="s">
        <v>25948</v>
      </c>
      <c r="BA15071" s="39" t="s">
        <v>25948</v>
      </c>
      <c r="BB15071" s="39" t="s">
        <v>25948</v>
      </c>
      <c r="BC15071" s="39" t="s">
        <v>25948</v>
      </c>
      <c r="BD15071" s="38" t="s">
        <v>25948</v>
      </c>
      <c r="BE15071" s="38" t="s">
        <v>25948</v>
      </c>
      <c r="BF15071" s="38" t="s">
        <v>25948</v>
      </c>
      <c r="BG15071" s="38" t="s">
        <v>25948</v>
      </c>
      <c r="BH15071" s="38" t="s">
        <v>25948</v>
      </c>
      <c r="BI15071" s="38" t="s">
        <v>25948</v>
      </c>
      <c r="BJ15071" s="38">
        <v>2060415</v>
      </c>
      <c r="BK15071" s="38" t="s">
        <v>25948</v>
      </c>
      <c r="BL15071" s="38" t="s">
        <v>25948</v>
      </c>
      <c r="BM15071" s="38" t="s">
        <v>25948</v>
      </c>
      <c r="BN15071" s="38" t="s">
        <v>25948</v>
      </c>
      <c r="BO15071" s="38" t="s">
        <v>25948</v>
      </c>
      <c r="BP15071" s="38" t="s">
        <v>25948</v>
      </c>
      <c r="BQ15071" s="38" t="s">
        <v>25948</v>
      </c>
      <c r="BR15071" s="38" t="s">
        <v>25948</v>
      </c>
      <c r="BS15071" s="38" t="s">
        <v>25948</v>
      </c>
      <c r="BT15071" s="38" t="s">
        <v>25948</v>
      </c>
      <c r="BU15071" s="38" t="s">
        <v>25948</v>
      </c>
      <c r="BV15071" s="38">
        <v>2060415</v>
      </c>
      <c r="BW15071" s="38" t="s">
        <v>25948</v>
      </c>
      <c r="BX15071" s="38" t="s">
        <v>25948</v>
      </c>
      <c r="BY15071" s="38" t="s">
        <v>25948</v>
      </c>
      <c r="BZ15071" s="38" t="s">
        <v>25948</v>
      </c>
      <c r="CA15071" s="38" t="s">
        <v>25948</v>
      </c>
      <c r="CB15071" s="38" t="s">
        <v>25948</v>
      </c>
      <c r="CC15071" s="38" t="s">
        <v>25948</v>
      </c>
      <c r="CD15071" s="38" t="s">
        <v>25948</v>
      </c>
      <c r="CE15071" s="38" t="s">
        <v>25948</v>
      </c>
      <c r="CF15071" s="38" t="s">
        <v>25948</v>
      </c>
      <c r="CG15071" s="38" t="s">
        <v>25948</v>
      </c>
      <c r="CH15071" s="38">
        <v>180747.59</v>
      </c>
      <c r="CI15071" s="38" t="s">
        <v>25948</v>
      </c>
      <c r="CJ15071" s="38" t="s">
        <v>25948</v>
      </c>
      <c r="CK15071" s="38" t="s">
        <v>25948</v>
      </c>
      <c r="CL15071" s="38" t="s">
        <v>25948</v>
      </c>
      <c r="CM15071" s="38" t="s">
        <v>25948</v>
      </c>
      <c r="CN15071" s="38">
        <v>161058</v>
      </c>
      <c r="CO15071" s="38">
        <v>161058</v>
      </c>
      <c r="CP15071" s="38">
        <v>2060415</v>
      </c>
      <c r="CQ15071" s="38">
        <v>2060415</v>
      </c>
      <c r="CR15071" s="38">
        <v>180747.59</v>
      </c>
      <c r="CS15071" s="36">
        <v>2020</v>
      </c>
      <c r="CT15071" s="34" t="str">
        <f>IF(VLOOKUP(O15071,'Cross-Page Data'!$D$4:$F$48,3,FALSE)="natural gas",VLOOKUP(N15071,'Cross-Page Data'!$I$4:$J$19,2,FALSE),IF(VLOOKUP(O15071,'Cross-Page Data'!$D$4:$F$48,3,FALSE)="solar",IF(N15071="PV","solar PV","solar thermal"),IF(VLOOKUP(O15071,'Cross-Page Data'!$D$4:$F$48,3,FALSE)="wind",VLOOKUP(N15071,'Cross-Page Data'!$I$4:$J$19,2,FALSE),IF(VLOOKUP(O15071,'Cross-Page Data'!$D$4:$F$48,3,FALSE)="hydro",VLOOKUP(N15071,'Cross-Page Data'!$I$4:$J$19,2,FALSE),VLOOKUP(O15071,'Cross-Page Data'!$D$4:$F$48,3,FALSE)))))</f>
        <v>lignite</v>
      </c>
      <c r="CU15071" s="34" t="b">
        <f>INDEX('Cross-Page Data'!$N$14:$N$20,MATCH('923'!M15071,'Cross-Page Data'!$M$14:$M$20,0))</f>
        <v>1</v>
      </c>
    </row>
    <row r="15072" spans="1:99" ht="38.5" x14ac:dyDescent="0.35">
      <c r="A15072" s="36">
        <v>99999</v>
      </c>
      <c r="B15072" s="37" t="s">
        <v>207</v>
      </c>
      <c r="C15072" s="36" t="s">
        <v>25948</v>
      </c>
      <c r="D15072" s="37" t="s">
        <v>4075</v>
      </c>
      <c r="E15072" s="37" t="s">
        <v>4075</v>
      </c>
      <c r="F15072" s="36">
        <v>99999</v>
      </c>
      <c r="G15072" s="37" t="s">
        <v>91</v>
      </c>
      <c r="H15072" s="37" t="s">
        <v>25949</v>
      </c>
      <c r="I15072" s="37" t="s">
        <v>292</v>
      </c>
      <c r="J15072" s="37" t="s">
        <v>292</v>
      </c>
      <c r="K15072" s="36">
        <v>99999</v>
      </c>
      <c r="L15072" s="36">
        <v>1</v>
      </c>
      <c r="M15072" s="37" t="s">
        <v>215</v>
      </c>
      <c r="N15072" s="37" t="s">
        <v>218</v>
      </c>
      <c r="O15072" s="37" t="s">
        <v>219</v>
      </c>
      <c r="P15072" s="37" t="s">
        <v>219</v>
      </c>
      <c r="Q15072" s="37" t="s">
        <v>4075</v>
      </c>
      <c r="R15072" s="37" t="s">
        <v>292</v>
      </c>
      <c r="S15072" s="37" t="s">
        <v>25959</v>
      </c>
      <c r="T15072" s="38" t="s">
        <v>25948</v>
      </c>
      <c r="U15072" s="38" t="s">
        <v>25948</v>
      </c>
      <c r="V15072" s="38">
        <v>436302</v>
      </c>
      <c r="W15072" s="38" t="s">
        <v>25948</v>
      </c>
      <c r="X15072" s="38" t="s">
        <v>25948</v>
      </c>
      <c r="Y15072" s="38" t="s">
        <v>25948</v>
      </c>
      <c r="Z15072" s="38" t="s">
        <v>25948</v>
      </c>
      <c r="AA15072" s="38" t="s">
        <v>25948</v>
      </c>
      <c r="AB15072" s="38" t="s">
        <v>25948</v>
      </c>
      <c r="AC15072" s="38" t="s">
        <v>25948</v>
      </c>
      <c r="AD15072" s="38" t="s">
        <v>25948</v>
      </c>
      <c r="AE15072" s="38" t="s">
        <v>25948</v>
      </c>
      <c r="AF15072" s="38" t="s">
        <v>25948</v>
      </c>
      <c r="AG15072" s="38" t="s">
        <v>25948</v>
      </c>
      <c r="AH15072" s="38">
        <v>436302</v>
      </c>
      <c r="AI15072" s="38" t="s">
        <v>25948</v>
      </c>
      <c r="AJ15072" s="38" t="s">
        <v>25948</v>
      </c>
      <c r="AK15072" s="38" t="s">
        <v>25948</v>
      </c>
      <c r="AL15072" s="38" t="s">
        <v>25948</v>
      </c>
      <c r="AM15072" s="38" t="s">
        <v>25948</v>
      </c>
      <c r="AN15072" s="38" t="s">
        <v>25948</v>
      </c>
      <c r="AO15072" s="38" t="s">
        <v>25948</v>
      </c>
      <c r="AP15072" s="38" t="s">
        <v>25948</v>
      </c>
      <c r="AQ15072" s="38" t="s">
        <v>25948</v>
      </c>
      <c r="AR15072" s="39" t="s">
        <v>25948</v>
      </c>
      <c r="AS15072" s="39" t="s">
        <v>25948</v>
      </c>
      <c r="AT15072" s="39">
        <v>1.0269999999999999</v>
      </c>
      <c r="AU15072" s="39" t="s">
        <v>25948</v>
      </c>
      <c r="AV15072" s="39" t="s">
        <v>25948</v>
      </c>
      <c r="AW15072" s="39" t="s">
        <v>25948</v>
      </c>
      <c r="AX15072" s="39" t="s">
        <v>25948</v>
      </c>
      <c r="AY15072" s="39" t="s">
        <v>25948</v>
      </c>
      <c r="AZ15072" s="39" t="s">
        <v>25948</v>
      </c>
      <c r="BA15072" s="39" t="s">
        <v>25948</v>
      </c>
      <c r="BB15072" s="39" t="s">
        <v>25948</v>
      </c>
      <c r="BC15072" s="39" t="s">
        <v>25948</v>
      </c>
      <c r="BD15072" s="38" t="s">
        <v>25948</v>
      </c>
      <c r="BE15072" s="38" t="s">
        <v>25948</v>
      </c>
      <c r="BF15072" s="38">
        <v>448082</v>
      </c>
      <c r="BG15072" s="38" t="s">
        <v>25948</v>
      </c>
      <c r="BH15072" s="38" t="s">
        <v>25948</v>
      </c>
      <c r="BI15072" s="38" t="s">
        <v>25948</v>
      </c>
      <c r="BJ15072" s="38" t="s">
        <v>25948</v>
      </c>
      <c r="BK15072" s="38" t="s">
        <v>25948</v>
      </c>
      <c r="BL15072" s="38" t="s">
        <v>25948</v>
      </c>
      <c r="BM15072" s="38" t="s">
        <v>25948</v>
      </c>
      <c r="BN15072" s="38" t="s">
        <v>25948</v>
      </c>
      <c r="BO15072" s="38" t="s">
        <v>25948</v>
      </c>
      <c r="BP15072" s="38" t="s">
        <v>25948</v>
      </c>
      <c r="BQ15072" s="38" t="s">
        <v>25948</v>
      </c>
      <c r="BR15072" s="38">
        <v>448082</v>
      </c>
      <c r="BS15072" s="38" t="s">
        <v>25948</v>
      </c>
      <c r="BT15072" s="38" t="s">
        <v>25948</v>
      </c>
      <c r="BU15072" s="38" t="s">
        <v>25948</v>
      </c>
      <c r="BV15072" s="38" t="s">
        <v>25948</v>
      </c>
      <c r="BW15072" s="38" t="s">
        <v>25948</v>
      </c>
      <c r="BX15072" s="38" t="s">
        <v>25948</v>
      </c>
      <c r="BY15072" s="38" t="s">
        <v>25948</v>
      </c>
      <c r="BZ15072" s="38" t="s">
        <v>25948</v>
      </c>
      <c r="CA15072" s="38" t="s">
        <v>25948</v>
      </c>
      <c r="CB15072" s="38" t="s">
        <v>25948</v>
      </c>
      <c r="CC15072" s="38" t="s">
        <v>25948</v>
      </c>
      <c r="CD15072" s="38">
        <v>42676.366000000002</v>
      </c>
      <c r="CE15072" s="38" t="s">
        <v>25948</v>
      </c>
      <c r="CF15072" s="38" t="s">
        <v>25948</v>
      </c>
      <c r="CG15072" s="38" t="s">
        <v>25948</v>
      </c>
      <c r="CH15072" s="38" t="s">
        <v>25948</v>
      </c>
      <c r="CI15072" s="38" t="s">
        <v>25948</v>
      </c>
      <c r="CJ15072" s="38" t="s">
        <v>25948</v>
      </c>
      <c r="CK15072" s="38" t="s">
        <v>25948</v>
      </c>
      <c r="CL15072" s="38" t="s">
        <v>25948</v>
      </c>
      <c r="CM15072" s="38" t="s">
        <v>25948</v>
      </c>
      <c r="CN15072" s="38">
        <v>436302</v>
      </c>
      <c r="CO15072" s="38">
        <v>436302</v>
      </c>
      <c r="CP15072" s="38">
        <v>448082</v>
      </c>
      <c r="CQ15072" s="38">
        <v>448082</v>
      </c>
      <c r="CR15072" s="38">
        <v>42676.366000000002</v>
      </c>
      <c r="CS15072" s="36">
        <v>2020</v>
      </c>
      <c r="CT15072" s="34" t="str">
        <f>IF(VLOOKUP(O15072,'Cross-Page Data'!$D$4:$F$48,3,FALSE)="natural gas",VLOOKUP(N15072,'Cross-Page Data'!$I$4:$J$19,2,FALSE),IF(VLOOKUP(O15072,'Cross-Page Data'!$D$4:$F$48,3,FALSE)="solar",IF(N15072="PV","solar PV","solar thermal"),IF(VLOOKUP(O15072,'Cross-Page Data'!$D$4:$F$48,3,FALSE)="wind",VLOOKUP(N15072,'Cross-Page Data'!$I$4:$J$19,2,FALSE),IF(VLOOKUP(O15072,'Cross-Page Data'!$D$4:$F$48,3,FALSE)="hydro",VLOOKUP(N15072,'Cross-Page Data'!$I$4:$J$19,2,FALSE),VLOOKUP(O15072,'Cross-Page Data'!$D$4:$F$48,3,FALSE)))))</f>
        <v>natural gas nonpeaker - preexisting retiring</v>
      </c>
      <c r="CU15072" s="34" t="b">
        <f>INDEX('Cross-Page Data'!$N$14:$N$20,MATCH('923'!M15072,'Cross-Page Data'!$M$14:$M$20,0))</f>
        <v>1</v>
      </c>
    </row>
    <row r="15073" spans="1:99" ht="38.5" x14ac:dyDescent="0.35">
      <c r="A15073" s="36">
        <v>99999</v>
      </c>
      <c r="B15073" s="37" t="s">
        <v>207</v>
      </c>
      <c r="C15073" s="36" t="s">
        <v>25948</v>
      </c>
      <c r="D15073" s="37" t="s">
        <v>4075</v>
      </c>
      <c r="E15073" s="37" t="s">
        <v>4075</v>
      </c>
      <c r="F15073" s="36">
        <v>99999</v>
      </c>
      <c r="G15073" s="37" t="s">
        <v>125</v>
      </c>
      <c r="H15073" s="37" t="s">
        <v>25954</v>
      </c>
      <c r="I15073" s="37" t="s">
        <v>292</v>
      </c>
      <c r="J15073" s="37" t="s">
        <v>292</v>
      </c>
      <c r="K15073" s="36">
        <v>99999</v>
      </c>
      <c r="L15073" s="36">
        <v>2</v>
      </c>
      <c r="M15073" s="37" t="s">
        <v>453</v>
      </c>
      <c r="N15073" s="37" t="s">
        <v>218</v>
      </c>
      <c r="O15073" s="37" t="s">
        <v>219</v>
      </c>
      <c r="P15073" s="37" t="s">
        <v>219</v>
      </c>
      <c r="Q15073" s="37" t="s">
        <v>4075</v>
      </c>
      <c r="R15073" s="37" t="s">
        <v>292</v>
      </c>
      <c r="S15073" s="37" t="s">
        <v>25959</v>
      </c>
      <c r="T15073" s="38" t="s">
        <v>25948</v>
      </c>
      <c r="U15073" s="38" t="s">
        <v>25948</v>
      </c>
      <c r="V15073" s="38" t="s">
        <v>25948</v>
      </c>
      <c r="W15073" s="38">
        <v>133957</v>
      </c>
      <c r="X15073" s="38" t="s">
        <v>25948</v>
      </c>
      <c r="Y15073" s="38" t="s">
        <v>25948</v>
      </c>
      <c r="Z15073" s="38" t="s">
        <v>25948</v>
      </c>
      <c r="AA15073" s="38" t="s">
        <v>25948</v>
      </c>
      <c r="AB15073" s="38" t="s">
        <v>25948</v>
      </c>
      <c r="AC15073" s="38" t="s">
        <v>25948</v>
      </c>
      <c r="AD15073" s="38" t="s">
        <v>25948</v>
      </c>
      <c r="AE15073" s="38">
        <v>0</v>
      </c>
      <c r="AF15073" s="38" t="s">
        <v>25948</v>
      </c>
      <c r="AG15073" s="38" t="s">
        <v>25948</v>
      </c>
      <c r="AH15073" s="38" t="s">
        <v>25948</v>
      </c>
      <c r="AI15073" s="38">
        <v>133957</v>
      </c>
      <c r="AJ15073" s="38" t="s">
        <v>25948</v>
      </c>
      <c r="AK15073" s="38" t="s">
        <v>25948</v>
      </c>
      <c r="AL15073" s="38" t="s">
        <v>25948</v>
      </c>
      <c r="AM15073" s="38" t="s">
        <v>25948</v>
      </c>
      <c r="AN15073" s="38" t="s">
        <v>25948</v>
      </c>
      <c r="AO15073" s="38" t="s">
        <v>25948</v>
      </c>
      <c r="AP15073" s="38" t="s">
        <v>25948</v>
      </c>
      <c r="AQ15073" s="38">
        <v>0</v>
      </c>
      <c r="AR15073" s="39" t="s">
        <v>25948</v>
      </c>
      <c r="AS15073" s="39" t="s">
        <v>25948</v>
      </c>
      <c r="AT15073" s="39" t="s">
        <v>25948</v>
      </c>
      <c r="AU15073" s="39">
        <v>1.0249999999999999</v>
      </c>
      <c r="AV15073" s="39" t="s">
        <v>25948</v>
      </c>
      <c r="AW15073" s="39" t="s">
        <v>25948</v>
      </c>
      <c r="AX15073" s="39" t="s">
        <v>25948</v>
      </c>
      <c r="AY15073" s="39" t="s">
        <v>25948</v>
      </c>
      <c r="AZ15073" s="39" t="s">
        <v>25948</v>
      </c>
      <c r="BA15073" s="39" t="s">
        <v>25948</v>
      </c>
      <c r="BB15073" s="39" t="s">
        <v>25948</v>
      </c>
      <c r="BC15073" s="39">
        <v>0</v>
      </c>
      <c r="BD15073" s="38" t="s">
        <v>25948</v>
      </c>
      <c r="BE15073" s="38" t="s">
        <v>25948</v>
      </c>
      <c r="BF15073" s="38" t="s">
        <v>25948</v>
      </c>
      <c r="BG15073" s="38">
        <v>137306</v>
      </c>
      <c r="BH15073" s="38" t="s">
        <v>25948</v>
      </c>
      <c r="BI15073" s="38" t="s">
        <v>25948</v>
      </c>
      <c r="BJ15073" s="38" t="s">
        <v>25948</v>
      </c>
      <c r="BK15073" s="38" t="s">
        <v>25948</v>
      </c>
      <c r="BL15073" s="38" t="s">
        <v>25948</v>
      </c>
      <c r="BM15073" s="38" t="s">
        <v>25948</v>
      </c>
      <c r="BN15073" s="38" t="s">
        <v>25948</v>
      </c>
      <c r="BO15073" s="38">
        <v>0</v>
      </c>
      <c r="BP15073" s="38" t="s">
        <v>25948</v>
      </c>
      <c r="BQ15073" s="38" t="s">
        <v>25948</v>
      </c>
      <c r="BR15073" s="38" t="s">
        <v>25948</v>
      </c>
      <c r="BS15073" s="38">
        <v>137306</v>
      </c>
      <c r="BT15073" s="38" t="s">
        <v>25948</v>
      </c>
      <c r="BU15073" s="38" t="s">
        <v>25948</v>
      </c>
      <c r="BV15073" s="38" t="s">
        <v>25948</v>
      </c>
      <c r="BW15073" s="38" t="s">
        <v>25948</v>
      </c>
      <c r="BX15073" s="38" t="s">
        <v>25948</v>
      </c>
      <c r="BY15073" s="38" t="s">
        <v>25948</v>
      </c>
      <c r="BZ15073" s="38" t="s">
        <v>25948</v>
      </c>
      <c r="CA15073" s="38">
        <v>0</v>
      </c>
      <c r="CB15073" s="38" t="s">
        <v>25948</v>
      </c>
      <c r="CC15073" s="38" t="s">
        <v>25948</v>
      </c>
      <c r="CD15073" s="38" t="s">
        <v>25948</v>
      </c>
      <c r="CE15073" s="38">
        <v>11063.918</v>
      </c>
      <c r="CF15073" s="38" t="s">
        <v>25948</v>
      </c>
      <c r="CG15073" s="38" t="s">
        <v>25948</v>
      </c>
      <c r="CH15073" s="38" t="s">
        <v>25948</v>
      </c>
      <c r="CI15073" s="38" t="s">
        <v>25948</v>
      </c>
      <c r="CJ15073" s="38" t="s">
        <v>25948</v>
      </c>
      <c r="CK15073" s="38" t="s">
        <v>25948</v>
      </c>
      <c r="CL15073" s="38" t="s">
        <v>25948</v>
      </c>
      <c r="CM15073" s="38">
        <v>0</v>
      </c>
      <c r="CN15073" s="38">
        <v>133957</v>
      </c>
      <c r="CO15073" s="38">
        <v>133957</v>
      </c>
      <c r="CP15073" s="38">
        <v>137306</v>
      </c>
      <c r="CQ15073" s="38">
        <v>137306</v>
      </c>
      <c r="CR15073" s="38">
        <v>11063.918</v>
      </c>
      <c r="CS15073" s="36">
        <v>2020</v>
      </c>
      <c r="CT15073" s="34" t="str">
        <f>IF(VLOOKUP(O15073,'Cross-Page Data'!$D$4:$F$48,3,FALSE)="natural gas",VLOOKUP(N15073,'Cross-Page Data'!$I$4:$J$19,2,FALSE),IF(VLOOKUP(O15073,'Cross-Page Data'!$D$4:$F$48,3,FALSE)="solar",IF(N15073="PV","solar PV","solar thermal"),IF(VLOOKUP(O15073,'Cross-Page Data'!$D$4:$F$48,3,FALSE)="wind",VLOOKUP(N15073,'Cross-Page Data'!$I$4:$J$19,2,FALSE),IF(VLOOKUP(O15073,'Cross-Page Data'!$D$4:$F$48,3,FALSE)="hydro",VLOOKUP(N15073,'Cross-Page Data'!$I$4:$J$19,2,FALSE),VLOOKUP(O15073,'Cross-Page Data'!$D$4:$F$48,3,FALSE)))))</f>
        <v>natural gas nonpeaker - preexisting retiring</v>
      </c>
      <c r="CU15073" s="34" t="b">
        <f>INDEX('Cross-Page Data'!$N$14:$N$20,MATCH('923'!M15073,'Cross-Page Data'!$M$14:$M$20,0))</f>
        <v>1</v>
      </c>
    </row>
    <row r="15074" spans="1:99" ht="38.5" x14ac:dyDescent="0.35">
      <c r="A15074" s="36">
        <v>99999</v>
      </c>
      <c r="B15074" s="37" t="s">
        <v>207</v>
      </c>
      <c r="C15074" s="36" t="s">
        <v>25948</v>
      </c>
      <c r="D15074" s="37" t="s">
        <v>4075</v>
      </c>
      <c r="E15074" s="37" t="s">
        <v>4075</v>
      </c>
      <c r="F15074" s="36">
        <v>99999</v>
      </c>
      <c r="G15074" s="37" t="s">
        <v>45</v>
      </c>
      <c r="H15074" s="37" t="s">
        <v>25956</v>
      </c>
      <c r="I15074" s="37" t="s">
        <v>292</v>
      </c>
      <c r="J15074" s="37" t="s">
        <v>292</v>
      </c>
      <c r="K15074" s="36">
        <v>99999</v>
      </c>
      <c r="L15074" s="36">
        <v>2</v>
      </c>
      <c r="M15074" s="37" t="s">
        <v>453</v>
      </c>
      <c r="N15074" s="37" t="s">
        <v>218</v>
      </c>
      <c r="O15074" s="37" t="s">
        <v>219</v>
      </c>
      <c r="P15074" s="37" t="s">
        <v>219</v>
      </c>
      <c r="Q15074" s="37" t="s">
        <v>4075</v>
      </c>
      <c r="R15074" s="37" t="s">
        <v>292</v>
      </c>
      <c r="S15074" s="37" t="s">
        <v>25959</v>
      </c>
      <c r="T15074" s="38" t="s">
        <v>25948</v>
      </c>
      <c r="U15074" s="38" t="s">
        <v>25948</v>
      </c>
      <c r="V15074" s="38" t="s">
        <v>25948</v>
      </c>
      <c r="W15074" s="38" t="s">
        <v>25948</v>
      </c>
      <c r="X15074" s="38" t="s">
        <v>25948</v>
      </c>
      <c r="Y15074" s="38" t="s">
        <v>25948</v>
      </c>
      <c r="Z15074" s="38" t="s">
        <v>25948</v>
      </c>
      <c r="AA15074" s="38" t="s">
        <v>25948</v>
      </c>
      <c r="AB15074" s="38">
        <v>16981</v>
      </c>
      <c r="AC15074" s="38" t="s">
        <v>25948</v>
      </c>
      <c r="AD15074" s="38" t="s">
        <v>25948</v>
      </c>
      <c r="AE15074" s="38" t="s">
        <v>25948</v>
      </c>
      <c r="AF15074" s="38" t="s">
        <v>25948</v>
      </c>
      <c r="AG15074" s="38" t="s">
        <v>25948</v>
      </c>
      <c r="AH15074" s="38" t="s">
        <v>25948</v>
      </c>
      <c r="AI15074" s="38" t="s">
        <v>25948</v>
      </c>
      <c r="AJ15074" s="38" t="s">
        <v>25948</v>
      </c>
      <c r="AK15074" s="38" t="s">
        <v>25948</v>
      </c>
      <c r="AL15074" s="38" t="s">
        <v>25948</v>
      </c>
      <c r="AM15074" s="38" t="s">
        <v>25948</v>
      </c>
      <c r="AN15074" s="38">
        <v>16981</v>
      </c>
      <c r="AO15074" s="38" t="s">
        <v>25948</v>
      </c>
      <c r="AP15074" s="38" t="s">
        <v>25948</v>
      </c>
      <c r="AQ15074" s="38" t="s">
        <v>25948</v>
      </c>
      <c r="AR15074" s="39" t="s">
        <v>25948</v>
      </c>
      <c r="AS15074" s="39" t="s">
        <v>25948</v>
      </c>
      <c r="AT15074" s="39" t="s">
        <v>25948</v>
      </c>
      <c r="AU15074" s="39" t="s">
        <v>25948</v>
      </c>
      <c r="AV15074" s="39" t="s">
        <v>25948</v>
      </c>
      <c r="AW15074" s="39" t="s">
        <v>25948</v>
      </c>
      <c r="AX15074" s="39" t="s">
        <v>25948</v>
      </c>
      <c r="AY15074" s="39" t="s">
        <v>25948</v>
      </c>
      <c r="AZ15074" s="39">
        <v>1.0309999999999999</v>
      </c>
      <c r="BA15074" s="39" t="s">
        <v>25948</v>
      </c>
      <c r="BB15074" s="39" t="s">
        <v>25948</v>
      </c>
      <c r="BC15074" s="39" t="s">
        <v>25948</v>
      </c>
      <c r="BD15074" s="38" t="s">
        <v>25948</v>
      </c>
      <c r="BE15074" s="38" t="s">
        <v>25948</v>
      </c>
      <c r="BF15074" s="38" t="s">
        <v>25948</v>
      </c>
      <c r="BG15074" s="38" t="s">
        <v>25948</v>
      </c>
      <c r="BH15074" s="38" t="s">
        <v>25948</v>
      </c>
      <c r="BI15074" s="38" t="s">
        <v>25948</v>
      </c>
      <c r="BJ15074" s="38" t="s">
        <v>25948</v>
      </c>
      <c r="BK15074" s="38" t="s">
        <v>25948</v>
      </c>
      <c r="BL15074" s="38">
        <v>17507</v>
      </c>
      <c r="BM15074" s="38" t="s">
        <v>25948</v>
      </c>
      <c r="BN15074" s="38" t="s">
        <v>25948</v>
      </c>
      <c r="BO15074" s="38" t="s">
        <v>25948</v>
      </c>
      <c r="BP15074" s="38" t="s">
        <v>25948</v>
      </c>
      <c r="BQ15074" s="38" t="s">
        <v>25948</v>
      </c>
      <c r="BR15074" s="38" t="s">
        <v>25948</v>
      </c>
      <c r="BS15074" s="38" t="s">
        <v>25948</v>
      </c>
      <c r="BT15074" s="38" t="s">
        <v>25948</v>
      </c>
      <c r="BU15074" s="38" t="s">
        <v>25948</v>
      </c>
      <c r="BV15074" s="38" t="s">
        <v>25948</v>
      </c>
      <c r="BW15074" s="38" t="s">
        <v>25948</v>
      </c>
      <c r="BX15074" s="38">
        <v>17507</v>
      </c>
      <c r="BY15074" s="38" t="s">
        <v>25948</v>
      </c>
      <c r="BZ15074" s="38" t="s">
        <v>25948</v>
      </c>
      <c r="CA15074" s="38" t="s">
        <v>25948</v>
      </c>
      <c r="CB15074" s="38" t="s">
        <v>25948</v>
      </c>
      <c r="CC15074" s="38" t="s">
        <v>25948</v>
      </c>
      <c r="CD15074" s="38" t="s">
        <v>25948</v>
      </c>
      <c r="CE15074" s="38" t="s">
        <v>25948</v>
      </c>
      <c r="CF15074" s="38" t="s">
        <v>25948</v>
      </c>
      <c r="CG15074" s="38" t="s">
        <v>25948</v>
      </c>
      <c r="CH15074" s="38" t="s">
        <v>25948</v>
      </c>
      <c r="CI15074" s="38" t="s">
        <v>25948</v>
      </c>
      <c r="CJ15074" s="38">
        <v>1601.44</v>
      </c>
      <c r="CK15074" s="38" t="s">
        <v>25948</v>
      </c>
      <c r="CL15074" s="38" t="s">
        <v>25948</v>
      </c>
      <c r="CM15074" s="38" t="s">
        <v>25948</v>
      </c>
      <c r="CN15074" s="38">
        <v>16981</v>
      </c>
      <c r="CO15074" s="38">
        <v>16981</v>
      </c>
      <c r="CP15074" s="38">
        <v>17507</v>
      </c>
      <c r="CQ15074" s="38">
        <v>17507</v>
      </c>
      <c r="CR15074" s="38">
        <v>1601.44</v>
      </c>
      <c r="CS15074" s="36">
        <v>2020</v>
      </c>
      <c r="CT15074" s="34" t="str">
        <f>IF(VLOOKUP(O15074,'Cross-Page Data'!$D$4:$F$48,3,FALSE)="natural gas",VLOOKUP(N15074,'Cross-Page Data'!$I$4:$J$19,2,FALSE),IF(VLOOKUP(O15074,'Cross-Page Data'!$D$4:$F$48,3,FALSE)="solar",IF(N15074="PV","solar PV","solar thermal"),IF(VLOOKUP(O15074,'Cross-Page Data'!$D$4:$F$48,3,FALSE)="wind",VLOOKUP(N15074,'Cross-Page Data'!$I$4:$J$19,2,FALSE),IF(VLOOKUP(O15074,'Cross-Page Data'!$D$4:$F$48,3,FALSE)="hydro",VLOOKUP(N15074,'Cross-Page Data'!$I$4:$J$19,2,FALSE),VLOOKUP(O15074,'Cross-Page Data'!$D$4:$F$48,3,FALSE)))))</f>
        <v>natural gas nonpeaker - preexisting retiring</v>
      </c>
      <c r="CU15074" s="34" t="b">
        <f>INDEX('Cross-Page Data'!$N$14:$N$20,MATCH('923'!M15074,'Cross-Page Data'!$M$14:$M$20,0))</f>
        <v>1</v>
      </c>
    </row>
    <row r="15075" spans="1:99" ht="38.5" x14ac:dyDescent="0.35">
      <c r="A15075" s="36">
        <v>99999</v>
      </c>
      <c r="B15075" s="37" t="s">
        <v>207</v>
      </c>
      <c r="C15075" s="36" t="s">
        <v>25948</v>
      </c>
      <c r="D15075" s="37" t="s">
        <v>4075</v>
      </c>
      <c r="E15075" s="37" t="s">
        <v>4075</v>
      </c>
      <c r="F15075" s="36">
        <v>99999</v>
      </c>
      <c r="G15075" s="37" t="s">
        <v>125</v>
      </c>
      <c r="H15075" s="37" t="s">
        <v>25954</v>
      </c>
      <c r="I15075" s="37" t="s">
        <v>292</v>
      </c>
      <c r="J15075" s="37" t="s">
        <v>292</v>
      </c>
      <c r="K15075" s="36">
        <v>99999</v>
      </c>
      <c r="L15075" s="36">
        <v>6</v>
      </c>
      <c r="M15075" s="37" t="s">
        <v>1306</v>
      </c>
      <c r="N15075" s="37" t="s">
        <v>218</v>
      </c>
      <c r="O15075" s="37" t="s">
        <v>219</v>
      </c>
      <c r="P15075" s="37" t="s">
        <v>219</v>
      </c>
      <c r="Q15075" s="37" t="s">
        <v>4075</v>
      </c>
      <c r="R15075" s="37" t="s">
        <v>292</v>
      </c>
      <c r="S15075" s="37" t="s">
        <v>25959</v>
      </c>
      <c r="T15075" s="38" t="s">
        <v>25948</v>
      </c>
      <c r="U15075" s="38" t="s">
        <v>25948</v>
      </c>
      <c r="V15075" s="38" t="s">
        <v>25948</v>
      </c>
      <c r="W15075" s="38" t="s">
        <v>25948</v>
      </c>
      <c r="X15075" s="38">
        <v>36720</v>
      </c>
      <c r="Y15075" s="38" t="s">
        <v>25948</v>
      </c>
      <c r="Z15075" s="38" t="s">
        <v>25948</v>
      </c>
      <c r="AA15075" s="38" t="s">
        <v>25948</v>
      </c>
      <c r="AB15075" s="38" t="s">
        <v>25948</v>
      </c>
      <c r="AC15075" s="38" t="s">
        <v>25948</v>
      </c>
      <c r="AD15075" s="38" t="s">
        <v>25948</v>
      </c>
      <c r="AE15075" s="38" t="s">
        <v>25948</v>
      </c>
      <c r="AF15075" s="38" t="s">
        <v>25948</v>
      </c>
      <c r="AG15075" s="38" t="s">
        <v>25948</v>
      </c>
      <c r="AH15075" s="38" t="s">
        <v>25948</v>
      </c>
      <c r="AI15075" s="38" t="s">
        <v>25948</v>
      </c>
      <c r="AJ15075" s="38">
        <v>36720</v>
      </c>
      <c r="AK15075" s="38" t="s">
        <v>25948</v>
      </c>
      <c r="AL15075" s="38" t="s">
        <v>25948</v>
      </c>
      <c r="AM15075" s="38" t="s">
        <v>25948</v>
      </c>
      <c r="AN15075" s="38" t="s">
        <v>25948</v>
      </c>
      <c r="AO15075" s="38" t="s">
        <v>25948</v>
      </c>
      <c r="AP15075" s="38" t="s">
        <v>25948</v>
      </c>
      <c r="AQ15075" s="38" t="s">
        <v>25948</v>
      </c>
      <c r="AR15075" s="39" t="s">
        <v>25948</v>
      </c>
      <c r="AS15075" s="39" t="s">
        <v>25948</v>
      </c>
      <c r="AT15075" s="39" t="s">
        <v>25948</v>
      </c>
      <c r="AU15075" s="39" t="s">
        <v>25948</v>
      </c>
      <c r="AV15075" s="39">
        <v>1.0209999999999999</v>
      </c>
      <c r="AW15075" s="39" t="s">
        <v>25948</v>
      </c>
      <c r="AX15075" s="39" t="s">
        <v>25948</v>
      </c>
      <c r="AY15075" s="39" t="s">
        <v>25948</v>
      </c>
      <c r="AZ15075" s="39" t="s">
        <v>25948</v>
      </c>
      <c r="BA15075" s="39" t="s">
        <v>25948</v>
      </c>
      <c r="BB15075" s="39" t="s">
        <v>25948</v>
      </c>
      <c r="BC15075" s="39" t="s">
        <v>25948</v>
      </c>
      <c r="BD15075" s="38" t="s">
        <v>25948</v>
      </c>
      <c r="BE15075" s="38" t="s">
        <v>25948</v>
      </c>
      <c r="BF15075" s="38" t="s">
        <v>25948</v>
      </c>
      <c r="BG15075" s="38" t="s">
        <v>25948</v>
      </c>
      <c r="BH15075" s="38">
        <v>37491</v>
      </c>
      <c r="BI15075" s="38" t="s">
        <v>25948</v>
      </c>
      <c r="BJ15075" s="38" t="s">
        <v>25948</v>
      </c>
      <c r="BK15075" s="38" t="s">
        <v>25948</v>
      </c>
      <c r="BL15075" s="38" t="s">
        <v>25948</v>
      </c>
      <c r="BM15075" s="38" t="s">
        <v>25948</v>
      </c>
      <c r="BN15075" s="38" t="s">
        <v>25948</v>
      </c>
      <c r="BO15075" s="38" t="s">
        <v>25948</v>
      </c>
      <c r="BP15075" s="38" t="s">
        <v>25948</v>
      </c>
      <c r="BQ15075" s="38" t="s">
        <v>25948</v>
      </c>
      <c r="BR15075" s="38" t="s">
        <v>25948</v>
      </c>
      <c r="BS15075" s="38" t="s">
        <v>25948</v>
      </c>
      <c r="BT15075" s="38">
        <v>37491</v>
      </c>
      <c r="BU15075" s="38" t="s">
        <v>25948</v>
      </c>
      <c r="BV15075" s="38" t="s">
        <v>25948</v>
      </c>
      <c r="BW15075" s="38" t="s">
        <v>25948</v>
      </c>
      <c r="BX15075" s="38" t="s">
        <v>25948</v>
      </c>
      <c r="BY15075" s="38" t="s">
        <v>25948</v>
      </c>
      <c r="BZ15075" s="38" t="s">
        <v>25948</v>
      </c>
      <c r="CA15075" s="38" t="s">
        <v>25948</v>
      </c>
      <c r="CB15075" s="38" t="s">
        <v>25948</v>
      </c>
      <c r="CC15075" s="38" t="s">
        <v>25948</v>
      </c>
      <c r="CD15075" s="38" t="s">
        <v>25948</v>
      </c>
      <c r="CE15075" s="38" t="s">
        <v>25948</v>
      </c>
      <c r="CF15075" s="38">
        <v>2889.5529999999999</v>
      </c>
      <c r="CG15075" s="38" t="s">
        <v>25948</v>
      </c>
      <c r="CH15075" s="38" t="s">
        <v>25948</v>
      </c>
      <c r="CI15075" s="38" t="s">
        <v>25948</v>
      </c>
      <c r="CJ15075" s="38" t="s">
        <v>25948</v>
      </c>
      <c r="CK15075" s="38" t="s">
        <v>25948</v>
      </c>
      <c r="CL15075" s="38" t="s">
        <v>25948</v>
      </c>
      <c r="CM15075" s="38" t="s">
        <v>25948</v>
      </c>
      <c r="CN15075" s="38">
        <v>36720</v>
      </c>
      <c r="CO15075" s="38">
        <v>36720</v>
      </c>
      <c r="CP15075" s="38">
        <v>37491</v>
      </c>
      <c r="CQ15075" s="38">
        <v>37491</v>
      </c>
      <c r="CR15075" s="38">
        <v>2889.5529999999999</v>
      </c>
      <c r="CS15075" s="36">
        <v>2020</v>
      </c>
      <c r="CT15075" s="34" t="str">
        <f>IF(VLOOKUP(O15075,'Cross-Page Data'!$D$4:$F$48,3,FALSE)="natural gas",VLOOKUP(N15075,'Cross-Page Data'!$I$4:$J$19,2,FALSE),IF(VLOOKUP(O15075,'Cross-Page Data'!$D$4:$F$48,3,FALSE)="solar",IF(N15075="PV","solar PV","solar thermal"),IF(VLOOKUP(O15075,'Cross-Page Data'!$D$4:$F$48,3,FALSE)="wind",VLOOKUP(N15075,'Cross-Page Data'!$I$4:$J$19,2,FALSE),IF(VLOOKUP(O15075,'Cross-Page Data'!$D$4:$F$48,3,FALSE)="hydro",VLOOKUP(N15075,'Cross-Page Data'!$I$4:$J$19,2,FALSE),VLOOKUP(O15075,'Cross-Page Data'!$D$4:$F$48,3,FALSE)))))</f>
        <v>natural gas nonpeaker - preexisting retiring</v>
      </c>
      <c r="CU15075" s="34" t="b">
        <f>INDEX('Cross-Page Data'!$N$14:$N$20,MATCH('923'!M15075,'Cross-Page Data'!$M$14:$M$20,0))</f>
        <v>0</v>
      </c>
    </row>
    <row r="15076" spans="1:99" ht="38.5" x14ac:dyDescent="0.35">
      <c r="A15076" s="36">
        <v>99999</v>
      </c>
      <c r="B15076" s="37" t="s">
        <v>207</v>
      </c>
      <c r="C15076" s="36" t="s">
        <v>25948</v>
      </c>
      <c r="D15076" s="37" t="s">
        <v>4075</v>
      </c>
      <c r="E15076" s="37" t="s">
        <v>4075</v>
      </c>
      <c r="F15076" s="36">
        <v>99999</v>
      </c>
      <c r="G15076" s="37" t="s">
        <v>140</v>
      </c>
      <c r="H15076" s="37" t="s">
        <v>25956</v>
      </c>
      <c r="I15076" s="37" t="s">
        <v>292</v>
      </c>
      <c r="J15076" s="37" t="s">
        <v>292</v>
      </c>
      <c r="K15076" s="36">
        <v>99999</v>
      </c>
      <c r="L15076" s="36">
        <v>1</v>
      </c>
      <c r="M15076" s="37" t="s">
        <v>215</v>
      </c>
      <c r="N15076" s="37" t="s">
        <v>218</v>
      </c>
      <c r="O15076" s="37" t="s">
        <v>219</v>
      </c>
      <c r="P15076" s="37" t="s">
        <v>219</v>
      </c>
      <c r="Q15076" s="37" t="s">
        <v>4075</v>
      </c>
      <c r="R15076" s="37" t="s">
        <v>292</v>
      </c>
      <c r="S15076" s="37" t="s">
        <v>25959</v>
      </c>
      <c r="T15076" s="38" t="s">
        <v>25948</v>
      </c>
      <c r="U15076" s="38" t="s">
        <v>25948</v>
      </c>
      <c r="V15076" s="38" t="s">
        <v>25948</v>
      </c>
      <c r="W15076" s="38" t="s">
        <v>25948</v>
      </c>
      <c r="X15076" s="38" t="s">
        <v>25948</v>
      </c>
      <c r="Y15076" s="38" t="s">
        <v>25948</v>
      </c>
      <c r="Z15076" s="38" t="s">
        <v>25948</v>
      </c>
      <c r="AA15076" s="38" t="s">
        <v>25948</v>
      </c>
      <c r="AB15076" s="38" t="s">
        <v>25948</v>
      </c>
      <c r="AC15076" s="38" t="s">
        <v>25948</v>
      </c>
      <c r="AD15076" s="38" t="s">
        <v>25948</v>
      </c>
      <c r="AE15076" s="38">
        <v>0</v>
      </c>
      <c r="AF15076" s="38" t="s">
        <v>25948</v>
      </c>
      <c r="AG15076" s="38" t="s">
        <v>25948</v>
      </c>
      <c r="AH15076" s="38" t="s">
        <v>25948</v>
      </c>
      <c r="AI15076" s="38" t="s">
        <v>25948</v>
      </c>
      <c r="AJ15076" s="38" t="s">
        <v>25948</v>
      </c>
      <c r="AK15076" s="38" t="s">
        <v>25948</v>
      </c>
      <c r="AL15076" s="38" t="s">
        <v>25948</v>
      </c>
      <c r="AM15076" s="38" t="s">
        <v>25948</v>
      </c>
      <c r="AN15076" s="38" t="s">
        <v>25948</v>
      </c>
      <c r="AO15076" s="38" t="s">
        <v>25948</v>
      </c>
      <c r="AP15076" s="38" t="s">
        <v>25948</v>
      </c>
      <c r="AQ15076" s="38">
        <v>0</v>
      </c>
      <c r="AR15076" s="39" t="s">
        <v>25948</v>
      </c>
      <c r="AS15076" s="39" t="s">
        <v>25948</v>
      </c>
      <c r="AT15076" s="39" t="s">
        <v>25948</v>
      </c>
      <c r="AU15076" s="39" t="s">
        <v>25948</v>
      </c>
      <c r="AV15076" s="39" t="s">
        <v>25948</v>
      </c>
      <c r="AW15076" s="39" t="s">
        <v>25948</v>
      </c>
      <c r="AX15076" s="39" t="s">
        <v>25948</v>
      </c>
      <c r="AY15076" s="39" t="s">
        <v>25948</v>
      </c>
      <c r="AZ15076" s="39" t="s">
        <v>25948</v>
      </c>
      <c r="BA15076" s="39" t="s">
        <v>25948</v>
      </c>
      <c r="BB15076" s="39" t="s">
        <v>25948</v>
      </c>
      <c r="BC15076" s="39">
        <v>0</v>
      </c>
      <c r="BD15076" s="38" t="s">
        <v>25948</v>
      </c>
      <c r="BE15076" s="38" t="s">
        <v>25948</v>
      </c>
      <c r="BF15076" s="38" t="s">
        <v>25948</v>
      </c>
      <c r="BG15076" s="38" t="s">
        <v>25948</v>
      </c>
      <c r="BH15076" s="38" t="s">
        <v>25948</v>
      </c>
      <c r="BI15076" s="38" t="s">
        <v>25948</v>
      </c>
      <c r="BJ15076" s="38" t="s">
        <v>25948</v>
      </c>
      <c r="BK15076" s="38" t="s">
        <v>25948</v>
      </c>
      <c r="BL15076" s="38" t="s">
        <v>25948</v>
      </c>
      <c r="BM15076" s="38" t="s">
        <v>25948</v>
      </c>
      <c r="BN15076" s="38" t="s">
        <v>25948</v>
      </c>
      <c r="BO15076" s="38">
        <v>0</v>
      </c>
      <c r="BP15076" s="38" t="s">
        <v>25948</v>
      </c>
      <c r="BQ15076" s="38" t="s">
        <v>25948</v>
      </c>
      <c r="BR15076" s="38" t="s">
        <v>25948</v>
      </c>
      <c r="BS15076" s="38" t="s">
        <v>25948</v>
      </c>
      <c r="BT15076" s="38" t="s">
        <v>25948</v>
      </c>
      <c r="BU15076" s="38" t="s">
        <v>25948</v>
      </c>
      <c r="BV15076" s="38" t="s">
        <v>25948</v>
      </c>
      <c r="BW15076" s="38" t="s">
        <v>25948</v>
      </c>
      <c r="BX15076" s="38" t="s">
        <v>25948</v>
      </c>
      <c r="BY15076" s="38" t="s">
        <v>25948</v>
      </c>
      <c r="BZ15076" s="38" t="s">
        <v>25948</v>
      </c>
      <c r="CA15076" s="38">
        <v>0</v>
      </c>
      <c r="CB15076" s="38" t="s">
        <v>25948</v>
      </c>
      <c r="CC15076" s="38" t="s">
        <v>25948</v>
      </c>
      <c r="CD15076" s="38" t="s">
        <v>25948</v>
      </c>
      <c r="CE15076" s="38" t="s">
        <v>25948</v>
      </c>
      <c r="CF15076" s="38" t="s">
        <v>25948</v>
      </c>
      <c r="CG15076" s="38" t="s">
        <v>25948</v>
      </c>
      <c r="CH15076" s="38" t="s">
        <v>25948</v>
      </c>
      <c r="CI15076" s="38" t="s">
        <v>25948</v>
      </c>
      <c r="CJ15076" s="38" t="s">
        <v>25948</v>
      </c>
      <c r="CK15076" s="38" t="s">
        <v>25948</v>
      </c>
      <c r="CL15076" s="38" t="s">
        <v>25948</v>
      </c>
      <c r="CM15076" s="38">
        <v>0</v>
      </c>
      <c r="CN15076" s="38">
        <v>0</v>
      </c>
      <c r="CO15076" s="38">
        <v>0</v>
      </c>
      <c r="CP15076" s="38">
        <v>0</v>
      </c>
      <c r="CQ15076" s="38">
        <v>0</v>
      </c>
      <c r="CR15076" s="38">
        <v>0</v>
      </c>
      <c r="CS15076" s="36">
        <v>2020</v>
      </c>
      <c r="CT15076" s="34" t="str">
        <f>IF(VLOOKUP(O15076,'Cross-Page Data'!$D$4:$F$48,3,FALSE)="natural gas",VLOOKUP(N15076,'Cross-Page Data'!$I$4:$J$19,2,FALSE),IF(VLOOKUP(O15076,'Cross-Page Data'!$D$4:$F$48,3,FALSE)="solar",IF(N15076="PV","solar PV","solar thermal"),IF(VLOOKUP(O15076,'Cross-Page Data'!$D$4:$F$48,3,FALSE)="wind",VLOOKUP(N15076,'Cross-Page Data'!$I$4:$J$19,2,FALSE),IF(VLOOKUP(O15076,'Cross-Page Data'!$D$4:$F$48,3,FALSE)="hydro",VLOOKUP(N15076,'Cross-Page Data'!$I$4:$J$19,2,FALSE),VLOOKUP(O15076,'Cross-Page Data'!$D$4:$F$48,3,FALSE)))))</f>
        <v>natural gas nonpeaker - preexisting retiring</v>
      </c>
      <c r="CU15076" s="34" t="b">
        <f>INDEX('Cross-Page Data'!$N$14:$N$20,MATCH('923'!M15076,'Cross-Page Data'!$M$14:$M$20,0))</f>
        <v>1</v>
      </c>
    </row>
    <row r="15077" spans="1:99" ht="38.5" x14ac:dyDescent="0.35">
      <c r="A15077" s="36">
        <v>99999</v>
      </c>
      <c r="B15077" s="37" t="s">
        <v>223</v>
      </c>
      <c r="C15077" s="36" t="s">
        <v>25948</v>
      </c>
      <c r="D15077" s="37" t="s">
        <v>4075</v>
      </c>
      <c r="E15077" s="37" t="s">
        <v>4075</v>
      </c>
      <c r="F15077" s="36">
        <v>99999</v>
      </c>
      <c r="G15077" s="37" t="s">
        <v>24</v>
      </c>
      <c r="H15077" s="37" t="s">
        <v>25951</v>
      </c>
      <c r="I15077" s="37" t="s">
        <v>292</v>
      </c>
      <c r="J15077" s="37" t="s">
        <v>292</v>
      </c>
      <c r="K15077" s="36">
        <v>99999</v>
      </c>
      <c r="L15077" s="36">
        <v>7</v>
      </c>
      <c r="M15077" s="37" t="s">
        <v>684</v>
      </c>
      <c r="N15077" s="37" t="s">
        <v>218</v>
      </c>
      <c r="O15077" s="37" t="s">
        <v>219</v>
      </c>
      <c r="P15077" s="37" t="s">
        <v>219</v>
      </c>
      <c r="Q15077" s="37" t="s">
        <v>4075</v>
      </c>
      <c r="R15077" s="37" t="s">
        <v>292</v>
      </c>
      <c r="S15077" s="37" t="s">
        <v>25959</v>
      </c>
      <c r="T15077" s="38" t="s">
        <v>25948</v>
      </c>
      <c r="U15077" s="38" t="s">
        <v>25948</v>
      </c>
      <c r="V15077" s="38" t="s">
        <v>25948</v>
      </c>
      <c r="W15077" s="38">
        <v>12680</v>
      </c>
      <c r="X15077" s="38" t="s">
        <v>25948</v>
      </c>
      <c r="Y15077" s="38" t="s">
        <v>25948</v>
      </c>
      <c r="Z15077" s="38" t="s">
        <v>25948</v>
      </c>
      <c r="AA15077" s="38" t="s">
        <v>25948</v>
      </c>
      <c r="AB15077" s="38" t="s">
        <v>25948</v>
      </c>
      <c r="AC15077" s="38" t="s">
        <v>25948</v>
      </c>
      <c r="AD15077" s="38" t="s">
        <v>25948</v>
      </c>
      <c r="AE15077" s="38" t="s">
        <v>25948</v>
      </c>
      <c r="AF15077" s="38" t="s">
        <v>25948</v>
      </c>
      <c r="AG15077" s="38" t="s">
        <v>25948</v>
      </c>
      <c r="AH15077" s="38" t="s">
        <v>25948</v>
      </c>
      <c r="AI15077" s="38">
        <v>3046</v>
      </c>
      <c r="AJ15077" s="38" t="s">
        <v>25948</v>
      </c>
      <c r="AK15077" s="38" t="s">
        <v>25948</v>
      </c>
      <c r="AL15077" s="38" t="s">
        <v>25948</v>
      </c>
      <c r="AM15077" s="38" t="s">
        <v>25948</v>
      </c>
      <c r="AN15077" s="38" t="s">
        <v>25948</v>
      </c>
      <c r="AO15077" s="38" t="s">
        <v>25948</v>
      </c>
      <c r="AP15077" s="38" t="s">
        <v>25948</v>
      </c>
      <c r="AQ15077" s="38" t="s">
        <v>25948</v>
      </c>
      <c r="AR15077" s="39" t="s">
        <v>25948</v>
      </c>
      <c r="AS15077" s="39" t="s">
        <v>25948</v>
      </c>
      <c r="AT15077" s="39" t="s">
        <v>25948</v>
      </c>
      <c r="AU15077" s="39">
        <v>1.036</v>
      </c>
      <c r="AV15077" s="39" t="s">
        <v>25948</v>
      </c>
      <c r="AW15077" s="39" t="s">
        <v>25948</v>
      </c>
      <c r="AX15077" s="39" t="s">
        <v>25948</v>
      </c>
      <c r="AY15077" s="39" t="s">
        <v>25948</v>
      </c>
      <c r="AZ15077" s="39" t="s">
        <v>25948</v>
      </c>
      <c r="BA15077" s="39" t="s">
        <v>25948</v>
      </c>
      <c r="BB15077" s="39" t="s">
        <v>25948</v>
      </c>
      <c r="BC15077" s="39" t="s">
        <v>25948</v>
      </c>
      <c r="BD15077" s="38" t="s">
        <v>25948</v>
      </c>
      <c r="BE15077" s="38" t="s">
        <v>25948</v>
      </c>
      <c r="BF15077" s="38" t="s">
        <v>25948</v>
      </c>
      <c r="BG15077" s="38">
        <v>13136</v>
      </c>
      <c r="BH15077" s="38" t="s">
        <v>25948</v>
      </c>
      <c r="BI15077" s="38" t="s">
        <v>25948</v>
      </c>
      <c r="BJ15077" s="38" t="s">
        <v>25948</v>
      </c>
      <c r="BK15077" s="38" t="s">
        <v>25948</v>
      </c>
      <c r="BL15077" s="38" t="s">
        <v>25948</v>
      </c>
      <c r="BM15077" s="38" t="s">
        <v>25948</v>
      </c>
      <c r="BN15077" s="38" t="s">
        <v>25948</v>
      </c>
      <c r="BO15077" s="38" t="s">
        <v>25948</v>
      </c>
      <c r="BP15077" s="38" t="s">
        <v>25948</v>
      </c>
      <c r="BQ15077" s="38" t="s">
        <v>25948</v>
      </c>
      <c r="BR15077" s="38" t="s">
        <v>25948</v>
      </c>
      <c r="BS15077" s="38">
        <v>3156</v>
      </c>
      <c r="BT15077" s="38" t="s">
        <v>25948</v>
      </c>
      <c r="BU15077" s="38" t="s">
        <v>25948</v>
      </c>
      <c r="BV15077" s="38" t="s">
        <v>25948</v>
      </c>
      <c r="BW15077" s="38" t="s">
        <v>25948</v>
      </c>
      <c r="BX15077" s="38" t="s">
        <v>25948</v>
      </c>
      <c r="BY15077" s="38" t="s">
        <v>25948</v>
      </c>
      <c r="BZ15077" s="38" t="s">
        <v>25948</v>
      </c>
      <c r="CA15077" s="38" t="s">
        <v>25948</v>
      </c>
      <c r="CB15077" s="38" t="s">
        <v>25948</v>
      </c>
      <c r="CC15077" s="38" t="s">
        <v>25948</v>
      </c>
      <c r="CD15077" s="38" t="s">
        <v>25948</v>
      </c>
      <c r="CE15077" s="38">
        <v>556.32399999999996</v>
      </c>
      <c r="CF15077" s="38" t="s">
        <v>25948</v>
      </c>
      <c r="CG15077" s="38" t="s">
        <v>25948</v>
      </c>
      <c r="CH15077" s="38" t="s">
        <v>25948</v>
      </c>
      <c r="CI15077" s="38" t="s">
        <v>25948</v>
      </c>
      <c r="CJ15077" s="38" t="s">
        <v>25948</v>
      </c>
      <c r="CK15077" s="38" t="s">
        <v>25948</v>
      </c>
      <c r="CL15077" s="38" t="s">
        <v>25948</v>
      </c>
      <c r="CM15077" s="38" t="s">
        <v>25948</v>
      </c>
      <c r="CN15077" s="38">
        <v>12680</v>
      </c>
      <c r="CO15077" s="38">
        <v>3046</v>
      </c>
      <c r="CP15077" s="38">
        <v>13136</v>
      </c>
      <c r="CQ15077" s="38">
        <v>3156</v>
      </c>
      <c r="CR15077" s="38">
        <v>556.32399999999996</v>
      </c>
      <c r="CS15077" s="36">
        <v>2020</v>
      </c>
      <c r="CT15077" s="34" t="str">
        <f>IF(VLOOKUP(O15077,'Cross-Page Data'!$D$4:$F$48,3,FALSE)="natural gas",VLOOKUP(N15077,'Cross-Page Data'!$I$4:$J$19,2,FALSE),IF(VLOOKUP(O15077,'Cross-Page Data'!$D$4:$F$48,3,FALSE)="solar",IF(N15077="PV","solar PV","solar thermal"),IF(VLOOKUP(O15077,'Cross-Page Data'!$D$4:$F$48,3,FALSE)="wind",VLOOKUP(N15077,'Cross-Page Data'!$I$4:$J$19,2,FALSE),IF(VLOOKUP(O15077,'Cross-Page Data'!$D$4:$F$48,3,FALSE)="hydro",VLOOKUP(N15077,'Cross-Page Data'!$I$4:$J$19,2,FALSE),VLOOKUP(O15077,'Cross-Page Data'!$D$4:$F$48,3,FALSE)))))</f>
        <v>natural gas nonpeaker - preexisting retiring</v>
      </c>
      <c r="CU15077" s="34" t="b">
        <f>INDEX('Cross-Page Data'!$N$14:$N$20,MATCH('923'!M15077,'Cross-Page Data'!$M$14:$M$20,0))</f>
        <v>0</v>
      </c>
    </row>
    <row r="15078" spans="1:99" ht="38.5" x14ac:dyDescent="0.35">
      <c r="A15078" s="36">
        <v>99999</v>
      </c>
      <c r="B15078" s="37" t="s">
        <v>207</v>
      </c>
      <c r="C15078" s="36" t="s">
        <v>25948</v>
      </c>
      <c r="D15078" s="37" t="s">
        <v>4075</v>
      </c>
      <c r="E15078" s="37" t="s">
        <v>4075</v>
      </c>
      <c r="F15078" s="36">
        <v>99999</v>
      </c>
      <c r="G15078" s="37" t="s">
        <v>56</v>
      </c>
      <c r="H15078" s="37" t="s">
        <v>25954</v>
      </c>
      <c r="I15078" s="37" t="s">
        <v>292</v>
      </c>
      <c r="J15078" s="37" t="s">
        <v>292</v>
      </c>
      <c r="K15078" s="36">
        <v>99999</v>
      </c>
      <c r="L15078" s="36">
        <v>1</v>
      </c>
      <c r="M15078" s="37" t="s">
        <v>215</v>
      </c>
      <c r="N15078" s="37" t="s">
        <v>218</v>
      </c>
      <c r="O15078" s="37" t="s">
        <v>219</v>
      </c>
      <c r="P15078" s="37" t="s">
        <v>219</v>
      </c>
      <c r="Q15078" s="37" t="s">
        <v>4075</v>
      </c>
      <c r="R15078" s="37" t="s">
        <v>292</v>
      </c>
      <c r="S15078" s="37" t="s">
        <v>25959</v>
      </c>
      <c r="T15078" s="38" t="s">
        <v>25948</v>
      </c>
      <c r="U15078" s="38" t="s">
        <v>25948</v>
      </c>
      <c r="V15078" s="38" t="s">
        <v>25948</v>
      </c>
      <c r="W15078" s="38" t="s">
        <v>25948</v>
      </c>
      <c r="X15078" s="38" t="s">
        <v>25948</v>
      </c>
      <c r="Y15078" s="38" t="s">
        <v>25948</v>
      </c>
      <c r="Z15078" s="38">
        <v>32910</v>
      </c>
      <c r="AA15078" s="38" t="s">
        <v>25948</v>
      </c>
      <c r="AB15078" s="38" t="s">
        <v>25948</v>
      </c>
      <c r="AC15078" s="38" t="s">
        <v>25948</v>
      </c>
      <c r="AD15078" s="38" t="s">
        <v>25948</v>
      </c>
      <c r="AE15078" s="38" t="s">
        <v>25948</v>
      </c>
      <c r="AF15078" s="38" t="s">
        <v>25948</v>
      </c>
      <c r="AG15078" s="38" t="s">
        <v>25948</v>
      </c>
      <c r="AH15078" s="38" t="s">
        <v>25948</v>
      </c>
      <c r="AI15078" s="38" t="s">
        <v>25948</v>
      </c>
      <c r="AJ15078" s="38" t="s">
        <v>25948</v>
      </c>
      <c r="AK15078" s="38" t="s">
        <v>25948</v>
      </c>
      <c r="AL15078" s="38">
        <v>32910</v>
      </c>
      <c r="AM15078" s="38" t="s">
        <v>25948</v>
      </c>
      <c r="AN15078" s="38" t="s">
        <v>25948</v>
      </c>
      <c r="AO15078" s="38" t="s">
        <v>25948</v>
      </c>
      <c r="AP15078" s="38" t="s">
        <v>25948</v>
      </c>
      <c r="AQ15078" s="38" t="s">
        <v>25948</v>
      </c>
      <c r="AR15078" s="39" t="s">
        <v>25948</v>
      </c>
      <c r="AS15078" s="39" t="s">
        <v>25948</v>
      </c>
      <c r="AT15078" s="39" t="s">
        <v>25948</v>
      </c>
      <c r="AU15078" s="39" t="s">
        <v>25948</v>
      </c>
      <c r="AV15078" s="39" t="s">
        <v>25948</v>
      </c>
      <c r="AW15078" s="39" t="s">
        <v>25948</v>
      </c>
      <c r="AX15078" s="39">
        <v>1.0289999999999999</v>
      </c>
      <c r="AY15078" s="39" t="s">
        <v>25948</v>
      </c>
      <c r="AZ15078" s="39" t="s">
        <v>25948</v>
      </c>
      <c r="BA15078" s="39" t="s">
        <v>25948</v>
      </c>
      <c r="BB15078" s="39" t="s">
        <v>25948</v>
      </c>
      <c r="BC15078" s="39" t="s">
        <v>25948</v>
      </c>
      <c r="BD15078" s="38" t="s">
        <v>25948</v>
      </c>
      <c r="BE15078" s="38" t="s">
        <v>25948</v>
      </c>
      <c r="BF15078" s="38" t="s">
        <v>25948</v>
      </c>
      <c r="BG15078" s="38" t="s">
        <v>25948</v>
      </c>
      <c r="BH15078" s="38" t="s">
        <v>25948</v>
      </c>
      <c r="BI15078" s="38" t="s">
        <v>25948</v>
      </c>
      <c r="BJ15078" s="38">
        <v>33864</v>
      </c>
      <c r="BK15078" s="38" t="s">
        <v>25948</v>
      </c>
      <c r="BL15078" s="38" t="s">
        <v>25948</v>
      </c>
      <c r="BM15078" s="38" t="s">
        <v>25948</v>
      </c>
      <c r="BN15078" s="38" t="s">
        <v>25948</v>
      </c>
      <c r="BO15078" s="38" t="s">
        <v>25948</v>
      </c>
      <c r="BP15078" s="38" t="s">
        <v>25948</v>
      </c>
      <c r="BQ15078" s="38" t="s">
        <v>25948</v>
      </c>
      <c r="BR15078" s="38" t="s">
        <v>25948</v>
      </c>
      <c r="BS15078" s="38" t="s">
        <v>25948</v>
      </c>
      <c r="BT15078" s="38" t="s">
        <v>25948</v>
      </c>
      <c r="BU15078" s="38" t="s">
        <v>25948</v>
      </c>
      <c r="BV15078" s="38">
        <v>33864</v>
      </c>
      <c r="BW15078" s="38" t="s">
        <v>25948</v>
      </c>
      <c r="BX15078" s="38" t="s">
        <v>25948</v>
      </c>
      <c r="BY15078" s="38" t="s">
        <v>25948</v>
      </c>
      <c r="BZ15078" s="38" t="s">
        <v>25948</v>
      </c>
      <c r="CA15078" s="38" t="s">
        <v>25948</v>
      </c>
      <c r="CB15078" s="38" t="s">
        <v>25948</v>
      </c>
      <c r="CC15078" s="38" t="s">
        <v>25948</v>
      </c>
      <c r="CD15078" s="38" t="s">
        <v>25948</v>
      </c>
      <c r="CE15078" s="38" t="s">
        <v>25948</v>
      </c>
      <c r="CF15078" s="38" t="s">
        <v>25948</v>
      </c>
      <c r="CG15078" s="38" t="s">
        <v>25948</v>
      </c>
      <c r="CH15078" s="38">
        <v>2394.6930000000002</v>
      </c>
      <c r="CI15078" s="38" t="s">
        <v>25948</v>
      </c>
      <c r="CJ15078" s="38" t="s">
        <v>25948</v>
      </c>
      <c r="CK15078" s="38" t="s">
        <v>25948</v>
      </c>
      <c r="CL15078" s="38" t="s">
        <v>25948</v>
      </c>
      <c r="CM15078" s="38" t="s">
        <v>25948</v>
      </c>
      <c r="CN15078" s="38">
        <v>32910</v>
      </c>
      <c r="CO15078" s="38">
        <v>32910</v>
      </c>
      <c r="CP15078" s="38">
        <v>33864</v>
      </c>
      <c r="CQ15078" s="38">
        <v>33864</v>
      </c>
      <c r="CR15078" s="38">
        <v>2394.6930000000002</v>
      </c>
      <c r="CS15078" s="36">
        <v>2020</v>
      </c>
      <c r="CT15078" s="34" t="str">
        <f>IF(VLOOKUP(O15078,'Cross-Page Data'!$D$4:$F$48,3,FALSE)="natural gas",VLOOKUP(N15078,'Cross-Page Data'!$I$4:$J$19,2,FALSE),IF(VLOOKUP(O15078,'Cross-Page Data'!$D$4:$F$48,3,FALSE)="solar",IF(N15078="PV","solar PV","solar thermal"),IF(VLOOKUP(O15078,'Cross-Page Data'!$D$4:$F$48,3,FALSE)="wind",VLOOKUP(N15078,'Cross-Page Data'!$I$4:$J$19,2,FALSE),IF(VLOOKUP(O15078,'Cross-Page Data'!$D$4:$F$48,3,FALSE)="hydro",VLOOKUP(N15078,'Cross-Page Data'!$I$4:$J$19,2,FALSE),VLOOKUP(O15078,'Cross-Page Data'!$D$4:$F$48,3,FALSE)))))</f>
        <v>natural gas nonpeaker - preexisting retiring</v>
      </c>
      <c r="CU15078" s="34" t="b">
        <f>INDEX('Cross-Page Data'!$N$14:$N$20,MATCH('923'!M15078,'Cross-Page Data'!$M$14:$M$20,0))</f>
        <v>1</v>
      </c>
    </row>
    <row r="15079" spans="1:99" ht="38.5" x14ac:dyDescent="0.35">
      <c r="A15079" s="36">
        <v>99999</v>
      </c>
      <c r="B15079" s="37" t="s">
        <v>207</v>
      </c>
      <c r="C15079" s="36" t="s">
        <v>25948</v>
      </c>
      <c r="D15079" s="37" t="s">
        <v>4075</v>
      </c>
      <c r="E15079" s="37" t="s">
        <v>4075</v>
      </c>
      <c r="F15079" s="36">
        <v>99999</v>
      </c>
      <c r="G15079" s="37" t="s">
        <v>65</v>
      </c>
      <c r="H15079" s="37" t="s">
        <v>24259</v>
      </c>
      <c r="I15079" s="37" t="s">
        <v>292</v>
      </c>
      <c r="J15079" s="37" t="s">
        <v>292</v>
      </c>
      <c r="K15079" s="36">
        <v>99999</v>
      </c>
      <c r="L15079" s="36">
        <v>2</v>
      </c>
      <c r="M15079" s="37" t="s">
        <v>453</v>
      </c>
      <c r="N15079" s="37" t="s">
        <v>218</v>
      </c>
      <c r="O15079" s="37" t="s">
        <v>219</v>
      </c>
      <c r="P15079" s="37" t="s">
        <v>219</v>
      </c>
      <c r="Q15079" s="37" t="s">
        <v>4075</v>
      </c>
      <c r="R15079" s="37" t="s">
        <v>292</v>
      </c>
      <c r="S15079" s="37" t="s">
        <v>25959</v>
      </c>
      <c r="T15079" s="38" t="s">
        <v>25948</v>
      </c>
      <c r="U15079" s="38" t="s">
        <v>25948</v>
      </c>
      <c r="V15079" s="38" t="s">
        <v>25948</v>
      </c>
      <c r="W15079" s="38" t="s">
        <v>25948</v>
      </c>
      <c r="X15079" s="38" t="s">
        <v>25948</v>
      </c>
      <c r="Y15079" s="38" t="s">
        <v>25948</v>
      </c>
      <c r="Z15079" s="38" t="s">
        <v>25948</v>
      </c>
      <c r="AA15079" s="38">
        <v>65661</v>
      </c>
      <c r="AB15079" s="38" t="s">
        <v>25948</v>
      </c>
      <c r="AC15079" s="38" t="s">
        <v>25948</v>
      </c>
      <c r="AD15079" s="38" t="s">
        <v>25948</v>
      </c>
      <c r="AE15079" s="38" t="s">
        <v>25948</v>
      </c>
      <c r="AF15079" s="38" t="s">
        <v>25948</v>
      </c>
      <c r="AG15079" s="38" t="s">
        <v>25948</v>
      </c>
      <c r="AH15079" s="38" t="s">
        <v>25948</v>
      </c>
      <c r="AI15079" s="38" t="s">
        <v>25948</v>
      </c>
      <c r="AJ15079" s="38" t="s">
        <v>25948</v>
      </c>
      <c r="AK15079" s="38" t="s">
        <v>25948</v>
      </c>
      <c r="AL15079" s="38" t="s">
        <v>25948</v>
      </c>
      <c r="AM15079" s="38">
        <v>65661</v>
      </c>
      <c r="AN15079" s="38" t="s">
        <v>25948</v>
      </c>
      <c r="AO15079" s="38" t="s">
        <v>25948</v>
      </c>
      <c r="AP15079" s="38" t="s">
        <v>25948</v>
      </c>
      <c r="AQ15079" s="38" t="s">
        <v>25948</v>
      </c>
      <c r="AR15079" s="39" t="s">
        <v>25948</v>
      </c>
      <c r="AS15079" s="39" t="s">
        <v>25948</v>
      </c>
      <c r="AT15079" s="39" t="s">
        <v>25948</v>
      </c>
      <c r="AU15079" s="39" t="s">
        <v>25948</v>
      </c>
      <c r="AV15079" s="39" t="s">
        <v>25948</v>
      </c>
      <c r="AW15079" s="39" t="s">
        <v>25948</v>
      </c>
      <c r="AX15079" s="39" t="s">
        <v>25948</v>
      </c>
      <c r="AY15079" s="39">
        <v>1.028</v>
      </c>
      <c r="AZ15079" s="39" t="s">
        <v>25948</v>
      </c>
      <c r="BA15079" s="39" t="s">
        <v>25948</v>
      </c>
      <c r="BB15079" s="39" t="s">
        <v>25948</v>
      </c>
      <c r="BC15079" s="39" t="s">
        <v>25948</v>
      </c>
      <c r="BD15079" s="38" t="s">
        <v>25948</v>
      </c>
      <c r="BE15079" s="38" t="s">
        <v>25948</v>
      </c>
      <c r="BF15079" s="38" t="s">
        <v>25948</v>
      </c>
      <c r="BG15079" s="38" t="s">
        <v>25948</v>
      </c>
      <c r="BH15079" s="38" t="s">
        <v>25948</v>
      </c>
      <c r="BI15079" s="38" t="s">
        <v>25948</v>
      </c>
      <c r="BJ15079" s="38" t="s">
        <v>25948</v>
      </c>
      <c r="BK15079" s="38">
        <v>67500</v>
      </c>
      <c r="BL15079" s="38" t="s">
        <v>25948</v>
      </c>
      <c r="BM15079" s="38" t="s">
        <v>25948</v>
      </c>
      <c r="BN15079" s="38" t="s">
        <v>25948</v>
      </c>
      <c r="BO15079" s="38" t="s">
        <v>25948</v>
      </c>
      <c r="BP15079" s="38" t="s">
        <v>25948</v>
      </c>
      <c r="BQ15079" s="38" t="s">
        <v>25948</v>
      </c>
      <c r="BR15079" s="38" t="s">
        <v>25948</v>
      </c>
      <c r="BS15079" s="38" t="s">
        <v>25948</v>
      </c>
      <c r="BT15079" s="38" t="s">
        <v>25948</v>
      </c>
      <c r="BU15079" s="38" t="s">
        <v>25948</v>
      </c>
      <c r="BV15079" s="38" t="s">
        <v>25948</v>
      </c>
      <c r="BW15079" s="38">
        <v>67500</v>
      </c>
      <c r="BX15079" s="38" t="s">
        <v>25948</v>
      </c>
      <c r="BY15079" s="38" t="s">
        <v>25948</v>
      </c>
      <c r="BZ15079" s="38" t="s">
        <v>25948</v>
      </c>
      <c r="CA15079" s="38" t="s">
        <v>25948</v>
      </c>
      <c r="CB15079" s="38" t="s">
        <v>25948</v>
      </c>
      <c r="CC15079" s="38" t="s">
        <v>25948</v>
      </c>
      <c r="CD15079" s="38" t="s">
        <v>25948</v>
      </c>
      <c r="CE15079" s="38" t="s">
        <v>25948</v>
      </c>
      <c r="CF15079" s="38" t="s">
        <v>25948</v>
      </c>
      <c r="CG15079" s="38" t="s">
        <v>25948</v>
      </c>
      <c r="CH15079" s="38" t="s">
        <v>25948</v>
      </c>
      <c r="CI15079" s="38">
        <v>5812.1940000000004</v>
      </c>
      <c r="CJ15079" s="38" t="s">
        <v>25948</v>
      </c>
      <c r="CK15079" s="38" t="s">
        <v>25948</v>
      </c>
      <c r="CL15079" s="38" t="s">
        <v>25948</v>
      </c>
      <c r="CM15079" s="38" t="s">
        <v>25948</v>
      </c>
      <c r="CN15079" s="38">
        <v>65661</v>
      </c>
      <c r="CO15079" s="38">
        <v>65661</v>
      </c>
      <c r="CP15079" s="38">
        <v>67500</v>
      </c>
      <c r="CQ15079" s="38">
        <v>67500</v>
      </c>
      <c r="CR15079" s="38">
        <v>5812.1940000000004</v>
      </c>
      <c r="CS15079" s="36">
        <v>2020</v>
      </c>
      <c r="CT15079" s="34" t="str">
        <f>IF(VLOOKUP(O15079,'Cross-Page Data'!$D$4:$F$48,3,FALSE)="natural gas",VLOOKUP(N15079,'Cross-Page Data'!$I$4:$J$19,2,FALSE),IF(VLOOKUP(O15079,'Cross-Page Data'!$D$4:$F$48,3,FALSE)="solar",IF(N15079="PV","solar PV","solar thermal"),IF(VLOOKUP(O15079,'Cross-Page Data'!$D$4:$F$48,3,FALSE)="wind",VLOOKUP(N15079,'Cross-Page Data'!$I$4:$J$19,2,FALSE),IF(VLOOKUP(O15079,'Cross-Page Data'!$D$4:$F$48,3,FALSE)="hydro",VLOOKUP(N15079,'Cross-Page Data'!$I$4:$J$19,2,FALSE),VLOOKUP(O15079,'Cross-Page Data'!$D$4:$F$48,3,FALSE)))))</f>
        <v>natural gas nonpeaker - preexisting retiring</v>
      </c>
      <c r="CU15079" s="34" t="b">
        <f>INDEX('Cross-Page Data'!$N$14:$N$20,MATCH('923'!M15079,'Cross-Page Data'!$M$14:$M$20,0))</f>
        <v>1</v>
      </c>
    </row>
    <row r="15080" spans="1:99" ht="38.5" x14ac:dyDescent="0.35">
      <c r="A15080" s="36">
        <v>99999</v>
      </c>
      <c r="B15080" s="37" t="s">
        <v>207</v>
      </c>
      <c r="C15080" s="36" t="s">
        <v>25948</v>
      </c>
      <c r="D15080" s="37" t="s">
        <v>4075</v>
      </c>
      <c r="E15080" s="37" t="s">
        <v>4075</v>
      </c>
      <c r="F15080" s="36">
        <v>99999</v>
      </c>
      <c r="G15080" s="37" t="s">
        <v>14</v>
      </c>
      <c r="H15080" s="37" t="s">
        <v>25957</v>
      </c>
      <c r="I15080" s="37" t="s">
        <v>292</v>
      </c>
      <c r="J15080" s="37" t="s">
        <v>292</v>
      </c>
      <c r="K15080" s="36">
        <v>99999</v>
      </c>
      <c r="L15080" s="36">
        <v>1</v>
      </c>
      <c r="M15080" s="37" t="s">
        <v>215</v>
      </c>
      <c r="N15080" s="37" t="s">
        <v>218</v>
      </c>
      <c r="O15080" s="37" t="s">
        <v>219</v>
      </c>
      <c r="P15080" s="37" t="s">
        <v>219</v>
      </c>
      <c r="Q15080" s="37" t="s">
        <v>4075</v>
      </c>
      <c r="R15080" s="37" t="s">
        <v>292</v>
      </c>
      <c r="S15080" s="37" t="s">
        <v>25959</v>
      </c>
      <c r="T15080" s="38">
        <v>125185</v>
      </c>
      <c r="U15080" s="38" t="s">
        <v>25948</v>
      </c>
      <c r="V15080" s="38" t="s">
        <v>25948</v>
      </c>
      <c r="W15080" s="38" t="s">
        <v>25948</v>
      </c>
      <c r="X15080" s="38" t="s">
        <v>25948</v>
      </c>
      <c r="Y15080" s="38" t="s">
        <v>25948</v>
      </c>
      <c r="Z15080" s="38" t="s">
        <v>25948</v>
      </c>
      <c r="AA15080" s="38" t="s">
        <v>25948</v>
      </c>
      <c r="AB15080" s="38" t="s">
        <v>25948</v>
      </c>
      <c r="AC15080" s="38" t="s">
        <v>25948</v>
      </c>
      <c r="AD15080" s="38" t="s">
        <v>25948</v>
      </c>
      <c r="AE15080" s="38" t="s">
        <v>25948</v>
      </c>
      <c r="AF15080" s="38">
        <v>125185</v>
      </c>
      <c r="AG15080" s="38" t="s">
        <v>25948</v>
      </c>
      <c r="AH15080" s="38" t="s">
        <v>25948</v>
      </c>
      <c r="AI15080" s="38" t="s">
        <v>25948</v>
      </c>
      <c r="AJ15080" s="38" t="s">
        <v>25948</v>
      </c>
      <c r="AK15080" s="38" t="s">
        <v>25948</v>
      </c>
      <c r="AL15080" s="38" t="s">
        <v>25948</v>
      </c>
      <c r="AM15080" s="38" t="s">
        <v>25948</v>
      </c>
      <c r="AN15080" s="38" t="s">
        <v>25948</v>
      </c>
      <c r="AO15080" s="38" t="s">
        <v>25948</v>
      </c>
      <c r="AP15080" s="38" t="s">
        <v>25948</v>
      </c>
      <c r="AQ15080" s="38" t="s">
        <v>25948</v>
      </c>
      <c r="AR15080" s="39">
        <v>1.0329999999999999</v>
      </c>
      <c r="AS15080" s="39" t="s">
        <v>25948</v>
      </c>
      <c r="AT15080" s="39" t="s">
        <v>25948</v>
      </c>
      <c r="AU15080" s="39" t="s">
        <v>25948</v>
      </c>
      <c r="AV15080" s="39" t="s">
        <v>25948</v>
      </c>
      <c r="AW15080" s="39" t="s">
        <v>25948</v>
      </c>
      <c r="AX15080" s="39" t="s">
        <v>25948</v>
      </c>
      <c r="AY15080" s="39" t="s">
        <v>25948</v>
      </c>
      <c r="AZ15080" s="39" t="s">
        <v>25948</v>
      </c>
      <c r="BA15080" s="39" t="s">
        <v>25948</v>
      </c>
      <c r="BB15080" s="39" t="s">
        <v>25948</v>
      </c>
      <c r="BC15080" s="39" t="s">
        <v>25948</v>
      </c>
      <c r="BD15080" s="38">
        <v>129316</v>
      </c>
      <c r="BE15080" s="38" t="s">
        <v>25948</v>
      </c>
      <c r="BF15080" s="38" t="s">
        <v>25948</v>
      </c>
      <c r="BG15080" s="38" t="s">
        <v>25948</v>
      </c>
      <c r="BH15080" s="38" t="s">
        <v>25948</v>
      </c>
      <c r="BI15080" s="38" t="s">
        <v>25948</v>
      </c>
      <c r="BJ15080" s="38" t="s">
        <v>25948</v>
      </c>
      <c r="BK15080" s="38" t="s">
        <v>25948</v>
      </c>
      <c r="BL15080" s="38" t="s">
        <v>25948</v>
      </c>
      <c r="BM15080" s="38" t="s">
        <v>25948</v>
      </c>
      <c r="BN15080" s="38" t="s">
        <v>25948</v>
      </c>
      <c r="BO15080" s="38" t="s">
        <v>25948</v>
      </c>
      <c r="BP15080" s="38">
        <v>129316</v>
      </c>
      <c r="BQ15080" s="38" t="s">
        <v>25948</v>
      </c>
      <c r="BR15080" s="38" t="s">
        <v>25948</v>
      </c>
      <c r="BS15080" s="38" t="s">
        <v>25948</v>
      </c>
      <c r="BT15080" s="38" t="s">
        <v>25948</v>
      </c>
      <c r="BU15080" s="38" t="s">
        <v>25948</v>
      </c>
      <c r="BV15080" s="38" t="s">
        <v>25948</v>
      </c>
      <c r="BW15080" s="38" t="s">
        <v>25948</v>
      </c>
      <c r="BX15080" s="38" t="s">
        <v>25948</v>
      </c>
      <c r="BY15080" s="38" t="s">
        <v>25948</v>
      </c>
      <c r="BZ15080" s="38" t="s">
        <v>25948</v>
      </c>
      <c r="CA15080" s="38" t="s">
        <v>25948</v>
      </c>
      <c r="CB15080" s="38">
        <v>12267.767</v>
      </c>
      <c r="CC15080" s="38" t="s">
        <v>25948</v>
      </c>
      <c r="CD15080" s="38" t="s">
        <v>25948</v>
      </c>
      <c r="CE15080" s="38" t="s">
        <v>25948</v>
      </c>
      <c r="CF15080" s="38" t="s">
        <v>25948</v>
      </c>
      <c r="CG15080" s="38" t="s">
        <v>25948</v>
      </c>
      <c r="CH15080" s="38" t="s">
        <v>25948</v>
      </c>
      <c r="CI15080" s="38" t="s">
        <v>25948</v>
      </c>
      <c r="CJ15080" s="38" t="s">
        <v>25948</v>
      </c>
      <c r="CK15080" s="38" t="s">
        <v>25948</v>
      </c>
      <c r="CL15080" s="38" t="s">
        <v>25948</v>
      </c>
      <c r="CM15080" s="38" t="s">
        <v>25948</v>
      </c>
      <c r="CN15080" s="38">
        <v>125185</v>
      </c>
      <c r="CO15080" s="38">
        <v>125185</v>
      </c>
      <c r="CP15080" s="38">
        <v>129316</v>
      </c>
      <c r="CQ15080" s="38">
        <v>129316</v>
      </c>
      <c r="CR15080" s="38">
        <v>12267.767</v>
      </c>
      <c r="CS15080" s="36">
        <v>2020</v>
      </c>
      <c r="CT15080" s="34" t="str">
        <f>IF(VLOOKUP(O15080,'Cross-Page Data'!$D$4:$F$48,3,FALSE)="natural gas",VLOOKUP(N15080,'Cross-Page Data'!$I$4:$J$19,2,FALSE),IF(VLOOKUP(O15080,'Cross-Page Data'!$D$4:$F$48,3,FALSE)="solar",IF(N15080="PV","solar PV","solar thermal"),IF(VLOOKUP(O15080,'Cross-Page Data'!$D$4:$F$48,3,FALSE)="wind",VLOOKUP(N15080,'Cross-Page Data'!$I$4:$J$19,2,FALSE),IF(VLOOKUP(O15080,'Cross-Page Data'!$D$4:$F$48,3,FALSE)="hydro",VLOOKUP(N15080,'Cross-Page Data'!$I$4:$J$19,2,FALSE),VLOOKUP(O15080,'Cross-Page Data'!$D$4:$F$48,3,FALSE)))))</f>
        <v>natural gas nonpeaker - preexisting retiring</v>
      </c>
      <c r="CU15080" s="34" t="b">
        <f>INDEX('Cross-Page Data'!$N$14:$N$20,MATCH('923'!M15080,'Cross-Page Data'!$M$14:$M$20,0))</f>
        <v>1</v>
      </c>
    </row>
    <row r="15081" spans="1:99" ht="38.5" x14ac:dyDescent="0.35">
      <c r="A15081" s="36">
        <v>99999</v>
      </c>
      <c r="B15081" s="37" t="s">
        <v>207</v>
      </c>
      <c r="C15081" s="36" t="s">
        <v>25948</v>
      </c>
      <c r="D15081" s="37" t="s">
        <v>4075</v>
      </c>
      <c r="E15081" s="37" t="s">
        <v>4075</v>
      </c>
      <c r="F15081" s="36">
        <v>99999</v>
      </c>
      <c r="G15081" s="37" t="s">
        <v>35</v>
      </c>
      <c r="H15081" s="37" t="s">
        <v>25950</v>
      </c>
      <c r="I15081" s="37" t="s">
        <v>292</v>
      </c>
      <c r="J15081" s="37" t="s">
        <v>292</v>
      </c>
      <c r="K15081" s="36">
        <v>99999</v>
      </c>
      <c r="L15081" s="36">
        <v>1</v>
      </c>
      <c r="M15081" s="37" t="s">
        <v>215</v>
      </c>
      <c r="N15081" s="37" t="s">
        <v>218</v>
      </c>
      <c r="O15081" s="37" t="s">
        <v>219</v>
      </c>
      <c r="P15081" s="37" t="s">
        <v>219</v>
      </c>
      <c r="Q15081" s="37" t="s">
        <v>4075</v>
      </c>
      <c r="R15081" s="37" t="s">
        <v>292</v>
      </c>
      <c r="S15081" s="37" t="s">
        <v>25959</v>
      </c>
      <c r="T15081" s="38" t="s">
        <v>25948</v>
      </c>
      <c r="U15081" s="38" t="s">
        <v>25948</v>
      </c>
      <c r="V15081" s="38" t="s">
        <v>25948</v>
      </c>
      <c r="W15081" s="38" t="s">
        <v>25948</v>
      </c>
      <c r="X15081" s="38" t="s">
        <v>25948</v>
      </c>
      <c r="Y15081" s="38" t="s">
        <v>25948</v>
      </c>
      <c r="Z15081" s="38" t="s">
        <v>25948</v>
      </c>
      <c r="AA15081" s="38" t="s">
        <v>25948</v>
      </c>
      <c r="AB15081" s="38" t="s">
        <v>25948</v>
      </c>
      <c r="AC15081" s="38" t="s">
        <v>25948</v>
      </c>
      <c r="AD15081" s="38">
        <v>0</v>
      </c>
      <c r="AE15081" s="38">
        <v>0</v>
      </c>
      <c r="AF15081" s="38" t="s">
        <v>25948</v>
      </c>
      <c r="AG15081" s="38" t="s">
        <v>25948</v>
      </c>
      <c r="AH15081" s="38" t="s">
        <v>25948</v>
      </c>
      <c r="AI15081" s="38" t="s">
        <v>25948</v>
      </c>
      <c r="AJ15081" s="38" t="s">
        <v>25948</v>
      </c>
      <c r="AK15081" s="38" t="s">
        <v>25948</v>
      </c>
      <c r="AL15081" s="38" t="s">
        <v>25948</v>
      </c>
      <c r="AM15081" s="38" t="s">
        <v>25948</v>
      </c>
      <c r="AN15081" s="38" t="s">
        <v>25948</v>
      </c>
      <c r="AO15081" s="38" t="s">
        <v>25948</v>
      </c>
      <c r="AP15081" s="38">
        <v>0</v>
      </c>
      <c r="AQ15081" s="38">
        <v>0</v>
      </c>
      <c r="AR15081" s="39" t="s">
        <v>25948</v>
      </c>
      <c r="AS15081" s="39" t="s">
        <v>25948</v>
      </c>
      <c r="AT15081" s="39" t="s">
        <v>25948</v>
      </c>
      <c r="AU15081" s="39" t="s">
        <v>25948</v>
      </c>
      <c r="AV15081" s="39" t="s">
        <v>25948</v>
      </c>
      <c r="AW15081" s="39" t="s">
        <v>25948</v>
      </c>
      <c r="AX15081" s="39" t="s">
        <v>25948</v>
      </c>
      <c r="AY15081" s="39" t="s">
        <v>25948</v>
      </c>
      <c r="AZ15081" s="39" t="s">
        <v>25948</v>
      </c>
      <c r="BA15081" s="39" t="s">
        <v>25948</v>
      </c>
      <c r="BB15081" s="39">
        <v>0</v>
      </c>
      <c r="BC15081" s="39">
        <v>0</v>
      </c>
      <c r="BD15081" s="38" t="s">
        <v>25948</v>
      </c>
      <c r="BE15081" s="38" t="s">
        <v>25948</v>
      </c>
      <c r="BF15081" s="38" t="s">
        <v>25948</v>
      </c>
      <c r="BG15081" s="38" t="s">
        <v>25948</v>
      </c>
      <c r="BH15081" s="38" t="s">
        <v>25948</v>
      </c>
      <c r="BI15081" s="38" t="s">
        <v>25948</v>
      </c>
      <c r="BJ15081" s="38" t="s">
        <v>25948</v>
      </c>
      <c r="BK15081" s="38" t="s">
        <v>25948</v>
      </c>
      <c r="BL15081" s="38" t="s">
        <v>25948</v>
      </c>
      <c r="BM15081" s="38" t="s">
        <v>25948</v>
      </c>
      <c r="BN15081" s="38">
        <v>0</v>
      </c>
      <c r="BO15081" s="38">
        <v>0</v>
      </c>
      <c r="BP15081" s="38" t="s">
        <v>25948</v>
      </c>
      <c r="BQ15081" s="38" t="s">
        <v>25948</v>
      </c>
      <c r="BR15081" s="38" t="s">
        <v>25948</v>
      </c>
      <c r="BS15081" s="38" t="s">
        <v>25948</v>
      </c>
      <c r="BT15081" s="38" t="s">
        <v>25948</v>
      </c>
      <c r="BU15081" s="38" t="s">
        <v>25948</v>
      </c>
      <c r="BV15081" s="38" t="s">
        <v>25948</v>
      </c>
      <c r="BW15081" s="38" t="s">
        <v>25948</v>
      </c>
      <c r="BX15081" s="38" t="s">
        <v>25948</v>
      </c>
      <c r="BY15081" s="38" t="s">
        <v>25948</v>
      </c>
      <c r="BZ15081" s="38">
        <v>0</v>
      </c>
      <c r="CA15081" s="38">
        <v>0</v>
      </c>
      <c r="CB15081" s="38" t="s">
        <v>25948</v>
      </c>
      <c r="CC15081" s="38" t="s">
        <v>25948</v>
      </c>
      <c r="CD15081" s="38" t="s">
        <v>25948</v>
      </c>
      <c r="CE15081" s="38" t="s">
        <v>25948</v>
      </c>
      <c r="CF15081" s="38" t="s">
        <v>25948</v>
      </c>
      <c r="CG15081" s="38" t="s">
        <v>25948</v>
      </c>
      <c r="CH15081" s="38" t="s">
        <v>25948</v>
      </c>
      <c r="CI15081" s="38" t="s">
        <v>25948</v>
      </c>
      <c r="CJ15081" s="38" t="s">
        <v>25948</v>
      </c>
      <c r="CK15081" s="38" t="s">
        <v>25948</v>
      </c>
      <c r="CL15081" s="38">
        <v>0</v>
      </c>
      <c r="CM15081" s="38">
        <v>0</v>
      </c>
      <c r="CN15081" s="38">
        <v>0</v>
      </c>
      <c r="CO15081" s="38">
        <v>0</v>
      </c>
      <c r="CP15081" s="38">
        <v>0</v>
      </c>
      <c r="CQ15081" s="38">
        <v>0</v>
      </c>
      <c r="CR15081" s="38">
        <v>0</v>
      </c>
      <c r="CS15081" s="36">
        <v>2020</v>
      </c>
      <c r="CT15081" s="34" t="str">
        <f>IF(VLOOKUP(O15081,'Cross-Page Data'!$D$4:$F$48,3,FALSE)="natural gas",VLOOKUP(N15081,'Cross-Page Data'!$I$4:$J$19,2,FALSE),IF(VLOOKUP(O15081,'Cross-Page Data'!$D$4:$F$48,3,FALSE)="solar",IF(N15081="PV","solar PV","solar thermal"),IF(VLOOKUP(O15081,'Cross-Page Data'!$D$4:$F$48,3,FALSE)="wind",VLOOKUP(N15081,'Cross-Page Data'!$I$4:$J$19,2,FALSE),IF(VLOOKUP(O15081,'Cross-Page Data'!$D$4:$F$48,3,FALSE)="hydro",VLOOKUP(N15081,'Cross-Page Data'!$I$4:$J$19,2,FALSE),VLOOKUP(O15081,'Cross-Page Data'!$D$4:$F$48,3,FALSE)))))</f>
        <v>natural gas nonpeaker - preexisting retiring</v>
      </c>
      <c r="CU15081" s="34" t="b">
        <f>INDEX('Cross-Page Data'!$N$14:$N$20,MATCH('923'!M15081,'Cross-Page Data'!$M$14:$M$20,0))</f>
        <v>1</v>
      </c>
    </row>
    <row r="15082" spans="1:99" ht="38.5" x14ac:dyDescent="0.35">
      <c r="A15082" s="36">
        <v>99999</v>
      </c>
      <c r="B15082" s="37" t="s">
        <v>207</v>
      </c>
      <c r="C15082" s="36" t="s">
        <v>25948</v>
      </c>
      <c r="D15082" s="37" t="s">
        <v>4075</v>
      </c>
      <c r="E15082" s="37" t="s">
        <v>4075</v>
      </c>
      <c r="F15082" s="36">
        <v>99999</v>
      </c>
      <c r="G15082" s="37" t="s">
        <v>133</v>
      </c>
      <c r="H15082" s="37" t="s">
        <v>25950</v>
      </c>
      <c r="I15082" s="37" t="s">
        <v>292</v>
      </c>
      <c r="J15082" s="37" t="s">
        <v>292</v>
      </c>
      <c r="K15082" s="36">
        <v>99999</v>
      </c>
      <c r="L15082" s="36">
        <v>1</v>
      </c>
      <c r="M15082" s="37" t="s">
        <v>215</v>
      </c>
      <c r="N15082" s="37" t="s">
        <v>218</v>
      </c>
      <c r="O15082" s="37" t="s">
        <v>219</v>
      </c>
      <c r="P15082" s="37" t="s">
        <v>219</v>
      </c>
      <c r="Q15082" s="37" t="s">
        <v>4075</v>
      </c>
      <c r="R15082" s="37" t="s">
        <v>292</v>
      </c>
      <c r="S15082" s="37" t="s">
        <v>25959</v>
      </c>
      <c r="T15082" s="38" t="s">
        <v>25948</v>
      </c>
      <c r="U15082" s="38" t="s">
        <v>25948</v>
      </c>
      <c r="V15082" s="38" t="s">
        <v>25948</v>
      </c>
      <c r="W15082" s="38" t="s">
        <v>25948</v>
      </c>
      <c r="X15082" s="38" t="s">
        <v>25948</v>
      </c>
      <c r="Y15082" s="38">
        <v>0</v>
      </c>
      <c r="Z15082" s="38" t="s">
        <v>25948</v>
      </c>
      <c r="AA15082" s="38" t="s">
        <v>25948</v>
      </c>
      <c r="AB15082" s="38" t="s">
        <v>25948</v>
      </c>
      <c r="AC15082" s="38" t="s">
        <v>25948</v>
      </c>
      <c r="AD15082" s="38" t="s">
        <v>25948</v>
      </c>
      <c r="AE15082" s="38" t="s">
        <v>25948</v>
      </c>
      <c r="AF15082" s="38" t="s">
        <v>25948</v>
      </c>
      <c r="AG15082" s="38" t="s">
        <v>25948</v>
      </c>
      <c r="AH15082" s="38" t="s">
        <v>25948</v>
      </c>
      <c r="AI15082" s="38" t="s">
        <v>25948</v>
      </c>
      <c r="AJ15082" s="38" t="s">
        <v>25948</v>
      </c>
      <c r="AK15082" s="38">
        <v>0</v>
      </c>
      <c r="AL15082" s="38" t="s">
        <v>25948</v>
      </c>
      <c r="AM15082" s="38" t="s">
        <v>25948</v>
      </c>
      <c r="AN15082" s="38" t="s">
        <v>25948</v>
      </c>
      <c r="AO15082" s="38" t="s">
        <v>25948</v>
      </c>
      <c r="AP15082" s="38" t="s">
        <v>25948</v>
      </c>
      <c r="AQ15082" s="38" t="s">
        <v>25948</v>
      </c>
      <c r="AR15082" s="39" t="s">
        <v>25948</v>
      </c>
      <c r="AS15082" s="39" t="s">
        <v>25948</v>
      </c>
      <c r="AT15082" s="39" t="s">
        <v>25948</v>
      </c>
      <c r="AU15082" s="39" t="s">
        <v>25948</v>
      </c>
      <c r="AV15082" s="39" t="s">
        <v>25948</v>
      </c>
      <c r="AW15082" s="39">
        <v>0</v>
      </c>
      <c r="AX15082" s="39" t="s">
        <v>25948</v>
      </c>
      <c r="AY15082" s="39" t="s">
        <v>25948</v>
      </c>
      <c r="AZ15082" s="39" t="s">
        <v>25948</v>
      </c>
      <c r="BA15082" s="39" t="s">
        <v>25948</v>
      </c>
      <c r="BB15082" s="39" t="s">
        <v>25948</v>
      </c>
      <c r="BC15082" s="39" t="s">
        <v>25948</v>
      </c>
      <c r="BD15082" s="38" t="s">
        <v>25948</v>
      </c>
      <c r="BE15082" s="38" t="s">
        <v>25948</v>
      </c>
      <c r="BF15082" s="38" t="s">
        <v>25948</v>
      </c>
      <c r="BG15082" s="38" t="s">
        <v>25948</v>
      </c>
      <c r="BH15082" s="38" t="s">
        <v>25948</v>
      </c>
      <c r="BI15082" s="38">
        <v>0</v>
      </c>
      <c r="BJ15082" s="38" t="s">
        <v>25948</v>
      </c>
      <c r="BK15082" s="38" t="s">
        <v>25948</v>
      </c>
      <c r="BL15082" s="38" t="s">
        <v>25948</v>
      </c>
      <c r="BM15082" s="38" t="s">
        <v>25948</v>
      </c>
      <c r="BN15082" s="38" t="s">
        <v>25948</v>
      </c>
      <c r="BO15082" s="38" t="s">
        <v>25948</v>
      </c>
      <c r="BP15082" s="38" t="s">
        <v>25948</v>
      </c>
      <c r="BQ15082" s="38" t="s">
        <v>25948</v>
      </c>
      <c r="BR15082" s="38" t="s">
        <v>25948</v>
      </c>
      <c r="BS15082" s="38" t="s">
        <v>25948</v>
      </c>
      <c r="BT15082" s="38" t="s">
        <v>25948</v>
      </c>
      <c r="BU15082" s="38">
        <v>0</v>
      </c>
      <c r="BV15082" s="38" t="s">
        <v>25948</v>
      </c>
      <c r="BW15082" s="38" t="s">
        <v>25948</v>
      </c>
      <c r="BX15082" s="38" t="s">
        <v>25948</v>
      </c>
      <c r="BY15082" s="38" t="s">
        <v>25948</v>
      </c>
      <c r="BZ15082" s="38" t="s">
        <v>25948</v>
      </c>
      <c r="CA15082" s="38" t="s">
        <v>25948</v>
      </c>
      <c r="CB15082" s="38" t="s">
        <v>25948</v>
      </c>
      <c r="CC15082" s="38" t="s">
        <v>25948</v>
      </c>
      <c r="CD15082" s="38" t="s">
        <v>25948</v>
      </c>
      <c r="CE15082" s="38" t="s">
        <v>25948</v>
      </c>
      <c r="CF15082" s="38" t="s">
        <v>25948</v>
      </c>
      <c r="CG15082" s="38">
        <v>0</v>
      </c>
      <c r="CH15082" s="38" t="s">
        <v>25948</v>
      </c>
      <c r="CI15082" s="38" t="s">
        <v>25948</v>
      </c>
      <c r="CJ15082" s="38" t="s">
        <v>25948</v>
      </c>
      <c r="CK15082" s="38" t="s">
        <v>25948</v>
      </c>
      <c r="CL15082" s="38" t="s">
        <v>25948</v>
      </c>
      <c r="CM15082" s="38" t="s">
        <v>25948</v>
      </c>
      <c r="CN15082" s="38">
        <v>0</v>
      </c>
      <c r="CO15082" s="38">
        <v>0</v>
      </c>
      <c r="CP15082" s="38">
        <v>0</v>
      </c>
      <c r="CQ15082" s="38">
        <v>0</v>
      </c>
      <c r="CR15082" s="38">
        <v>0</v>
      </c>
      <c r="CS15082" s="36">
        <v>2020</v>
      </c>
      <c r="CT15082" s="34" t="str">
        <f>IF(VLOOKUP(O15082,'Cross-Page Data'!$D$4:$F$48,3,FALSE)="natural gas",VLOOKUP(N15082,'Cross-Page Data'!$I$4:$J$19,2,FALSE),IF(VLOOKUP(O15082,'Cross-Page Data'!$D$4:$F$48,3,FALSE)="solar",IF(N15082="PV","solar PV","solar thermal"),IF(VLOOKUP(O15082,'Cross-Page Data'!$D$4:$F$48,3,FALSE)="wind",VLOOKUP(N15082,'Cross-Page Data'!$I$4:$J$19,2,FALSE),IF(VLOOKUP(O15082,'Cross-Page Data'!$D$4:$F$48,3,FALSE)="hydro",VLOOKUP(N15082,'Cross-Page Data'!$I$4:$J$19,2,FALSE),VLOOKUP(O15082,'Cross-Page Data'!$D$4:$F$48,3,FALSE)))))</f>
        <v>natural gas nonpeaker - preexisting retiring</v>
      </c>
      <c r="CU15082" s="34" t="b">
        <f>INDEX('Cross-Page Data'!$N$14:$N$20,MATCH('923'!M15082,'Cross-Page Data'!$M$14:$M$20,0))</f>
        <v>1</v>
      </c>
    </row>
    <row r="15083" spans="1:99" ht="38.5" x14ac:dyDescent="0.35">
      <c r="A15083" s="36">
        <v>99999</v>
      </c>
      <c r="B15083" s="37" t="s">
        <v>223</v>
      </c>
      <c r="C15083" s="36" t="s">
        <v>25948</v>
      </c>
      <c r="D15083" s="37" t="s">
        <v>4075</v>
      </c>
      <c r="E15083" s="37" t="s">
        <v>4075</v>
      </c>
      <c r="F15083" s="36">
        <v>99999</v>
      </c>
      <c r="G15083" s="37" t="s">
        <v>65</v>
      </c>
      <c r="H15083" s="37" t="s">
        <v>24259</v>
      </c>
      <c r="I15083" s="37" t="s">
        <v>292</v>
      </c>
      <c r="J15083" s="37" t="s">
        <v>292</v>
      </c>
      <c r="K15083" s="36">
        <v>99999</v>
      </c>
      <c r="L15083" s="36">
        <v>7</v>
      </c>
      <c r="M15083" s="37" t="s">
        <v>684</v>
      </c>
      <c r="N15083" s="37" t="s">
        <v>218</v>
      </c>
      <c r="O15083" s="37" t="s">
        <v>219</v>
      </c>
      <c r="P15083" s="37" t="s">
        <v>219</v>
      </c>
      <c r="Q15083" s="37" t="s">
        <v>4075</v>
      </c>
      <c r="R15083" s="37" t="s">
        <v>292</v>
      </c>
      <c r="S15083" s="37" t="s">
        <v>25959</v>
      </c>
      <c r="T15083" s="38" t="s">
        <v>25948</v>
      </c>
      <c r="U15083" s="38" t="s">
        <v>25948</v>
      </c>
      <c r="V15083" s="38" t="s">
        <v>25948</v>
      </c>
      <c r="W15083" s="38">
        <v>0</v>
      </c>
      <c r="X15083" s="38">
        <v>0</v>
      </c>
      <c r="Y15083" s="38">
        <v>0</v>
      </c>
      <c r="Z15083" s="38" t="s">
        <v>25948</v>
      </c>
      <c r="AA15083" s="38">
        <v>0</v>
      </c>
      <c r="AB15083" s="38" t="s">
        <v>25948</v>
      </c>
      <c r="AC15083" s="38" t="s">
        <v>25948</v>
      </c>
      <c r="AD15083" s="38" t="s">
        <v>25948</v>
      </c>
      <c r="AE15083" s="38" t="s">
        <v>25948</v>
      </c>
      <c r="AF15083" s="38" t="s">
        <v>25948</v>
      </c>
      <c r="AG15083" s="38" t="s">
        <v>25948</v>
      </c>
      <c r="AH15083" s="38" t="s">
        <v>25948</v>
      </c>
      <c r="AI15083" s="38">
        <v>0</v>
      </c>
      <c r="AJ15083" s="38">
        <v>0</v>
      </c>
      <c r="AK15083" s="38">
        <v>0</v>
      </c>
      <c r="AL15083" s="38" t="s">
        <v>25948</v>
      </c>
      <c r="AM15083" s="38">
        <v>0</v>
      </c>
      <c r="AN15083" s="38" t="s">
        <v>25948</v>
      </c>
      <c r="AO15083" s="38" t="s">
        <v>25948</v>
      </c>
      <c r="AP15083" s="38" t="s">
        <v>25948</v>
      </c>
      <c r="AQ15083" s="38" t="s">
        <v>25948</v>
      </c>
      <c r="AR15083" s="39" t="s">
        <v>25948</v>
      </c>
      <c r="AS15083" s="39" t="s">
        <v>25948</v>
      </c>
      <c r="AT15083" s="39" t="s">
        <v>25948</v>
      </c>
      <c r="AU15083" s="39">
        <v>0</v>
      </c>
      <c r="AV15083" s="39">
        <v>0</v>
      </c>
      <c r="AW15083" s="39">
        <v>0</v>
      </c>
      <c r="AX15083" s="39" t="s">
        <v>25948</v>
      </c>
      <c r="AY15083" s="39">
        <v>0</v>
      </c>
      <c r="AZ15083" s="39" t="s">
        <v>25948</v>
      </c>
      <c r="BA15083" s="39" t="s">
        <v>25948</v>
      </c>
      <c r="BB15083" s="39" t="s">
        <v>25948</v>
      </c>
      <c r="BC15083" s="39" t="s">
        <v>25948</v>
      </c>
      <c r="BD15083" s="38" t="s">
        <v>25948</v>
      </c>
      <c r="BE15083" s="38" t="s">
        <v>25948</v>
      </c>
      <c r="BF15083" s="38" t="s">
        <v>25948</v>
      </c>
      <c r="BG15083" s="38">
        <v>0</v>
      </c>
      <c r="BH15083" s="38">
        <v>0</v>
      </c>
      <c r="BI15083" s="38">
        <v>0</v>
      </c>
      <c r="BJ15083" s="38" t="s">
        <v>25948</v>
      </c>
      <c r="BK15083" s="38">
        <v>0</v>
      </c>
      <c r="BL15083" s="38" t="s">
        <v>25948</v>
      </c>
      <c r="BM15083" s="38" t="s">
        <v>25948</v>
      </c>
      <c r="BN15083" s="38" t="s">
        <v>25948</v>
      </c>
      <c r="BO15083" s="38" t="s">
        <v>25948</v>
      </c>
      <c r="BP15083" s="38" t="s">
        <v>25948</v>
      </c>
      <c r="BQ15083" s="38" t="s">
        <v>25948</v>
      </c>
      <c r="BR15083" s="38" t="s">
        <v>25948</v>
      </c>
      <c r="BS15083" s="38">
        <v>0</v>
      </c>
      <c r="BT15083" s="38">
        <v>0</v>
      </c>
      <c r="BU15083" s="38">
        <v>0</v>
      </c>
      <c r="BV15083" s="38" t="s">
        <v>25948</v>
      </c>
      <c r="BW15083" s="38">
        <v>0</v>
      </c>
      <c r="BX15083" s="38" t="s">
        <v>25948</v>
      </c>
      <c r="BY15083" s="38" t="s">
        <v>25948</v>
      </c>
      <c r="BZ15083" s="38" t="s">
        <v>25948</v>
      </c>
      <c r="CA15083" s="38" t="s">
        <v>25948</v>
      </c>
      <c r="CB15083" s="38" t="s">
        <v>25948</v>
      </c>
      <c r="CC15083" s="38" t="s">
        <v>25948</v>
      </c>
      <c r="CD15083" s="38" t="s">
        <v>25948</v>
      </c>
      <c r="CE15083" s="38">
        <v>209.52</v>
      </c>
      <c r="CF15083" s="38">
        <v>187.21</v>
      </c>
      <c r="CG15083" s="38">
        <v>125.13</v>
      </c>
      <c r="CH15083" s="38" t="s">
        <v>25948</v>
      </c>
      <c r="CI15083" s="38">
        <v>186.24</v>
      </c>
      <c r="CJ15083" s="38" t="s">
        <v>25948</v>
      </c>
      <c r="CK15083" s="38" t="s">
        <v>25948</v>
      </c>
      <c r="CL15083" s="38" t="s">
        <v>25948</v>
      </c>
      <c r="CM15083" s="38" t="s">
        <v>25948</v>
      </c>
      <c r="CN15083" s="38">
        <v>0</v>
      </c>
      <c r="CO15083" s="38">
        <v>0</v>
      </c>
      <c r="CP15083" s="38">
        <v>0</v>
      </c>
      <c r="CQ15083" s="38">
        <v>0</v>
      </c>
      <c r="CR15083" s="38">
        <v>708.1</v>
      </c>
      <c r="CS15083" s="36">
        <v>2020</v>
      </c>
      <c r="CT15083" s="34" t="str">
        <f>IF(VLOOKUP(O15083,'Cross-Page Data'!$D$4:$F$48,3,FALSE)="natural gas",VLOOKUP(N15083,'Cross-Page Data'!$I$4:$J$19,2,FALSE),IF(VLOOKUP(O15083,'Cross-Page Data'!$D$4:$F$48,3,FALSE)="solar",IF(N15083="PV","solar PV","solar thermal"),IF(VLOOKUP(O15083,'Cross-Page Data'!$D$4:$F$48,3,FALSE)="wind",VLOOKUP(N15083,'Cross-Page Data'!$I$4:$J$19,2,FALSE),IF(VLOOKUP(O15083,'Cross-Page Data'!$D$4:$F$48,3,FALSE)="hydro",VLOOKUP(N15083,'Cross-Page Data'!$I$4:$J$19,2,FALSE),VLOOKUP(O15083,'Cross-Page Data'!$D$4:$F$48,3,FALSE)))))</f>
        <v>natural gas nonpeaker - preexisting retiring</v>
      </c>
      <c r="CU15083" s="34" t="b">
        <f>INDEX('Cross-Page Data'!$N$14:$N$20,MATCH('923'!M15083,'Cross-Page Data'!$M$14:$M$20,0))</f>
        <v>0</v>
      </c>
    </row>
    <row r="15084" spans="1:99" ht="38.5" x14ac:dyDescent="0.35">
      <c r="A15084" s="36">
        <v>99999</v>
      </c>
      <c r="B15084" s="37" t="s">
        <v>207</v>
      </c>
      <c r="C15084" s="36" t="s">
        <v>25948</v>
      </c>
      <c r="D15084" s="37" t="s">
        <v>4075</v>
      </c>
      <c r="E15084" s="37" t="s">
        <v>4075</v>
      </c>
      <c r="F15084" s="36">
        <v>99999</v>
      </c>
      <c r="G15084" s="37" t="s">
        <v>62</v>
      </c>
      <c r="H15084" s="37" t="s">
        <v>25950</v>
      </c>
      <c r="I15084" s="37" t="s">
        <v>292</v>
      </c>
      <c r="J15084" s="37" t="s">
        <v>292</v>
      </c>
      <c r="K15084" s="36">
        <v>99999</v>
      </c>
      <c r="L15084" s="36">
        <v>2</v>
      </c>
      <c r="M15084" s="37" t="s">
        <v>453</v>
      </c>
      <c r="N15084" s="37" t="s">
        <v>218</v>
      </c>
      <c r="O15084" s="37" t="s">
        <v>219</v>
      </c>
      <c r="P15084" s="37" t="s">
        <v>219</v>
      </c>
      <c r="Q15084" s="37" t="s">
        <v>4075</v>
      </c>
      <c r="R15084" s="37" t="s">
        <v>292</v>
      </c>
      <c r="S15084" s="37" t="s">
        <v>25959</v>
      </c>
      <c r="T15084" s="38" t="s">
        <v>25948</v>
      </c>
      <c r="U15084" s="38" t="s">
        <v>25948</v>
      </c>
      <c r="V15084" s="38" t="s">
        <v>25948</v>
      </c>
      <c r="W15084" s="38" t="s">
        <v>25948</v>
      </c>
      <c r="X15084" s="38" t="s">
        <v>25948</v>
      </c>
      <c r="Y15084" s="38" t="s">
        <v>25948</v>
      </c>
      <c r="Z15084" s="38" t="s">
        <v>25948</v>
      </c>
      <c r="AA15084" s="38" t="s">
        <v>25948</v>
      </c>
      <c r="AB15084" s="38" t="s">
        <v>25948</v>
      </c>
      <c r="AC15084" s="38" t="s">
        <v>25948</v>
      </c>
      <c r="AD15084" s="38" t="s">
        <v>25948</v>
      </c>
      <c r="AE15084" s="38">
        <v>0</v>
      </c>
      <c r="AF15084" s="38" t="s">
        <v>25948</v>
      </c>
      <c r="AG15084" s="38" t="s">
        <v>25948</v>
      </c>
      <c r="AH15084" s="38" t="s">
        <v>25948</v>
      </c>
      <c r="AI15084" s="38" t="s">
        <v>25948</v>
      </c>
      <c r="AJ15084" s="38" t="s">
        <v>25948</v>
      </c>
      <c r="AK15084" s="38" t="s">
        <v>25948</v>
      </c>
      <c r="AL15084" s="38" t="s">
        <v>25948</v>
      </c>
      <c r="AM15084" s="38" t="s">
        <v>25948</v>
      </c>
      <c r="AN15084" s="38" t="s">
        <v>25948</v>
      </c>
      <c r="AO15084" s="38" t="s">
        <v>25948</v>
      </c>
      <c r="AP15084" s="38" t="s">
        <v>25948</v>
      </c>
      <c r="AQ15084" s="38">
        <v>0</v>
      </c>
      <c r="AR15084" s="39" t="s">
        <v>25948</v>
      </c>
      <c r="AS15084" s="39" t="s">
        <v>25948</v>
      </c>
      <c r="AT15084" s="39" t="s">
        <v>25948</v>
      </c>
      <c r="AU15084" s="39" t="s">
        <v>25948</v>
      </c>
      <c r="AV15084" s="39" t="s">
        <v>25948</v>
      </c>
      <c r="AW15084" s="39" t="s">
        <v>25948</v>
      </c>
      <c r="AX15084" s="39" t="s">
        <v>25948</v>
      </c>
      <c r="AY15084" s="39" t="s">
        <v>25948</v>
      </c>
      <c r="AZ15084" s="39" t="s">
        <v>25948</v>
      </c>
      <c r="BA15084" s="39" t="s">
        <v>25948</v>
      </c>
      <c r="BB15084" s="39" t="s">
        <v>25948</v>
      </c>
      <c r="BC15084" s="39">
        <v>0</v>
      </c>
      <c r="BD15084" s="38" t="s">
        <v>25948</v>
      </c>
      <c r="BE15084" s="38" t="s">
        <v>25948</v>
      </c>
      <c r="BF15084" s="38" t="s">
        <v>25948</v>
      </c>
      <c r="BG15084" s="38" t="s">
        <v>25948</v>
      </c>
      <c r="BH15084" s="38" t="s">
        <v>25948</v>
      </c>
      <c r="BI15084" s="38" t="s">
        <v>25948</v>
      </c>
      <c r="BJ15084" s="38" t="s">
        <v>25948</v>
      </c>
      <c r="BK15084" s="38" t="s">
        <v>25948</v>
      </c>
      <c r="BL15084" s="38" t="s">
        <v>25948</v>
      </c>
      <c r="BM15084" s="38" t="s">
        <v>25948</v>
      </c>
      <c r="BN15084" s="38" t="s">
        <v>25948</v>
      </c>
      <c r="BO15084" s="38">
        <v>0</v>
      </c>
      <c r="BP15084" s="38" t="s">
        <v>25948</v>
      </c>
      <c r="BQ15084" s="38" t="s">
        <v>25948</v>
      </c>
      <c r="BR15084" s="38" t="s">
        <v>25948</v>
      </c>
      <c r="BS15084" s="38" t="s">
        <v>25948</v>
      </c>
      <c r="BT15084" s="38" t="s">
        <v>25948</v>
      </c>
      <c r="BU15084" s="38" t="s">
        <v>25948</v>
      </c>
      <c r="BV15084" s="38" t="s">
        <v>25948</v>
      </c>
      <c r="BW15084" s="38" t="s">
        <v>25948</v>
      </c>
      <c r="BX15084" s="38" t="s">
        <v>25948</v>
      </c>
      <c r="BY15084" s="38" t="s">
        <v>25948</v>
      </c>
      <c r="BZ15084" s="38" t="s">
        <v>25948</v>
      </c>
      <c r="CA15084" s="38">
        <v>0</v>
      </c>
      <c r="CB15084" s="38" t="s">
        <v>25948</v>
      </c>
      <c r="CC15084" s="38" t="s">
        <v>25948</v>
      </c>
      <c r="CD15084" s="38" t="s">
        <v>25948</v>
      </c>
      <c r="CE15084" s="38" t="s">
        <v>25948</v>
      </c>
      <c r="CF15084" s="38" t="s">
        <v>25948</v>
      </c>
      <c r="CG15084" s="38" t="s">
        <v>25948</v>
      </c>
      <c r="CH15084" s="38" t="s">
        <v>25948</v>
      </c>
      <c r="CI15084" s="38" t="s">
        <v>25948</v>
      </c>
      <c r="CJ15084" s="38" t="s">
        <v>25948</v>
      </c>
      <c r="CK15084" s="38" t="s">
        <v>25948</v>
      </c>
      <c r="CL15084" s="38" t="s">
        <v>25948</v>
      </c>
      <c r="CM15084" s="38">
        <v>0</v>
      </c>
      <c r="CN15084" s="38">
        <v>0</v>
      </c>
      <c r="CO15084" s="38">
        <v>0</v>
      </c>
      <c r="CP15084" s="38">
        <v>0</v>
      </c>
      <c r="CQ15084" s="38">
        <v>0</v>
      </c>
      <c r="CR15084" s="38">
        <v>0</v>
      </c>
      <c r="CS15084" s="36">
        <v>2020</v>
      </c>
      <c r="CT15084" s="34" t="str">
        <f>IF(VLOOKUP(O15084,'Cross-Page Data'!$D$4:$F$48,3,FALSE)="natural gas",VLOOKUP(N15084,'Cross-Page Data'!$I$4:$J$19,2,FALSE),IF(VLOOKUP(O15084,'Cross-Page Data'!$D$4:$F$48,3,FALSE)="solar",IF(N15084="PV","solar PV","solar thermal"),IF(VLOOKUP(O15084,'Cross-Page Data'!$D$4:$F$48,3,FALSE)="wind",VLOOKUP(N15084,'Cross-Page Data'!$I$4:$J$19,2,FALSE),IF(VLOOKUP(O15084,'Cross-Page Data'!$D$4:$F$48,3,FALSE)="hydro",VLOOKUP(N15084,'Cross-Page Data'!$I$4:$J$19,2,FALSE),VLOOKUP(O15084,'Cross-Page Data'!$D$4:$F$48,3,FALSE)))))</f>
        <v>natural gas nonpeaker - preexisting retiring</v>
      </c>
      <c r="CU15084" s="34" t="b">
        <f>INDEX('Cross-Page Data'!$N$14:$N$20,MATCH('923'!M15084,'Cross-Page Data'!$M$14:$M$20,0))</f>
        <v>1</v>
      </c>
    </row>
    <row r="15085" spans="1:99" ht="38.5" x14ac:dyDescent="0.35">
      <c r="A15085" s="36">
        <v>99999</v>
      </c>
      <c r="B15085" s="37" t="s">
        <v>207</v>
      </c>
      <c r="C15085" s="36" t="s">
        <v>25948</v>
      </c>
      <c r="D15085" s="37" t="s">
        <v>4075</v>
      </c>
      <c r="E15085" s="37" t="s">
        <v>4075</v>
      </c>
      <c r="F15085" s="36">
        <v>99999</v>
      </c>
      <c r="G15085" s="37" t="s">
        <v>24</v>
      </c>
      <c r="H15085" s="37" t="s">
        <v>25951</v>
      </c>
      <c r="I15085" s="37" t="s">
        <v>292</v>
      </c>
      <c r="J15085" s="37" t="s">
        <v>292</v>
      </c>
      <c r="K15085" s="36">
        <v>99999</v>
      </c>
      <c r="L15085" s="36">
        <v>2</v>
      </c>
      <c r="M15085" s="37" t="s">
        <v>453</v>
      </c>
      <c r="N15085" s="37" t="s">
        <v>218</v>
      </c>
      <c r="O15085" s="37" t="s">
        <v>219</v>
      </c>
      <c r="P15085" s="37" t="s">
        <v>219</v>
      </c>
      <c r="Q15085" s="37" t="s">
        <v>4075</v>
      </c>
      <c r="R15085" s="37" t="s">
        <v>292</v>
      </c>
      <c r="S15085" s="37" t="s">
        <v>25959</v>
      </c>
      <c r="T15085" s="38" t="s">
        <v>25948</v>
      </c>
      <c r="U15085" s="38" t="s">
        <v>25948</v>
      </c>
      <c r="V15085" s="38" t="s">
        <v>25948</v>
      </c>
      <c r="W15085" s="38" t="s">
        <v>25948</v>
      </c>
      <c r="X15085" s="38" t="s">
        <v>25948</v>
      </c>
      <c r="Y15085" s="38" t="s">
        <v>25948</v>
      </c>
      <c r="Z15085" s="38" t="s">
        <v>25948</v>
      </c>
      <c r="AA15085" s="38" t="s">
        <v>25948</v>
      </c>
      <c r="AB15085" s="38" t="s">
        <v>25948</v>
      </c>
      <c r="AC15085" s="38" t="s">
        <v>25948</v>
      </c>
      <c r="AD15085" s="38" t="s">
        <v>25948</v>
      </c>
      <c r="AE15085" s="38">
        <v>0</v>
      </c>
      <c r="AF15085" s="38" t="s">
        <v>25948</v>
      </c>
      <c r="AG15085" s="38" t="s">
        <v>25948</v>
      </c>
      <c r="AH15085" s="38" t="s">
        <v>25948</v>
      </c>
      <c r="AI15085" s="38" t="s">
        <v>25948</v>
      </c>
      <c r="AJ15085" s="38" t="s">
        <v>25948</v>
      </c>
      <c r="AK15085" s="38" t="s">
        <v>25948</v>
      </c>
      <c r="AL15085" s="38" t="s">
        <v>25948</v>
      </c>
      <c r="AM15085" s="38" t="s">
        <v>25948</v>
      </c>
      <c r="AN15085" s="38" t="s">
        <v>25948</v>
      </c>
      <c r="AO15085" s="38" t="s">
        <v>25948</v>
      </c>
      <c r="AP15085" s="38" t="s">
        <v>25948</v>
      </c>
      <c r="AQ15085" s="38">
        <v>0</v>
      </c>
      <c r="AR15085" s="39" t="s">
        <v>25948</v>
      </c>
      <c r="AS15085" s="39" t="s">
        <v>25948</v>
      </c>
      <c r="AT15085" s="39" t="s">
        <v>25948</v>
      </c>
      <c r="AU15085" s="39" t="s">
        <v>25948</v>
      </c>
      <c r="AV15085" s="39" t="s">
        <v>25948</v>
      </c>
      <c r="AW15085" s="39" t="s">
        <v>25948</v>
      </c>
      <c r="AX15085" s="39" t="s">
        <v>25948</v>
      </c>
      <c r="AY15085" s="39" t="s">
        <v>25948</v>
      </c>
      <c r="AZ15085" s="39" t="s">
        <v>25948</v>
      </c>
      <c r="BA15085" s="39" t="s">
        <v>25948</v>
      </c>
      <c r="BB15085" s="39" t="s">
        <v>25948</v>
      </c>
      <c r="BC15085" s="39">
        <v>0</v>
      </c>
      <c r="BD15085" s="38" t="s">
        <v>25948</v>
      </c>
      <c r="BE15085" s="38" t="s">
        <v>25948</v>
      </c>
      <c r="BF15085" s="38" t="s">
        <v>25948</v>
      </c>
      <c r="BG15085" s="38" t="s">
        <v>25948</v>
      </c>
      <c r="BH15085" s="38" t="s">
        <v>25948</v>
      </c>
      <c r="BI15085" s="38" t="s">
        <v>25948</v>
      </c>
      <c r="BJ15085" s="38" t="s">
        <v>25948</v>
      </c>
      <c r="BK15085" s="38" t="s">
        <v>25948</v>
      </c>
      <c r="BL15085" s="38" t="s">
        <v>25948</v>
      </c>
      <c r="BM15085" s="38" t="s">
        <v>25948</v>
      </c>
      <c r="BN15085" s="38" t="s">
        <v>25948</v>
      </c>
      <c r="BO15085" s="38">
        <v>0</v>
      </c>
      <c r="BP15085" s="38" t="s">
        <v>25948</v>
      </c>
      <c r="BQ15085" s="38" t="s">
        <v>25948</v>
      </c>
      <c r="BR15085" s="38" t="s">
        <v>25948</v>
      </c>
      <c r="BS15085" s="38" t="s">
        <v>25948</v>
      </c>
      <c r="BT15085" s="38" t="s">
        <v>25948</v>
      </c>
      <c r="BU15085" s="38" t="s">
        <v>25948</v>
      </c>
      <c r="BV15085" s="38" t="s">
        <v>25948</v>
      </c>
      <c r="BW15085" s="38" t="s">
        <v>25948</v>
      </c>
      <c r="BX15085" s="38" t="s">
        <v>25948</v>
      </c>
      <c r="BY15085" s="38" t="s">
        <v>25948</v>
      </c>
      <c r="BZ15085" s="38" t="s">
        <v>25948</v>
      </c>
      <c r="CA15085" s="38">
        <v>0</v>
      </c>
      <c r="CB15085" s="38" t="s">
        <v>25948</v>
      </c>
      <c r="CC15085" s="38" t="s">
        <v>25948</v>
      </c>
      <c r="CD15085" s="38" t="s">
        <v>25948</v>
      </c>
      <c r="CE15085" s="38" t="s">
        <v>25948</v>
      </c>
      <c r="CF15085" s="38" t="s">
        <v>25948</v>
      </c>
      <c r="CG15085" s="38" t="s">
        <v>25948</v>
      </c>
      <c r="CH15085" s="38" t="s">
        <v>25948</v>
      </c>
      <c r="CI15085" s="38" t="s">
        <v>25948</v>
      </c>
      <c r="CJ15085" s="38" t="s">
        <v>25948</v>
      </c>
      <c r="CK15085" s="38" t="s">
        <v>25948</v>
      </c>
      <c r="CL15085" s="38" t="s">
        <v>25948</v>
      </c>
      <c r="CM15085" s="38">
        <v>0</v>
      </c>
      <c r="CN15085" s="38">
        <v>0</v>
      </c>
      <c r="CO15085" s="38">
        <v>0</v>
      </c>
      <c r="CP15085" s="38">
        <v>0</v>
      </c>
      <c r="CQ15085" s="38">
        <v>0</v>
      </c>
      <c r="CR15085" s="38">
        <v>0</v>
      </c>
      <c r="CS15085" s="36">
        <v>2020</v>
      </c>
      <c r="CT15085" s="34" t="str">
        <f>IF(VLOOKUP(O15085,'Cross-Page Data'!$D$4:$F$48,3,FALSE)="natural gas",VLOOKUP(N15085,'Cross-Page Data'!$I$4:$J$19,2,FALSE),IF(VLOOKUP(O15085,'Cross-Page Data'!$D$4:$F$48,3,FALSE)="solar",IF(N15085="PV","solar PV","solar thermal"),IF(VLOOKUP(O15085,'Cross-Page Data'!$D$4:$F$48,3,FALSE)="wind",VLOOKUP(N15085,'Cross-Page Data'!$I$4:$J$19,2,FALSE),IF(VLOOKUP(O15085,'Cross-Page Data'!$D$4:$F$48,3,FALSE)="hydro",VLOOKUP(N15085,'Cross-Page Data'!$I$4:$J$19,2,FALSE),VLOOKUP(O15085,'Cross-Page Data'!$D$4:$F$48,3,FALSE)))))</f>
        <v>natural gas nonpeaker - preexisting retiring</v>
      </c>
      <c r="CU15085" s="34" t="b">
        <f>INDEX('Cross-Page Data'!$N$14:$N$20,MATCH('923'!M15085,'Cross-Page Data'!$M$14:$M$20,0))</f>
        <v>1</v>
      </c>
    </row>
    <row r="15086" spans="1:99" ht="38.5" x14ac:dyDescent="0.35">
      <c r="A15086" s="36">
        <v>99999</v>
      </c>
      <c r="B15086" s="37" t="s">
        <v>223</v>
      </c>
      <c r="C15086" s="36" t="s">
        <v>25948</v>
      </c>
      <c r="D15086" s="37" t="s">
        <v>4075</v>
      </c>
      <c r="E15086" s="37" t="s">
        <v>4075</v>
      </c>
      <c r="F15086" s="36">
        <v>99999</v>
      </c>
      <c r="G15086" s="37" t="s">
        <v>125</v>
      </c>
      <c r="H15086" s="37" t="s">
        <v>25954</v>
      </c>
      <c r="I15086" s="37" t="s">
        <v>292</v>
      </c>
      <c r="J15086" s="37" t="s">
        <v>292</v>
      </c>
      <c r="K15086" s="36">
        <v>99999</v>
      </c>
      <c r="L15086" s="36">
        <v>3</v>
      </c>
      <c r="M15086" s="37" t="s">
        <v>632</v>
      </c>
      <c r="N15086" s="37" t="s">
        <v>218</v>
      </c>
      <c r="O15086" s="37" t="s">
        <v>219</v>
      </c>
      <c r="P15086" s="37" t="s">
        <v>219</v>
      </c>
      <c r="Q15086" s="37" t="s">
        <v>4075</v>
      </c>
      <c r="R15086" s="37" t="s">
        <v>292</v>
      </c>
      <c r="S15086" s="37" t="s">
        <v>25959</v>
      </c>
      <c r="T15086" s="38" t="s">
        <v>25948</v>
      </c>
      <c r="U15086" s="38" t="s">
        <v>25948</v>
      </c>
      <c r="V15086" s="38" t="s">
        <v>25948</v>
      </c>
      <c r="W15086" s="38" t="s">
        <v>25948</v>
      </c>
      <c r="X15086" s="38" t="s">
        <v>25948</v>
      </c>
      <c r="Y15086" s="38" t="s">
        <v>25948</v>
      </c>
      <c r="Z15086" s="38" t="s">
        <v>25948</v>
      </c>
      <c r="AA15086" s="38" t="s">
        <v>25948</v>
      </c>
      <c r="AB15086" s="38" t="s">
        <v>25948</v>
      </c>
      <c r="AC15086" s="38" t="s">
        <v>25948</v>
      </c>
      <c r="AD15086" s="38" t="s">
        <v>25948</v>
      </c>
      <c r="AE15086" s="38">
        <v>0</v>
      </c>
      <c r="AF15086" s="38" t="s">
        <v>25948</v>
      </c>
      <c r="AG15086" s="38" t="s">
        <v>25948</v>
      </c>
      <c r="AH15086" s="38" t="s">
        <v>25948</v>
      </c>
      <c r="AI15086" s="38" t="s">
        <v>25948</v>
      </c>
      <c r="AJ15086" s="38" t="s">
        <v>25948</v>
      </c>
      <c r="AK15086" s="38" t="s">
        <v>25948</v>
      </c>
      <c r="AL15086" s="38" t="s">
        <v>25948</v>
      </c>
      <c r="AM15086" s="38" t="s">
        <v>25948</v>
      </c>
      <c r="AN15086" s="38" t="s">
        <v>25948</v>
      </c>
      <c r="AO15086" s="38" t="s">
        <v>25948</v>
      </c>
      <c r="AP15086" s="38" t="s">
        <v>25948</v>
      </c>
      <c r="AQ15086" s="38">
        <v>0</v>
      </c>
      <c r="AR15086" s="39" t="s">
        <v>25948</v>
      </c>
      <c r="AS15086" s="39" t="s">
        <v>25948</v>
      </c>
      <c r="AT15086" s="39" t="s">
        <v>25948</v>
      </c>
      <c r="AU15086" s="39" t="s">
        <v>25948</v>
      </c>
      <c r="AV15086" s="39" t="s">
        <v>25948</v>
      </c>
      <c r="AW15086" s="39" t="s">
        <v>25948</v>
      </c>
      <c r="AX15086" s="39" t="s">
        <v>25948</v>
      </c>
      <c r="AY15086" s="39" t="s">
        <v>25948</v>
      </c>
      <c r="AZ15086" s="39" t="s">
        <v>25948</v>
      </c>
      <c r="BA15086" s="39" t="s">
        <v>25948</v>
      </c>
      <c r="BB15086" s="39" t="s">
        <v>25948</v>
      </c>
      <c r="BC15086" s="39">
        <v>0</v>
      </c>
      <c r="BD15086" s="38" t="s">
        <v>25948</v>
      </c>
      <c r="BE15086" s="38" t="s">
        <v>25948</v>
      </c>
      <c r="BF15086" s="38" t="s">
        <v>25948</v>
      </c>
      <c r="BG15086" s="38" t="s">
        <v>25948</v>
      </c>
      <c r="BH15086" s="38" t="s">
        <v>25948</v>
      </c>
      <c r="BI15086" s="38" t="s">
        <v>25948</v>
      </c>
      <c r="BJ15086" s="38" t="s">
        <v>25948</v>
      </c>
      <c r="BK15086" s="38" t="s">
        <v>25948</v>
      </c>
      <c r="BL15086" s="38" t="s">
        <v>25948</v>
      </c>
      <c r="BM15086" s="38" t="s">
        <v>25948</v>
      </c>
      <c r="BN15086" s="38" t="s">
        <v>25948</v>
      </c>
      <c r="BO15086" s="38">
        <v>0</v>
      </c>
      <c r="BP15086" s="38" t="s">
        <v>25948</v>
      </c>
      <c r="BQ15086" s="38" t="s">
        <v>25948</v>
      </c>
      <c r="BR15086" s="38" t="s">
        <v>25948</v>
      </c>
      <c r="BS15086" s="38" t="s">
        <v>25948</v>
      </c>
      <c r="BT15086" s="38" t="s">
        <v>25948</v>
      </c>
      <c r="BU15086" s="38" t="s">
        <v>25948</v>
      </c>
      <c r="BV15086" s="38" t="s">
        <v>25948</v>
      </c>
      <c r="BW15086" s="38" t="s">
        <v>25948</v>
      </c>
      <c r="BX15086" s="38" t="s">
        <v>25948</v>
      </c>
      <c r="BY15086" s="38" t="s">
        <v>25948</v>
      </c>
      <c r="BZ15086" s="38" t="s">
        <v>25948</v>
      </c>
      <c r="CA15086" s="38">
        <v>0</v>
      </c>
      <c r="CB15086" s="38" t="s">
        <v>25948</v>
      </c>
      <c r="CC15086" s="38" t="s">
        <v>25948</v>
      </c>
      <c r="CD15086" s="38" t="s">
        <v>25948</v>
      </c>
      <c r="CE15086" s="38" t="s">
        <v>25948</v>
      </c>
      <c r="CF15086" s="38" t="s">
        <v>25948</v>
      </c>
      <c r="CG15086" s="38" t="s">
        <v>25948</v>
      </c>
      <c r="CH15086" s="38" t="s">
        <v>25948</v>
      </c>
      <c r="CI15086" s="38" t="s">
        <v>25948</v>
      </c>
      <c r="CJ15086" s="38" t="s">
        <v>25948</v>
      </c>
      <c r="CK15086" s="38" t="s">
        <v>25948</v>
      </c>
      <c r="CL15086" s="38" t="s">
        <v>25948</v>
      </c>
      <c r="CM15086" s="38">
        <v>0</v>
      </c>
      <c r="CN15086" s="38">
        <v>0</v>
      </c>
      <c r="CO15086" s="38">
        <v>0</v>
      </c>
      <c r="CP15086" s="38">
        <v>0</v>
      </c>
      <c r="CQ15086" s="38">
        <v>0</v>
      </c>
      <c r="CR15086" s="38">
        <v>0</v>
      </c>
      <c r="CS15086" s="36">
        <v>2020</v>
      </c>
      <c r="CT15086" s="34" t="str">
        <f>IF(VLOOKUP(O15086,'Cross-Page Data'!$D$4:$F$48,3,FALSE)="natural gas",VLOOKUP(N15086,'Cross-Page Data'!$I$4:$J$19,2,FALSE),IF(VLOOKUP(O15086,'Cross-Page Data'!$D$4:$F$48,3,FALSE)="solar",IF(N15086="PV","solar PV","solar thermal"),IF(VLOOKUP(O15086,'Cross-Page Data'!$D$4:$F$48,3,FALSE)="wind",VLOOKUP(N15086,'Cross-Page Data'!$I$4:$J$19,2,FALSE),IF(VLOOKUP(O15086,'Cross-Page Data'!$D$4:$F$48,3,FALSE)="hydro",VLOOKUP(N15086,'Cross-Page Data'!$I$4:$J$19,2,FALSE),VLOOKUP(O15086,'Cross-Page Data'!$D$4:$F$48,3,FALSE)))))</f>
        <v>natural gas nonpeaker - preexisting retiring</v>
      </c>
      <c r="CU15086" s="34" t="b">
        <f>INDEX('Cross-Page Data'!$N$14:$N$20,MATCH('923'!M15086,'Cross-Page Data'!$M$14:$M$20,0))</f>
        <v>1</v>
      </c>
    </row>
    <row r="15087" spans="1:99" ht="38.5" x14ac:dyDescent="0.35">
      <c r="A15087" s="36">
        <v>99999</v>
      </c>
      <c r="B15087" s="37" t="s">
        <v>207</v>
      </c>
      <c r="C15087" s="36" t="s">
        <v>25948</v>
      </c>
      <c r="D15087" s="37" t="s">
        <v>4075</v>
      </c>
      <c r="E15087" s="37" t="s">
        <v>4075</v>
      </c>
      <c r="F15087" s="36">
        <v>99999</v>
      </c>
      <c r="G15087" s="37" t="s">
        <v>27</v>
      </c>
      <c r="H15087" s="37" t="s">
        <v>25949</v>
      </c>
      <c r="I15087" s="37" t="s">
        <v>292</v>
      </c>
      <c r="J15087" s="37" t="s">
        <v>292</v>
      </c>
      <c r="K15087" s="36">
        <v>99999</v>
      </c>
      <c r="L15087" s="36">
        <v>1</v>
      </c>
      <c r="M15087" s="37" t="s">
        <v>215</v>
      </c>
      <c r="N15087" s="37" t="s">
        <v>218</v>
      </c>
      <c r="O15087" s="37" t="s">
        <v>219</v>
      </c>
      <c r="P15087" s="37" t="s">
        <v>219</v>
      </c>
      <c r="Q15087" s="37" t="s">
        <v>4075</v>
      </c>
      <c r="R15087" s="37" t="s">
        <v>292</v>
      </c>
      <c r="S15087" s="37" t="s">
        <v>25959</v>
      </c>
      <c r="T15087" s="38" t="s">
        <v>25948</v>
      </c>
      <c r="U15087" s="38" t="s">
        <v>25948</v>
      </c>
      <c r="V15087" s="38" t="s">
        <v>25948</v>
      </c>
      <c r="W15087" s="38" t="s">
        <v>25948</v>
      </c>
      <c r="X15087" s="38" t="s">
        <v>25948</v>
      </c>
      <c r="Y15087" s="38" t="s">
        <v>25948</v>
      </c>
      <c r="Z15087" s="38" t="s">
        <v>25948</v>
      </c>
      <c r="AA15087" s="38" t="s">
        <v>25948</v>
      </c>
      <c r="AB15087" s="38" t="s">
        <v>25948</v>
      </c>
      <c r="AC15087" s="38" t="s">
        <v>25948</v>
      </c>
      <c r="AD15087" s="38" t="s">
        <v>25948</v>
      </c>
      <c r="AE15087" s="38">
        <v>0</v>
      </c>
      <c r="AF15087" s="38" t="s">
        <v>25948</v>
      </c>
      <c r="AG15087" s="38" t="s">
        <v>25948</v>
      </c>
      <c r="AH15087" s="38" t="s">
        <v>25948</v>
      </c>
      <c r="AI15087" s="38" t="s">
        <v>25948</v>
      </c>
      <c r="AJ15087" s="38" t="s">
        <v>25948</v>
      </c>
      <c r="AK15087" s="38" t="s">
        <v>25948</v>
      </c>
      <c r="AL15087" s="38" t="s">
        <v>25948</v>
      </c>
      <c r="AM15087" s="38" t="s">
        <v>25948</v>
      </c>
      <c r="AN15087" s="38" t="s">
        <v>25948</v>
      </c>
      <c r="AO15087" s="38" t="s">
        <v>25948</v>
      </c>
      <c r="AP15087" s="38" t="s">
        <v>25948</v>
      </c>
      <c r="AQ15087" s="38">
        <v>0</v>
      </c>
      <c r="AR15087" s="39" t="s">
        <v>25948</v>
      </c>
      <c r="AS15087" s="39" t="s">
        <v>25948</v>
      </c>
      <c r="AT15087" s="39" t="s">
        <v>25948</v>
      </c>
      <c r="AU15087" s="39" t="s">
        <v>25948</v>
      </c>
      <c r="AV15087" s="39" t="s">
        <v>25948</v>
      </c>
      <c r="AW15087" s="39" t="s">
        <v>25948</v>
      </c>
      <c r="AX15087" s="39" t="s">
        <v>25948</v>
      </c>
      <c r="AY15087" s="39" t="s">
        <v>25948</v>
      </c>
      <c r="AZ15087" s="39" t="s">
        <v>25948</v>
      </c>
      <c r="BA15087" s="39" t="s">
        <v>25948</v>
      </c>
      <c r="BB15087" s="39" t="s">
        <v>25948</v>
      </c>
      <c r="BC15087" s="39">
        <v>0</v>
      </c>
      <c r="BD15087" s="38" t="s">
        <v>25948</v>
      </c>
      <c r="BE15087" s="38" t="s">
        <v>25948</v>
      </c>
      <c r="BF15087" s="38" t="s">
        <v>25948</v>
      </c>
      <c r="BG15087" s="38" t="s">
        <v>25948</v>
      </c>
      <c r="BH15087" s="38" t="s">
        <v>25948</v>
      </c>
      <c r="BI15087" s="38" t="s">
        <v>25948</v>
      </c>
      <c r="BJ15087" s="38" t="s">
        <v>25948</v>
      </c>
      <c r="BK15087" s="38" t="s">
        <v>25948</v>
      </c>
      <c r="BL15087" s="38" t="s">
        <v>25948</v>
      </c>
      <c r="BM15087" s="38" t="s">
        <v>25948</v>
      </c>
      <c r="BN15087" s="38" t="s">
        <v>25948</v>
      </c>
      <c r="BO15087" s="38">
        <v>0</v>
      </c>
      <c r="BP15087" s="38" t="s">
        <v>25948</v>
      </c>
      <c r="BQ15087" s="38" t="s">
        <v>25948</v>
      </c>
      <c r="BR15087" s="38" t="s">
        <v>25948</v>
      </c>
      <c r="BS15087" s="38" t="s">
        <v>25948</v>
      </c>
      <c r="BT15087" s="38" t="s">
        <v>25948</v>
      </c>
      <c r="BU15087" s="38" t="s">
        <v>25948</v>
      </c>
      <c r="BV15087" s="38" t="s">
        <v>25948</v>
      </c>
      <c r="BW15087" s="38" t="s">
        <v>25948</v>
      </c>
      <c r="BX15087" s="38" t="s">
        <v>25948</v>
      </c>
      <c r="BY15087" s="38" t="s">
        <v>25948</v>
      </c>
      <c r="BZ15087" s="38" t="s">
        <v>25948</v>
      </c>
      <c r="CA15087" s="38">
        <v>0</v>
      </c>
      <c r="CB15087" s="38" t="s">
        <v>25948</v>
      </c>
      <c r="CC15087" s="38" t="s">
        <v>25948</v>
      </c>
      <c r="CD15087" s="38" t="s">
        <v>25948</v>
      </c>
      <c r="CE15087" s="38" t="s">
        <v>25948</v>
      </c>
      <c r="CF15087" s="38" t="s">
        <v>25948</v>
      </c>
      <c r="CG15087" s="38" t="s">
        <v>25948</v>
      </c>
      <c r="CH15087" s="38" t="s">
        <v>25948</v>
      </c>
      <c r="CI15087" s="38" t="s">
        <v>25948</v>
      </c>
      <c r="CJ15087" s="38" t="s">
        <v>25948</v>
      </c>
      <c r="CK15087" s="38" t="s">
        <v>25948</v>
      </c>
      <c r="CL15087" s="38" t="s">
        <v>25948</v>
      </c>
      <c r="CM15087" s="38">
        <v>0</v>
      </c>
      <c r="CN15087" s="38">
        <v>0</v>
      </c>
      <c r="CO15087" s="38">
        <v>0</v>
      </c>
      <c r="CP15087" s="38">
        <v>0</v>
      </c>
      <c r="CQ15087" s="38">
        <v>0</v>
      </c>
      <c r="CR15087" s="38">
        <v>0</v>
      </c>
      <c r="CS15087" s="36">
        <v>2020</v>
      </c>
      <c r="CT15087" s="34" t="str">
        <f>IF(VLOOKUP(O15087,'Cross-Page Data'!$D$4:$F$48,3,FALSE)="natural gas",VLOOKUP(N15087,'Cross-Page Data'!$I$4:$J$19,2,FALSE),IF(VLOOKUP(O15087,'Cross-Page Data'!$D$4:$F$48,3,FALSE)="solar",IF(N15087="PV","solar PV","solar thermal"),IF(VLOOKUP(O15087,'Cross-Page Data'!$D$4:$F$48,3,FALSE)="wind",VLOOKUP(N15087,'Cross-Page Data'!$I$4:$J$19,2,FALSE),IF(VLOOKUP(O15087,'Cross-Page Data'!$D$4:$F$48,3,FALSE)="hydro",VLOOKUP(N15087,'Cross-Page Data'!$I$4:$J$19,2,FALSE),VLOOKUP(O15087,'Cross-Page Data'!$D$4:$F$48,3,FALSE)))))</f>
        <v>natural gas nonpeaker - preexisting retiring</v>
      </c>
      <c r="CU15087" s="34" t="b">
        <f>INDEX('Cross-Page Data'!$N$14:$N$20,MATCH('923'!M15087,'Cross-Page Data'!$M$14:$M$20,0))</f>
        <v>1</v>
      </c>
    </row>
    <row r="15088" spans="1:99" ht="38.5" x14ac:dyDescent="0.35">
      <c r="A15088" s="36">
        <v>99999</v>
      </c>
      <c r="B15088" s="37" t="s">
        <v>223</v>
      </c>
      <c r="C15088" s="36" t="s">
        <v>25948</v>
      </c>
      <c r="D15088" s="37" t="s">
        <v>4075</v>
      </c>
      <c r="E15088" s="37" t="s">
        <v>4075</v>
      </c>
      <c r="F15088" s="36">
        <v>99999</v>
      </c>
      <c r="G15088" s="37" t="s">
        <v>94</v>
      </c>
      <c r="H15088" s="37" t="s">
        <v>25960</v>
      </c>
      <c r="I15088" s="37" t="s">
        <v>292</v>
      </c>
      <c r="J15088" s="37" t="s">
        <v>292</v>
      </c>
      <c r="K15088" s="36">
        <v>99999</v>
      </c>
      <c r="L15088" s="36">
        <v>7</v>
      </c>
      <c r="M15088" s="37" t="s">
        <v>684</v>
      </c>
      <c r="N15088" s="37" t="s">
        <v>218</v>
      </c>
      <c r="O15088" s="37" t="s">
        <v>219</v>
      </c>
      <c r="P15088" s="37" t="s">
        <v>219</v>
      </c>
      <c r="Q15088" s="37" t="s">
        <v>4075</v>
      </c>
      <c r="R15088" s="37" t="s">
        <v>292</v>
      </c>
      <c r="S15088" s="37" t="s">
        <v>25959</v>
      </c>
      <c r="T15088" s="38" t="s">
        <v>25948</v>
      </c>
      <c r="U15088" s="38" t="s">
        <v>25948</v>
      </c>
      <c r="V15088" s="38" t="s">
        <v>25948</v>
      </c>
      <c r="W15088" s="38" t="s">
        <v>25948</v>
      </c>
      <c r="X15088" s="38" t="s">
        <v>25948</v>
      </c>
      <c r="Y15088" s="38" t="s">
        <v>25948</v>
      </c>
      <c r="Z15088" s="38" t="s">
        <v>25948</v>
      </c>
      <c r="AA15088" s="38" t="s">
        <v>25948</v>
      </c>
      <c r="AB15088" s="38" t="s">
        <v>25948</v>
      </c>
      <c r="AC15088" s="38" t="s">
        <v>25948</v>
      </c>
      <c r="AD15088" s="38" t="s">
        <v>25948</v>
      </c>
      <c r="AE15088" s="38">
        <v>0</v>
      </c>
      <c r="AF15088" s="38" t="s">
        <v>25948</v>
      </c>
      <c r="AG15088" s="38" t="s">
        <v>25948</v>
      </c>
      <c r="AH15088" s="38" t="s">
        <v>25948</v>
      </c>
      <c r="AI15088" s="38" t="s">
        <v>25948</v>
      </c>
      <c r="AJ15088" s="38" t="s">
        <v>25948</v>
      </c>
      <c r="AK15088" s="38" t="s">
        <v>25948</v>
      </c>
      <c r="AL15088" s="38" t="s">
        <v>25948</v>
      </c>
      <c r="AM15088" s="38" t="s">
        <v>25948</v>
      </c>
      <c r="AN15088" s="38" t="s">
        <v>25948</v>
      </c>
      <c r="AO15088" s="38" t="s">
        <v>25948</v>
      </c>
      <c r="AP15088" s="38" t="s">
        <v>25948</v>
      </c>
      <c r="AQ15088" s="38">
        <v>0</v>
      </c>
      <c r="AR15088" s="39" t="s">
        <v>25948</v>
      </c>
      <c r="AS15088" s="39" t="s">
        <v>25948</v>
      </c>
      <c r="AT15088" s="39" t="s">
        <v>25948</v>
      </c>
      <c r="AU15088" s="39" t="s">
        <v>25948</v>
      </c>
      <c r="AV15088" s="39" t="s">
        <v>25948</v>
      </c>
      <c r="AW15088" s="39" t="s">
        <v>25948</v>
      </c>
      <c r="AX15088" s="39" t="s">
        <v>25948</v>
      </c>
      <c r="AY15088" s="39" t="s">
        <v>25948</v>
      </c>
      <c r="AZ15088" s="39" t="s">
        <v>25948</v>
      </c>
      <c r="BA15088" s="39" t="s">
        <v>25948</v>
      </c>
      <c r="BB15088" s="39" t="s">
        <v>25948</v>
      </c>
      <c r="BC15088" s="39">
        <v>0</v>
      </c>
      <c r="BD15088" s="38" t="s">
        <v>25948</v>
      </c>
      <c r="BE15088" s="38" t="s">
        <v>25948</v>
      </c>
      <c r="BF15088" s="38" t="s">
        <v>25948</v>
      </c>
      <c r="BG15088" s="38" t="s">
        <v>25948</v>
      </c>
      <c r="BH15088" s="38" t="s">
        <v>25948</v>
      </c>
      <c r="BI15088" s="38" t="s">
        <v>25948</v>
      </c>
      <c r="BJ15088" s="38" t="s">
        <v>25948</v>
      </c>
      <c r="BK15088" s="38" t="s">
        <v>25948</v>
      </c>
      <c r="BL15088" s="38" t="s">
        <v>25948</v>
      </c>
      <c r="BM15088" s="38" t="s">
        <v>25948</v>
      </c>
      <c r="BN15088" s="38" t="s">
        <v>25948</v>
      </c>
      <c r="BO15088" s="38">
        <v>0</v>
      </c>
      <c r="BP15088" s="38" t="s">
        <v>25948</v>
      </c>
      <c r="BQ15088" s="38" t="s">
        <v>25948</v>
      </c>
      <c r="BR15088" s="38" t="s">
        <v>25948</v>
      </c>
      <c r="BS15088" s="38" t="s">
        <v>25948</v>
      </c>
      <c r="BT15088" s="38" t="s">
        <v>25948</v>
      </c>
      <c r="BU15088" s="38" t="s">
        <v>25948</v>
      </c>
      <c r="BV15088" s="38" t="s">
        <v>25948</v>
      </c>
      <c r="BW15088" s="38" t="s">
        <v>25948</v>
      </c>
      <c r="BX15088" s="38" t="s">
        <v>25948</v>
      </c>
      <c r="BY15088" s="38" t="s">
        <v>25948</v>
      </c>
      <c r="BZ15088" s="38" t="s">
        <v>25948</v>
      </c>
      <c r="CA15088" s="38">
        <v>0</v>
      </c>
      <c r="CB15088" s="38" t="s">
        <v>25948</v>
      </c>
      <c r="CC15088" s="38" t="s">
        <v>25948</v>
      </c>
      <c r="CD15088" s="38" t="s">
        <v>25948</v>
      </c>
      <c r="CE15088" s="38" t="s">
        <v>25948</v>
      </c>
      <c r="CF15088" s="38" t="s">
        <v>25948</v>
      </c>
      <c r="CG15088" s="38" t="s">
        <v>25948</v>
      </c>
      <c r="CH15088" s="38" t="s">
        <v>25948</v>
      </c>
      <c r="CI15088" s="38" t="s">
        <v>25948</v>
      </c>
      <c r="CJ15088" s="38" t="s">
        <v>25948</v>
      </c>
      <c r="CK15088" s="38" t="s">
        <v>25948</v>
      </c>
      <c r="CL15088" s="38" t="s">
        <v>25948</v>
      </c>
      <c r="CM15088" s="38">
        <v>0</v>
      </c>
      <c r="CN15088" s="38">
        <v>0</v>
      </c>
      <c r="CO15088" s="38">
        <v>0</v>
      </c>
      <c r="CP15088" s="38">
        <v>0</v>
      </c>
      <c r="CQ15088" s="38">
        <v>0</v>
      </c>
      <c r="CR15088" s="38">
        <v>0</v>
      </c>
      <c r="CS15088" s="36">
        <v>2020</v>
      </c>
      <c r="CT15088" s="34" t="str">
        <f>IF(VLOOKUP(O15088,'Cross-Page Data'!$D$4:$F$48,3,FALSE)="natural gas",VLOOKUP(N15088,'Cross-Page Data'!$I$4:$J$19,2,FALSE),IF(VLOOKUP(O15088,'Cross-Page Data'!$D$4:$F$48,3,FALSE)="solar",IF(N15088="PV","solar PV","solar thermal"),IF(VLOOKUP(O15088,'Cross-Page Data'!$D$4:$F$48,3,FALSE)="wind",VLOOKUP(N15088,'Cross-Page Data'!$I$4:$J$19,2,FALSE),IF(VLOOKUP(O15088,'Cross-Page Data'!$D$4:$F$48,3,FALSE)="hydro",VLOOKUP(N15088,'Cross-Page Data'!$I$4:$J$19,2,FALSE),VLOOKUP(O15088,'Cross-Page Data'!$D$4:$F$48,3,FALSE)))))</f>
        <v>natural gas nonpeaker - preexisting retiring</v>
      </c>
      <c r="CU15088" s="34" t="b">
        <f>INDEX('Cross-Page Data'!$N$14:$N$20,MATCH('923'!M15088,'Cross-Page Data'!$M$14:$M$20,0))</f>
        <v>0</v>
      </c>
    </row>
    <row r="15089" spans="1:99" ht="38.5" x14ac:dyDescent="0.35">
      <c r="A15089" s="36">
        <v>99999</v>
      </c>
      <c r="B15089" s="37" t="s">
        <v>207</v>
      </c>
      <c r="C15089" s="36" t="s">
        <v>25948</v>
      </c>
      <c r="D15089" s="37" t="s">
        <v>4075</v>
      </c>
      <c r="E15089" s="37" t="s">
        <v>4075</v>
      </c>
      <c r="F15089" s="36">
        <v>99999</v>
      </c>
      <c r="G15089" s="37" t="s">
        <v>73</v>
      </c>
      <c r="H15089" s="37" t="s">
        <v>25957</v>
      </c>
      <c r="I15089" s="37" t="s">
        <v>292</v>
      </c>
      <c r="J15089" s="37" t="s">
        <v>292</v>
      </c>
      <c r="K15089" s="36">
        <v>99999</v>
      </c>
      <c r="L15089" s="36">
        <v>1</v>
      </c>
      <c r="M15089" s="37" t="s">
        <v>215</v>
      </c>
      <c r="N15089" s="37" t="s">
        <v>218</v>
      </c>
      <c r="O15089" s="37" t="s">
        <v>219</v>
      </c>
      <c r="P15089" s="37" t="s">
        <v>219</v>
      </c>
      <c r="Q15089" s="37" t="s">
        <v>4075</v>
      </c>
      <c r="R15089" s="37" t="s">
        <v>292</v>
      </c>
      <c r="S15089" s="37" t="s">
        <v>25959</v>
      </c>
      <c r="T15089" s="38" t="s">
        <v>25948</v>
      </c>
      <c r="U15089" s="38" t="s">
        <v>25948</v>
      </c>
      <c r="V15089" s="38" t="s">
        <v>25948</v>
      </c>
      <c r="W15089" s="38" t="s">
        <v>25948</v>
      </c>
      <c r="X15089" s="38" t="s">
        <v>25948</v>
      </c>
      <c r="Y15089" s="38" t="s">
        <v>25948</v>
      </c>
      <c r="Z15089" s="38" t="s">
        <v>25948</v>
      </c>
      <c r="AA15089" s="38" t="s">
        <v>25948</v>
      </c>
      <c r="AB15089" s="38" t="s">
        <v>25948</v>
      </c>
      <c r="AC15089" s="38">
        <v>0</v>
      </c>
      <c r="AD15089" s="38" t="s">
        <v>25948</v>
      </c>
      <c r="AE15089" s="38">
        <v>0</v>
      </c>
      <c r="AF15089" s="38" t="s">
        <v>25948</v>
      </c>
      <c r="AG15089" s="38" t="s">
        <v>25948</v>
      </c>
      <c r="AH15089" s="38" t="s">
        <v>25948</v>
      </c>
      <c r="AI15089" s="38" t="s">
        <v>25948</v>
      </c>
      <c r="AJ15089" s="38" t="s">
        <v>25948</v>
      </c>
      <c r="AK15089" s="38" t="s">
        <v>25948</v>
      </c>
      <c r="AL15089" s="38" t="s">
        <v>25948</v>
      </c>
      <c r="AM15089" s="38" t="s">
        <v>25948</v>
      </c>
      <c r="AN15089" s="38" t="s">
        <v>25948</v>
      </c>
      <c r="AO15089" s="38">
        <v>0</v>
      </c>
      <c r="AP15089" s="38" t="s">
        <v>25948</v>
      </c>
      <c r="AQ15089" s="38">
        <v>0</v>
      </c>
      <c r="AR15089" s="39" t="s">
        <v>25948</v>
      </c>
      <c r="AS15089" s="39" t="s">
        <v>25948</v>
      </c>
      <c r="AT15089" s="39" t="s">
        <v>25948</v>
      </c>
      <c r="AU15089" s="39" t="s">
        <v>25948</v>
      </c>
      <c r="AV15089" s="39" t="s">
        <v>25948</v>
      </c>
      <c r="AW15089" s="39" t="s">
        <v>25948</v>
      </c>
      <c r="AX15089" s="39" t="s">
        <v>25948</v>
      </c>
      <c r="AY15089" s="39" t="s">
        <v>25948</v>
      </c>
      <c r="AZ15089" s="39" t="s">
        <v>25948</v>
      </c>
      <c r="BA15089" s="39">
        <v>0</v>
      </c>
      <c r="BB15089" s="39" t="s">
        <v>25948</v>
      </c>
      <c r="BC15089" s="39">
        <v>0</v>
      </c>
      <c r="BD15089" s="38" t="s">
        <v>25948</v>
      </c>
      <c r="BE15089" s="38" t="s">
        <v>25948</v>
      </c>
      <c r="BF15089" s="38" t="s">
        <v>25948</v>
      </c>
      <c r="BG15089" s="38" t="s">
        <v>25948</v>
      </c>
      <c r="BH15089" s="38" t="s">
        <v>25948</v>
      </c>
      <c r="BI15089" s="38" t="s">
        <v>25948</v>
      </c>
      <c r="BJ15089" s="38" t="s">
        <v>25948</v>
      </c>
      <c r="BK15089" s="38" t="s">
        <v>25948</v>
      </c>
      <c r="BL15089" s="38" t="s">
        <v>25948</v>
      </c>
      <c r="BM15089" s="38">
        <v>0</v>
      </c>
      <c r="BN15089" s="38" t="s">
        <v>25948</v>
      </c>
      <c r="BO15089" s="38">
        <v>0</v>
      </c>
      <c r="BP15089" s="38" t="s">
        <v>25948</v>
      </c>
      <c r="BQ15089" s="38" t="s">
        <v>25948</v>
      </c>
      <c r="BR15089" s="38" t="s">
        <v>25948</v>
      </c>
      <c r="BS15089" s="38" t="s">
        <v>25948</v>
      </c>
      <c r="BT15089" s="38" t="s">
        <v>25948</v>
      </c>
      <c r="BU15089" s="38" t="s">
        <v>25948</v>
      </c>
      <c r="BV15089" s="38" t="s">
        <v>25948</v>
      </c>
      <c r="BW15089" s="38" t="s">
        <v>25948</v>
      </c>
      <c r="BX15089" s="38" t="s">
        <v>25948</v>
      </c>
      <c r="BY15089" s="38">
        <v>0</v>
      </c>
      <c r="BZ15089" s="38" t="s">
        <v>25948</v>
      </c>
      <c r="CA15089" s="38">
        <v>0</v>
      </c>
      <c r="CB15089" s="38" t="s">
        <v>25948</v>
      </c>
      <c r="CC15089" s="38" t="s">
        <v>25948</v>
      </c>
      <c r="CD15089" s="38" t="s">
        <v>25948</v>
      </c>
      <c r="CE15089" s="38" t="s">
        <v>25948</v>
      </c>
      <c r="CF15089" s="38" t="s">
        <v>25948</v>
      </c>
      <c r="CG15089" s="38" t="s">
        <v>25948</v>
      </c>
      <c r="CH15089" s="38" t="s">
        <v>25948</v>
      </c>
      <c r="CI15089" s="38" t="s">
        <v>25948</v>
      </c>
      <c r="CJ15089" s="38" t="s">
        <v>25948</v>
      </c>
      <c r="CK15089" s="38">
        <v>0</v>
      </c>
      <c r="CL15089" s="38" t="s">
        <v>25948</v>
      </c>
      <c r="CM15089" s="38">
        <v>0</v>
      </c>
      <c r="CN15089" s="38">
        <v>0</v>
      </c>
      <c r="CO15089" s="38">
        <v>0</v>
      </c>
      <c r="CP15089" s="38">
        <v>0</v>
      </c>
      <c r="CQ15089" s="38">
        <v>0</v>
      </c>
      <c r="CR15089" s="38">
        <v>0</v>
      </c>
      <c r="CS15089" s="36">
        <v>2020</v>
      </c>
      <c r="CT15089" s="34" t="str">
        <f>IF(VLOOKUP(O15089,'Cross-Page Data'!$D$4:$F$48,3,FALSE)="natural gas",VLOOKUP(N15089,'Cross-Page Data'!$I$4:$J$19,2,FALSE),IF(VLOOKUP(O15089,'Cross-Page Data'!$D$4:$F$48,3,FALSE)="solar",IF(N15089="PV","solar PV","solar thermal"),IF(VLOOKUP(O15089,'Cross-Page Data'!$D$4:$F$48,3,FALSE)="wind",VLOOKUP(N15089,'Cross-Page Data'!$I$4:$J$19,2,FALSE),IF(VLOOKUP(O15089,'Cross-Page Data'!$D$4:$F$48,3,FALSE)="hydro",VLOOKUP(N15089,'Cross-Page Data'!$I$4:$J$19,2,FALSE),VLOOKUP(O15089,'Cross-Page Data'!$D$4:$F$48,3,FALSE)))))</f>
        <v>natural gas nonpeaker - preexisting retiring</v>
      </c>
      <c r="CU15089" s="34" t="b">
        <f>INDEX('Cross-Page Data'!$N$14:$N$20,MATCH('923'!M15089,'Cross-Page Data'!$M$14:$M$20,0))</f>
        <v>1</v>
      </c>
    </row>
    <row r="15090" spans="1:99" ht="38.5" x14ac:dyDescent="0.35">
      <c r="A15090" s="36">
        <v>99999</v>
      </c>
      <c r="B15090" s="37" t="s">
        <v>223</v>
      </c>
      <c r="C15090" s="36" t="s">
        <v>25948</v>
      </c>
      <c r="D15090" s="37" t="s">
        <v>4075</v>
      </c>
      <c r="E15090" s="37" t="s">
        <v>4075</v>
      </c>
      <c r="F15090" s="36">
        <v>99999</v>
      </c>
      <c r="G15090" s="37" t="s">
        <v>56</v>
      </c>
      <c r="H15090" s="37" t="s">
        <v>25954</v>
      </c>
      <c r="I15090" s="37" t="s">
        <v>292</v>
      </c>
      <c r="J15090" s="37" t="s">
        <v>292</v>
      </c>
      <c r="K15090" s="36">
        <v>99999</v>
      </c>
      <c r="L15090" s="36">
        <v>7</v>
      </c>
      <c r="M15090" s="37" t="s">
        <v>684</v>
      </c>
      <c r="N15090" s="37" t="s">
        <v>218</v>
      </c>
      <c r="O15090" s="37" t="s">
        <v>219</v>
      </c>
      <c r="P15090" s="37" t="s">
        <v>219</v>
      </c>
      <c r="Q15090" s="37" t="s">
        <v>4075</v>
      </c>
      <c r="R15090" s="37" t="s">
        <v>292</v>
      </c>
      <c r="S15090" s="37" t="s">
        <v>25959</v>
      </c>
      <c r="T15090" s="38">
        <v>248145</v>
      </c>
      <c r="U15090" s="38">
        <v>226552</v>
      </c>
      <c r="V15090" s="38">
        <v>229623</v>
      </c>
      <c r="W15090" s="38">
        <v>208359</v>
      </c>
      <c r="X15090" s="38">
        <v>225100</v>
      </c>
      <c r="Y15090" s="38">
        <v>229448</v>
      </c>
      <c r="Z15090" s="38">
        <v>246064</v>
      </c>
      <c r="AA15090" s="38">
        <v>243109</v>
      </c>
      <c r="AB15090" s="38" t="s">
        <v>25948</v>
      </c>
      <c r="AC15090" s="38" t="s">
        <v>25948</v>
      </c>
      <c r="AD15090" s="38" t="s">
        <v>25948</v>
      </c>
      <c r="AE15090" s="38" t="s">
        <v>25948</v>
      </c>
      <c r="AF15090" s="38">
        <v>31053</v>
      </c>
      <c r="AG15090" s="38">
        <v>29268</v>
      </c>
      <c r="AH15090" s="38">
        <v>28956</v>
      </c>
      <c r="AI15090" s="38">
        <v>25170</v>
      </c>
      <c r="AJ15090" s="38">
        <v>27590</v>
      </c>
      <c r="AK15090" s="38">
        <v>29730</v>
      </c>
      <c r="AL15090" s="38">
        <v>34867</v>
      </c>
      <c r="AM15090" s="38">
        <v>33552</v>
      </c>
      <c r="AN15090" s="38" t="s">
        <v>25948</v>
      </c>
      <c r="AO15090" s="38" t="s">
        <v>25948</v>
      </c>
      <c r="AP15090" s="38" t="s">
        <v>25948</v>
      </c>
      <c r="AQ15090" s="38" t="s">
        <v>25948</v>
      </c>
      <c r="AR15090" s="39">
        <v>1.0309999999999999</v>
      </c>
      <c r="AS15090" s="39">
        <v>1.03</v>
      </c>
      <c r="AT15090" s="39">
        <v>1.0329999999999999</v>
      </c>
      <c r="AU15090" s="39">
        <v>1.0369999999999999</v>
      </c>
      <c r="AV15090" s="39">
        <v>1.03</v>
      </c>
      <c r="AW15090" s="39">
        <v>1.032</v>
      </c>
      <c r="AX15090" s="39">
        <v>1.0289999999999999</v>
      </c>
      <c r="AY15090" s="39">
        <v>1.032</v>
      </c>
      <c r="AZ15090" s="39" t="s">
        <v>25948</v>
      </c>
      <c r="BA15090" s="39" t="s">
        <v>25948</v>
      </c>
      <c r="BB15090" s="39" t="s">
        <v>25948</v>
      </c>
      <c r="BC15090" s="39" t="s">
        <v>25948</v>
      </c>
      <c r="BD15090" s="38">
        <v>255837</v>
      </c>
      <c r="BE15090" s="38">
        <v>233349</v>
      </c>
      <c r="BF15090" s="38">
        <v>237201</v>
      </c>
      <c r="BG15090" s="38">
        <v>216068</v>
      </c>
      <c r="BH15090" s="38">
        <v>231853</v>
      </c>
      <c r="BI15090" s="38">
        <v>236790</v>
      </c>
      <c r="BJ15090" s="38">
        <v>253200</v>
      </c>
      <c r="BK15090" s="38">
        <v>250888</v>
      </c>
      <c r="BL15090" s="38" t="s">
        <v>25948</v>
      </c>
      <c r="BM15090" s="38" t="s">
        <v>25948</v>
      </c>
      <c r="BN15090" s="38" t="s">
        <v>25948</v>
      </c>
      <c r="BO15090" s="38" t="s">
        <v>25948</v>
      </c>
      <c r="BP15090" s="38">
        <v>32016</v>
      </c>
      <c r="BQ15090" s="38">
        <v>30146</v>
      </c>
      <c r="BR15090" s="38">
        <v>29912</v>
      </c>
      <c r="BS15090" s="38">
        <v>26101</v>
      </c>
      <c r="BT15090" s="38">
        <v>28418</v>
      </c>
      <c r="BU15090" s="38">
        <v>30681</v>
      </c>
      <c r="BV15090" s="38">
        <v>35878</v>
      </c>
      <c r="BW15090" s="38">
        <v>34626</v>
      </c>
      <c r="BX15090" s="38" t="s">
        <v>25948</v>
      </c>
      <c r="BY15090" s="38" t="s">
        <v>25948</v>
      </c>
      <c r="BZ15090" s="38" t="s">
        <v>25948</v>
      </c>
      <c r="CA15090" s="38" t="s">
        <v>25948</v>
      </c>
      <c r="CB15090" s="38">
        <v>4641.9840000000004</v>
      </c>
      <c r="CC15090" s="38">
        <v>4370.8419999999996</v>
      </c>
      <c r="CD15090" s="38">
        <v>4336.8450000000003</v>
      </c>
      <c r="CE15090" s="38">
        <v>3784.4110000000001</v>
      </c>
      <c r="CF15090" s="38">
        <v>4120.22</v>
      </c>
      <c r="CG15090" s="38">
        <v>4448.4470000000001</v>
      </c>
      <c r="CH15090" s="38">
        <v>5201.8289999999997</v>
      </c>
      <c r="CI15090" s="38">
        <v>5020.3789999999999</v>
      </c>
      <c r="CJ15090" s="38" t="s">
        <v>25948</v>
      </c>
      <c r="CK15090" s="38" t="s">
        <v>25948</v>
      </c>
      <c r="CL15090" s="38" t="s">
        <v>25948</v>
      </c>
      <c r="CM15090" s="38" t="s">
        <v>25948</v>
      </c>
      <c r="CN15090" s="38">
        <v>1856400</v>
      </c>
      <c r="CO15090" s="38">
        <v>240186</v>
      </c>
      <c r="CP15090" s="38">
        <v>1915186</v>
      </c>
      <c r="CQ15090" s="38">
        <v>247778</v>
      </c>
      <c r="CR15090" s="38">
        <v>35924.957000000002</v>
      </c>
      <c r="CS15090" s="36">
        <v>2020</v>
      </c>
      <c r="CT15090" s="34" t="str">
        <f>IF(VLOOKUP(O15090,'Cross-Page Data'!$D$4:$F$48,3,FALSE)="natural gas",VLOOKUP(N15090,'Cross-Page Data'!$I$4:$J$19,2,FALSE),IF(VLOOKUP(O15090,'Cross-Page Data'!$D$4:$F$48,3,FALSE)="solar",IF(N15090="PV","solar PV","solar thermal"),IF(VLOOKUP(O15090,'Cross-Page Data'!$D$4:$F$48,3,FALSE)="wind",VLOOKUP(N15090,'Cross-Page Data'!$I$4:$J$19,2,FALSE),IF(VLOOKUP(O15090,'Cross-Page Data'!$D$4:$F$48,3,FALSE)="hydro",VLOOKUP(N15090,'Cross-Page Data'!$I$4:$J$19,2,FALSE),VLOOKUP(O15090,'Cross-Page Data'!$D$4:$F$48,3,FALSE)))))</f>
        <v>natural gas nonpeaker - preexisting retiring</v>
      </c>
      <c r="CU15090" s="34" t="b">
        <f>INDEX('Cross-Page Data'!$N$14:$N$20,MATCH('923'!M15090,'Cross-Page Data'!$M$14:$M$20,0))</f>
        <v>0</v>
      </c>
    </row>
    <row r="15091" spans="1:99" ht="38.5" x14ac:dyDescent="0.35">
      <c r="A15091" s="36">
        <v>99999</v>
      </c>
      <c r="B15091" s="37" t="s">
        <v>207</v>
      </c>
      <c r="C15091" s="36" t="s">
        <v>25948</v>
      </c>
      <c r="D15091" s="37" t="s">
        <v>4075</v>
      </c>
      <c r="E15091" s="37" t="s">
        <v>4075</v>
      </c>
      <c r="F15091" s="36">
        <v>99999</v>
      </c>
      <c r="G15091" s="37" t="s">
        <v>67</v>
      </c>
      <c r="H15091" s="37" t="s">
        <v>25956</v>
      </c>
      <c r="I15091" s="37" t="s">
        <v>292</v>
      </c>
      <c r="J15091" s="37" t="s">
        <v>292</v>
      </c>
      <c r="K15091" s="36">
        <v>99999</v>
      </c>
      <c r="L15091" s="36">
        <v>1</v>
      </c>
      <c r="M15091" s="37" t="s">
        <v>215</v>
      </c>
      <c r="N15091" s="37" t="s">
        <v>218</v>
      </c>
      <c r="O15091" s="37" t="s">
        <v>219</v>
      </c>
      <c r="P15091" s="37" t="s">
        <v>219</v>
      </c>
      <c r="Q15091" s="37" t="s">
        <v>4075</v>
      </c>
      <c r="R15091" s="37" t="s">
        <v>292</v>
      </c>
      <c r="S15091" s="37" t="s">
        <v>25959</v>
      </c>
      <c r="T15091" s="38" t="s">
        <v>25948</v>
      </c>
      <c r="U15091" s="38" t="s">
        <v>25948</v>
      </c>
      <c r="V15091" s="38" t="s">
        <v>25948</v>
      </c>
      <c r="W15091" s="38" t="s">
        <v>25948</v>
      </c>
      <c r="X15091" s="38" t="s">
        <v>25948</v>
      </c>
      <c r="Y15091" s="38" t="s">
        <v>25948</v>
      </c>
      <c r="Z15091" s="38" t="s">
        <v>25948</v>
      </c>
      <c r="AA15091" s="38" t="s">
        <v>25948</v>
      </c>
      <c r="AB15091" s="38" t="s">
        <v>25948</v>
      </c>
      <c r="AC15091" s="38" t="s">
        <v>25948</v>
      </c>
      <c r="AD15091" s="38" t="s">
        <v>25948</v>
      </c>
      <c r="AE15091" s="38">
        <v>0</v>
      </c>
      <c r="AF15091" s="38" t="s">
        <v>25948</v>
      </c>
      <c r="AG15091" s="38" t="s">
        <v>25948</v>
      </c>
      <c r="AH15091" s="38" t="s">
        <v>25948</v>
      </c>
      <c r="AI15091" s="38" t="s">
        <v>25948</v>
      </c>
      <c r="AJ15091" s="38" t="s">
        <v>25948</v>
      </c>
      <c r="AK15091" s="38" t="s">
        <v>25948</v>
      </c>
      <c r="AL15091" s="38" t="s">
        <v>25948</v>
      </c>
      <c r="AM15091" s="38" t="s">
        <v>25948</v>
      </c>
      <c r="AN15091" s="38" t="s">
        <v>25948</v>
      </c>
      <c r="AO15091" s="38" t="s">
        <v>25948</v>
      </c>
      <c r="AP15091" s="38" t="s">
        <v>25948</v>
      </c>
      <c r="AQ15091" s="38">
        <v>0</v>
      </c>
      <c r="AR15091" s="39" t="s">
        <v>25948</v>
      </c>
      <c r="AS15091" s="39" t="s">
        <v>25948</v>
      </c>
      <c r="AT15091" s="39" t="s">
        <v>25948</v>
      </c>
      <c r="AU15091" s="39" t="s">
        <v>25948</v>
      </c>
      <c r="AV15091" s="39" t="s">
        <v>25948</v>
      </c>
      <c r="AW15091" s="39" t="s">
        <v>25948</v>
      </c>
      <c r="AX15091" s="39" t="s">
        <v>25948</v>
      </c>
      <c r="AY15091" s="39" t="s">
        <v>25948</v>
      </c>
      <c r="AZ15091" s="39" t="s">
        <v>25948</v>
      </c>
      <c r="BA15091" s="39" t="s">
        <v>25948</v>
      </c>
      <c r="BB15091" s="39" t="s">
        <v>25948</v>
      </c>
      <c r="BC15091" s="39">
        <v>0</v>
      </c>
      <c r="BD15091" s="38" t="s">
        <v>25948</v>
      </c>
      <c r="BE15091" s="38" t="s">
        <v>25948</v>
      </c>
      <c r="BF15091" s="38" t="s">
        <v>25948</v>
      </c>
      <c r="BG15091" s="38" t="s">
        <v>25948</v>
      </c>
      <c r="BH15091" s="38" t="s">
        <v>25948</v>
      </c>
      <c r="BI15091" s="38" t="s">
        <v>25948</v>
      </c>
      <c r="BJ15091" s="38" t="s">
        <v>25948</v>
      </c>
      <c r="BK15091" s="38" t="s">
        <v>25948</v>
      </c>
      <c r="BL15091" s="38" t="s">
        <v>25948</v>
      </c>
      <c r="BM15091" s="38" t="s">
        <v>25948</v>
      </c>
      <c r="BN15091" s="38" t="s">
        <v>25948</v>
      </c>
      <c r="BO15091" s="38">
        <v>0</v>
      </c>
      <c r="BP15091" s="38" t="s">
        <v>25948</v>
      </c>
      <c r="BQ15091" s="38" t="s">
        <v>25948</v>
      </c>
      <c r="BR15091" s="38" t="s">
        <v>25948</v>
      </c>
      <c r="BS15091" s="38" t="s">
        <v>25948</v>
      </c>
      <c r="BT15091" s="38" t="s">
        <v>25948</v>
      </c>
      <c r="BU15091" s="38" t="s">
        <v>25948</v>
      </c>
      <c r="BV15091" s="38" t="s">
        <v>25948</v>
      </c>
      <c r="BW15091" s="38" t="s">
        <v>25948</v>
      </c>
      <c r="BX15091" s="38" t="s">
        <v>25948</v>
      </c>
      <c r="BY15091" s="38" t="s">
        <v>25948</v>
      </c>
      <c r="BZ15091" s="38" t="s">
        <v>25948</v>
      </c>
      <c r="CA15091" s="38">
        <v>0</v>
      </c>
      <c r="CB15091" s="38" t="s">
        <v>25948</v>
      </c>
      <c r="CC15091" s="38" t="s">
        <v>25948</v>
      </c>
      <c r="CD15091" s="38" t="s">
        <v>25948</v>
      </c>
      <c r="CE15091" s="38" t="s">
        <v>25948</v>
      </c>
      <c r="CF15091" s="38" t="s">
        <v>25948</v>
      </c>
      <c r="CG15091" s="38" t="s">
        <v>25948</v>
      </c>
      <c r="CH15091" s="38" t="s">
        <v>25948</v>
      </c>
      <c r="CI15091" s="38" t="s">
        <v>25948</v>
      </c>
      <c r="CJ15091" s="38" t="s">
        <v>25948</v>
      </c>
      <c r="CK15091" s="38" t="s">
        <v>25948</v>
      </c>
      <c r="CL15091" s="38" t="s">
        <v>25948</v>
      </c>
      <c r="CM15091" s="38">
        <v>0</v>
      </c>
      <c r="CN15091" s="38">
        <v>0</v>
      </c>
      <c r="CO15091" s="38">
        <v>0</v>
      </c>
      <c r="CP15091" s="38">
        <v>0</v>
      </c>
      <c r="CQ15091" s="38">
        <v>0</v>
      </c>
      <c r="CR15091" s="38">
        <v>0</v>
      </c>
      <c r="CS15091" s="36">
        <v>2020</v>
      </c>
      <c r="CT15091" s="34" t="str">
        <f>IF(VLOOKUP(O15091,'Cross-Page Data'!$D$4:$F$48,3,FALSE)="natural gas",VLOOKUP(N15091,'Cross-Page Data'!$I$4:$J$19,2,FALSE),IF(VLOOKUP(O15091,'Cross-Page Data'!$D$4:$F$48,3,FALSE)="solar",IF(N15091="PV","solar PV","solar thermal"),IF(VLOOKUP(O15091,'Cross-Page Data'!$D$4:$F$48,3,FALSE)="wind",VLOOKUP(N15091,'Cross-Page Data'!$I$4:$J$19,2,FALSE),IF(VLOOKUP(O15091,'Cross-Page Data'!$D$4:$F$48,3,FALSE)="hydro",VLOOKUP(N15091,'Cross-Page Data'!$I$4:$J$19,2,FALSE),VLOOKUP(O15091,'Cross-Page Data'!$D$4:$F$48,3,FALSE)))))</f>
        <v>natural gas nonpeaker - preexisting retiring</v>
      </c>
      <c r="CU15091" s="34" t="b">
        <f>INDEX('Cross-Page Data'!$N$14:$N$20,MATCH('923'!M15091,'Cross-Page Data'!$M$14:$M$20,0))</f>
        <v>1</v>
      </c>
    </row>
    <row r="15092" spans="1:99" ht="38.5" x14ac:dyDescent="0.35">
      <c r="A15092" s="36">
        <v>99999</v>
      </c>
      <c r="B15092" s="37" t="s">
        <v>223</v>
      </c>
      <c r="C15092" s="36" t="s">
        <v>25948</v>
      </c>
      <c r="D15092" s="37" t="s">
        <v>4075</v>
      </c>
      <c r="E15092" s="37" t="s">
        <v>4075</v>
      </c>
      <c r="F15092" s="36">
        <v>99999</v>
      </c>
      <c r="G15092" s="37" t="s">
        <v>67</v>
      </c>
      <c r="H15092" s="37" t="s">
        <v>25956</v>
      </c>
      <c r="I15092" s="37" t="s">
        <v>292</v>
      </c>
      <c r="J15092" s="37" t="s">
        <v>292</v>
      </c>
      <c r="K15092" s="36">
        <v>99999</v>
      </c>
      <c r="L15092" s="36">
        <v>7</v>
      </c>
      <c r="M15092" s="37" t="s">
        <v>684</v>
      </c>
      <c r="N15092" s="37" t="s">
        <v>218</v>
      </c>
      <c r="O15092" s="37" t="s">
        <v>219</v>
      </c>
      <c r="P15092" s="37" t="s">
        <v>219</v>
      </c>
      <c r="Q15092" s="37" t="s">
        <v>4075</v>
      </c>
      <c r="R15092" s="37" t="s">
        <v>292</v>
      </c>
      <c r="S15092" s="37" t="s">
        <v>25959</v>
      </c>
      <c r="T15092" s="38" t="s">
        <v>25948</v>
      </c>
      <c r="U15092" s="38" t="s">
        <v>25948</v>
      </c>
      <c r="V15092" s="38" t="s">
        <v>25948</v>
      </c>
      <c r="W15092" s="38" t="s">
        <v>25948</v>
      </c>
      <c r="X15092" s="38" t="s">
        <v>25948</v>
      </c>
      <c r="Y15092" s="38" t="s">
        <v>25948</v>
      </c>
      <c r="Z15092" s="38" t="s">
        <v>25948</v>
      </c>
      <c r="AA15092" s="38" t="s">
        <v>25948</v>
      </c>
      <c r="AB15092" s="38" t="s">
        <v>25948</v>
      </c>
      <c r="AC15092" s="38" t="s">
        <v>25948</v>
      </c>
      <c r="AD15092" s="38" t="s">
        <v>25948</v>
      </c>
      <c r="AE15092" s="38">
        <v>0</v>
      </c>
      <c r="AF15092" s="38" t="s">
        <v>25948</v>
      </c>
      <c r="AG15092" s="38" t="s">
        <v>25948</v>
      </c>
      <c r="AH15092" s="38" t="s">
        <v>25948</v>
      </c>
      <c r="AI15092" s="38" t="s">
        <v>25948</v>
      </c>
      <c r="AJ15092" s="38" t="s">
        <v>25948</v>
      </c>
      <c r="AK15092" s="38" t="s">
        <v>25948</v>
      </c>
      <c r="AL15092" s="38" t="s">
        <v>25948</v>
      </c>
      <c r="AM15092" s="38" t="s">
        <v>25948</v>
      </c>
      <c r="AN15092" s="38" t="s">
        <v>25948</v>
      </c>
      <c r="AO15092" s="38" t="s">
        <v>25948</v>
      </c>
      <c r="AP15092" s="38" t="s">
        <v>25948</v>
      </c>
      <c r="AQ15092" s="38">
        <v>0</v>
      </c>
      <c r="AR15092" s="39" t="s">
        <v>25948</v>
      </c>
      <c r="AS15092" s="39" t="s">
        <v>25948</v>
      </c>
      <c r="AT15092" s="39" t="s">
        <v>25948</v>
      </c>
      <c r="AU15092" s="39" t="s">
        <v>25948</v>
      </c>
      <c r="AV15092" s="39" t="s">
        <v>25948</v>
      </c>
      <c r="AW15092" s="39" t="s">
        <v>25948</v>
      </c>
      <c r="AX15092" s="39" t="s">
        <v>25948</v>
      </c>
      <c r="AY15092" s="39" t="s">
        <v>25948</v>
      </c>
      <c r="AZ15092" s="39" t="s">
        <v>25948</v>
      </c>
      <c r="BA15092" s="39" t="s">
        <v>25948</v>
      </c>
      <c r="BB15092" s="39" t="s">
        <v>25948</v>
      </c>
      <c r="BC15092" s="39">
        <v>0</v>
      </c>
      <c r="BD15092" s="38" t="s">
        <v>25948</v>
      </c>
      <c r="BE15092" s="38" t="s">
        <v>25948</v>
      </c>
      <c r="BF15092" s="38" t="s">
        <v>25948</v>
      </c>
      <c r="BG15092" s="38" t="s">
        <v>25948</v>
      </c>
      <c r="BH15092" s="38" t="s">
        <v>25948</v>
      </c>
      <c r="BI15092" s="38" t="s">
        <v>25948</v>
      </c>
      <c r="BJ15092" s="38" t="s">
        <v>25948</v>
      </c>
      <c r="BK15092" s="38" t="s">
        <v>25948</v>
      </c>
      <c r="BL15092" s="38" t="s">
        <v>25948</v>
      </c>
      <c r="BM15092" s="38" t="s">
        <v>25948</v>
      </c>
      <c r="BN15092" s="38" t="s">
        <v>25948</v>
      </c>
      <c r="BO15092" s="38">
        <v>0</v>
      </c>
      <c r="BP15092" s="38" t="s">
        <v>25948</v>
      </c>
      <c r="BQ15092" s="38" t="s">
        <v>25948</v>
      </c>
      <c r="BR15092" s="38" t="s">
        <v>25948</v>
      </c>
      <c r="BS15092" s="38" t="s">
        <v>25948</v>
      </c>
      <c r="BT15092" s="38" t="s">
        <v>25948</v>
      </c>
      <c r="BU15092" s="38" t="s">
        <v>25948</v>
      </c>
      <c r="BV15092" s="38" t="s">
        <v>25948</v>
      </c>
      <c r="BW15092" s="38" t="s">
        <v>25948</v>
      </c>
      <c r="BX15092" s="38" t="s">
        <v>25948</v>
      </c>
      <c r="BY15092" s="38" t="s">
        <v>25948</v>
      </c>
      <c r="BZ15092" s="38" t="s">
        <v>25948</v>
      </c>
      <c r="CA15092" s="38">
        <v>0</v>
      </c>
      <c r="CB15092" s="38" t="s">
        <v>25948</v>
      </c>
      <c r="CC15092" s="38" t="s">
        <v>25948</v>
      </c>
      <c r="CD15092" s="38" t="s">
        <v>25948</v>
      </c>
      <c r="CE15092" s="38" t="s">
        <v>25948</v>
      </c>
      <c r="CF15092" s="38" t="s">
        <v>25948</v>
      </c>
      <c r="CG15092" s="38" t="s">
        <v>25948</v>
      </c>
      <c r="CH15092" s="38" t="s">
        <v>25948</v>
      </c>
      <c r="CI15092" s="38" t="s">
        <v>25948</v>
      </c>
      <c r="CJ15092" s="38" t="s">
        <v>25948</v>
      </c>
      <c r="CK15092" s="38" t="s">
        <v>25948</v>
      </c>
      <c r="CL15092" s="38" t="s">
        <v>25948</v>
      </c>
      <c r="CM15092" s="38">
        <v>0</v>
      </c>
      <c r="CN15092" s="38">
        <v>0</v>
      </c>
      <c r="CO15092" s="38">
        <v>0</v>
      </c>
      <c r="CP15092" s="38">
        <v>0</v>
      </c>
      <c r="CQ15092" s="38">
        <v>0</v>
      </c>
      <c r="CR15092" s="38">
        <v>0</v>
      </c>
      <c r="CS15092" s="36">
        <v>2020</v>
      </c>
      <c r="CT15092" s="34" t="str">
        <f>IF(VLOOKUP(O15092,'Cross-Page Data'!$D$4:$F$48,3,FALSE)="natural gas",VLOOKUP(N15092,'Cross-Page Data'!$I$4:$J$19,2,FALSE),IF(VLOOKUP(O15092,'Cross-Page Data'!$D$4:$F$48,3,FALSE)="solar",IF(N15092="PV","solar PV","solar thermal"),IF(VLOOKUP(O15092,'Cross-Page Data'!$D$4:$F$48,3,FALSE)="wind",VLOOKUP(N15092,'Cross-Page Data'!$I$4:$J$19,2,FALSE),IF(VLOOKUP(O15092,'Cross-Page Data'!$D$4:$F$48,3,FALSE)="hydro",VLOOKUP(N15092,'Cross-Page Data'!$I$4:$J$19,2,FALSE),VLOOKUP(O15092,'Cross-Page Data'!$D$4:$F$48,3,FALSE)))))</f>
        <v>natural gas nonpeaker - preexisting retiring</v>
      </c>
      <c r="CU15092" s="34" t="b">
        <f>INDEX('Cross-Page Data'!$N$14:$N$20,MATCH('923'!M15092,'Cross-Page Data'!$M$14:$M$20,0))</f>
        <v>0</v>
      </c>
    </row>
    <row r="15093" spans="1:99" ht="38.5" x14ac:dyDescent="0.35">
      <c r="A15093" s="36">
        <v>99999</v>
      </c>
      <c r="B15093" s="37" t="s">
        <v>207</v>
      </c>
      <c r="C15093" s="36">
        <v>1</v>
      </c>
      <c r="D15093" s="37" t="s">
        <v>4075</v>
      </c>
      <c r="E15093" s="37" t="s">
        <v>4075</v>
      </c>
      <c r="F15093" s="36">
        <v>99999</v>
      </c>
      <c r="G15093" s="37" t="s">
        <v>49</v>
      </c>
      <c r="H15093" s="37" t="s">
        <v>25953</v>
      </c>
      <c r="I15093" s="37" t="s">
        <v>292</v>
      </c>
      <c r="J15093" s="37" t="s">
        <v>292</v>
      </c>
      <c r="K15093" s="36">
        <v>99999</v>
      </c>
      <c r="L15093" s="36">
        <v>2</v>
      </c>
      <c r="M15093" s="37" t="s">
        <v>453</v>
      </c>
      <c r="N15093" s="37" t="s">
        <v>218</v>
      </c>
      <c r="O15093" s="37" t="s">
        <v>226</v>
      </c>
      <c r="P15093" s="37" t="s">
        <v>226</v>
      </c>
      <c r="Q15093" s="37" t="s">
        <v>4075</v>
      </c>
      <c r="R15093" s="37" t="s">
        <v>292</v>
      </c>
      <c r="S15093" s="37" t="s">
        <v>292</v>
      </c>
      <c r="T15093" s="38" t="s">
        <v>25948</v>
      </c>
      <c r="U15093" s="38" t="s">
        <v>25948</v>
      </c>
      <c r="V15093" s="38" t="s">
        <v>25948</v>
      </c>
      <c r="W15093" s="38" t="s">
        <v>25948</v>
      </c>
      <c r="X15093" s="38" t="s">
        <v>25948</v>
      </c>
      <c r="Y15093" s="38" t="s">
        <v>25948</v>
      </c>
      <c r="Z15093" s="38" t="s">
        <v>25948</v>
      </c>
      <c r="AA15093" s="38" t="s">
        <v>25948</v>
      </c>
      <c r="AB15093" s="38" t="s">
        <v>25948</v>
      </c>
      <c r="AC15093" s="38">
        <v>0</v>
      </c>
      <c r="AD15093" s="38">
        <v>0</v>
      </c>
      <c r="AE15093" s="38" t="s">
        <v>25948</v>
      </c>
      <c r="AF15093" s="38" t="s">
        <v>25948</v>
      </c>
      <c r="AG15093" s="38" t="s">
        <v>25948</v>
      </c>
      <c r="AH15093" s="38" t="s">
        <v>25948</v>
      </c>
      <c r="AI15093" s="38" t="s">
        <v>25948</v>
      </c>
      <c r="AJ15093" s="38" t="s">
        <v>25948</v>
      </c>
      <c r="AK15093" s="38" t="s">
        <v>25948</v>
      </c>
      <c r="AL15093" s="38" t="s">
        <v>25948</v>
      </c>
      <c r="AM15093" s="38" t="s">
        <v>25948</v>
      </c>
      <c r="AN15093" s="38" t="s">
        <v>25948</v>
      </c>
      <c r="AO15093" s="38">
        <v>0</v>
      </c>
      <c r="AP15093" s="38">
        <v>0</v>
      </c>
      <c r="AQ15093" s="38" t="s">
        <v>25948</v>
      </c>
      <c r="AR15093" s="39" t="s">
        <v>25948</v>
      </c>
      <c r="AS15093" s="39" t="s">
        <v>25948</v>
      </c>
      <c r="AT15093" s="39" t="s">
        <v>25948</v>
      </c>
      <c r="AU15093" s="39" t="s">
        <v>25948</v>
      </c>
      <c r="AV15093" s="39" t="s">
        <v>25948</v>
      </c>
      <c r="AW15093" s="39" t="s">
        <v>25948</v>
      </c>
      <c r="AX15093" s="39" t="s">
        <v>25948</v>
      </c>
      <c r="AY15093" s="39" t="s">
        <v>25948</v>
      </c>
      <c r="AZ15093" s="39" t="s">
        <v>25948</v>
      </c>
      <c r="BA15093" s="39">
        <v>0</v>
      </c>
      <c r="BB15093" s="39">
        <v>0</v>
      </c>
      <c r="BC15093" s="39" t="s">
        <v>25948</v>
      </c>
      <c r="BD15093" s="38" t="s">
        <v>25948</v>
      </c>
      <c r="BE15093" s="38" t="s">
        <v>25948</v>
      </c>
      <c r="BF15093" s="38" t="s">
        <v>25948</v>
      </c>
      <c r="BG15093" s="38" t="s">
        <v>25948</v>
      </c>
      <c r="BH15093" s="38" t="s">
        <v>25948</v>
      </c>
      <c r="BI15093" s="38" t="s">
        <v>25948</v>
      </c>
      <c r="BJ15093" s="38" t="s">
        <v>25948</v>
      </c>
      <c r="BK15093" s="38" t="s">
        <v>25948</v>
      </c>
      <c r="BL15093" s="38" t="s">
        <v>25948</v>
      </c>
      <c r="BM15093" s="38">
        <v>0</v>
      </c>
      <c r="BN15093" s="38">
        <v>0</v>
      </c>
      <c r="BO15093" s="38" t="s">
        <v>25948</v>
      </c>
      <c r="BP15093" s="38" t="s">
        <v>25948</v>
      </c>
      <c r="BQ15093" s="38" t="s">
        <v>25948</v>
      </c>
      <c r="BR15093" s="38" t="s">
        <v>25948</v>
      </c>
      <c r="BS15093" s="38" t="s">
        <v>25948</v>
      </c>
      <c r="BT15093" s="38" t="s">
        <v>25948</v>
      </c>
      <c r="BU15093" s="38" t="s">
        <v>25948</v>
      </c>
      <c r="BV15093" s="38" t="s">
        <v>25948</v>
      </c>
      <c r="BW15093" s="38" t="s">
        <v>25948</v>
      </c>
      <c r="BX15093" s="38" t="s">
        <v>25948</v>
      </c>
      <c r="BY15093" s="38">
        <v>0</v>
      </c>
      <c r="BZ15093" s="38">
        <v>0</v>
      </c>
      <c r="CA15093" s="38" t="s">
        <v>25948</v>
      </c>
      <c r="CB15093" s="38" t="s">
        <v>25948</v>
      </c>
      <c r="CC15093" s="38" t="s">
        <v>25948</v>
      </c>
      <c r="CD15093" s="38" t="s">
        <v>25948</v>
      </c>
      <c r="CE15093" s="38" t="s">
        <v>25948</v>
      </c>
      <c r="CF15093" s="38" t="s">
        <v>25948</v>
      </c>
      <c r="CG15093" s="38" t="s">
        <v>25948</v>
      </c>
      <c r="CH15093" s="38" t="s">
        <v>25948</v>
      </c>
      <c r="CI15093" s="38" t="s">
        <v>25948</v>
      </c>
      <c r="CJ15093" s="38" t="s">
        <v>25948</v>
      </c>
      <c r="CK15093" s="38">
        <v>0</v>
      </c>
      <c r="CL15093" s="38">
        <v>0</v>
      </c>
      <c r="CM15093" s="38" t="s">
        <v>25948</v>
      </c>
      <c r="CN15093" s="38">
        <v>0</v>
      </c>
      <c r="CO15093" s="38">
        <v>0</v>
      </c>
      <c r="CP15093" s="38">
        <v>0</v>
      </c>
      <c r="CQ15093" s="38">
        <v>0</v>
      </c>
      <c r="CR15093" s="38">
        <v>0</v>
      </c>
      <c r="CS15093" s="36">
        <v>2020</v>
      </c>
      <c r="CT15093" s="34" t="str">
        <f>IF(VLOOKUP(O15093,'Cross-Page Data'!$D$4:$F$48,3,FALSE)="natural gas",VLOOKUP(N15093,'Cross-Page Data'!$I$4:$J$19,2,FALSE),IF(VLOOKUP(O15093,'Cross-Page Data'!$D$4:$F$48,3,FALSE)="solar",IF(N15093="PV","solar PV","solar thermal"),IF(VLOOKUP(O15093,'Cross-Page Data'!$D$4:$F$48,3,FALSE)="wind",VLOOKUP(N15093,'Cross-Page Data'!$I$4:$J$19,2,FALSE),IF(VLOOKUP(O15093,'Cross-Page Data'!$D$4:$F$48,3,FALSE)="hydro",VLOOKUP(N15093,'Cross-Page Data'!$I$4:$J$19,2,FALSE),VLOOKUP(O15093,'Cross-Page Data'!$D$4:$F$48,3,FALSE)))))</f>
        <v>nuclear</v>
      </c>
      <c r="CU15093" s="34" t="b">
        <f>INDEX('Cross-Page Data'!$N$14:$N$20,MATCH('923'!M15093,'Cross-Page Data'!$M$14:$M$20,0))</f>
        <v>1</v>
      </c>
    </row>
    <row r="15094" spans="1:99" ht="38.5" x14ac:dyDescent="0.35">
      <c r="A15094" s="36">
        <v>99999</v>
      </c>
      <c r="B15094" s="37" t="s">
        <v>223</v>
      </c>
      <c r="C15094" s="36" t="s">
        <v>25948</v>
      </c>
      <c r="D15094" s="37" t="s">
        <v>4075</v>
      </c>
      <c r="E15094" s="37" t="s">
        <v>4075</v>
      </c>
      <c r="F15094" s="36">
        <v>99999</v>
      </c>
      <c r="G15094" s="37" t="s">
        <v>140</v>
      </c>
      <c r="H15094" s="37" t="s">
        <v>25956</v>
      </c>
      <c r="I15094" s="37" t="s">
        <v>292</v>
      </c>
      <c r="J15094" s="37" t="s">
        <v>292</v>
      </c>
      <c r="K15094" s="36">
        <v>99999</v>
      </c>
      <c r="L15094" s="36">
        <v>7</v>
      </c>
      <c r="M15094" s="37" t="s">
        <v>684</v>
      </c>
      <c r="N15094" s="37" t="s">
        <v>218</v>
      </c>
      <c r="O15094" s="37" t="s">
        <v>284</v>
      </c>
      <c r="P15094" s="37" t="s">
        <v>462</v>
      </c>
      <c r="Q15094" s="37" t="s">
        <v>4075</v>
      </c>
      <c r="R15094" s="37" t="s">
        <v>292</v>
      </c>
      <c r="S15094" s="37" t="s">
        <v>25955</v>
      </c>
      <c r="T15094" s="38">
        <v>0</v>
      </c>
      <c r="U15094" s="38">
        <v>0</v>
      </c>
      <c r="V15094" s="38">
        <v>0</v>
      </c>
      <c r="W15094" s="38">
        <v>0</v>
      </c>
      <c r="X15094" s="38">
        <v>0</v>
      </c>
      <c r="Y15094" s="38">
        <v>0</v>
      </c>
      <c r="Z15094" s="38">
        <v>0</v>
      </c>
      <c r="AA15094" s="38">
        <v>0</v>
      </c>
      <c r="AB15094" s="38">
        <v>0</v>
      </c>
      <c r="AC15094" s="38">
        <v>0</v>
      </c>
      <c r="AD15094" s="38">
        <v>0</v>
      </c>
      <c r="AE15094" s="38">
        <v>0</v>
      </c>
      <c r="AF15094" s="38">
        <v>0</v>
      </c>
      <c r="AG15094" s="38">
        <v>0</v>
      </c>
      <c r="AH15094" s="38">
        <v>0</v>
      </c>
      <c r="AI15094" s="38">
        <v>0</v>
      </c>
      <c r="AJ15094" s="38">
        <v>0</v>
      </c>
      <c r="AK15094" s="38">
        <v>0</v>
      </c>
      <c r="AL15094" s="38">
        <v>0</v>
      </c>
      <c r="AM15094" s="38">
        <v>0</v>
      </c>
      <c r="AN15094" s="38">
        <v>0</v>
      </c>
      <c r="AO15094" s="38">
        <v>0</v>
      </c>
      <c r="AP15094" s="38">
        <v>0</v>
      </c>
      <c r="AQ15094" s="38">
        <v>0</v>
      </c>
      <c r="AR15094" s="39">
        <v>0</v>
      </c>
      <c r="AS15094" s="39">
        <v>0</v>
      </c>
      <c r="AT15094" s="39">
        <v>0</v>
      </c>
      <c r="AU15094" s="39">
        <v>0</v>
      </c>
      <c r="AV15094" s="39">
        <v>0</v>
      </c>
      <c r="AW15094" s="39">
        <v>0</v>
      </c>
      <c r="AX15094" s="39">
        <v>0</v>
      </c>
      <c r="AY15094" s="39">
        <v>0</v>
      </c>
      <c r="AZ15094" s="39">
        <v>0</v>
      </c>
      <c r="BA15094" s="39">
        <v>0</v>
      </c>
      <c r="BB15094" s="39">
        <v>0</v>
      </c>
      <c r="BC15094" s="39">
        <v>0</v>
      </c>
      <c r="BD15094" s="38">
        <v>0</v>
      </c>
      <c r="BE15094" s="38">
        <v>0</v>
      </c>
      <c r="BF15094" s="38">
        <v>0</v>
      </c>
      <c r="BG15094" s="38">
        <v>0</v>
      </c>
      <c r="BH15094" s="38">
        <v>0</v>
      </c>
      <c r="BI15094" s="38">
        <v>0</v>
      </c>
      <c r="BJ15094" s="38">
        <v>0</v>
      </c>
      <c r="BK15094" s="38">
        <v>0</v>
      </c>
      <c r="BL15094" s="38">
        <v>0</v>
      </c>
      <c r="BM15094" s="38">
        <v>0</v>
      </c>
      <c r="BN15094" s="38">
        <v>0</v>
      </c>
      <c r="BO15094" s="38">
        <v>0</v>
      </c>
      <c r="BP15094" s="38">
        <v>0</v>
      </c>
      <c r="BQ15094" s="38">
        <v>0</v>
      </c>
      <c r="BR15094" s="38">
        <v>0</v>
      </c>
      <c r="BS15094" s="38">
        <v>0</v>
      </c>
      <c r="BT15094" s="38">
        <v>0</v>
      </c>
      <c r="BU15094" s="38">
        <v>0</v>
      </c>
      <c r="BV15094" s="38">
        <v>0</v>
      </c>
      <c r="BW15094" s="38">
        <v>0</v>
      </c>
      <c r="BX15094" s="38">
        <v>0</v>
      </c>
      <c r="BY15094" s="38">
        <v>0</v>
      </c>
      <c r="BZ15094" s="38">
        <v>0</v>
      </c>
      <c r="CA15094" s="38">
        <v>0</v>
      </c>
      <c r="CB15094" s="38">
        <v>0</v>
      </c>
      <c r="CC15094" s="38">
        <v>0</v>
      </c>
      <c r="CD15094" s="38">
        <v>0</v>
      </c>
      <c r="CE15094" s="38">
        <v>0</v>
      </c>
      <c r="CF15094" s="38">
        <v>0</v>
      </c>
      <c r="CG15094" s="38">
        <v>0</v>
      </c>
      <c r="CH15094" s="38">
        <v>0</v>
      </c>
      <c r="CI15094" s="38">
        <v>0</v>
      </c>
      <c r="CJ15094" s="38">
        <v>0</v>
      </c>
      <c r="CK15094" s="38">
        <v>0</v>
      </c>
      <c r="CL15094" s="38">
        <v>0</v>
      </c>
      <c r="CM15094" s="38">
        <v>0</v>
      </c>
      <c r="CN15094" s="38">
        <v>0</v>
      </c>
      <c r="CO15094" s="38">
        <v>0</v>
      </c>
      <c r="CP15094" s="38">
        <v>0</v>
      </c>
      <c r="CQ15094" s="38">
        <v>0</v>
      </c>
      <c r="CR15094" s="38">
        <v>0</v>
      </c>
      <c r="CS15094" s="36">
        <v>2020</v>
      </c>
      <c r="CT15094" s="34" t="str">
        <f>IF(VLOOKUP(O15094,'Cross-Page Data'!$D$4:$F$48,3,FALSE)="natural gas",VLOOKUP(N15094,'Cross-Page Data'!$I$4:$J$19,2,FALSE),IF(VLOOKUP(O15094,'Cross-Page Data'!$D$4:$F$48,3,FALSE)="solar",IF(N15094="PV","solar PV","solar thermal"),IF(VLOOKUP(O15094,'Cross-Page Data'!$D$4:$F$48,3,FALSE)="wind",VLOOKUP(N15094,'Cross-Page Data'!$I$4:$J$19,2,FALSE),IF(VLOOKUP(O15094,'Cross-Page Data'!$D$4:$F$48,3,FALSE)="hydro",VLOOKUP(N15094,'Cross-Page Data'!$I$4:$J$19,2,FALSE),VLOOKUP(O15094,'Cross-Page Data'!$D$4:$F$48,3,FALSE)))))</f>
        <v>biomass</v>
      </c>
      <c r="CU15094" s="34" t="b">
        <f>INDEX('Cross-Page Data'!$N$14:$N$20,MATCH('923'!M15094,'Cross-Page Data'!$M$14:$M$20,0))</f>
        <v>0</v>
      </c>
    </row>
    <row r="15095" spans="1:99" ht="38.5" x14ac:dyDescent="0.35">
      <c r="A15095" s="36">
        <v>99999</v>
      </c>
      <c r="B15095" s="37" t="s">
        <v>207</v>
      </c>
      <c r="C15095" s="36" t="s">
        <v>25948</v>
      </c>
      <c r="D15095" s="37" t="s">
        <v>4075</v>
      </c>
      <c r="E15095" s="37" t="s">
        <v>4075</v>
      </c>
      <c r="F15095" s="36">
        <v>99999</v>
      </c>
      <c r="G15095" s="37" t="s">
        <v>125</v>
      </c>
      <c r="H15095" s="37" t="s">
        <v>25954</v>
      </c>
      <c r="I15095" s="37" t="s">
        <v>292</v>
      </c>
      <c r="J15095" s="37" t="s">
        <v>292</v>
      </c>
      <c r="K15095" s="36">
        <v>99999</v>
      </c>
      <c r="L15095" s="36">
        <v>6</v>
      </c>
      <c r="M15095" s="37" t="s">
        <v>1306</v>
      </c>
      <c r="N15095" s="37" t="s">
        <v>218</v>
      </c>
      <c r="O15095" s="37" t="s">
        <v>257</v>
      </c>
      <c r="P15095" s="37" t="s">
        <v>502</v>
      </c>
      <c r="Q15095" s="37" t="s">
        <v>4075</v>
      </c>
      <c r="R15095" s="37" t="s">
        <v>292</v>
      </c>
      <c r="S15095" s="37" t="s">
        <v>25959</v>
      </c>
      <c r="T15095" s="38" t="s">
        <v>25948</v>
      </c>
      <c r="U15095" s="38" t="s">
        <v>25948</v>
      </c>
      <c r="V15095" s="38" t="s">
        <v>25948</v>
      </c>
      <c r="W15095" s="38" t="s">
        <v>25948</v>
      </c>
      <c r="X15095" s="38">
        <v>129779</v>
      </c>
      <c r="Y15095" s="38" t="s">
        <v>25948</v>
      </c>
      <c r="Z15095" s="38" t="s">
        <v>25948</v>
      </c>
      <c r="AA15095" s="38" t="s">
        <v>25948</v>
      </c>
      <c r="AB15095" s="38" t="s">
        <v>25948</v>
      </c>
      <c r="AC15095" s="38" t="s">
        <v>25948</v>
      </c>
      <c r="AD15095" s="38" t="s">
        <v>25948</v>
      </c>
      <c r="AE15095" s="38" t="s">
        <v>25948</v>
      </c>
      <c r="AF15095" s="38" t="s">
        <v>25948</v>
      </c>
      <c r="AG15095" s="38" t="s">
        <v>25948</v>
      </c>
      <c r="AH15095" s="38" t="s">
        <v>25948</v>
      </c>
      <c r="AI15095" s="38" t="s">
        <v>25948</v>
      </c>
      <c r="AJ15095" s="38">
        <v>129779</v>
      </c>
      <c r="AK15095" s="38" t="s">
        <v>25948</v>
      </c>
      <c r="AL15095" s="38" t="s">
        <v>25948</v>
      </c>
      <c r="AM15095" s="38" t="s">
        <v>25948</v>
      </c>
      <c r="AN15095" s="38" t="s">
        <v>25948</v>
      </c>
      <c r="AO15095" s="38" t="s">
        <v>25948</v>
      </c>
      <c r="AP15095" s="38" t="s">
        <v>25948</v>
      </c>
      <c r="AQ15095" s="38" t="s">
        <v>25948</v>
      </c>
      <c r="AR15095" s="39" t="s">
        <v>25948</v>
      </c>
      <c r="AS15095" s="39" t="s">
        <v>25948</v>
      </c>
      <c r="AT15095" s="39" t="s">
        <v>25948</v>
      </c>
      <c r="AU15095" s="39" t="s">
        <v>25948</v>
      </c>
      <c r="AV15095" s="39">
        <v>0.629</v>
      </c>
      <c r="AW15095" s="39" t="s">
        <v>25948</v>
      </c>
      <c r="AX15095" s="39" t="s">
        <v>25948</v>
      </c>
      <c r="AY15095" s="39" t="s">
        <v>25948</v>
      </c>
      <c r="AZ15095" s="39" t="s">
        <v>25948</v>
      </c>
      <c r="BA15095" s="39" t="s">
        <v>25948</v>
      </c>
      <c r="BB15095" s="39" t="s">
        <v>25948</v>
      </c>
      <c r="BC15095" s="39" t="s">
        <v>25948</v>
      </c>
      <c r="BD15095" s="38" t="s">
        <v>25948</v>
      </c>
      <c r="BE15095" s="38" t="s">
        <v>25948</v>
      </c>
      <c r="BF15095" s="38" t="s">
        <v>25948</v>
      </c>
      <c r="BG15095" s="38" t="s">
        <v>25948</v>
      </c>
      <c r="BH15095" s="38">
        <v>81631</v>
      </c>
      <c r="BI15095" s="38" t="s">
        <v>25948</v>
      </c>
      <c r="BJ15095" s="38" t="s">
        <v>25948</v>
      </c>
      <c r="BK15095" s="38" t="s">
        <v>25948</v>
      </c>
      <c r="BL15095" s="38" t="s">
        <v>25948</v>
      </c>
      <c r="BM15095" s="38" t="s">
        <v>25948</v>
      </c>
      <c r="BN15095" s="38" t="s">
        <v>25948</v>
      </c>
      <c r="BO15095" s="38" t="s">
        <v>25948</v>
      </c>
      <c r="BP15095" s="38" t="s">
        <v>25948</v>
      </c>
      <c r="BQ15095" s="38" t="s">
        <v>25948</v>
      </c>
      <c r="BR15095" s="38" t="s">
        <v>25948</v>
      </c>
      <c r="BS15095" s="38" t="s">
        <v>25948</v>
      </c>
      <c r="BT15095" s="38">
        <v>81631</v>
      </c>
      <c r="BU15095" s="38" t="s">
        <v>25948</v>
      </c>
      <c r="BV15095" s="38" t="s">
        <v>25948</v>
      </c>
      <c r="BW15095" s="38" t="s">
        <v>25948</v>
      </c>
      <c r="BX15095" s="38" t="s">
        <v>25948</v>
      </c>
      <c r="BY15095" s="38" t="s">
        <v>25948</v>
      </c>
      <c r="BZ15095" s="38" t="s">
        <v>25948</v>
      </c>
      <c r="CA15095" s="38" t="s">
        <v>25948</v>
      </c>
      <c r="CB15095" s="38" t="s">
        <v>25948</v>
      </c>
      <c r="CC15095" s="38" t="s">
        <v>25948</v>
      </c>
      <c r="CD15095" s="38" t="s">
        <v>25948</v>
      </c>
      <c r="CE15095" s="38" t="s">
        <v>25948</v>
      </c>
      <c r="CF15095" s="38">
        <v>4488.4650000000001</v>
      </c>
      <c r="CG15095" s="38" t="s">
        <v>25948</v>
      </c>
      <c r="CH15095" s="38" t="s">
        <v>25948</v>
      </c>
      <c r="CI15095" s="38" t="s">
        <v>25948</v>
      </c>
      <c r="CJ15095" s="38" t="s">
        <v>25948</v>
      </c>
      <c r="CK15095" s="38" t="s">
        <v>25948</v>
      </c>
      <c r="CL15095" s="38" t="s">
        <v>25948</v>
      </c>
      <c r="CM15095" s="38" t="s">
        <v>25948</v>
      </c>
      <c r="CN15095" s="38">
        <v>129779</v>
      </c>
      <c r="CO15095" s="38">
        <v>129779</v>
      </c>
      <c r="CP15095" s="38">
        <v>81631</v>
      </c>
      <c r="CQ15095" s="38">
        <v>81631</v>
      </c>
      <c r="CR15095" s="38">
        <v>4488.4650000000001</v>
      </c>
      <c r="CS15095" s="36">
        <v>2020</v>
      </c>
      <c r="CT15095" s="34" t="str">
        <f>IF(VLOOKUP(O15095,'Cross-Page Data'!$D$4:$F$48,3,FALSE)="natural gas",VLOOKUP(N15095,'Cross-Page Data'!$I$4:$J$19,2,FALSE),IF(VLOOKUP(O15095,'Cross-Page Data'!$D$4:$F$48,3,FALSE)="solar",IF(N15095="PV","solar PV","solar thermal"),IF(VLOOKUP(O15095,'Cross-Page Data'!$D$4:$F$48,3,FALSE)="wind",VLOOKUP(N15095,'Cross-Page Data'!$I$4:$J$19,2,FALSE),IF(VLOOKUP(O15095,'Cross-Page Data'!$D$4:$F$48,3,FALSE)="hydro",VLOOKUP(N15095,'Cross-Page Data'!$I$4:$J$19,2,FALSE),VLOOKUP(O15095,'Cross-Page Data'!$D$4:$F$48,3,FALSE)))))</f>
        <v>other</v>
      </c>
      <c r="CU15095" s="34" t="b">
        <f>INDEX('Cross-Page Data'!$N$14:$N$20,MATCH('923'!M15095,'Cross-Page Data'!$M$14:$M$20,0))</f>
        <v>0</v>
      </c>
    </row>
    <row r="15096" spans="1:99" ht="38.5" x14ac:dyDescent="0.35">
      <c r="A15096" s="36">
        <v>99999</v>
      </c>
      <c r="B15096" s="37" t="s">
        <v>223</v>
      </c>
      <c r="C15096" s="36" t="s">
        <v>25948</v>
      </c>
      <c r="D15096" s="37" t="s">
        <v>4075</v>
      </c>
      <c r="E15096" s="37" t="s">
        <v>4075</v>
      </c>
      <c r="F15096" s="36">
        <v>99999</v>
      </c>
      <c r="G15096" s="37" t="s">
        <v>24</v>
      </c>
      <c r="H15096" s="37" t="s">
        <v>25951</v>
      </c>
      <c r="I15096" s="37" t="s">
        <v>292</v>
      </c>
      <c r="J15096" s="37" t="s">
        <v>292</v>
      </c>
      <c r="K15096" s="36">
        <v>99999</v>
      </c>
      <c r="L15096" s="36">
        <v>7</v>
      </c>
      <c r="M15096" s="37" t="s">
        <v>684</v>
      </c>
      <c r="N15096" s="37" t="s">
        <v>218</v>
      </c>
      <c r="O15096" s="37" t="s">
        <v>257</v>
      </c>
      <c r="P15096" s="37" t="s">
        <v>502</v>
      </c>
      <c r="Q15096" s="37" t="s">
        <v>4075</v>
      </c>
      <c r="R15096" s="37" t="s">
        <v>292</v>
      </c>
      <c r="S15096" s="37" t="s">
        <v>25959</v>
      </c>
      <c r="T15096" s="38" t="s">
        <v>25948</v>
      </c>
      <c r="U15096" s="38" t="s">
        <v>25948</v>
      </c>
      <c r="V15096" s="38" t="s">
        <v>25948</v>
      </c>
      <c r="W15096" s="38">
        <v>46484</v>
      </c>
      <c r="X15096" s="38" t="s">
        <v>25948</v>
      </c>
      <c r="Y15096" s="38" t="s">
        <v>25948</v>
      </c>
      <c r="Z15096" s="38" t="s">
        <v>25948</v>
      </c>
      <c r="AA15096" s="38" t="s">
        <v>25948</v>
      </c>
      <c r="AB15096" s="38" t="s">
        <v>25948</v>
      </c>
      <c r="AC15096" s="38" t="s">
        <v>25948</v>
      </c>
      <c r="AD15096" s="38" t="s">
        <v>25948</v>
      </c>
      <c r="AE15096" s="38" t="s">
        <v>25948</v>
      </c>
      <c r="AF15096" s="38" t="s">
        <v>25948</v>
      </c>
      <c r="AG15096" s="38" t="s">
        <v>25948</v>
      </c>
      <c r="AH15096" s="38" t="s">
        <v>25948</v>
      </c>
      <c r="AI15096" s="38">
        <v>7315</v>
      </c>
      <c r="AJ15096" s="38" t="s">
        <v>25948</v>
      </c>
      <c r="AK15096" s="38" t="s">
        <v>25948</v>
      </c>
      <c r="AL15096" s="38" t="s">
        <v>25948</v>
      </c>
      <c r="AM15096" s="38" t="s">
        <v>25948</v>
      </c>
      <c r="AN15096" s="38" t="s">
        <v>25948</v>
      </c>
      <c r="AO15096" s="38" t="s">
        <v>25948</v>
      </c>
      <c r="AP15096" s="38" t="s">
        <v>25948</v>
      </c>
      <c r="AQ15096" s="38" t="s">
        <v>25948</v>
      </c>
      <c r="AR15096" s="39" t="s">
        <v>25948</v>
      </c>
      <c r="AS15096" s="39" t="s">
        <v>25948</v>
      </c>
      <c r="AT15096" s="39" t="s">
        <v>25948</v>
      </c>
      <c r="AU15096" s="39">
        <v>1.0169999999999999</v>
      </c>
      <c r="AV15096" s="39" t="s">
        <v>25948</v>
      </c>
      <c r="AW15096" s="39" t="s">
        <v>25948</v>
      </c>
      <c r="AX15096" s="39" t="s">
        <v>25948</v>
      </c>
      <c r="AY15096" s="39" t="s">
        <v>25948</v>
      </c>
      <c r="AZ15096" s="39" t="s">
        <v>25948</v>
      </c>
      <c r="BA15096" s="39" t="s">
        <v>25948</v>
      </c>
      <c r="BB15096" s="39" t="s">
        <v>25948</v>
      </c>
      <c r="BC15096" s="39" t="s">
        <v>25948</v>
      </c>
      <c r="BD15096" s="38" t="s">
        <v>25948</v>
      </c>
      <c r="BE15096" s="38" t="s">
        <v>25948</v>
      </c>
      <c r="BF15096" s="38" t="s">
        <v>25948</v>
      </c>
      <c r="BG15096" s="38">
        <v>47274</v>
      </c>
      <c r="BH15096" s="38" t="s">
        <v>25948</v>
      </c>
      <c r="BI15096" s="38" t="s">
        <v>25948</v>
      </c>
      <c r="BJ15096" s="38" t="s">
        <v>25948</v>
      </c>
      <c r="BK15096" s="38" t="s">
        <v>25948</v>
      </c>
      <c r="BL15096" s="38" t="s">
        <v>25948</v>
      </c>
      <c r="BM15096" s="38" t="s">
        <v>25948</v>
      </c>
      <c r="BN15096" s="38" t="s">
        <v>25948</v>
      </c>
      <c r="BO15096" s="38" t="s">
        <v>25948</v>
      </c>
      <c r="BP15096" s="38" t="s">
        <v>25948</v>
      </c>
      <c r="BQ15096" s="38" t="s">
        <v>25948</v>
      </c>
      <c r="BR15096" s="38" t="s">
        <v>25948</v>
      </c>
      <c r="BS15096" s="38">
        <v>7439</v>
      </c>
      <c r="BT15096" s="38" t="s">
        <v>25948</v>
      </c>
      <c r="BU15096" s="38" t="s">
        <v>25948</v>
      </c>
      <c r="BV15096" s="38" t="s">
        <v>25948</v>
      </c>
      <c r="BW15096" s="38" t="s">
        <v>25948</v>
      </c>
      <c r="BX15096" s="38" t="s">
        <v>25948</v>
      </c>
      <c r="BY15096" s="38" t="s">
        <v>25948</v>
      </c>
      <c r="BZ15096" s="38" t="s">
        <v>25948</v>
      </c>
      <c r="CA15096" s="38" t="s">
        <v>25948</v>
      </c>
      <c r="CB15096" s="38" t="s">
        <v>25948</v>
      </c>
      <c r="CC15096" s="38" t="s">
        <v>25948</v>
      </c>
      <c r="CD15096" s="38" t="s">
        <v>25948</v>
      </c>
      <c r="CE15096" s="38">
        <v>1311.1959999999999</v>
      </c>
      <c r="CF15096" s="38" t="s">
        <v>25948</v>
      </c>
      <c r="CG15096" s="38" t="s">
        <v>25948</v>
      </c>
      <c r="CH15096" s="38" t="s">
        <v>25948</v>
      </c>
      <c r="CI15096" s="38" t="s">
        <v>25948</v>
      </c>
      <c r="CJ15096" s="38" t="s">
        <v>25948</v>
      </c>
      <c r="CK15096" s="38" t="s">
        <v>25948</v>
      </c>
      <c r="CL15096" s="38" t="s">
        <v>25948</v>
      </c>
      <c r="CM15096" s="38" t="s">
        <v>25948</v>
      </c>
      <c r="CN15096" s="38">
        <v>46484</v>
      </c>
      <c r="CO15096" s="38">
        <v>7315</v>
      </c>
      <c r="CP15096" s="38">
        <v>47274</v>
      </c>
      <c r="CQ15096" s="38">
        <v>7439</v>
      </c>
      <c r="CR15096" s="38">
        <v>1311.1959999999999</v>
      </c>
      <c r="CS15096" s="36">
        <v>2020</v>
      </c>
      <c r="CT15096" s="34" t="str">
        <f>IF(VLOOKUP(O15096,'Cross-Page Data'!$D$4:$F$48,3,FALSE)="natural gas",VLOOKUP(N15096,'Cross-Page Data'!$I$4:$J$19,2,FALSE),IF(VLOOKUP(O15096,'Cross-Page Data'!$D$4:$F$48,3,FALSE)="solar",IF(N15096="PV","solar PV","solar thermal"),IF(VLOOKUP(O15096,'Cross-Page Data'!$D$4:$F$48,3,FALSE)="wind",VLOOKUP(N15096,'Cross-Page Data'!$I$4:$J$19,2,FALSE),IF(VLOOKUP(O15096,'Cross-Page Data'!$D$4:$F$48,3,FALSE)="hydro",VLOOKUP(N15096,'Cross-Page Data'!$I$4:$J$19,2,FALSE),VLOOKUP(O15096,'Cross-Page Data'!$D$4:$F$48,3,FALSE)))))</f>
        <v>other</v>
      </c>
      <c r="CU15096" s="34" t="b">
        <f>INDEX('Cross-Page Data'!$N$14:$N$20,MATCH('923'!M15096,'Cross-Page Data'!$M$14:$M$20,0))</f>
        <v>0</v>
      </c>
    </row>
    <row r="15097" spans="1:99" ht="38.5" x14ac:dyDescent="0.35">
      <c r="A15097" s="36">
        <v>99999</v>
      </c>
      <c r="B15097" s="37" t="s">
        <v>223</v>
      </c>
      <c r="C15097" s="36" t="s">
        <v>25948</v>
      </c>
      <c r="D15097" s="37" t="s">
        <v>4075</v>
      </c>
      <c r="E15097" s="37" t="s">
        <v>4075</v>
      </c>
      <c r="F15097" s="36">
        <v>99999</v>
      </c>
      <c r="G15097" s="37" t="s">
        <v>65</v>
      </c>
      <c r="H15097" s="37" t="s">
        <v>24259</v>
      </c>
      <c r="I15097" s="37" t="s">
        <v>292</v>
      </c>
      <c r="J15097" s="37" t="s">
        <v>292</v>
      </c>
      <c r="K15097" s="36">
        <v>99999</v>
      </c>
      <c r="L15097" s="36">
        <v>7</v>
      </c>
      <c r="M15097" s="37" t="s">
        <v>684</v>
      </c>
      <c r="N15097" s="37" t="s">
        <v>218</v>
      </c>
      <c r="O15097" s="37" t="s">
        <v>281</v>
      </c>
      <c r="P15097" s="37" t="s">
        <v>281</v>
      </c>
      <c r="Q15097" s="37" t="s">
        <v>4075</v>
      </c>
      <c r="R15097" s="37" t="s">
        <v>292</v>
      </c>
      <c r="S15097" s="37" t="s">
        <v>292</v>
      </c>
      <c r="T15097" s="38" t="s">
        <v>25948</v>
      </c>
      <c r="U15097" s="38" t="s">
        <v>25948</v>
      </c>
      <c r="V15097" s="38" t="s">
        <v>25948</v>
      </c>
      <c r="W15097" s="38">
        <v>0</v>
      </c>
      <c r="X15097" s="38">
        <v>0</v>
      </c>
      <c r="Y15097" s="38">
        <v>0</v>
      </c>
      <c r="Z15097" s="38" t="s">
        <v>25948</v>
      </c>
      <c r="AA15097" s="38">
        <v>0</v>
      </c>
      <c r="AB15097" s="38" t="s">
        <v>25948</v>
      </c>
      <c r="AC15097" s="38" t="s">
        <v>25948</v>
      </c>
      <c r="AD15097" s="38" t="s">
        <v>25948</v>
      </c>
      <c r="AE15097" s="38" t="s">
        <v>25948</v>
      </c>
      <c r="AF15097" s="38" t="s">
        <v>25948</v>
      </c>
      <c r="AG15097" s="38" t="s">
        <v>25948</v>
      </c>
      <c r="AH15097" s="38" t="s">
        <v>25948</v>
      </c>
      <c r="AI15097" s="38">
        <v>0</v>
      </c>
      <c r="AJ15097" s="38">
        <v>0</v>
      </c>
      <c r="AK15097" s="38">
        <v>0</v>
      </c>
      <c r="AL15097" s="38" t="s">
        <v>25948</v>
      </c>
      <c r="AM15097" s="38">
        <v>0</v>
      </c>
      <c r="AN15097" s="38" t="s">
        <v>25948</v>
      </c>
      <c r="AO15097" s="38" t="s">
        <v>25948</v>
      </c>
      <c r="AP15097" s="38" t="s">
        <v>25948</v>
      </c>
      <c r="AQ15097" s="38" t="s">
        <v>25948</v>
      </c>
      <c r="AR15097" s="39" t="s">
        <v>25948</v>
      </c>
      <c r="AS15097" s="39" t="s">
        <v>25948</v>
      </c>
      <c r="AT15097" s="39" t="s">
        <v>25948</v>
      </c>
      <c r="AU15097" s="39">
        <v>0</v>
      </c>
      <c r="AV15097" s="39">
        <v>0</v>
      </c>
      <c r="AW15097" s="39">
        <v>0</v>
      </c>
      <c r="AX15097" s="39" t="s">
        <v>25948</v>
      </c>
      <c r="AY15097" s="39">
        <v>0</v>
      </c>
      <c r="AZ15097" s="39" t="s">
        <v>25948</v>
      </c>
      <c r="BA15097" s="39" t="s">
        <v>25948</v>
      </c>
      <c r="BB15097" s="39" t="s">
        <v>25948</v>
      </c>
      <c r="BC15097" s="39" t="s">
        <v>25948</v>
      </c>
      <c r="BD15097" s="38" t="s">
        <v>25948</v>
      </c>
      <c r="BE15097" s="38" t="s">
        <v>25948</v>
      </c>
      <c r="BF15097" s="38" t="s">
        <v>25948</v>
      </c>
      <c r="BG15097" s="38">
        <v>0</v>
      </c>
      <c r="BH15097" s="38">
        <v>0</v>
      </c>
      <c r="BI15097" s="38">
        <v>0</v>
      </c>
      <c r="BJ15097" s="38" t="s">
        <v>25948</v>
      </c>
      <c r="BK15097" s="38">
        <v>0</v>
      </c>
      <c r="BL15097" s="38" t="s">
        <v>25948</v>
      </c>
      <c r="BM15097" s="38" t="s">
        <v>25948</v>
      </c>
      <c r="BN15097" s="38" t="s">
        <v>25948</v>
      </c>
      <c r="BO15097" s="38" t="s">
        <v>25948</v>
      </c>
      <c r="BP15097" s="38" t="s">
        <v>25948</v>
      </c>
      <c r="BQ15097" s="38" t="s">
        <v>25948</v>
      </c>
      <c r="BR15097" s="38" t="s">
        <v>25948</v>
      </c>
      <c r="BS15097" s="38">
        <v>0</v>
      </c>
      <c r="BT15097" s="38">
        <v>0</v>
      </c>
      <c r="BU15097" s="38">
        <v>0</v>
      </c>
      <c r="BV15097" s="38" t="s">
        <v>25948</v>
      </c>
      <c r="BW15097" s="38">
        <v>0</v>
      </c>
      <c r="BX15097" s="38" t="s">
        <v>25948</v>
      </c>
      <c r="BY15097" s="38" t="s">
        <v>25948</v>
      </c>
      <c r="BZ15097" s="38" t="s">
        <v>25948</v>
      </c>
      <c r="CA15097" s="38" t="s">
        <v>25948</v>
      </c>
      <c r="CB15097" s="38" t="s">
        <v>25948</v>
      </c>
      <c r="CC15097" s="38" t="s">
        <v>25948</v>
      </c>
      <c r="CD15097" s="38" t="s">
        <v>25948</v>
      </c>
      <c r="CE15097" s="38">
        <v>0</v>
      </c>
      <c r="CF15097" s="38">
        <v>0</v>
      </c>
      <c r="CG15097" s="38">
        <v>0</v>
      </c>
      <c r="CH15097" s="38" t="s">
        <v>25948</v>
      </c>
      <c r="CI15097" s="38">
        <v>0</v>
      </c>
      <c r="CJ15097" s="38" t="s">
        <v>25948</v>
      </c>
      <c r="CK15097" s="38" t="s">
        <v>25948</v>
      </c>
      <c r="CL15097" s="38" t="s">
        <v>25948</v>
      </c>
      <c r="CM15097" s="38" t="s">
        <v>25948</v>
      </c>
      <c r="CN15097" s="38">
        <v>0</v>
      </c>
      <c r="CO15097" s="38">
        <v>0</v>
      </c>
      <c r="CP15097" s="38">
        <v>0</v>
      </c>
      <c r="CQ15097" s="38">
        <v>0</v>
      </c>
      <c r="CR15097" s="38">
        <v>0</v>
      </c>
      <c r="CS15097" s="36">
        <v>2020</v>
      </c>
      <c r="CT15097" s="34" t="str">
        <f>IF(VLOOKUP(O15097,'Cross-Page Data'!$D$4:$F$48,3,FALSE)="natural gas",VLOOKUP(N15097,'Cross-Page Data'!$I$4:$J$19,2,FALSE),IF(VLOOKUP(O15097,'Cross-Page Data'!$D$4:$F$48,3,FALSE)="solar",IF(N15097="PV","solar PV","solar thermal"),IF(VLOOKUP(O15097,'Cross-Page Data'!$D$4:$F$48,3,FALSE)="wind",VLOOKUP(N15097,'Cross-Page Data'!$I$4:$J$19,2,FALSE),IF(VLOOKUP(O15097,'Cross-Page Data'!$D$4:$F$48,3,FALSE)="hydro",VLOOKUP(N15097,'Cross-Page Data'!$I$4:$J$19,2,FALSE),VLOOKUP(O15097,'Cross-Page Data'!$D$4:$F$48,3,FALSE)))))</f>
        <v>other</v>
      </c>
      <c r="CU15097" s="34" t="b">
        <f>INDEX('Cross-Page Data'!$N$14:$N$20,MATCH('923'!M15097,'Cross-Page Data'!$M$14:$M$20,0))</f>
        <v>0</v>
      </c>
    </row>
    <row r="15098" spans="1:99" ht="38.5" x14ac:dyDescent="0.35">
      <c r="A15098" s="36">
        <v>99999</v>
      </c>
      <c r="B15098" s="37" t="s">
        <v>207</v>
      </c>
      <c r="C15098" s="36" t="s">
        <v>25948</v>
      </c>
      <c r="D15098" s="37" t="s">
        <v>4075</v>
      </c>
      <c r="E15098" s="37" t="s">
        <v>4075</v>
      </c>
      <c r="F15098" s="36">
        <v>99999</v>
      </c>
      <c r="G15098" s="37" t="s">
        <v>125</v>
      </c>
      <c r="H15098" s="37" t="s">
        <v>25954</v>
      </c>
      <c r="I15098" s="37" t="s">
        <v>292</v>
      </c>
      <c r="J15098" s="37" t="s">
        <v>292</v>
      </c>
      <c r="K15098" s="36">
        <v>99999</v>
      </c>
      <c r="L15098" s="36">
        <v>6</v>
      </c>
      <c r="M15098" s="37" t="s">
        <v>1306</v>
      </c>
      <c r="N15098" s="37" t="s">
        <v>218</v>
      </c>
      <c r="O15098" s="37" t="s">
        <v>259</v>
      </c>
      <c r="P15098" s="37" t="s">
        <v>259</v>
      </c>
      <c r="Q15098" s="37" t="s">
        <v>4075</v>
      </c>
      <c r="R15098" s="37" t="s">
        <v>292</v>
      </c>
      <c r="S15098" s="37" t="s">
        <v>25955</v>
      </c>
      <c r="T15098" s="38" t="s">
        <v>25948</v>
      </c>
      <c r="U15098" s="38" t="s">
        <v>25948</v>
      </c>
      <c r="V15098" s="38" t="s">
        <v>25948</v>
      </c>
      <c r="W15098" s="38" t="s">
        <v>25948</v>
      </c>
      <c r="X15098" s="38">
        <v>3689</v>
      </c>
      <c r="Y15098" s="38" t="s">
        <v>25948</v>
      </c>
      <c r="Z15098" s="38" t="s">
        <v>25948</v>
      </c>
      <c r="AA15098" s="38" t="s">
        <v>25948</v>
      </c>
      <c r="AB15098" s="38" t="s">
        <v>25948</v>
      </c>
      <c r="AC15098" s="38" t="s">
        <v>25948</v>
      </c>
      <c r="AD15098" s="38" t="s">
        <v>25948</v>
      </c>
      <c r="AE15098" s="38" t="s">
        <v>25948</v>
      </c>
      <c r="AF15098" s="38" t="s">
        <v>25948</v>
      </c>
      <c r="AG15098" s="38" t="s">
        <v>25948</v>
      </c>
      <c r="AH15098" s="38" t="s">
        <v>25948</v>
      </c>
      <c r="AI15098" s="38" t="s">
        <v>25948</v>
      </c>
      <c r="AJ15098" s="38">
        <v>3689</v>
      </c>
      <c r="AK15098" s="38" t="s">
        <v>25948</v>
      </c>
      <c r="AL15098" s="38" t="s">
        <v>25948</v>
      </c>
      <c r="AM15098" s="38" t="s">
        <v>25948</v>
      </c>
      <c r="AN15098" s="38" t="s">
        <v>25948</v>
      </c>
      <c r="AO15098" s="38" t="s">
        <v>25948</v>
      </c>
      <c r="AP15098" s="38" t="s">
        <v>25948</v>
      </c>
      <c r="AQ15098" s="38" t="s">
        <v>25948</v>
      </c>
      <c r="AR15098" s="39" t="s">
        <v>25948</v>
      </c>
      <c r="AS15098" s="39" t="s">
        <v>25948</v>
      </c>
      <c r="AT15098" s="39" t="s">
        <v>25948</v>
      </c>
      <c r="AU15098" s="39" t="s">
        <v>25948</v>
      </c>
      <c r="AV15098" s="39">
        <v>27</v>
      </c>
      <c r="AW15098" s="39" t="s">
        <v>25948</v>
      </c>
      <c r="AX15098" s="39" t="s">
        <v>25948</v>
      </c>
      <c r="AY15098" s="39" t="s">
        <v>25948</v>
      </c>
      <c r="AZ15098" s="39" t="s">
        <v>25948</v>
      </c>
      <c r="BA15098" s="39" t="s">
        <v>25948</v>
      </c>
      <c r="BB15098" s="39" t="s">
        <v>25948</v>
      </c>
      <c r="BC15098" s="39" t="s">
        <v>25948</v>
      </c>
      <c r="BD15098" s="38" t="s">
        <v>25948</v>
      </c>
      <c r="BE15098" s="38" t="s">
        <v>25948</v>
      </c>
      <c r="BF15098" s="38" t="s">
        <v>25948</v>
      </c>
      <c r="BG15098" s="38" t="s">
        <v>25948</v>
      </c>
      <c r="BH15098" s="38">
        <v>99603</v>
      </c>
      <c r="BI15098" s="38" t="s">
        <v>25948</v>
      </c>
      <c r="BJ15098" s="38" t="s">
        <v>25948</v>
      </c>
      <c r="BK15098" s="38" t="s">
        <v>25948</v>
      </c>
      <c r="BL15098" s="38" t="s">
        <v>25948</v>
      </c>
      <c r="BM15098" s="38" t="s">
        <v>25948</v>
      </c>
      <c r="BN15098" s="38" t="s">
        <v>25948</v>
      </c>
      <c r="BO15098" s="38" t="s">
        <v>25948</v>
      </c>
      <c r="BP15098" s="38" t="s">
        <v>25948</v>
      </c>
      <c r="BQ15098" s="38" t="s">
        <v>25948</v>
      </c>
      <c r="BR15098" s="38" t="s">
        <v>25948</v>
      </c>
      <c r="BS15098" s="38" t="s">
        <v>25948</v>
      </c>
      <c r="BT15098" s="38">
        <v>99603</v>
      </c>
      <c r="BU15098" s="38" t="s">
        <v>25948</v>
      </c>
      <c r="BV15098" s="38" t="s">
        <v>25948</v>
      </c>
      <c r="BW15098" s="38" t="s">
        <v>25948</v>
      </c>
      <c r="BX15098" s="38" t="s">
        <v>25948</v>
      </c>
      <c r="BY15098" s="38" t="s">
        <v>25948</v>
      </c>
      <c r="BZ15098" s="38" t="s">
        <v>25948</v>
      </c>
      <c r="CA15098" s="38" t="s">
        <v>25948</v>
      </c>
      <c r="CB15098" s="38" t="s">
        <v>25948</v>
      </c>
      <c r="CC15098" s="38" t="s">
        <v>25948</v>
      </c>
      <c r="CD15098" s="38" t="s">
        <v>25948</v>
      </c>
      <c r="CE15098" s="38" t="s">
        <v>25948</v>
      </c>
      <c r="CF15098" s="38">
        <v>5551.2529999999997</v>
      </c>
      <c r="CG15098" s="38" t="s">
        <v>25948</v>
      </c>
      <c r="CH15098" s="38" t="s">
        <v>25948</v>
      </c>
      <c r="CI15098" s="38" t="s">
        <v>25948</v>
      </c>
      <c r="CJ15098" s="38" t="s">
        <v>25948</v>
      </c>
      <c r="CK15098" s="38" t="s">
        <v>25948</v>
      </c>
      <c r="CL15098" s="38" t="s">
        <v>25948</v>
      </c>
      <c r="CM15098" s="38" t="s">
        <v>25948</v>
      </c>
      <c r="CN15098" s="38">
        <v>3689</v>
      </c>
      <c r="CO15098" s="38">
        <v>3689</v>
      </c>
      <c r="CP15098" s="38">
        <v>99603</v>
      </c>
      <c r="CQ15098" s="38">
        <v>99603</v>
      </c>
      <c r="CR15098" s="38">
        <v>5551.2529999999997</v>
      </c>
      <c r="CS15098" s="36">
        <v>2020</v>
      </c>
      <c r="CT15098" s="34" t="str">
        <f>IF(VLOOKUP(O15098,'Cross-Page Data'!$D$4:$F$48,3,FALSE)="natural gas",VLOOKUP(N15098,'Cross-Page Data'!$I$4:$J$19,2,FALSE),IF(VLOOKUP(O15098,'Cross-Page Data'!$D$4:$F$48,3,FALSE)="solar",IF(N15098="PV","solar PV","solar thermal"),IF(VLOOKUP(O15098,'Cross-Page Data'!$D$4:$F$48,3,FALSE)="wind",VLOOKUP(N15098,'Cross-Page Data'!$I$4:$J$19,2,FALSE),IF(VLOOKUP(O15098,'Cross-Page Data'!$D$4:$F$48,3,FALSE)="hydro",VLOOKUP(N15098,'Cross-Page Data'!$I$4:$J$19,2,FALSE),VLOOKUP(O15098,'Cross-Page Data'!$D$4:$F$48,3,FALSE)))))</f>
        <v>petroleum</v>
      </c>
      <c r="CU15098" s="34" t="b">
        <f>INDEX('Cross-Page Data'!$N$14:$N$20,MATCH('923'!M15098,'Cross-Page Data'!$M$14:$M$20,0))</f>
        <v>0</v>
      </c>
    </row>
    <row r="15099" spans="1:99" ht="38.5" x14ac:dyDescent="0.35">
      <c r="A15099" s="36">
        <v>99999</v>
      </c>
      <c r="B15099" s="37" t="s">
        <v>207</v>
      </c>
      <c r="C15099" s="36" t="s">
        <v>25948</v>
      </c>
      <c r="D15099" s="37" t="s">
        <v>4075</v>
      </c>
      <c r="E15099" s="37" t="s">
        <v>4075</v>
      </c>
      <c r="F15099" s="36">
        <v>99999</v>
      </c>
      <c r="G15099" s="37" t="s">
        <v>56</v>
      </c>
      <c r="H15099" s="37" t="s">
        <v>25954</v>
      </c>
      <c r="I15099" s="37" t="s">
        <v>292</v>
      </c>
      <c r="J15099" s="37" t="s">
        <v>292</v>
      </c>
      <c r="K15099" s="36">
        <v>99999</v>
      </c>
      <c r="L15099" s="36">
        <v>1</v>
      </c>
      <c r="M15099" s="37" t="s">
        <v>215</v>
      </c>
      <c r="N15099" s="37" t="s">
        <v>218</v>
      </c>
      <c r="O15099" s="37" t="s">
        <v>265</v>
      </c>
      <c r="P15099" s="37" t="s">
        <v>406</v>
      </c>
      <c r="Q15099" s="37" t="s">
        <v>4075</v>
      </c>
      <c r="R15099" s="37" t="s">
        <v>292</v>
      </c>
      <c r="S15099" s="37" t="s">
        <v>25959</v>
      </c>
      <c r="T15099" s="38" t="s">
        <v>25948</v>
      </c>
      <c r="U15099" s="38" t="s">
        <v>25948</v>
      </c>
      <c r="V15099" s="38" t="s">
        <v>25948</v>
      </c>
      <c r="W15099" s="38" t="s">
        <v>25948</v>
      </c>
      <c r="X15099" s="38" t="s">
        <v>25948</v>
      </c>
      <c r="Y15099" s="38" t="s">
        <v>25948</v>
      </c>
      <c r="Z15099" s="38">
        <v>0</v>
      </c>
      <c r="AA15099" s="38" t="s">
        <v>25948</v>
      </c>
      <c r="AB15099" s="38" t="s">
        <v>25948</v>
      </c>
      <c r="AC15099" s="38" t="s">
        <v>25948</v>
      </c>
      <c r="AD15099" s="38" t="s">
        <v>25948</v>
      </c>
      <c r="AE15099" s="38" t="s">
        <v>25948</v>
      </c>
      <c r="AF15099" s="38" t="s">
        <v>25948</v>
      </c>
      <c r="AG15099" s="38" t="s">
        <v>25948</v>
      </c>
      <c r="AH15099" s="38" t="s">
        <v>25948</v>
      </c>
      <c r="AI15099" s="38" t="s">
        <v>25948</v>
      </c>
      <c r="AJ15099" s="38" t="s">
        <v>25948</v>
      </c>
      <c r="AK15099" s="38" t="s">
        <v>25948</v>
      </c>
      <c r="AL15099" s="38">
        <v>0</v>
      </c>
      <c r="AM15099" s="38" t="s">
        <v>25948</v>
      </c>
      <c r="AN15099" s="38" t="s">
        <v>25948</v>
      </c>
      <c r="AO15099" s="38" t="s">
        <v>25948</v>
      </c>
      <c r="AP15099" s="38" t="s">
        <v>25948</v>
      </c>
      <c r="AQ15099" s="38" t="s">
        <v>25948</v>
      </c>
      <c r="AR15099" s="39" t="s">
        <v>25948</v>
      </c>
      <c r="AS15099" s="39" t="s">
        <v>25948</v>
      </c>
      <c r="AT15099" s="39" t="s">
        <v>25948</v>
      </c>
      <c r="AU15099" s="39" t="s">
        <v>25948</v>
      </c>
      <c r="AV15099" s="39" t="s">
        <v>25948</v>
      </c>
      <c r="AW15099" s="39" t="s">
        <v>25948</v>
      </c>
      <c r="AX15099" s="39">
        <v>0</v>
      </c>
      <c r="AY15099" s="39" t="s">
        <v>25948</v>
      </c>
      <c r="AZ15099" s="39" t="s">
        <v>25948</v>
      </c>
      <c r="BA15099" s="39" t="s">
        <v>25948</v>
      </c>
      <c r="BB15099" s="39" t="s">
        <v>25948</v>
      </c>
      <c r="BC15099" s="39" t="s">
        <v>25948</v>
      </c>
      <c r="BD15099" s="38" t="s">
        <v>25948</v>
      </c>
      <c r="BE15099" s="38" t="s">
        <v>25948</v>
      </c>
      <c r="BF15099" s="38" t="s">
        <v>25948</v>
      </c>
      <c r="BG15099" s="38" t="s">
        <v>25948</v>
      </c>
      <c r="BH15099" s="38" t="s">
        <v>25948</v>
      </c>
      <c r="BI15099" s="38" t="s">
        <v>25948</v>
      </c>
      <c r="BJ15099" s="38">
        <v>0</v>
      </c>
      <c r="BK15099" s="38" t="s">
        <v>25948</v>
      </c>
      <c r="BL15099" s="38" t="s">
        <v>25948</v>
      </c>
      <c r="BM15099" s="38" t="s">
        <v>25948</v>
      </c>
      <c r="BN15099" s="38" t="s">
        <v>25948</v>
      </c>
      <c r="BO15099" s="38" t="s">
        <v>25948</v>
      </c>
      <c r="BP15099" s="38" t="s">
        <v>25948</v>
      </c>
      <c r="BQ15099" s="38" t="s">
        <v>25948</v>
      </c>
      <c r="BR15099" s="38" t="s">
        <v>25948</v>
      </c>
      <c r="BS15099" s="38" t="s">
        <v>25948</v>
      </c>
      <c r="BT15099" s="38" t="s">
        <v>25948</v>
      </c>
      <c r="BU15099" s="38" t="s">
        <v>25948</v>
      </c>
      <c r="BV15099" s="38">
        <v>0</v>
      </c>
      <c r="BW15099" s="38" t="s">
        <v>25948</v>
      </c>
      <c r="BX15099" s="38" t="s">
        <v>25948</v>
      </c>
      <c r="BY15099" s="38" t="s">
        <v>25948</v>
      </c>
      <c r="BZ15099" s="38" t="s">
        <v>25948</v>
      </c>
      <c r="CA15099" s="38" t="s">
        <v>25948</v>
      </c>
      <c r="CB15099" s="38" t="s">
        <v>25948</v>
      </c>
      <c r="CC15099" s="38" t="s">
        <v>25948</v>
      </c>
      <c r="CD15099" s="38" t="s">
        <v>25948</v>
      </c>
      <c r="CE15099" s="38" t="s">
        <v>25948</v>
      </c>
      <c r="CF15099" s="38" t="s">
        <v>25948</v>
      </c>
      <c r="CG15099" s="38" t="s">
        <v>25948</v>
      </c>
      <c r="CH15099" s="38">
        <v>0</v>
      </c>
      <c r="CI15099" s="38" t="s">
        <v>25948</v>
      </c>
      <c r="CJ15099" s="38" t="s">
        <v>25948</v>
      </c>
      <c r="CK15099" s="38" t="s">
        <v>25948</v>
      </c>
      <c r="CL15099" s="38" t="s">
        <v>25948</v>
      </c>
      <c r="CM15099" s="38" t="s">
        <v>25948</v>
      </c>
      <c r="CN15099" s="38">
        <v>0</v>
      </c>
      <c r="CO15099" s="38">
        <v>0</v>
      </c>
      <c r="CP15099" s="38">
        <v>0</v>
      </c>
      <c r="CQ15099" s="38">
        <v>0</v>
      </c>
      <c r="CR15099" s="38">
        <v>0</v>
      </c>
      <c r="CS15099" s="36">
        <v>2020</v>
      </c>
      <c r="CT15099" s="34" t="str">
        <f>IF(VLOOKUP(O15099,'Cross-Page Data'!$D$4:$F$48,3,FALSE)="natural gas",VLOOKUP(N15099,'Cross-Page Data'!$I$4:$J$19,2,FALSE),IF(VLOOKUP(O15099,'Cross-Page Data'!$D$4:$F$48,3,FALSE)="solar",IF(N15099="PV","solar PV","solar thermal"),IF(VLOOKUP(O15099,'Cross-Page Data'!$D$4:$F$48,3,FALSE)="wind",VLOOKUP(N15099,'Cross-Page Data'!$I$4:$J$19,2,FALSE),IF(VLOOKUP(O15099,'Cross-Page Data'!$D$4:$F$48,3,FALSE)="hydro",VLOOKUP(N15099,'Cross-Page Data'!$I$4:$J$19,2,FALSE),VLOOKUP(O15099,'Cross-Page Data'!$D$4:$F$48,3,FALSE)))))</f>
        <v>other</v>
      </c>
      <c r="CU15099" s="34" t="b">
        <f>INDEX('Cross-Page Data'!$N$14:$N$20,MATCH('923'!M15099,'Cross-Page Data'!$M$14:$M$20,0))</f>
        <v>1</v>
      </c>
    </row>
    <row r="15100" spans="1:99" ht="38.5" x14ac:dyDescent="0.35">
      <c r="A15100" s="36">
        <v>99999</v>
      </c>
      <c r="B15100" s="37" t="s">
        <v>207</v>
      </c>
      <c r="C15100" s="36" t="s">
        <v>25948</v>
      </c>
      <c r="D15100" s="37" t="s">
        <v>4075</v>
      </c>
      <c r="E15100" s="37" t="s">
        <v>4075</v>
      </c>
      <c r="F15100" s="36">
        <v>99999</v>
      </c>
      <c r="G15100" s="37" t="s">
        <v>47</v>
      </c>
      <c r="H15100" s="37" t="s">
        <v>25956</v>
      </c>
      <c r="I15100" s="37" t="s">
        <v>292</v>
      </c>
      <c r="J15100" s="37" t="s">
        <v>292</v>
      </c>
      <c r="K15100" s="36">
        <v>99999</v>
      </c>
      <c r="L15100" s="36">
        <v>6</v>
      </c>
      <c r="M15100" s="37" t="s">
        <v>1306</v>
      </c>
      <c r="N15100" s="37" t="s">
        <v>218</v>
      </c>
      <c r="O15100" s="37" t="s">
        <v>278</v>
      </c>
      <c r="P15100" s="37" t="s">
        <v>281</v>
      </c>
      <c r="Q15100" s="37" t="s">
        <v>4075</v>
      </c>
      <c r="R15100" s="37" t="s">
        <v>292</v>
      </c>
      <c r="S15100" s="37" t="s">
        <v>292</v>
      </c>
      <c r="T15100" s="38">
        <v>0</v>
      </c>
      <c r="U15100" s="38">
        <v>0</v>
      </c>
      <c r="V15100" s="38">
        <v>0</v>
      </c>
      <c r="W15100" s="38">
        <v>0</v>
      </c>
      <c r="X15100" s="38">
        <v>0</v>
      </c>
      <c r="Y15100" s="38">
        <v>0</v>
      </c>
      <c r="Z15100" s="38">
        <v>0</v>
      </c>
      <c r="AA15100" s="38">
        <v>0</v>
      </c>
      <c r="AB15100" s="38">
        <v>0</v>
      </c>
      <c r="AC15100" s="38">
        <v>0</v>
      </c>
      <c r="AD15100" s="38">
        <v>0</v>
      </c>
      <c r="AE15100" s="38">
        <v>0</v>
      </c>
      <c r="AF15100" s="38">
        <v>0</v>
      </c>
      <c r="AG15100" s="38">
        <v>0</v>
      </c>
      <c r="AH15100" s="38">
        <v>0</v>
      </c>
      <c r="AI15100" s="38">
        <v>0</v>
      </c>
      <c r="AJ15100" s="38">
        <v>0</v>
      </c>
      <c r="AK15100" s="38">
        <v>0</v>
      </c>
      <c r="AL15100" s="38">
        <v>0</v>
      </c>
      <c r="AM15100" s="38">
        <v>0</v>
      </c>
      <c r="AN15100" s="38">
        <v>0</v>
      </c>
      <c r="AO15100" s="38">
        <v>0</v>
      </c>
      <c r="AP15100" s="38">
        <v>0</v>
      </c>
      <c r="AQ15100" s="38">
        <v>0</v>
      </c>
      <c r="AR15100" s="39">
        <v>0</v>
      </c>
      <c r="AS15100" s="39">
        <v>0</v>
      </c>
      <c r="AT15100" s="39">
        <v>0</v>
      </c>
      <c r="AU15100" s="39">
        <v>0</v>
      </c>
      <c r="AV15100" s="39">
        <v>0</v>
      </c>
      <c r="AW15100" s="39">
        <v>0</v>
      </c>
      <c r="AX15100" s="39">
        <v>0</v>
      </c>
      <c r="AY15100" s="39">
        <v>0</v>
      </c>
      <c r="AZ15100" s="39">
        <v>0</v>
      </c>
      <c r="BA15100" s="39">
        <v>0</v>
      </c>
      <c r="BB15100" s="39">
        <v>0</v>
      </c>
      <c r="BC15100" s="39">
        <v>0</v>
      </c>
      <c r="BD15100" s="38">
        <v>0</v>
      </c>
      <c r="BE15100" s="38">
        <v>0</v>
      </c>
      <c r="BF15100" s="38">
        <v>0</v>
      </c>
      <c r="BG15100" s="38">
        <v>0</v>
      </c>
      <c r="BH15100" s="38">
        <v>0</v>
      </c>
      <c r="BI15100" s="38">
        <v>0</v>
      </c>
      <c r="BJ15100" s="38">
        <v>0</v>
      </c>
      <c r="BK15100" s="38">
        <v>0</v>
      </c>
      <c r="BL15100" s="38">
        <v>0</v>
      </c>
      <c r="BM15100" s="38">
        <v>0</v>
      </c>
      <c r="BN15100" s="38">
        <v>0</v>
      </c>
      <c r="BO15100" s="38">
        <v>0</v>
      </c>
      <c r="BP15100" s="38">
        <v>0</v>
      </c>
      <c r="BQ15100" s="38">
        <v>0</v>
      </c>
      <c r="BR15100" s="38">
        <v>0</v>
      </c>
      <c r="BS15100" s="38">
        <v>0</v>
      </c>
      <c r="BT15100" s="38">
        <v>0</v>
      </c>
      <c r="BU15100" s="38">
        <v>0</v>
      </c>
      <c r="BV15100" s="38">
        <v>0</v>
      </c>
      <c r="BW15100" s="38">
        <v>0</v>
      </c>
      <c r="BX15100" s="38">
        <v>0</v>
      </c>
      <c r="BY15100" s="38">
        <v>0</v>
      </c>
      <c r="BZ15100" s="38">
        <v>0</v>
      </c>
      <c r="CA15100" s="38">
        <v>0</v>
      </c>
      <c r="CB15100" s="38">
        <v>0</v>
      </c>
      <c r="CC15100" s="38">
        <v>0</v>
      </c>
      <c r="CD15100" s="38">
        <v>0</v>
      </c>
      <c r="CE15100" s="38">
        <v>0</v>
      </c>
      <c r="CF15100" s="38">
        <v>0</v>
      </c>
      <c r="CG15100" s="38">
        <v>0</v>
      </c>
      <c r="CH15100" s="38">
        <v>0</v>
      </c>
      <c r="CI15100" s="38">
        <v>0</v>
      </c>
      <c r="CJ15100" s="38">
        <v>0</v>
      </c>
      <c r="CK15100" s="38">
        <v>0</v>
      </c>
      <c r="CL15100" s="38">
        <v>0</v>
      </c>
      <c r="CM15100" s="38">
        <v>0</v>
      </c>
      <c r="CN15100" s="38">
        <v>0</v>
      </c>
      <c r="CO15100" s="38">
        <v>0</v>
      </c>
      <c r="CP15100" s="38">
        <v>0</v>
      </c>
      <c r="CQ15100" s="38">
        <v>0</v>
      </c>
      <c r="CR15100" s="38">
        <v>0</v>
      </c>
      <c r="CS15100" s="36">
        <v>2020</v>
      </c>
      <c r="CT15100" s="34" t="str">
        <f>IF(VLOOKUP(O15100,'Cross-Page Data'!$D$4:$F$48,3,FALSE)="natural gas",VLOOKUP(N15100,'Cross-Page Data'!$I$4:$J$19,2,FALSE),IF(VLOOKUP(O15100,'Cross-Page Data'!$D$4:$F$48,3,FALSE)="solar",IF(N15100="PV","solar PV","solar thermal"),IF(VLOOKUP(O15100,'Cross-Page Data'!$D$4:$F$48,3,FALSE)="wind",VLOOKUP(N15100,'Cross-Page Data'!$I$4:$J$19,2,FALSE),IF(VLOOKUP(O15100,'Cross-Page Data'!$D$4:$F$48,3,FALSE)="hydro",VLOOKUP(N15100,'Cross-Page Data'!$I$4:$J$19,2,FALSE),VLOOKUP(O15100,'Cross-Page Data'!$D$4:$F$48,3,FALSE)))))</f>
        <v>other</v>
      </c>
      <c r="CU15100" s="34" t="b">
        <f>INDEX('Cross-Page Data'!$N$14:$N$20,MATCH('923'!M15100,'Cross-Page Data'!$M$14:$M$20,0))</f>
        <v>0</v>
      </c>
    </row>
    <row r="15101" spans="1:99" ht="38.5" x14ac:dyDescent="0.35">
      <c r="A15101" s="36">
        <v>99999</v>
      </c>
      <c r="B15101" s="37" t="s">
        <v>207</v>
      </c>
      <c r="C15101" s="36" t="s">
        <v>25948</v>
      </c>
      <c r="D15101" s="37" t="s">
        <v>4075</v>
      </c>
      <c r="E15101" s="37" t="s">
        <v>4075</v>
      </c>
      <c r="F15101" s="36">
        <v>99999</v>
      </c>
      <c r="G15101" s="37" t="s">
        <v>81</v>
      </c>
      <c r="H15101" s="37" t="s">
        <v>25953</v>
      </c>
      <c r="I15101" s="37" t="s">
        <v>292</v>
      </c>
      <c r="J15101" s="37" t="s">
        <v>292</v>
      </c>
      <c r="K15101" s="36">
        <v>99999</v>
      </c>
      <c r="L15101" s="36">
        <v>1</v>
      </c>
      <c r="M15101" s="37" t="s">
        <v>215</v>
      </c>
      <c r="N15101" s="37" t="s">
        <v>218</v>
      </c>
      <c r="O15101" s="37" t="s">
        <v>229</v>
      </c>
      <c r="P15101" s="37" t="s">
        <v>398</v>
      </c>
      <c r="Q15101" s="37" t="s">
        <v>4075</v>
      </c>
      <c r="R15101" s="37" t="s">
        <v>292</v>
      </c>
      <c r="S15101" s="37" t="s">
        <v>25955</v>
      </c>
      <c r="T15101" s="38">
        <v>80356</v>
      </c>
      <c r="U15101" s="38" t="s">
        <v>25948</v>
      </c>
      <c r="V15101" s="38" t="s">
        <v>25948</v>
      </c>
      <c r="W15101" s="38" t="s">
        <v>25948</v>
      </c>
      <c r="X15101" s="38" t="s">
        <v>25948</v>
      </c>
      <c r="Y15101" s="38" t="s">
        <v>25948</v>
      </c>
      <c r="Z15101" s="38" t="s">
        <v>25948</v>
      </c>
      <c r="AA15101" s="38" t="s">
        <v>25948</v>
      </c>
      <c r="AB15101" s="38" t="s">
        <v>25948</v>
      </c>
      <c r="AC15101" s="38" t="s">
        <v>25948</v>
      </c>
      <c r="AD15101" s="38" t="s">
        <v>25948</v>
      </c>
      <c r="AE15101" s="38" t="s">
        <v>25948</v>
      </c>
      <c r="AF15101" s="38">
        <v>80356</v>
      </c>
      <c r="AG15101" s="38" t="s">
        <v>25948</v>
      </c>
      <c r="AH15101" s="38" t="s">
        <v>25948</v>
      </c>
      <c r="AI15101" s="38" t="s">
        <v>25948</v>
      </c>
      <c r="AJ15101" s="38" t="s">
        <v>25948</v>
      </c>
      <c r="AK15101" s="38" t="s">
        <v>25948</v>
      </c>
      <c r="AL15101" s="38" t="s">
        <v>25948</v>
      </c>
      <c r="AM15101" s="38" t="s">
        <v>25948</v>
      </c>
      <c r="AN15101" s="38" t="s">
        <v>25948</v>
      </c>
      <c r="AO15101" s="38" t="s">
        <v>25948</v>
      </c>
      <c r="AP15101" s="38" t="s">
        <v>25948</v>
      </c>
      <c r="AQ15101" s="38" t="s">
        <v>25948</v>
      </c>
      <c r="AR15101" s="39">
        <v>18.396000000000001</v>
      </c>
      <c r="AS15101" s="39" t="s">
        <v>25948</v>
      </c>
      <c r="AT15101" s="39" t="s">
        <v>25948</v>
      </c>
      <c r="AU15101" s="39" t="s">
        <v>25948</v>
      </c>
      <c r="AV15101" s="39" t="s">
        <v>25948</v>
      </c>
      <c r="AW15101" s="39" t="s">
        <v>25948</v>
      </c>
      <c r="AX15101" s="39" t="s">
        <v>25948</v>
      </c>
      <c r="AY15101" s="39" t="s">
        <v>25948</v>
      </c>
      <c r="AZ15101" s="39" t="s">
        <v>25948</v>
      </c>
      <c r="BA15101" s="39" t="s">
        <v>25948</v>
      </c>
      <c r="BB15101" s="39" t="s">
        <v>25948</v>
      </c>
      <c r="BC15101" s="39" t="s">
        <v>25948</v>
      </c>
      <c r="BD15101" s="38">
        <v>1478229</v>
      </c>
      <c r="BE15101" s="38" t="s">
        <v>25948</v>
      </c>
      <c r="BF15101" s="38" t="s">
        <v>25948</v>
      </c>
      <c r="BG15101" s="38" t="s">
        <v>25948</v>
      </c>
      <c r="BH15101" s="38" t="s">
        <v>25948</v>
      </c>
      <c r="BI15101" s="38" t="s">
        <v>25948</v>
      </c>
      <c r="BJ15101" s="38" t="s">
        <v>25948</v>
      </c>
      <c r="BK15101" s="38" t="s">
        <v>25948</v>
      </c>
      <c r="BL15101" s="38" t="s">
        <v>25948</v>
      </c>
      <c r="BM15101" s="38" t="s">
        <v>25948</v>
      </c>
      <c r="BN15101" s="38" t="s">
        <v>25948</v>
      </c>
      <c r="BO15101" s="38" t="s">
        <v>25948</v>
      </c>
      <c r="BP15101" s="38">
        <v>1478229</v>
      </c>
      <c r="BQ15101" s="38" t="s">
        <v>25948</v>
      </c>
      <c r="BR15101" s="38" t="s">
        <v>25948</v>
      </c>
      <c r="BS15101" s="38" t="s">
        <v>25948</v>
      </c>
      <c r="BT15101" s="38" t="s">
        <v>25948</v>
      </c>
      <c r="BU15101" s="38" t="s">
        <v>25948</v>
      </c>
      <c r="BV15101" s="38" t="s">
        <v>25948</v>
      </c>
      <c r="BW15101" s="38" t="s">
        <v>25948</v>
      </c>
      <c r="BX15101" s="38" t="s">
        <v>25948</v>
      </c>
      <c r="BY15101" s="38" t="s">
        <v>25948</v>
      </c>
      <c r="BZ15101" s="38" t="s">
        <v>25948</v>
      </c>
      <c r="CA15101" s="38" t="s">
        <v>25948</v>
      </c>
      <c r="CB15101" s="38">
        <v>43695.694000000003</v>
      </c>
      <c r="CC15101" s="38" t="s">
        <v>25948</v>
      </c>
      <c r="CD15101" s="38" t="s">
        <v>25948</v>
      </c>
      <c r="CE15101" s="38" t="s">
        <v>25948</v>
      </c>
      <c r="CF15101" s="38" t="s">
        <v>25948</v>
      </c>
      <c r="CG15101" s="38" t="s">
        <v>25948</v>
      </c>
      <c r="CH15101" s="38" t="s">
        <v>25948</v>
      </c>
      <c r="CI15101" s="38" t="s">
        <v>25948</v>
      </c>
      <c r="CJ15101" s="38" t="s">
        <v>25948</v>
      </c>
      <c r="CK15101" s="38" t="s">
        <v>25948</v>
      </c>
      <c r="CL15101" s="38" t="s">
        <v>25948</v>
      </c>
      <c r="CM15101" s="38" t="s">
        <v>25948</v>
      </c>
      <c r="CN15101" s="38">
        <v>80356</v>
      </c>
      <c r="CO15101" s="38">
        <v>80356</v>
      </c>
      <c r="CP15101" s="38">
        <v>1478229</v>
      </c>
      <c r="CQ15101" s="38">
        <v>1478229</v>
      </c>
      <c r="CR15101" s="38">
        <v>43695.694000000003</v>
      </c>
      <c r="CS15101" s="36">
        <v>2020</v>
      </c>
      <c r="CT15101" s="34" t="str">
        <f>IF(VLOOKUP(O15101,'Cross-Page Data'!$D$4:$F$48,3,FALSE)="natural gas",VLOOKUP(N15101,'Cross-Page Data'!$I$4:$J$19,2,FALSE),IF(VLOOKUP(O15101,'Cross-Page Data'!$D$4:$F$48,3,FALSE)="solar",IF(N15101="PV","solar PV","solar thermal"),IF(VLOOKUP(O15101,'Cross-Page Data'!$D$4:$F$48,3,FALSE)="wind",VLOOKUP(N15101,'Cross-Page Data'!$I$4:$J$19,2,FALSE),IF(VLOOKUP(O15101,'Cross-Page Data'!$D$4:$F$48,3,FALSE)="hydro",VLOOKUP(N15101,'Cross-Page Data'!$I$4:$J$19,2,FALSE),VLOOKUP(O15101,'Cross-Page Data'!$D$4:$F$48,3,FALSE)))))</f>
        <v>hard coal</v>
      </c>
      <c r="CU15101" s="34" t="b">
        <f>INDEX('Cross-Page Data'!$N$14:$N$20,MATCH('923'!M15101,'Cross-Page Data'!$M$14:$M$20,0))</f>
        <v>1</v>
      </c>
    </row>
    <row r="15102" spans="1:99" ht="38.5" x14ac:dyDescent="0.35">
      <c r="A15102" s="36">
        <v>99999</v>
      </c>
      <c r="B15102" s="37" t="s">
        <v>207</v>
      </c>
      <c r="C15102" s="36" t="s">
        <v>25948</v>
      </c>
      <c r="D15102" s="37" t="s">
        <v>4075</v>
      </c>
      <c r="E15102" s="37" t="s">
        <v>4075</v>
      </c>
      <c r="F15102" s="36">
        <v>99999</v>
      </c>
      <c r="G15102" s="37" t="s">
        <v>76</v>
      </c>
      <c r="H15102" s="37" t="s">
        <v>25953</v>
      </c>
      <c r="I15102" s="37" t="s">
        <v>292</v>
      </c>
      <c r="J15102" s="37" t="s">
        <v>292</v>
      </c>
      <c r="K15102" s="36">
        <v>99999</v>
      </c>
      <c r="L15102" s="36">
        <v>1</v>
      </c>
      <c r="M15102" s="37" t="s">
        <v>215</v>
      </c>
      <c r="N15102" s="37" t="s">
        <v>218</v>
      </c>
      <c r="O15102" s="37" t="s">
        <v>229</v>
      </c>
      <c r="P15102" s="37" t="s">
        <v>398</v>
      </c>
      <c r="Q15102" s="37" t="s">
        <v>4075</v>
      </c>
      <c r="R15102" s="37" t="s">
        <v>292</v>
      </c>
      <c r="S15102" s="37" t="s">
        <v>25955</v>
      </c>
      <c r="T15102" s="38" t="s">
        <v>25948</v>
      </c>
      <c r="U15102" s="38" t="s">
        <v>25948</v>
      </c>
      <c r="V15102" s="38" t="s">
        <v>25948</v>
      </c>
      <c r="W15102" s="38" t="s">
        <v>25948</v>
      </c>
      <c r="X15102" s="38" t="s">
        <v>25948</v>
      </c>
      <c r="Y15102" s="38" t="s">
        <v>25948</v>
      </c>
      <c r="Z15102" s="38" t="s">
        <v>25948</v>
      </c>
      <c r="AA15102" s="38">
        <v>320422</v>
      </c>
      <c r="AB15102" s="38" t="s">
        <v>25948</v>
      </c>
      <c r="AC15102" s="38" t="s">
        <v>25948</v>
      </c>
      <c r="AD15102" s="38" t="s">
        <v>25948</v>
      </c>
      <c r="AE15102" s="38" t="s">
        <v>25948</v>
      </c>
      <c r="AF15102" s="38" t="s">
        <v>25948</v>
      </c>
      <c r="AG15102" s="38" t="s">
        <v>25948</v>
      </c>
      <c r="AH15102" s="38" t="s">
        <v>25948</v>
      </c>
      <c r="AI15102" s="38" t="s">
        <v>25948</v>
      </c>
      <c r="AJ15102" s="38" t="s">
        <v>25948</v>
      </c>
      <c r="AK15102" s="38" t="s">
        <v>25948</v>
      </c>
      <c r="AL15102" s="38" t="s">
        <v>25948</v>
      </c>
      <c r="AM15102" s="38">
        <v>320422</v>
      </c>
      <c r="AN15102" s="38" t="s">
        <v>25948</v>
      </c>
      <c r="AO15102" s="38" t="s">
        <v>25948</v>
      </c>
      <c r="AP15102" s="38" t="s">
        <v>25948</v>
      </c>
      <c r="AQ15102" s="38" t="s">
        <v>25948</v>
      </c>
      <c r="AR15102" s="39" t="s">
        <v>25948</v>
      </c>
      <c r="AS15102" s="39" t="s">
        <v>25948</v>
      </c>
      <c r="AT15102" s="39" t="s">
        <v>25948</v>
      </c>
      <c r="AU15102" s="39" t="s">
        <v>25948</v>
      </c>
      <c r="AV15102" s="39" t="s">
        <v>25948</v>
      </c>
      <c r="AW15102" s="39" t="s">
        <v>25948</v>
      </c>
      <c r="AX15102" s="39" t="s">
        <v>25948</v>
      </c>
      <c r="AY15102" s="39">
        <v>17.803000000000001</v>
      </c>
      <c r="AZ15102" s="39" t="s">
        <v>25948</v>
      </c>
      <c r="BA15102" s="39" t="s">
        <v>25948</v>
      </c>
      <c r="BB15102" s="39" t="s">
        <v>25948</v>
      </c>
      <c r="BC15102" s="39" t="s">
        <v>25948</v>
      </c>
      <c r="BD15102" s="38" t="s">
        <v>25948</v>
      </c>
      <c r="BE15102" s="38" t="s">
        <v>25948</v>
      </c>
      <c r="BF15102" s="38" t="s">
        <v>25948</v>
      </c>
      <c r="BG15102" s="38" t="s">
        <v>25948</v>
      </c>
      <c r="BH15102" s="38" t="s">
        <v>25948</v>
      </c>
      <c r="BI15102" s="38" t="s">
        <v>25948</v>
      </c>
      <c r="BJ15102" s="38" t="s">
        <v>25948</v>
      </c>
      <c r="BK15102" s="38">
        <v>5704473</v>
      </c>
      <c r="BL15102" s="38" t="s">
        <v>25948</v>
      </c>
      <c r="BM15102" s="38" t="s">
        <v>25948</v>
      </c>
      <c r="BN15102" s="38" t="s">
        <v>25948</v>
      </c>
      <c r="BO15102" s="38" t="s">
        <v>25948</v>
      </c>
      <c r="BP15102" s="38" t="s">
        <v>25948</v>
      </c>
      <c r="BQ15102" s="38" t="s">
        <v>25948</v>
      </c>
      <c r="BR15102" s="38" t="s">
        <v>25948</v>
      </c>
      <c r="BS15102" s="38" t="s">
        <v>25948</v>
      </c>
      <c r="BT15102" s="38" t="s">
        <v>25948</v>
      </c>
      <c r="BU15102" s="38" t="s">
        <v>25948</v>
      </c>
      <c r="BV15102" s="38" t="s">
        <v>25948</v>
      </c>
      <c r="BW15102" s="38">
        <v>5704473</v>
      </c>
      <c r="BX15102" s="38" t="s">
        <v>25948</v>
      </c>
      <c r="BY15102" s="38" t="s">
        <v>25948</v>
      </c>
      <c r="BZ15102" s="38" t="s">
        <v>25948</v>
      </c>
      <c r="CA15102" s="38" t="s">
        <v>25948</v>
      </c>
      <c r="CB15102" s="38" t="s">
        <v>25948</v>
      </c>
      <c r="CC15102" s="38" t="s">
        <v>25948</v>
      </c>
      <c r="CD15102" s="38" t="s">
        <v>25948</v>
      </c>
      <c r="CE15102" s="38" t="s">
        <v>25948</v>
      </c>
      <c r="CF15102" s="38" t="s">
        <v>25948</v>
      </c>
      <c r="CG15102" s="38" t="s">
        <v>25948</v>
      </c>
      <c r="CH15102" s="38" t="s">
        <v>25948</v>
      </c>
      <c r="CI15102" s="38">
        <v>559794.6</v>
      </c>
      <c r="CJ15102" s="38" t="s">
        <v>25948</v>
      </c>
      <c r="CK15102" s="38" t="s">
        <v>25948</v>
      </c>
      <c r="CL15102" s="38" t="s">
        <v>25948</v>
      </c>
      <c r="CM15102" s="38" t="s">
        <v>25948</v>
      </c>
      <c r="CN15102" s="38">
        <v>320422</v>
      </c>
      <c r="CO15102" s="38">
        <v>320422</v>
      </c>
      <c r="CP15102" s="38">
        <v>5704473</v>
      </c>
      <c r="CQ15102" s="38">
        <v>5704473</v>
      </c>
      <c r="CR15102" s="38">
        <v>559794.6</v>
      </c>
      <c r="CS15102" s="36">
        <v>2020</v>
      </c>
      <c r="CT15102" s="34" t="str">
        <f>IF(VLOOKUP(O15102,'Cross-Page Data'!$D$4:$F$48,3,FALSE)="natural gas",VLOOKUP(N15102,'Cross-Page Data'!$I$4:$J$19,2,FALSE),IF(VLOOKUP(O15102,'Cross-Page Data'!$D$4:$F$48,3,FALSE)="solar",IF(N15102="PV","solar PV","solar thermal"),IF(VLOOKUP(O15102,'Cross-Page Data'!$D$4:$F$48,3,FALSE)="wind",VLOOKUP(N15102,'Cross-Page Data'!$I$4:$J$19,2,FALSE),IF(VLOOKUP(O15102,'Cross-Page Data'!$D$4:$F$48,3,FALSE)="hydro",VLOOKUP(N15102,'Cross-Page Data'!$I$4:$J$19,2,FALSE),VLOOKUP(O15102,'Cross-Page Data'!$D$4:$F$48,3,FALSE)))))</f>
        <v>hard coal</v>
      </c>
      <c r="CU15102" s="34" t="b">
        <f>INDEX('Cross-Page Data'!$N$14:$N$20,MATCH('923'!M15102,'Cross-Page Data'!$M$14:$M$20,0))</f>
        <v>1</v>
      </c>
    </row>
    <row r="15103" spans="1:99" ht="38.5" x14ac:dyDescent="0.35">
      <c r="A15103" s="36">
        <v>99999</v>
      </c>
      <c r="B15103" s="37" t="s">
        <v>207</v>
      </c>
      <c r="C15103" s="36" t="s">
        <v>25948</v>
      </c>
      <c r="D15103" s="37" t="s">
        <v>4075</v>
      </c>
      <c r="E15103" s="37" t="s">
        <v>4075</v>
      </c>
      <c r="F15103" s="36">
        <v>99999</v>
      </c>
      <c r="G15103" s="37" t="s">
        <v>73</v>
      </c>
      <c r="H15103" s="37" t="s">
        <v>25957</v>
      </c>
      <c r="I15103" s="37" t="s">
        <v>292</v>
      </c>
      <c r="J15103" s="37" t="s">
        <v>292</v>
      </c>
      <c r="K15103" s="36">
        <v>99999</v>
      </c>
      <c r="L15103" s="36">
        <v>1</v>
      </c>
      <c r="M15103" s="37" t="s">
        <v>215</v>
      </c>
      <c r="N15103" s="37" t="s">
        <v>218</v>
      </c>
      <c r="O15103" s="37" t="s">
        <v>247</v>
      </c>
      <c r="P15103" s="37" t="s">
        <v>247</v>
      </c>
      <c r="Q15103" s="37" t="s">
        <v>4075</v>
      </c>
      <c r="R15103" s="37" t="s">
        <v>292</v>
      </c>
      <c r="S15103" s="37" t="s">
        <v>25958</v>
      </c>
      <c r="T15103" s="38" t="s">
        <v>25948</v>
      </c>
      <c r="U15103" s="38" t="s">
        <v>25948</v>
      </c>
      <c r="V15103" s="38" t="s">
        <v>25948</v>
      </c>
      <c r="W15103" s="38" t="s">
        <v>25948</v>
      </c>
      <c r="X15103" s="38" t="s">
        <v>25948</v>
      </c>
      <c r="Y15103" s="38" t="s">
        <v>25948</v>
      </c>
      <c r="Z15103" s="38" t="s">
        <v>25948</v>
      </c>
      <c r="AA15103" s="38" t="s">
        <v>25948</v>
      </c>
      <c r="AB15103" s="38" t="s">
        <v>25948</v>
      </c>
      <c r="AC15103" s="38" t="s">
        <v>25948</v>
      </c>
      <c r="AD15103" s="38" t="s">
        <v>25948</v>
      </c>
      <c r="AE15103" s="38">
        <v>0</v>
      </c>
      <c r="AF15103" s="38" t="s">
        <v>25948</v>
      </c>
      <c r="AG15103" s="38" t="s">
        <v>25948</v>
      </c>
      <c r="AH15103" s="38" t="s">
        <v>25948</v>
      </c>
      <c r="AI15103" s="38" t="s">
        <v>25948</v>
      </c>
      <c r="AJ15103" s="38" t="s">
        <v>25948</v>
      </c>
      <c r="AK15103" s="38" t="s">
        <v>25948</v>
      </c>
      <c r="AL15103" s="38" t="s">
        <v>25948</v>
      </c>
      <c r="AM15103" s="38" t="s">
        <v>25948</v>
      </c>
      <c r="AN15103" s="38" t="s">
        <v>25948</v>
      </c>
      <c r="AO15103" s="38" t="s">
        <v>25948</v>
      </c>
      <c r="AP15103" s="38" t="s">
        <v>25948</v>
      </c>
      <c r="AQ15103" s="38">
        <v>0</v>
      </c>
      <c r="AR15103" s="39" t="s">
        <v>25948</v>
      </c>
      <c r="AS15103" s="39" t="s">
        <v>25948</v>
      </c>
      <c r="AT15103" s="39" t="s">
        <v>25948</v>
      </c>
      <c r="AU15103" s="39" t="s">
        <v>25948</v>
      </c>
      <c r="AV15103" s="39" t="s">
        <v>25948</v>
      </c>
      <c r="AW15103" s="39" t="s">
        <v>25948</v>
      </c>
      <c r="AX15103" s="39" t="s">
        <v>25948</v>
      </c>
      <c r="AY15103" s="39" t="s">
        <v>25948</v>
      </c>
      <c r="AZ15103" s="39" t="s">
        <v>25948</v>
      </c>
      <c r="BA15103" s="39" t="s">
        <v>25948</v>
      </c>
      <c r="BB15103" s="39" t="s">
        <v>25948</v>
      </c>
      <c r="BC15103" s="39">
        <v>0</v>
      </c>
      <c r="BD15103" s="38" t="s">
        <v>25948</v>
      </c>
      <c r="BE15103" s="38" t="s">
        <v>25948</v>
      </c>
      <c r="BF15103" s="38" t="s">
        <v>25948</v>
      </c>
      <c r="BG15103" s="38" t="s">
        <v>25948</v>
      </c>
      <c r="BH15103" s="38" t="s">
        <v>25948</v>
      </c>
      <c r="BI15103" s="38" t="s">
        <v>25948</v>
      </c>
      <c r="BJ15103" s="38" t="s">
        <v>25948</v>
      </c>
      <c r="BK15103" s="38" t="s">
        <v>25948</v>
      </c>
      <c r="BL15103" s="38" t="s">
        <v>25948</v>
      </c>
      <c r="BM15103" s="38" t="s">
        <v>25948</v>
      </c>
      <c r="BN15103" s="38" t="s">
        <v>25948</v>
      </c>
      <c r="BO15103" s="38">
        <v>0</v>
      </c>
      <c r="BP15103" s="38" t="s">
        <v>25948</v>
      </c>
      <c r="BQ15103" s="38" t="s">
        <v>25948</v>
      </c>
      <c r="BR15103" s="38" t="s">
        <v>25948</v>
      </c>
      <c r="BS15103" s="38" t="s">
        <v>25948</v>
      </c>
      <c r="BT15103" s="38" t="s">
        <v>25948</v>
      </c>
      <c r="BU15103" s="38" t="s">
        <v>25948</v>
      </c>
      <c r="BV15103" s="38" t="s">
        <v>25948</v>
      </c>
      <c r="BW15103" s="38" t="s">
        <v>25948</v>
      </c>
      <c r="BX15103" s="38" t="s">
        <v>25948</v>
      </c>
      <c r="BY15103" s="38" t="s">
        <v>25948</v>
      </c>
      <c r="BZ15103" s="38" t="s">
        <v>25948</v>
      </c>
      <c r="CA15103" s="38">
        <v>0</v>
      </c>
      <c r="CB15103" s="38" t="s">
        <v>25948</v>
      </c>
      <c r="CC15103" s="38" t="s">
        <v>25948</v>
      </c>
      <c r="CD15103" s="38" t="s">
        <v>25948</v>
      </c>
      <c r="CE15103" s="38" t="s">
        <v>25948</v>
      </c>
      <c r="CF15103" s="38" t="s">
        <v>25948</v>
      </c>
      <c r="CG15103" s="38" t="s">
        <v>25948</v>
      </c>
      <c r="CH15103" s="38" t="s">
        <v>25948</v>
      </c>
      <c r="CI15103" s="38" t="s">
        <v>25948</v>
      </c>
      <c r="CJ15103" s="38" t="s">
        <v>25948</v>
      </c>
      <c r="CK15103" s="38" t="s">
        <v>25948</v>
      </c>
      <c r="CL15103" s="38" t="s">
        <v>25948</v>
      </c>
      <c r="CM15103" s="38">
        <v>0</v>
      </c>
      <c r="CN15103" s="38">
        <v>0</v>
      </c>
      <c r="CO15103" s="38">
        <v>0</v>
      </c>
      <c r="CP15103" s="38">
        <v>0</v>
      </c>
      <c r="CQ15103" s="38">
        <v>0</v>
      </c>
      <c r="CR15103" s="38">
        <v>0</v>
      </c>
      <c r="CS15103" s="36">
        <v>2020</v>
      </c>
      <c r="CT15103" s="34" t="str">
        <f>IF(VLOOKUP(O15103,'Cross-Page Data'!$D$4:$F$48,3,FALSE)="natural gas",VLOOKUP(N15103,'Cross-Page Data'!$I$4:$J$19,2,FALSE),IF(VLOOKUP(O15103,'Cross-Page Data'!$D$4:$F$48,3,FALSE)="solar",IF(N15103="PV","solar PV","solar thermal"),IF(VLOOKUP(O15103,'Cross-Page Data'!$D$4:$F$48,3,FALSE)="wind",VLOOKUP(N15103,'Cross-Page Data'!$I$4:$J$19,2,FALSE),IF(VLOOKUP(O15103,'Cross-Page Data'!$D$4:$F$48,3,FALSE)="hydro",VLOOKUP(N15103,'Cross-Page Data'!$I$4:$J$19,2,FALSE),VLOOKUP(O15103,'Cross-Page Data'!$D$4:$F$48,3,FALSE)))))</f>
        <v>petroleum</v>
      </c>
      <c r="CU15103" s="34" t="b">
        <f>INDEX('Cross-Page Data'!$N$14:$N$20,MATCH('923'!M15103,'Cross-Page Data'!$M$14:$M$20,0))</f>
        <v>1</v>
      </c>
    </row>
    <row r="15104" spans="1:99" ht="38.5" x14ac:dyDescent="0.35">
      <c r="A15104" s="36">
        <v>99999</v>
      </c>
      <c r="B15104" s="37" t="s">
        <v>207</v>
      </c>
      <c r="C15104" s="36" t="s">
        <v>25948</v>
      </c>
      <c r="D15104" s="37" t="s">
        <v>4075</v>
      </c>
      <c r="E15104" s="37" t="s">
        <v>4075</v>
      </c>
      <c r="F15104" s="36">
        <v>99999</v>
      </c>
      <c r="G15104" s="37" t="s">
        <v>133</v>
      </c>
      <c r="H15104" s="37" t="s">
        <v>25950</v>
      </c>
      <c r="I15104" s="37" t="s">
        <v>292</v>
      </c>
      <c r="J15104" s="37" t="s">
        <v>292</v>
      </c>
      <c r="K15104" s="36">
        <v>99999</v>
      </c>
      <c r="L15104" s="36">
        <v>1</v>
      </c>
      <c r="M15104" s="37" t="s">
        <v>215</v>
      </c>
      <c r="N15104" s="37" t="s">
        <v>218</v>
      </c>
      <c r="O15104" s="37" t="s">
        <v>247</v>
      </c>
      <c r="P15104" s="37" t="s">
        <v>247</v>
      </c>
      <c r="Q15104" s="37" t="s">
        <v>4075</v>
      </c>
      <c r="R15104" s="37" t="s">
        <v>292</v>
      </c>
      <c r="S15104" s="37" t="s">
        <v>25958</v>
      </c>
      <c r="T15104" s="38" t="s">
        <v>25948</v>
      </c>
      <c r="U15104" s="38" t="s">
        <v>25948</v>
      </c>
      <c r="V15104" s="38" t="s">
        <v>25948</v>
      </c>
      <c r="W15104" s="38" t="s">
        <v>25948</v>
      </c>
      <c r="X15104" s="38" t="s">
        <v>25948</v>
      </c>
      <c r="Y15104" s="38">
        <v>5620</v>
      </c>
      <c r="Z15104" s="38" t="s">
        <v>25948</v>
      </c>
      <c r="AA15104" s="38" t="s">
        <v>25948</v>
      </c>
      <c r="AB15104" s="38" t="s">
        <v>25948</v>
      </c>
      <c r="AC15104" s="38" t="s">
        <v>25948</v>
      </c>
      <c r="AD15104" s="38" t="s">
        <v>25948</v>
      </c>
      <c r="AE15104" s="38" t="s">
        <v>25948</v>
      </c>
      <c r="AF15104" s="38" t="s">
        <v>25948</v>
      </c>
      <c r="AG15104" s="38" t="s">
        <v>25948</v>
      </c>
      <c r="AH15104" s="38" t="s">
        <v>25948</v>
      </c>
      <c r="AI15104" s="38" t="s">
        <v>25948</v>
      </c>
      <c r="AJ15104" s="38" t="s">
        <v>25948</v>
      </c>
      <c r="AK15104" s="38">
        <v>5620</v>
      </c>
      <c r="AL15104" s="38" t="s">
        <v>25948</v>
      </c>
      <c r="AM15104" s="38" t="s">
        <v>25948</v>
      </c>
      <c r="AN15104" s="38" t="s">
        <v>25948</v>
      </c>
      <c r="AO15104" s="38" t="s">
        <v>25948</v>
      </c>
      <c r="AP15104" s="38" t="s">
        <v>25948</v>
      </c>
      <c r="AQ15104" s="38" t="s">
        <v>25948</v>
      </c>
      <c r="AR15104" s="39" t="s">
        <v>25948</v>
      </c>
      <c r="AS15104" s="39" t="s">
        <v>25948</v>
      </c>
      <c r="AT15104" s="39" t="s">
        <v>25948</v>
      </c>
      <c r="AU15104" s="39" t="s">
        <v>25948</v>
      </c>
      <c r="AV15104" s="39" t="s">
        <v>25948</v>
      </c>
      <c r="AW15104" s="39">
        <v>6.3419999999999996</v>
      </c>
      <c r="AX15104" s="39" t="s">
        <v>25948</v>
      </c>
      <c r="AY15104" s="39" t="s">
        <v>25948</v>
      </c>
      <c r="AZ15104" s="39" t="s">
        <v>25948</v>
      </c>
      <c r="BA15104" s="39" t="s">
        <v>25948</v>
      </c>
      <c r="BB15104" s="39" t="s">
        <v>25948</v>
      </c>
      <c r="BC15104" s="39" t="s">
        <v>25948</v>
      </c>
      <c r="BD15104" s="38" t="s">
        <v>25948</v>
      </c>
      <c r="BE15104" s="38" t="s">
        <v>25948</v>
      </c>
      <c r="BF15104" s="38" t="s">
        <v>25948</v>
      </c>
      <c r="BG15104" s="38" t="s">
        <v>25948</v>
      </c>
      <c r="BH15104" s="38" t="s">
        <v>25948</v>
      </c>
      <c r="BI15104" s="38">
        <v>35642</v>
      </c>
      <c r="BJ15104" s="38" t="s">
        <v>25948</v>
      </c>
      <c r="BK15104" s="38" t="s">
        <v>25948</v>
      </c>
      <c r="BL15104" s="38" t="s">
        <v>25948</v>
      </c>
      <c r="BM15104" s="38" t="s">
        <v>25948</v>
      </c>
      <c r="BN15104" s="38" t="s">
        <v>25948</v>
      </c>
      <c r="BO15104" s="38" t="s">
        <v>25948</v>
      </c>
      <c r="BP15104" s="38" t="s">
        <v>25948</v>
      </c>
      <c r="BQ15104" s="38" t="s">
        <v>25948</v>
      </c>
      <c r="BR15104" s="38" t="s">
        <v>25948</v>
      </c>
      <c r="BS15104" s="38" t="s">
        <v>25948</v>
      </c>
      <c r="BT15104" s="38" t="s">
        <v>25948</v>
      </c>
      <c r="BU15104" s="38">
        <v>35642</v>
      </c>
      <c r="BV15104" s="38" t="s">
        <v>25948</v>
      </c>
      <c r="BW15104" s="38" t="s">
        <v>25948</v>
      </c>
      <c r="BX15104" s="38" t="s">
        <v>25948</v>
      </c>
      <c r="BY15104" s="38" t="s">
        <v>25948</v>
      </c>
      <c r="BZ15104" s="38" t="s">
        <v>25948</v>
      </c>
      <c r="CA15104" s="38" t="s">
        <v>25948</v>
      </c>
      <c r="CB15104" s="38" t="s">
        <v>25948</v>
      </c>
      <c r="CC15104" s="38" t="s">
        <v>25948</v>
      </c>
      <c r="CD15104" s="38" t="s">
        <v>25948</v>
      </c>
      <c r="CE15104" s="38" t="s">
        <v>25948</v>
      </c>
      <c r="CF15104" s="38" t="s">
        <v>25948</v>
      </c>
      <c r="CG15104" s="38">
        <v>3074.7689999999998</v>
      </c>
      <c r="CH15104" s="38" t="s">
        <v>25948</v>
      </c>
      <c r="CI15104" s="38" t="s">
        <v>25948</v>
      </c>
      <c r="CJ15104" s="38" t="s">
        <v>25948</v>
      </c>
      <c r="CK15104" s="38" t="s">
        <v>25948</v>
      </c>
      <c r="CL15104" s="38" t="s">
        <v>25948</v>
      </c>
      <c r="CM15104" s="38" t="s">
        <v>25948</v>
      </c>
      <c r="CN15104" s="38">
        <v>5620</v>
      </c>
      <c r="CO15104" s="38">
        <v>5620</v>
      </c>
      <c r="CP15104" s="38">
        <v>35642</v>
      </c>
      <c r="CQ15104" s="38">
        <v>35642</v>
      </c>
      <c r="CR15104" s="38">
        <v>3074.7689999999998</v>
      </c>
      <c r="CS15104" s="36">
        <v>2020</v>
      </c>
      <c r="CT15104" s="34" t="str">
        <f>IF(VLOOKUP(O15104,'Cross-Page Data'!$D$4:$F$48,3,FALSE)="natural gas",VLOOKUP(N15104,'Cross-Page Data'!$I$4:$J$19,2,FALSE),IF(VLOOKUP(O15104,'Cross-Page Data'!$D$4:$F$48,3,FALSE)="solar",IF(N15104="PV","solar PV","solar thermal"),IF(VLOOKUP(O15104,'Cross-Page Data'!$D$4:$F$48,3,FALSE)="wind",VLOOKUP(N15104,'Cross-Page Data'!$I$4:$J$19,2,FALSE),IF(VLOOKUP(O15104,'Cross-Page Data'!$D$4:$F$48,3,FALSE)="hydro",VLOOKUP(N15104,'Cross-Page Data'!$I$4:$J$19,2,FALSE),VLOOKUP(O15104,'Cross-Page Data'!$D$4:$F$48,3,FALSE)))))</f>
        <v>petroleum</v>
      </c>
      <c r="CU15104" s="34" t="b">
        <f>INDEX('Cross-Page Data'!$N$14:$N$20,MATCH('923'!M15104,'Cross-Page Data'!$M$14:$M$20,0))</f>
        <v>1</v>
      </c>
    </row>
    <row r="15105" spans="1:99" ht="38.5" x14ac:dyDescent="0.35">
      <c r="A15105" s="36">
        <v>99999</v>
      </c>
      <c r="B15105" s="37" t="s">
        <v>207</v>
      </c>
      <c r="C15105" s="36" t="s">
        <v>25948</v>
      </c>
      <c r="D15105" s="37" t="s">
        <v>4075</v>
      </c>
      <c r="E15105" s="37" t="s">
        <v>4075</v>
      </c>
      <c r="F15105" s="36">
        <v>99999</v>
      </c>
      <c r="G15105" s="37" t="s">
        <v>67</v>
      </c>
      <c r="H15105" s="37" t="s">
        <v>25956</v>
      </c>
      <c r="I15105" s="37" t="s">
        <v>292</v>
      </c>
      <c r="J15105" s="37" t="s">
        <v>292</v>
      </c>
      <c r="K15105" s="36">
        <v>99999</v>
      </c>
      <c r="L15105" s="36">
        <v>1</v>
      </c>
      <c r="M15105" s="37" t="s">
        <v>215</v>
      </c>
      <c r="N15105" s="37" t="s">
        <v>218</v>
      </c>
      <c r="O15105" s="37" t="s">
        <v>247</v>
      </c>
      <c r="P15105" s="37" t="s">
        <v>247</v>
      </c>
      <c r="Q15105" s="37" t="s">
        <v>4075</v>
      </c>
      <c r="R15105" s="37" t="s">
        <v>292</v>
      </c>
      <c r="S15105" s="37" t="s">
        <v>25958</v>
      </c>
      <c r="T15105" s="38" t="s">
        <v>25948</v>
      </c>
      <c r="U15105" s="38" t="s">
        <v>25948</v>
      </c>
      <c r="V15105" s="38" t="s">
        <v>25948</v>
      </c>
      <c r="W15105" s="38" t="s">
        <v>25948</v>
      </c>
      <c r="X15105" s="38" t="s">
        <v>25948</v>
      </c>
      <c r="Y15105" s="38" t="s">
        <v>25948</v>
      </c>
      <c r="Z15105" s="38" t="s">
        <v>25948</v>
      </c>
      <c r="AA15105" s="38" t="s">
        <v>25948</v>
      </c>
      <c r="AB15105" s="38" t="s">
        <v>25948</v>
      </c>
      <c r="AC15105" s="38" t="s">
        <v>25948</v>
      </c>
      <c r="AD15105" s="38" t="s">
        <v>25948</v>
      </c>
      <c r="AE15105" s="38">
        <v>0</v>
      </c>
      <c r="AF15105" s="38" t="s">
        <v>25948</v>
      </c>
      <c r="AG15105" s="38" t="s">
        <v>25948</v>
      </c>
      <c r="AH15105" s="38" t="s">
        <v>25948</v>
      </c>
      <c r="AI15105" s="38" t="s">
        <v>25948</v>
      </c>
      <c r="AJ15105" s="38" t="s">
        <v>25948</v>
      </c>
      <c r="AK15105" s="38" t="s">
        <v>25948</v>
      </c>
      <c r="AL15105" s="38" t="s">
        <v>25948</v>
      </c>
      <c r="AM15105" s="38" t="s">
        <v>25948</v>
      </c>
      <c r="AN15105" s="38" t="s">
        <v>25948</v>
      </c>
      <c r="AO15105" s="38" t="s">
        <v>25948</v>
      </c>
      <c r="AP15105" s="38" t="s">
        <v>25948</v>
      </c>
      <c r="AQ15105" s="38">
        <v>0</v>
      </c>
      <c r="AR15105" s="39" t="s">
        <v>25948</v>
      </c>
      <c r="AS15105" s="39" t="s">
        <v>25948</v>
      </c>
      <c r="AT15105" s="39" t="s">
        <v>25948</v>
      </c>
      <c r="AU15105" s="39" t="s">
        <v>25948</v>
      </c>
      <c r="AV15105" s="39" t="s">
        <v>25948</v>
      </c>
      <c r="AW15105" s="39" t="s">
        <v>25948</v>
      </c>
      <c r="AX15105" s="39" t="s">
        <v>25948</v>
      </c>
      <c r="AY15105" s="39" t="s">
        <v>25948</v>
      </c>
      <c r="AZ15105" s="39" t="s">
        <v>25948</v>
      </c>
      <c r="BA15105" s="39" t="s">
        <v>25948</v>
      </c>
      <c r="BB15105" s="39" t="s">
        <v>25948</v>
      </c>
      <c r="BC15105" s="39">
        <v>0</v>
      </c>
      <c r="BD15105" s="38" t="s">
        <v>25948</v>
      </c>
      <c r="BE15105" s="38" t="s">
        <v>25948</v>
      </c>
      <c r="BF15105" s="38" t="s">
        <v>25948</v>
      </c>
      <c r="BG15105" s="38" t="s">
        <v>25948</v>
      </c>
      <c r="BH15105" s="38" t="s">
        <v>25948</v>
      </c>
      <c r="BI15105" s="38" t="s">
        <v>25948</v>
      </c>
      <c r="BJ15105" s="38" t="s">
        <v>25948</v>
      </c>
      <c r="BK15105" s="38" t="s">
        <v>25948</v>
      </c>
      <c r="BL15105" s="38" t="s">
        <v>25948</v>
      </c>
      <c r="BM15105" s="38" t="s">
        <v>25948</v>
      </c>
      <c r="BN15105" s="38" t="s">
        <v>25948</v>
      </c>
      <c r="BO15105" s="38">
        <v>0</v>
      </c>
      <c r="BP15105" s="38" t="s">
        <v>25948</v>
      </c>
      <c r="BQ15105" s="38" t="s">
        <v>25948</v>
      </c>
      <c r="BR15105" s="38" t="s">
        <v>25948</v>
      </c>
      <c r="BS15105" s="38" t="s">
        <v>25948</v>
      </c>
      <c r="BT15105" s="38" t="s">
        <v>25948</v>
      </c>
      <c r="BU15105" s="38" t="s">
        <v>25948</v>
      </c>
      <c r="BV15105" s="38" t="s">
        <v>25948</v>
      </c>
      <c r="BW15105" s="38" t="s">
        <v>25948</v>
      </c>
      <c r="BX15105" s="38" t="s">
        <v>25948</v>
      </c>
      <c r="BY15105" s="38" t="s">
        <v>25948</v>
      </c>
      <c r="BZ15105" s="38" t="s">
        <v>25948</v>
      </c>
      <c r="CA15105" s="38">
        <v>0</v>
      </c>
      <c r="CB15105" s="38" t="s">
        <v>25948</v>
      </c>
      <c r="CC15105" s="38" t="s">
        <v>25948</v>
      </c>
      <c r="CD15105" s="38" t="s">
        <v>25948</v>
      </c>
      <c r="CE15105" s="38" t="s">
        <v>25948</v>
      </c>
      <c r="CF15105" s="38" t="s">
        <v>25948</v>
      </c>
      <c r="CG15105" s="38" t="s">
        <v>25948</v>
      </c>
      <c r="CH15105" s="38" t="s">
        <v>25948</v>
      </c>
      <c r="CI15105" s="38" t="s">
        <v>25948</v>
      </c>
      <c r="CJ15105" s="38" t="s">
        <v>25948</v>
      </c>
      <c r="CK15105" s="38" t="s">
        <v>25948</v>
      </c>
      <c r="CL15105" s="38" t="s">
        <v>25948</v>
      </c>
      <c r="CM15105" s="38">
        <v>0</v>
      </c>
      <c r="CN15105" s="38">
        <v>0</v>
      </c>
      <c r="CO15105" s="38">
        <v>0</v>
      </c>
      <c r="CP15105" s="38">
        <v>0</v>
      </c>
      <c r="CQ15105" s="38">
        <v>0</v>
      </c>
      <c r="CR15105" s="38">
        <v>0</v>
      </c>
      <c r="CS15105" s="36">
        <v>2020</v>
      </c>
      <c r="CT15105" s="34" t="str">
        <f>IF(VLOOKUP(O15105,'Cross-Page Data'!$D$4:$F$48,3,FALSE)="natural gas",VLOOKUP(N15105,'Cross-Page Data'!$I$4:$J$19,2,FALSE),IF(VLOOKUP(O15105,'Cross-Page Data'!$D$4:$F$48,3,FALSE)="solar",IF(N15105="PV","solar PV","solar thermal"),IF(VLOOKUP(O15105,'Cross-Page Data'!$D$4:$F$48,3,FALSE)="wind",VLOOKUP(N15105,'Cross-Page Data'!$I$4:$J$19,2,FALSE),IF(VLOOKUP(O15105,'Cross-Page Data'!$D$4:$F$48,3,FALSE)="hydro",VLOOKUP(N15105,'Cross-Page Data'!$I$4:$J$19,2,FALSE),VLOOKUP(O15105,'Cross-Page Data'!$D$4:$F$48,3,FALSE)))))</f>
        <v>petroleum</v>
      </c>
      <c r="CU15105" s="34" t="b">
        <f>INDEX('Cross-Page Data'!$N$14:$N$20,MATCH('923'!M15105,'Cross-Page Data'!$M$14:$M$20,0))</f>
        <v>1</v>
      </c>
    </row>
    <row r="15106" spans="1:99" ht="38.5" x14ac:dyDescent="0.35">
      <c r="A15106" s="36">
        <v>99999</v>
      </c>
      <c r="B15106" s="37" t="s">
        <v>207</v>
      </c>
      <c r="C15106" s="36" t="s">
        <v>25948</v>
      </c>
      <c r="D15106" s="37" t="s">
        <v>4075</v>
      </c>
      <c r="E15106" s="37" t="s">
        <v>4075</v>
      </c>
      <c r="F15106" s="36">
        <v>99999</v>
      </c>
      <c r="G15106" s="37" t="s">
        <v>65</v>
      </c>
      <c r="H15106" s="37" t="s">
        <v>24259</v>
      </c>
      <c r="I15106" s="37" t="s">
        <v>292</v>
      </c>
      <c r="J15106" s="37" t="s">
        <v>292</v>
      </c>
      <c r="K15106" s="36">
        <v>99999</v>
      </c>
      <c r="L15106" s="36">
        <v>2</v>
      </c>
      <c r="M15106" s="37" t="s">
        <v>453</v>
      </c>
      <c r="N15106" s="37" t="s">
        <v>218</v>
      </c>
      <c r="O15106" s="37" t="s">
        <v>247</v>
      </c>
      <c r="P15106" s="37" t="s">
        <v>247</v>
      </c>
      <c r="Q15106" s="37" t="s">
        <v>4075</v>
      </c>
      <c r="R15106" s="37" t="s">
        <v>292</v>
      </c>
      <c r="S15106" s="37" t="s">
        <v>25958</v>
      </c>
      <c r="T15106" s="38" t="s">
        <v>25948</v>
      </c>
      <c r="U15106" s="38" t="s">
        <v>25948</v>
      </c>
      <c r="V15106" s="38" t="s">
        <v>25948</v>
      </c>
      <c r="W15106" s="38" t="s">
        <v>25948</v>
      </c>
      <c r="X15106" s="38" t="s">
        <v>25948</v>
      </c>
      <c r="Y15106" s="38" t="s">
        <v>25948</v>
      </c>
      <c r="Z15106" s="38" t="s">
        <v>25948</v>
      </c>
      <c r="AA15106" s="38">
        <v>5940</v>
      </c>
      <c r="AB15106" s="38" t="s">
        <v>25948</v>
      </c>
      <c r="AC15106" s="38" t="s">
        <v>25948</v>
      </c>
      <c r="AD15106" s="38" t="s">
        <v>25948</v>
      </c>
      <c r="AE15106" s="38" t="s">
        <v>25948</v>
      </c>
      <c r="AF15106" s="38" t="s">
        <v>25948</v>
      </c>
      <c r="AG15106" s="38" t="s">
        <v>25948</v>
      </c>
      <c r="AH15106" s="38" t="s">
        <v>25948</v>
      </c>
      <c r="AI15106" s="38" t="s">
        <v>25948</v>
      </c>
      <c r="AJ15106" s="38" t="s">
        <v>25948</v>
      </c>
      <c r="AK15106" s="38" t="s">
        <v>25948</v>
      </c>
      <c r="AL15106" s="38" t="s">
        <v>25948</v>
      </c>
      <c r="AM15106" s="38">
        <v>5940</v>
      </c>
      <c r="AN15106" s="38" t="s">
        <v>25948</v>
      </c>
      <c r="AO15106" s="38" t="s">
        <v>25948</v>
      </c>
      <c r="AP15106" s="38" t="s">
        <v>25948</v>
      </c>
      <c r="AQ15106" s="38" t="s">
        <v>25948</v>
      </c>
      <c r="AR15106" s="39" t="s">
        <v>25948</v>
      </c>
      <c r="AS15106" s="39" t="s">
        <v>25948</v>
      </c>
      <c r="AT15106" s="39" t="s">
        <v>25948</v>
      </c>
      <c r="AU15106" s="39" t="s">
        <v>25948</v>
      </c>
      <c r="AV15106" s="39" t="s">
        <v>25948</v>
      </c>
      <c r="AW15106" s="39" t="s">
        <v>25948</v>
      </c>
      <c r="AX15106" s="39" t="s">
        <v>25948</v>
      </c>
      <c r="AY15106" s="39">
        <v>6.1710000000000003</v>
      </c>
      <c r="AZ15106" s="39" t="s">
        <v>25948</v>
      </c>
      <c r="BA15106" s="39" t="s">
        <v>25948</v>
      </c>
      <c r="BB15106" s="39" t="s">
        <v>25948</v>
      </c>
      <c r="BC15106" s="39" t="s">
        <v>25948</v>
      </c>
      <c r="BD15106" s="38" t="s">
        <v>25948</v>
      </c>
      <c r="BE15106" s="38" t="s">
        <v>25948</v>
      </c>
      <c r="BF15106" s="38" t="s">
        <v>25948</v>
      </c>
      <c r="BG15106" s="38" t="s">
        <v>25948</v>
      </c>
      <c r="BH15106" s="38" t="s">
        <v>25948</v>
      </c>
      <c r="BI15106" s="38" t="s">
        <v>25948</v>
      </c>
      <c r="BJ15106" s="38" t="s">
        <v>25948</v>
      </c>
      <c r="BK15106" s="38">
        <v>36656</v>
      </c>
      <c r="BL15106" s="38" t="s">
        <v>25948</v>
      </c>
      <c r="BM15106" s="38" t="s">
        <v>25948</v>
      </c>
      <c r="BN15106" s="38" t="s">
        <v>25948</v>
      </c>
      <c r="BO15106" s="38" t="s">
        <v>25948</v>
      </c>
      <c r="BP15106" s="38" t="s">
        <v>25948</v>
      </c>
      <c r="BQ15106" s="38" t="s">
        <v>25948</v>
      </c>
      <c r="BR15106" s="38" t="s">
        <v>25948</v>
      </c>
      <c r="BS15106" s="38" t="s">
        <v>25948</v>
      </c>
      <c r="BT15106" s="38" t="s">
        <v>25948</v>
      </c>
      <c r="BU15106" s="38" t="s">
        <v>25948</v>
      </c>
      <c r="BV15106" s="38" t="s">
        <v>25948</v>
      </c>
      <c r="BW15106" s="38">
        <v>36656</v>
      </c>
      <c r="BX15106" s="38" t="s">
        <v>25948</v>
      </c>
      <c r="BY15106" s="38" t="s">
        <v>25948</v>
      </c>
      <c r="BZ15106" s="38" t="s">
        <v>25948</v>
      </c>
      <c r="CA15106" s="38" t="s">
        <v>25948</v>
      </c>
      <c r="CB15106" s="38" t="s">
        <v>25948</v>
      </c>
      <c r="CC15106" s="38" t="s">
        <v>25948</v>
      </c>
      <c r="CD15106" s="38" t="s">
        <v>25948</v>
      </c>
      <c r="CE15106" s="38" t="s">
        <v>25948</v>
      </c>
      <c r="CF15106" s="38" t="s">
        <v>25948</v>
      </c>
      <c r="CG15106" s="38" t="s">
        <v>25948</v>
      </c>
      <c r="CH15106" s="38" t="s">
        <v>25948</v>
      </c>
      <c r="CI15106" s="38">
        <v>3872.8580000000002</v>
      </c>
      <c r="CJ15106" s="38" t="s">
        <v>25948</v>
      </c>
      <c r="CK15106" s="38" t="s">
        <v>25948</v>
      </c>
      <c r="CL15106" s="38" t="s">
        <v>25948</v>
      </c>
      <c r="CM15106" s="38" t="s">
        <v>25948</v>
      </c>
      <c r="CN15106" s="38">
        <v>5940</v>
      </c>
      <c r="CO15106" s="38">
        <v>5940</v>
      </c>
      <c r="CP15106" s="38">
        <v>36656</v>
      </c>
      <c r="CQ15106" s="38">
        <v>36656</v>
      </c>
      <c r="CR15106" s="38">
        <v>3872.8580000000002</v>
      </c>
      <c r="CS15106" s="36">
        <v>2020</v>
      </c>
      <c r="CT15106" s="34" t="str">
        <f>IF(VLOOKUP(O15106,'Cross-Page Data'!$D$4:$F$48,3,FALSE)="natural gas",VLOOKUP(N15106,'Cross-Page Data'!$I$4:$J$19,2,FALSE),IF(VLOOKUP(O15106,'Cross-Page Data'!$D$4:$F$48,3,FALSE)="solar",IF(N15106="PV","solar PV","solar thermal"),IF(VLOOKUP(O15106,'Cross-Page Data'!$D$4:$F$48,3,FALSE)="wind",VLOOKUP(N15106,'Cross-Page Data'!$I$4:$J$19,2,FALSE),IF(VLOOKUP(O15106,'Cross-Page Data'!$D$4:$F$48,3,FALSE)="hydro",VLOOKUP(N15106,'Cross-Page Data'!$I$4:$J$19,2,FALSE),VLOOKUP(O15106,'Cross-Page Data'!$D$4:$F$48,3,FALSE)))))</f>
        <v>petroleum</v>
      </c>
      <c r="CU15106" s="34" t="b">
        <f>INDEX('Cross-Page Data'!$N$14:$N$20,MATCH('923'!M15106,'Cross-Page Data'!$M$14:$M$20,0))</f>
        <v>1</v>
      </c>
    </row>
    <row r="15107" spans="1:99" ht="38.5" x14ac:dyDescent="0.35">
      <c r="A15107" s="36">
        <v>99999</v>
      </c>
      <c r="B15107" s="37" t="s">
        <v>207</v>
      </c>
      <c r="C15107" s="36" t="s">
        <v>25948</v>
      </c>
      <c r="D15107" s="37" t="s">
        <v>4075</v>
      </c>
      <c r="E15107" s="37" t="s">
        <v>4075</v>
      </c>
      <c r="F15107" s="36">
        <v>99999</v>
      </c>
      <c r="G15107" s="37" t="s">
        <v>45</v>
      </c>
      <c r="H15107" s="37" t="s">
        <v>25956</v>
      </c>
      <c r="I15107" s="37" t="s">
        <v>292</v>
      </c>
      <c r="J15107" s="37" t="s">
        <v>292</v>
      </c>
      <c r="K15107" s="36">
        <v>99999</v>
      </c>
      <c r="L15107" s="36">
        <v>2</v>
      </c>
      <c r="M15107" s="37" t="s">
        <v>453</v>
      </c>
      <c r="N15107" s="37" t="s">
        <v>218</v>
      </c>
      <c r="O15107" s="37" t="s">
        <v>228</v>
      </c>
      <c r="P15107" s="37" t="s">
        <v>398</v>
      </c>
      <c r="Q15107" s="37" t="s">
        <v>4075</v>
      </c>
      <c r="R15107" s="37" t="s">
        <v>292</v>
      </c>
      <c r="S15107" s="37" t="s">
        <v>25955</v>
      </c>
      <c r="T15107" s="38" t="s">
        <v>25948</v>
      </c>
      <c r="U15107" s="38" t="s">
        <v>25948</v>
      </c>
      <c r="V15107" s="38" t="s">
        <v>25948</v>
      </c>
      <c r="W15107" s="38" t="s">
        <v>25948</v>
      </c>
      <c r="X15107" s="38" t="s">
        <v>25948</v>
      </c>
      <c r="Y15107" s="38" t="s">
        <v>25948</v>
      </c>
      <c r="Z15107" s="38" t="s">
        <v>25948</v>
      </c>
      <c r="AA15107" s="38" t="s">
        <v>25948</v>
      </c>
      <c r="AB15107" s="38">
        <v>26196</v>
      </c>
      <c r="AC15107" s="38" t="s">
        <v>25948</v>
      </c>
      <c r="AD15107" s="38" t="s">
        <v>25948</v>
      </c>
      <c r="AE15107" s="38" t="s">
        <v>25948</v>
      </c>
      <c r="AF15107" s="38" t="s">
        <v>25948</v>
      </c>
      <c r="AG15107" s="38" t="s">
        <v>25948</v>
      </c>
      <c r="AH15107" s="38" t="s">
        <v>25948</v>
      </c>
      <c r="AI15107" s="38" t="s">
        <v>25948</v>
      </c>
      <c r="AJ15107" s="38" t="s">
        <v>25948</v>
      </c>
      <c r="AK15107" s="38" t="s">
        <v>25948</v>
      </c>
      <c r="AL15107" s="38" t="s">
        <v>25948</v>
      </c>
      <c r="AM15107" s="38" t="s">
        <v>25948</v>
      </c>
      <c r="AN15107" s="38">
        <v>26196</v>
      </c>
      <c r="AO15107" s="38" t="s">
        <v>25948</v>
      </c>
      <c r="AP15107" s="38" t="s">
        <v>25948</v>
      </c>
      <c r="AQ15107" s="38" t="s">
        <v>25948</v>
      </c>
      <c r="AR15107" s="39" t="s">
        <v>25948</v>
      </c>
      <c r="AS15107" s="39" t="s">
        <v>25948</v>
      </c>
      <c r="AT15107" s="39" t="s">
        <v>25948</v>
      </c>
      <c r="AU15107" s="39" t="s">
        <v>25948</v>
      </c>
      <c r="AV15107" s="39" t="s">
        <v>25948</v>
      </c>
      <c r="AW15107" s="39" t="s">
        <v>25948</v>
      </c>
      <c r="AX15107" s="39" t="s">
        <v>25948</v>
      </c>
      <c r="AY15107" s="39" t="s">
        <v>25948</v>
      </c>
      <c r="AZ15107" s="39">
        <v>17.672000000000001</v>
      </c>
      <c r="BA15107" s="39" t="s">
        <v>25948</v>
      </c>
      <c r="BB15107" s="39" t="s">
        <v>25948</v>
      </c>
      <c r="BC15107" s="39" t="s">
        <v>25948</v>
      </c>
      <c r="BD15107" s="38" t="s">
        <v>25948</v>
      </c>
      <c r="BE15107" s="38" t="s">
        <v>25948</v>
      </c>
      <c r="BF15107" s="38" t="s">
        <v>25948</v>
      </c>
      <c r="BG15107" s="38" t="s">
        <v>25948</v>
      </c>
      <c r="BH15107" s="38" t="s">
        <v>25948</v>
      </c>
      <c r="BI15107" s="38" t="s">
        <v>25948</v>
      </c>
      <c r="BJ15107" s="38" t="s">
        <v>25948</v>
      </c>
      <c r="BK15107" s="38" t="s">
        <v>25948</v>
      </c>
      <c r="BL15107" s="38">
        <v>462936</v>
      </c>
      <c r="BM15107" s="38" t="s">
        <v>25948</v>
      </c>
      <c r="BN15107" s="38" t="s">
        <v>25948</v>
      </c>
      <c r="BO15107" s="38" t="s">
        <v>25948</v>
      </c>
      <c r="BP15107" s="38" t="s">
        <v>25948</v>
      </c>
      <c r="BQ15107" s="38" t="s">
        <v>25948</v>
      </c>
      <c r="BR15107" s="38" t="s">
        <v>25948</v>
      </c>
      <c r="BS15107" s="38" t="s">
        <v>25948</v>
      </c>
      <c r="BT15107" s="38" t="s">
        <v>25948</v>
      </c>
      <c r="BU15107" s="38" t="s">
        <v>25948</v>
      </c>
      <c r="BV15107" s="38" t="s">
        <v>25948</v>
      </c>
      <c r="BW15107" s="38" t="s">
        <v>25948</v>
      </c>
      <c r="BX15107" s="38">
        <v>462936</v>
      </c>
      <c r="BY15107" s="38" t="s">
        <v>25948</v>
      </c>
      <c r="BZ15107" s="38" t="s">
        <v>25948</v>
      </c>
      <c r="CA15107" s="38" t="s">
        <v>25948</v>
      </c>
      <c r="CB15107" s="38" t="s">
        <v>25948</v>
      </c>
      <c r="CC15107" s="38" t="s">
        <v>25948</v>
      </c>
      <c r="CD15107" s="38" t="s">
        <v>25948</v>
      </c>
      <c r="CE15107" s="38" t="s">
        <v>25948</v>
      </c>
      <c r="CF15107" s="38" t="s">
        <v>25948</v>
      </c>
      <c r="CG15107" s="38" t="s">
        <v>25948</v>
      </c>
      <c r="CH15107" s="38" t="s">
        <v>25948</v>
      </c>
      <c r="CI15107" s="38" t="s">
        <v>25948</v>
      </c>
      <c r="CJ15107" s="38">
        <v>39535.743999999999</v>
      </c>
      <c r="CK15107" s="38" t="s">
        <v>25948</v>
      </c>
      <c r="CL15107" s="38" t="s">
        <v>25948</v>
      </c>
      <c r="CM15107" s="38" t="s">
        <v>25948</v>
      </c>
      <c r="CN15107" s="38">
        <v>26196</v>
      </c>
      <c r="CO15107" s="38">
        <v>26196</v>
      </c>
      <c r="CP15107" s="38">
        <v>462936</v>
      </c>
      <c r="CQ15107" s="38">
        <v>462936</v>
      </c>
      <c r="CR15107" s="38">
        <v>39535.743999999999</v>
      </c>
      <c r="CS15107" s="36">
        <v>2020</v>
      </c>
      <c r="CT15107" s="34" t="str">
        <f>IF(VLOOKUP(O15107,'Cross-Page Data'!$D$4:$F$48,3,FALSE)="natural gas",VLOOKUP(N15107,'Cross-Page Data'!$I$4:$J$19,2,FALSE),IF(VLOOKUP(O15107,'Cross-Page Data'!$D$4:$F$48,3,FALSE)="solar",IF(N15107="PV","solar PV","solar thermal"),IF(VLOOKUP(O15107,'Cross-Page Data'!$D$4:$F$48,3,FALSE)="wind",VLOOKUP(N15107,'Cross-Page Data'!$I$4:$J$19,2,FALSE),IF(VLOOKUP(O15107,'Cross-Page Data'!$D$4:$F$48,3,FALSE)="hydro",VLOOKUP(N15107,'Cross-Page Data'!$I$4:$J$19,2,FALSE),VLOOKUP(O15107,'Cross-Page Data'!$D$4:$F$48,3,FALSE)))))</f>
        <v>hard coal</v>
      </c>
      <c r="CU15107" s="34" t="b">
        <f>INDEX('Cross-Page Data'!$N$14:$N$20,MATCH('923'!M15107,'Cross-Page Data'!$M$14:$M$20,0))</f>
        <v>1</v>
      </c>
    </row>
    <row r="15108" spans="1:99" ht="38.5" x14ac:dyDescent="0.35">
      <c r="A15108" s="36">
        <v>99999</v>
      </c>
      <c r="B15108" s="37" t="s">
        <v>207</v>
      </c>
      <c r="C15108" s="36" t="s">
        <v>25948</v>
      </c>
      <c r="D15108" s="37" t="s">
        <v>4075</v>
      </c>
      <c r="E15108" s="37" t="s">
        <v>4075</v>
      </c>
      <c r="F15108" s="36">
        <v>99999</v>
      </c>
      <c r="G15108" s="37" t="s">
        <v>81</v>
      </c>
      <c r="H15108" s="37" t="s">
        <v>25953</v>
      </c>
      <c r="I15108" s="37" t="s">
        <v>292</v>
      </c>
      <c r="J15108" s="37" t="s">
        <v>292</v>
      </c>
      <c r="K15108" s="36">
        <v>99999</v>
      </c>
      <c r="L15108" s="36">
        <v>1</v>
      </c>
      <c r="M15108" s="37" t="s">
        <v>215</v>
      </c>
      <c r="N15108" s="37" t="s">
        <v>218</v>
      </c>
      <c r="O15108" s="37" t="s">
        <v>228</v>
      </c>
      <c r="P15108" s="37" t="s">
        <v>398</v>
      </c>
      <c r="Q15108" s="37" t="s">
        <v>4075</v>
      </c>
      <c r="R15108" s="37" t="s">
        <v>292</v>
      </c>
      <c r="S15108" s="37" t="s">
        <v>25955</v>
      </c>
      <c r="T15108" s="38">
        <v>91074</v>
      </c>
      <c r="U15108" s="38" t="s">
        <v>25948</v>
      </c>
      <c r="V15108" s="38" t="s">
        <v>25948</v>
      </c>
      <c r="W15108" s="38" t="s">
        <v>25948</v>
      </c>
      <c r="X15108" s="38" t="s">
        <v>25948</v>
      </c>
      <c r="Y15108" s="38" t="s">
        <v>25948</v>
      </c>
      <c r="Z15108" s="38" t="s">
        <v>25948</v>
      </c>
      <c r="AA15108" s="38" t="s">
        <v>25948</v>
      </c>
      <c r="AB15108" s="38" t="s">
        <v>25948</v>
      </c>
      <c r="AC15108" s="38" t="s">
        <v>25948</v>
      </c>
      <c r="AD15108" s="38" t="s">
        <v>25948</v>
      </c>
      <c r="AE15108" s="38" t="s">
        <v>25948</v>
      </c>
      <c r="AF15108" s="38">
        <v>91074</v>
      </c>
      <c r="AG15108" s="38" t="s">
        <v>25948</v>
      </c>
      <c r="AH15108" s="38" t="s">
        <v>25948</v>
      </c>
      <c r="AI15108" s="38" t="s">
        <v>25948</v>
      </c>
      <c r="AJ15108" s="38" t="s">
        <v>25948</v>
      </c>
      <c r="AK15108" s="38" t="s">
        <v>25948</v>
      </c>
      <c r="AL15108" s="38" t="s">
        <v>25948</v>
      </c>
      <c r="AM15108" s="38" t="s">
        <v>25948</v>
      </c>
      <c r="AN15108" s="38" t="s">
        <v>25948</v>
      </c>
      <c r="AO15108" s="38" t="s">
        <v>25948</v>
      </c>
      <c r="AP15108" s="38" t="s">
        <v>25948</v>
      </c>
      <c r="AQ15108" s="38" t="s">
        <v>25948</v>
      </c>
      <c r="AR15108" s="39">
        <v>17.119</v>
      </c>
      <c r="AS15108" s="39" t="s">
        <v>25948</v>
      </c>
      <c r="AT15108" s="39" t="s">
        <v>25948</v>
      </c>
      <c r="AU15108" s="39" t="s">
        <v>25948</v>
      </c>
      <c r="AV15108" s="39" t="s">
        <v>25948</v>
      </c>
      <c r="AW15108" s="39" t="s">
        <v>25948</v>
      </c>
      <c r="AX15108" s="39" t="s">
        <v>25948</v>
      </c>
      <c r="AY15108" s="39" t="s">
        <v>25948</v>
      </c>
      <c r="AZ15108" s="39" t="s">
        <v>25948</v>
      </c>
      <c r="BA15108" s="39" t="s">
        <v>25948</v>
      </c>
      <c r="BB15108" s="39" t="s">
        <v>25948</v>
      </c>
      <c r="BC15108" s="39" t="s">
        <v>25948</v>
      </c>
      <c r="BD15108" s="38">
        <v>1559096</v>
      </c>
      <c r="BE15108" s="38" t="s">
        <v>25948</v>
      </c>
      <c r="BF15108" s="38" t="s">
        <v>25948</v>
      </c>
      <c r="BG15108" s="38" t="s">
        <v>25948</v>
      </c>
      <c r="BH15108" s="38" t="s">
        <v>25948</v>
      </c>
      <c r="BI15108" s="38" t="s">
        <v>25948</v>
      </c>
      <c r="BJ15108" s="38" t="s">
        <v>25948</v>
      </c>
      <c r="BK15108" s="38" t="s">
        <v>25948</v>
      </c>
      <c r="BL15108" s="38" t="s">
        <v>25948</v>
      </c>
      <c r="BM15108" s="38" t="s">
        <v>25948</v>
      </c>
      <c r="BN15108" s="38" t="s">
        <v>25948</v>
      </c>
      <c r="BO15108" s="38" t="s">
        <v>25948</v>
      </c>
      <c r="BP15108" s="38">
        <v>1559096</v>
      </c>
      <c r="BQ15108" s="38" t="s">
        <v>25948</v>
      </c>
      <c r="BR15108" s="38" t="s">
        <v>25948</v>
      </c>
      <c r="BS15108" s="38" t="s">
        <v>25948</v>
      </c>
      <c r="BT15108" s="38" t="s">
        <v>25948</v>
      </c>
      <c r="BU15108" s="38" t="s">
        <v>25948</v>
      </c>
      <c r="BV15108" s="38" t="s">
        <v>25948</v>
      </c>
      <c r="BW15108" s="38" t="s">
        <v>25948</v>
      </c>
      <c r="BX15108" s="38" t="s">
        <v>25948</v>
      </c>
      <c r="BY15108" s="38" t="s">
        <v>25948</v>
      </c>
      <c r="BZ15108" s="38" t="s">
        <v>25948</v>
      </c>
      <c r="CA15108" s="38" t="s">
        <v>25948</v>
      </c>
      <c r="CB15108" s="38">
        <v>48627.837</v>
      </c>
      <c r="CC15108" s="38" t="s">
        <v>25948</v>
      </c>
      <c r="CD15108" s="38" t="s">
        <v>25948</v>
      </c>
      <c r="CE15108" s="38" t="s">
        <v>25948</v>
      </c>
      <c r="CF15108" s="38" t="s">
        <v>25948</v>
      </c>
      <c r="CG15108" s="38" t="s">
        <v>25948</v>
      </c>
      <c r="CH15108" s="38" t="s">
        <v>25948</v>
      </c>
      <c r="CI15108" s="38" t="s">
        <v>25948</v>
      </c>
      <c r="CJ15108" s="38" t="s">
        <v>25948</v>
      </c>
      <c r="CK15108" s="38" t="s">
        <v>25948</v>
      </c>
      <c r="CL15108" s="38" t="s">
        <v>25948</v>
      </c>
      <c r="CM15108" s="38" t="s">
        <v>25948</v>
      </c>
      <c r="CN15108" s="38">
        <v>91074</v>
      </c>
      <c r="CO15108" s="38">
        <v>91074</v>
      </c>
      <c r="CP15108" s="38">
        <v>1559096</v>
      </c>
      <c r="CQ15108" s="38">
        <v>1559096</v>
      </c>
      <c r="CR15108" s="38">
        <v>48627.837</v>
      </c>
      <c r="CS15108" s="36">
        <v>2020</v>
      </c>
      <c r="CT15108" s="34" t="str">
        <f>IF(VLOOKUP(O15108,'Cross-Page Data'!$D$4:$F$48,3,FALSE)="natural gas",VLOOKUP(N15108,'Cross-Page Data'!$I$4:$J$19,2,FALSE),IF(VLOOKUP(O15108,'Cross-Page Data'!$D$4:$F$48,3,FALSE)="solar",IF(N15108="PV","solar PV","solar thermal"),IF(VLOOKUP(O15108,'Cross-Page Data'!$D$4:$F$48,3,FALSE)="wind",VLOOKUP(N15108,'Cross-Page Data'!$I$4:$J$19,2,FALSE),IF(VLOOKUP(O15108,'Cross-Page Data'!$D$4:$F$48,3,FALSE)="hydro",VLOOKUP(N15108,'Cross-Page Data'!$I$4:$J$19,2,FALSE),VLOOKUP(O15108,'Cross-Page Data'!$D$4:$F$48,3,FALSE)))))</f>
        <v>hard coal</v>
      </c>
      <c r="CU15108" s="34" t="b">
        <f>INDEX('Cross-Page Data'!$N$14:$N$20,MATCH('923'!M15108,'Cross-Page Data'!$M$14:$M$20,0))</f>
        <v>1</v>
      </c>
    </row>
    <row r="15109" spans="1:99" ht="38.5" x14ac:dyDescent="0.35">
      <c r="A15109" s="36">
        <v>99999</v>
      </c>
      <c r="B15109" s="37" t="s">
        <v>207</v>
      </c>
      <c r="C15109" s="36" t="s">
        <v>25948</v>
      </c>
      <c r="D15109" s="37" t="s">
        <v>4075</v>
      </c>
      <c r="E15109" s="37" t="s">
        <v>4075</v>
      </c>
      <c r="F15109" s="36">
        <v>99999</v>
      </c>
      <c r="G15109" s="37" t="s">
        <v>76</v>
      </c>
      <c r="H15109" s="37" t="s">
        <v>25953</v>
      </c>
      <c r="I15109" s="37" t="s">
        <v>292</v>
      </c>
      <c r="J15109" s="37" t="s">
        <v>292</v>
      </c>
      <c r="K15109" s="36">
        <v>99999</v>
      </c>
      <c r="L15109" s="36">
        <v>1</v>
      </c>
      <c r="M15109" s="37" t="s">
        <v>215</v>
      </c>
      <c r="N15109" s="37" t="s">
        <v>218</v>
      </c>
      <c r="O15109" s="37" t="s">
        <v>228</v>
      </c>
      <c r="P15109" s="37" t="s">
        <v>398</v>
      </c>
      <c r="Q15109" s="37" t="s">
        <v>4075</v>
      </c>
      <c r="R15109" s="37" t="s">
        <v>292</v>
      </c>
      <c r="S15109" s="37" t="s">
        <v>25955</v>
      </c>
      <c r="T15109" s="38" t="s">
        <v>25948</v>
      </c>
      <c r="U15109" s="38" t="s">
        <v>25948</v>
      </c>
      <c r="V15109" s="38" t="s">
        <v>25948</v>
      </c>
      <c r="W15109" s="38" t="s">
        <v>25948</v>
      </c>
      <c r="X15109" s="38" t="s">
        <v>25948</v>
      </c>
      <c r="Y15109" s="38" t="s">
        <v>25948</v>
      </c>
      <c r="Z15109" s="38" t="s">
        <v>25948</v>
      </c>
      <c r="AA15109" s="38">
        <v>0</v>
      </c>
      <c r="AB15109" s="38" t="s">
        <v>25948</v>
      </c>
      <c r="AC15109" s="38" t="s">
        <v>25948</v>
      </c>
      <c r="AD15109" s="38" t="s">
        <v>25948</v>
      </c>
      <c r="AE15109" s="38" t="s">
        <v>25948</v>
      </c>
      <c r="AF15109" s="38" t="s">
        <v>25948</v>
      </c>
      <c r="AG15109" s="38" t="s">
        <v>25948</v>
      </c>
      <c r="AH15109" s="38" t="s">
        <v>25948</v>
      </c>
      <c r="AI15109" s="38" t="s">
        <v>25948</v>
      </c>
      <c r="AJ15109" s="38" t="s">
        <v>25948</v>
      </c>
      <c r="AK15109" s="38" t="s">
        <v>25948</v>
      </c>
      <c r="AL15109" s="38" t="s">
        <v>25948</v>
      </c>
      <c r="AM15109" s="38">
        <v>0</v>
      </c>
      <c r="AN15109" s="38" t="s">
        <v>25948</v>
      </c>
      <c r="AO15109" s="38" t="s">
        <v>25948</v>
      </c>
      <c r="AP15109" s="38" t="s">
        <v>25948</v>
      </c>
      <c r="AQ15109" s="38" t="s">
        <v>25948</v>
      </c>
      <c r="AR15109" s="39" t="s">
        <v>25948</v>
      </c>
      <c r="AS15109" s="39" t="s">
        <v>25948</v>
      </c>
      <c r="AT15109" s="39" t="s">
        <v>25948</v>
      </c>
      <c r="AU15109" s="39" t="s">
        <v>25948</v>
      </c>
      <c r="AV15109" s="39" t="s">
        <v>25948</v>
      </c>
      <c r="AW15109" s="39" t="s">
        <v>25948</v>
      </c>
      <c r="AX15109" s="39" t="s">
        <v>25948</v>
      </c>
      <c r="AY15109" s="39">
        <v>0</v>
      </c>
      <c r="AZ15109" s="39" t="s">
        <v>25948</v>
      </c>
      <c r="BA15109" s="39" t="s">
        <v>25948</v>
      </c>
      <c r="BB15109" s="39" t="s">
        <v>25948</v>
      </c>
      <c r="BC15109" s="39" t="s">
        <v>25948</v>
      </c>
      <c r="BD15109" s="38" t="s">
        <v>25948</v>
      </c>
      <c r="BE15109" s="38" t="s">
        <v>25948</v>
      </c>
      <c r="BF15109" s="38" t="s">
        <v>25948</v>
      </c>
      <c r="BG15109" s="38" t="s">
        <v>25948</v>
      </c>
      <c r="BH15109" s="38" t="s">
        <v>25948</v>
      </c>
      <c r="BI15109" s="38" t="s">
        <v>25948</v>
      </c>
      <c r="BJ15109" s="38" t="s">
        <v>25948</v>
      </c>
      <c r="BK15109" s="38">
        <v>0</v>
      </c>
      <c r="BL15109" s="38" t="s">
        <v>25948</v>
      </c>
      <c r="BM15109" s="38" t="s">
        <v>25948</v>
      </c>
      <c r="BN15109" s="38" t="s">
        <v>25948</v>
      </c>
      <c r="BO15109" s="38" t="s">
        <v>25948</v>
      </c>
      <c r="BP15109" s="38" t="s">
        <v>25948</v>
      </c>
      <c r="BQ15109" s="38" t="s">
        <v>25948</v>
      </c>
      <c r="BR15109" s="38" t="s">
        <v>25948</v>
      </c>
      <c r="BS15109" s="38" t="s">
        <v>25948</v>
      </c>
      <c r="BT15109" s="38" t="s">
        <v>25948</v>
      </c>
      <c r="BU15109" s="38" t="s">
        <v>25948</v>
      </c>
      <c r="BV15109" s="38" t="s">
        <v>25948</v>
      </c>
      <c r="BW15109" s="38">
        <v>0</v>
      </c>
      <c r="BX15109" s="38" t="s">
        <v>25948</v>
      </c>
      <c r="BY15109" s="38" t="s">
        <v>25948</v>
      </c>
      <c r="BZ15109" s="38" t="s">
        <v>25948</v>
      </c>
      <c r="CA15109" s="38" t="s">
        <v>25948</v>
      </c>
      <c r="CB15109" s="38" t="s">
        <v>25948</v>
      </c>
      <c r="CC15109" s="38" t="s">
        <v>25948</v>
      </c>
      <c r="CD15109" s="38" t="s">
        <v>25948</v>
      </c>
      <c r="CE15109" s="38" t="s">
        <v>25948</v>
      </c>
      <c r="CF15109" s="38" t="s">
        <v>25948</v>
      </c>
      <c r="CG15109" s="38" t="s">
        <v>25948</v>
      </c>
      <c r="CH15109" s="38" t="s">
        <v>25948</v>
      </c>
      <c r="CI15109" s="38">
        <v>0</v>
      </c>
      <c r="CJ15109" s="38" t="s">
        <v>25948</v>
      </c>
      <c r="CK15109" s="38" t="s">
        <v>25948</v>
      </c>
      <c r="CL15109" s="38" t="s">
        <v>25948</v>
      </c>
      <c r="CM15109" s="38" t="s">
        <v>25948</v>
      </c>
      <c r="CN15109" s="38">
        <v>0</v>
      </c>
      <c r="CO15109" s="38">
        <v>0</v>
      </c>
      <c r="CP15109" s="38">
        <v>0</v>
      </c>
      <c r="CQ15109" s="38">
        <v>0</v>
      </c>
      <c r="CR15109" s="38">
        <v>0</v>
      </c>
      <c r="CS15109" s="36">
        <v>2020</v>
      </c>
      <c r="CT15109" s="34" t="str">
        <f>IF(VLOOKUP(O15109,'Cross-Page Data'!$D$4:$F$48,3,FALSE)="natural gas",VLOOKUP(N15109,'Cross-Page Data'!$I$4:$J$19,2,FALSE),IF(VLOOKUP(O15109,'Cross-Page Data'!$D$4:$F$48,3,FALSE)="solar",IF(N15109="PV","solar PV","solar thermal"),IF(VLOOKUP(O15109,'Cross-Page Data'!$D$4:$F$48,3,FALSE)="wind",VLOOKUP(N15109,'Cross-Page Data'!$I$4:$J$19,2,FALSE),IF(VLOOKUP(O15109,'Cross-Page Data'!$D$4:$F$48,3,FALSE)="hydro",VLOOKUP(N15109,'Cross-Page Data'!$I$4:$J$19,2,FALSE),VLOOKUP(O15109,'Cross-Page Data'!$D$4:$F$48,3,FALSE)))))</f>
        <v>hard coal</v>
      </c>
      <c r="CU15109" s="34" t="b">
        <f>INDEX('Cross-Page Data'!$N$14:$N$20,MATCH('923'!M15109,'Cross-Page Data'!$M$14:$M$20,0))</f>
        <v>1</v>
      </c>
    </row>
    <row r="15110" spans="1:99" ht="38.5" x14ac:dyDescent="0.35">
      <c r="A15110" s="36">
        <v>99999</v>
      </c>
      <c r="B15110" s="37" t="s">
        <v>207</v>
      </c>
      <c r="C15110" s="36" t="s">
        <v>25948</v>
      </c>
      <c r="D15110" s="37" t="s">
        <v>4075</v>
      </c>
      <c r="E15110" s="37" t="s">
        <v>4075</v>
      </c>
      <c r="F15110" s="36">
        <v>99999</v>
      </c>
      <c r="G15110" s="37" t="s">
        <v>14</v>
      </c>
      <c r="H15110" s="37" t="s">
        <v>25957</v>
      </c>
      <c r="I15110" s="37" t="s">
        <v>292</v>
      </c>
      <c r="J15110" s="37" t="s">
        <v>292</v>
      </c>
      <c r="K15110" s="36">
        <v>99999</v>
      </c>
      <c r="L15110" s="36">
        <v>1</v>
      </c>
      <c r="M15110" s="37" t="s">
        <v>215</v>
      </c>
      <c r="N15110" s="37" t="s">
        <v>218</v>
      </c>
      <c r="O15110" s="37" t="s">
        <v>228</v>
      </c>
      <c r="P15110" s="37" t="s">
        <v>398</v>
      </c>
      <c r="Q15110" s="37" t="s">
        <v>4075</v>
      </c>
      <c r="R15110" s="37" t="s">
        <v>292</v>
      </c>
      <c r="S15110" s="37" t="s">
        <v>25955</v>
      </c>
      <c r="T15110" s="38">
        <v>0</v>
      </c>
      <c r="U15110" s="38" t="s">
        <v>25948</v>
      </c>
      <c r="V15110" s="38" t="s">
        <v>25948</v>
      </c>
      <c r="W15110" s="38" t="s">
        <v>25948</v>
      </c>
      <c r="X15110" s="38" t="s">
        <v>25948</v>
      </c>
      <c r="Y15110" s="38" t="s">
        <v>25948</v>
      </c>
      <c r="Z15110" s="38" t="s">
        <v>25948</v>
      </c>
      <c r="AA15110" s="38" t="s">
        <v>25948</v>
      </c>
      <c r="AB15110" s="38" t="s">
        <v>25948</v>
      </c>
      <c r="AC15110" s="38" t="s">
        <v>25948</v>
      </c>
      <c r="AD15110" s="38" t="s">
        <v>25948</v>
      </c>
      <c r="AE15110" s="38" t="s">
        <v>25948</v>
      </c>
      <c r="AF15110" s="38">
        <v>0</v>
      </c>
      <c r="AG15110" s="38" t="s">
        <v>25948</v>
      </c>
      <c r="AH15110" s="38" t="s">
        <v>25948</v>
      </c>
      <c r="AI15110" s="38" t="s">
        <v>25948</v>
      </c>
      <c r="AJ15110" s="38" t="s">
        <v>25948</v>
      </c>
      <c r="AK15110" s="38" t="s">
        <v>25948</v>
      </c>
      <c r="AL15110" s="38" t="s">
        <v>25948</v>
      </c>
      <c r="AM15110" s="38" t="s">
        <v>25948</v>
      </c>
      <c r="AN15110" s="38" t="s">
        <v>25948</v>
      </c>
      <c r="AO15110" s="38" t="s">
        <v>25948</v>
      </c>
      <c r="AP15110" s="38" t="s">
        <v>25948</v>
      </c>
      <c r="AQ15110" s="38" t="s">
        <v>25948</v>
      </c>
      <c r="AR15110" s="39">
        <v>0</v>
      </c>
      <c r="AS15110" s="39" t="s">
        <v>25948</v>
      </c>
      <c r="AT15110" s="39" t="s">
        <v>25948</v>
      </c>
      <c r="AU15110" s="39" t="s">
        <v>25948</v>
      </c>
      <c r="AV15110" s="39" t="s">
        <v>25948</v>
      </c>
      <c r="AW15110" s="39" t="s">
        <v>25948</v>
      </c>
      <c r="AX15110" s="39" t="s">
        <v>25948</v>
      </c>
      <c r="AY15110" s="39" t="s">
        <v>25948</v>
      </c>
      <c r="AZ15110" s="39" t="s">
        <v>25948</v>
      </c>
      <c r="BA15110" s="39" t="s">
        <v>25948</v>
      </c>
      <c r="BB15110" s="39" t="s">
        <v>25948</v>
      </c>
      <c r="BC15110" s="39" t="s">
        <v>25948</v>
      </c>
      <c r="BD15110" s="38">
        <v>0</v>
      </c>
      <c r="BE15110" s="38" t="s">
        <v>25948</v>
      </c>
      <c r="BF15110" s="38" t="s">
        <v>25948</v>
      </c>
      <c r="BG15110" s="38" t="s">
        <v>25948</v>
      </c>
      <c r="BH15110" s="38" t="s">
        <v>25948</v>
      </c>
      <c r="BI15110" s="38" t="s">
        <v>25948</v>
      </c>
      <c r="BJ15110" s="38" t="s">
        <v>25948</v>
      </c>
      <c r="BK15110" s="38" t="s">
        <v>25948</v>
      </c>
      <c r="BL15110" s="38" t="s">
        <v>25948</v>
      </c>
      <c r="BM15110" s="38" t="s">
        <v>25948</v>
      </c>
      <c r="BN15110" s="38" t="s">
        <v>25948</v>
      </c>
      <c r="BO15110" s="38" t="s">
        <v>25948</v>
      </c>
      <c r="BP15110" s="38">
        <v>0</v>
      </c>
      <c r="BQ15110" s="38" t="s">
        <v>25948</v>
      </c>
      <c r="BR15110" s="38" t="s">
        <v>25948</v>
      </c>
      <c r="BS15110" s="38" t="s">
        <v>25948</v>
      </c>
      <c r="BT15110" s="38" t="s">
        <v>25948</v>
      </c>
      <c r="BU15110" s="38" t="s">
        <v>25948</v>
      </c>
      <c r="BV15110" s="38" t="s">
        <v>25948</v>
      </c>
      <c r="BW15110" s="38" t="s">
        <v>25948</v>
      </c>
      <c r="BX15110" s="38" t="s">
        <v>25948</v>
      </c>
      <c r="BY15110" s="38" t="s">
        <v>25948</v>
      </c>
      <c r="BZ15110" s="38" t="s">
        <v>25948</v>
      </c>
      <c r="CA15110" s="38" t="s">
        <v>25948</v>
      </c>
      <c r="CB15110" s="38">
        <v>0</v>
      </c>
      <c r="CC15110" s="38" t="s">
        <v>25948</v>
      </c>
      <c r="CD15110" s="38" t="s">
        <v>25948</v>
      </c>
      <c r="CE15110" s="38" t="s">
        <v>25948</v>
      </c>
      <c r="CF15110" s="38" t="s">
        <v>25948</v>
      </c>
      <c r="CG15110" s="38" t="s">
        <v>25948</v>
      </c>
      <c r="CH15110" s="38" t="s">
        <v>25948</v>
      </c>
      <c r="CI15110" s="38" t="s">
        <v>25948</v>
      </c>
      <c r="CJ15110" s="38" t="s">
        <v>25948</v>
      </c>
      <c r="CK15110" s="38" t="s">
        <v>25948</v>
      </c>
      <c r="CL15110" s="38" t="s">
        <v>25948</v>
      </c>
      <c r="CM15110" s="38" t="s">
        <v>25948</v>
      </c>
      <c r="CN15110" s="38">
        <v>0</v>
      </c>
      <c r="CO15110" s="38">
        <v>0</v>
      </c>
      <c r="CP15110" s="38">
        <v>0</v>
      </c>
      <c r="CQ15110" s="38">
        <v>0</v>
      </c>
      <c r="CR15110" s="38">
        <v>0</v>
      </c>
      <c r="CS15110" s="36">
        <v>2020</v>
      </c>
      <c r="CT15110" s="34" t="str">
        <f>IF(VLOOKUP(O15110,'Cross-Page Data'!$D$4:$F$48,3,FALSE)="natural gas",VLOOKUP(N15110,'Cross-Page Data'!$I$4:$J$19,2,FALSE),IF(VLOOKUP(O15110,'Cross-Page Data'!$D$4:$F$48,3,FALSE)="solar",IF(N15110="PV","solar PV","solar thermal"),IF(VLOOKUP(O15110,'Cross-Page Data'!$D$4:$F$48,3,FALSE)="wind",VLOOKUP(N15110,'Cross-Page Data'!$I$4:$J$19,2,FALSE),IF(VLOOKUP(O15110,'Cross-Page Data'!$D$4:$F$48,3,FALSE)="hydro",VLOOKUP(N15110,'Cross-Page Data'!$I$4:$J$19,2,FALSE),VLOOKUP(O15110,'Cross-Page Data'!$D$4:$F$48,3,FALSE)))))</f>
        <v>hard coal</v>
      </c>
      <c r="CU15110" s="34" t="b">
        <f>INDEX('Cross-Page Data'!$N$14:$N$20,MATCH('923'!M15110,'Cross-Page Data'!$M$14:$M$20,0))</f>
        <v>1</v>
      </c>
    </row>
    <row r="15111" spans="1:99" ht="38.5" x14ac:dyDescent="0.35">
      <c r="A15111" s="36">
        <v>99999</v>
      </c>
      <c r="B15111" s="37" t="s">
        <v>207</v>
      </c>
      <c r="C15111" s="36" t="s">
        <v>25948</v>
      </c>
      <c r="D15111" s="37" t="s">
        <v>4075</v>
      </c>
      <c r="E15111" s="37" t="s">
        <v>4075</v>
      </c>
      <c r="F15111" s="36">
        <v>99999</v>
      </c>
      <c r="G15111" s="37" t="s">
        <v>35</v>
      </c>
      <c r="H15111" s="37" t="s">
        <v>25950</v>
      </c>
      <c r="I15111" s="37" t="s">
        <v>292</v>
      </c>
      <c r="J15111" s="37" t="s">
        <v>292</v>
      </c>
      <c r="K15111" s="36">
        <v>99999</v>
      </c>
      <c r="L15111" s="36">
        <v>1</v>
      </c>
      <c r="M15111" s="37" t="s">
        <v>215</v>
      </c>
      <c r="N15111" s="37" t="s">
        <v>218</v>
      </c>
      <c r="O15111" s="37" t="s">
        <v>249</v>
      </c>
      <c r="P15111" s="37" t="s">
        <v>552</v>
      </c>
      <c r="Q15111" s="37" t="s">
        <v>4075</v>
      </c>
      <c r="R15111" s="37" t="s">
        <v>292</v>
      </c>
      <c r="S15111" s="37" t="s">
        <v>25955</v>
      </c>
      <c r="T15111" s="38" t="s">
        <v>25948</v>
      </c>
      <c r="U15111" s="38" t="s">
        <v>25948</v>
      </c>
      <c r="V15111" s="38" t="s">
        <v>25948</v>
      </c>
      <c r="W15111" s="38" t="s">
        <v>25948</v>
      </c>
      <c r="X15111" s="38" t="s">
        <v>25948</v>
      </c>
      <c r="Y15111" s="38" t="s">
        <v>25948</v>
      </c>
      <c r="Z15111" s="38" t="s">
        <v>25948</v>
      </c>
      <c r="AA15111" s="38" t="s">
        <v>25948</v>
      </c>
      <c r="AB15111" s="38" t="s">
        <v>25948</v>
      </c>
      <c r="AC15111" s="38" t="s">
        <v>25948</v>
      </c>
      <c r="AD15111" s="38">
        <v>53321</v>
      </c>
      <c r="AE15111" s="38" t="s">
        <v>25948</v>
      </c>
      <c r="AF15111" s="38" t="s">
        <v>25948</v>
      </c>
      <c r="AG15111" s="38" t="s">
        <v>25948</v>
      </c>
      <c r="AH15111" s="38" t="s">
        <v>25948</v>
      </c>
      <c r="AI15111" s="38" t="s">
        <v>25948</v>
      </c>
      <c r="AJ15111" s="38" t="s">
        <v>25948</v>
      </c>
      <c r="AK15111" s="38" t="s">
        <v>25948</v>
      </c>
      <c r="AL15111" s="38" t="s">
        <v>25948</v>
      </c>
      <c r="AM15111" s="38" t="s">
        <v>25948</v>
      </c>
      <c r="AN15111" s="38" t="s">
        <v>25948</v>
      </c>
      <c r="AO15111" s="38" t="s">
        <v>25948</v>
      </c>
      <c r="AP15111" s="38">
        <v>53321</v>
      </c>
      <c r="AQ15111" s="38" t="s">
        <v>25948</v>
      </c>
      <c r="AR15111" s="39" t="s">
        <v>25948</v>
      </c>
      <c r="AS15111" s="39" t="s">
        <v>25948</v>
      </c>
      <c r="AT15111" s="39" t="s">
        <v>25948</v>
      </c>
      <c r="AU15111" s="39" t="s">
        <v>25948</v>
      </c>
      <c r="AV15111" s="39" t="s">
        <v>25948</v>
      </c>
      <c r="AW15111" s="39" t="s">
        <v>25948</v>
      </c>
      <c r="AX15111" s="39" t="s">
        <v>25948</v>
      </c>
      <c r="AY15111" s="39" t="s">
        <v>25948</v>
      </c>
      <c r="AZ15111" s="39" t="s">
        <v>25948</v>
      </c>
      <c r="BA15111" s="39" t="s">
        <v>25948</v>
      </c>
      <c r="BB15111" s="39">
        <v>10.996</v>
      </c>
      <c r="BC15111" s="39" t="s">
        <v>25948</v>
      </c>
      <c r="BD15111" s="38" t="s">
        <v>25948</v>
      </c>
      <c r="BE15111" s="38" t="s">
        <v>25948</v>
      </c>
      <c r="BF15111" s="38" t="s">
        <v>25948</v>
      </c>
      <c r="BG15111" s="38" t="s">
        <v>25948</v>
      </c>
      <c r="BH15111" s="38" t="s">
        <v>25948</v>
      </c>
      <c r="BI15111" s="38" t="s">
        <v>25948</v>
      </c>
      <c r="BJ15111" s="38" t="s">
        <v>25948</v>
      </c>
      <c r="BK15111" s="38" t="s">
        <v>25948</v>
      </c>
      <c r="BL15111" s="38" t="s">
        <v>25948</v>
      </c>
      <c r="BM15111" s="38" t="s">
        <v>25948</v>
      </c>
      <c r="BN15111" s="38">
        <v>586318</v>
      </c>
      <c r="BO15111" s="38" t="s">
        <v>25948</v>
      </c>
      <c r="BP15111" s="38" t="s">
        <v>25948</v>
      </c>
      <c r="BQ15111" s="38" t="s">
        <v>25948</v>
      </c>
      <c r="BR15111" s="38" t="s">
        <v>25948</v>
      </c>
      <c r="BS15111" s="38" t="s">
        <v>25948</v>
      </c>
      <c r="BT15111" s="38" t="s">
        <v>25948</v>
      </c>
      <c r="BU15111" s="38" t="s">
        <v>25948</v>
      </c>
      <c r="BV15111" s="38" t="s">
        <v>25948</v>
      </c>
      <c r="BW15111" s="38" t="s">
        <v>25948</v>
      </c>
      <c r="BX15111" s="38" t="s">
        <v>25948</v>
      </c>
      <c r="BY15111" s="38" t="s">
        <v>25948</v>
      </c>
      <c r="BZ15111" s="38">
        <v>586318</v>
      </c>
      <c r="CA15111" s="38" t="s">
        <v>25948</v>
      </c>
      <c r="CB15111" s="38" t="s">
        <v>25948</v>
      </c>
      <c r="CC15111" s="38" t="s">
        <v>25948</v>
      </c>
      <c r="CD15111" s="38" t="s">
        <v>25948</v>
      </c>
      <c r="CE15111" s="38" t="s">
        <v>25948</v>
      </c>
      <c r="CF15111" s="38" t="s">
        <v>25948</v>
      </c>
      <c r="CG15111" s="38" t="s">
        <v>25948</v>
      </c>
      <c r="CH15111" s="38" t="s">
        <v>25948</v>
      </c>
      <c r="CI15111" s="38" t="s">
        <v>25948</v>
      </c>
      <c r="CJ15111" s="38" t="s">
        <v>25948</v>
      </c>
      <c r="CK15111" s="38" t="s">
        <v>25948</v>
      </c>
      <c r="CL15111" s="38">
        <v>47365.02</v>
      </c>
      <c r="CM15111" s="38" t="s">
        <v>25948</v>
      </c>
      <c r="CN15111" s="38">
        <v>53321</v>
      </c>
      <c r="CO15111" s="38">
        <v>53321</v>
      </c>
      <c r="CP15111" s="38">
        <v>586318</v>
      </c>
      <c r="CQ15111" s="38">
        <v>586318</v>
      </c>
      <c r="CR15111" s="38">
        <v>47365.02</v>
      </c>
      <c r="CS15111" s="36">
        <v>2020</v>
      </c>
      <c r="CT15111" s="34" t="str">
        <f>IF(VLOOKUP(O15111,'Cross-Page Data'!$D$4:$F$48,3,FALSE)="natural gas",VLOOKUP(N15111,'Cross-Page Data'!$I$4:$J$19,2,FALSE),IF(VLOOKUP(O15111,'Cross-Page Data'!$D$4:$F$48,3,FALSE)="solar",IF(N15111="PV","solar PV","solar thermal"),IF(VLOOKUP(O15111,'Cross-Page Data'!$D$4:$F$48,3,FALSE)="wind",VLOOKUP(N15111,'Cross-Page Data'!$I$4:$J$19,2,FALSE),IF(VLOOKUP(O15111,'Cross-Page Data'!$D$4:$F$48,3,FALSE)="hydro",VLOOKUP(N15111,'Cross-Page Data'!$I$4:$J$19,2,FALSE),VLOOKUP(O15111,'Cross-Page Data'!$D$4:$F$48,3,FALSE)))))</f>
        <v>biomass</v>
      </c>
      <c r="CU15111" s="34" t="b">
        <f>INDEX('Cross-Page Data'!$N$14:$N$20,MATCH('923'!M15111,'Cross-Page Data'!$M$14:$M$20,0))</f>
        <v>1</v>
      </c>
    </row>
    <row r="15112" spans="1:99" ht="38.5" x14ac:dyDescent="0.35">
      <c r="A15112" s="36">
        <v>99999</v>
      </c>
      <c r="B15112" s="37" t="s">
        <v>223</v>
      </c>
      <c r="C15112" s="36" t="s">
        <v>25948</v>
      </c>
      <c r="D15112" s="37" t="s">
        <v>4075</v>
      </c>
      <c r="E15112" s="37" t="s">
        <v>4075</v>
      </c>
      <c r="F15112" s="36">
        <v>99999</v>
      </c>
      <c r="G15112" s="37" t="s">
        <v>140</v>
      </c>
      <c r="H15112" s="37" t="s">
        <v>25956</v>
      </c>
      <c r="I15112" s="37" t="s">
        <v>292</v>
      </c>
      <c r="J15112" s="37" t="s">
        <v>292</v>
      </c>
      <c r="K15112" s="36">
        <v>99999</v>
      </c>
      <c r="L15112" s="36">
        <v>7</v>
      </c>
      <c r="M15112" s="37" t="s">
        <v>684</v>
      </c>
      <c r="N15112" s="37" t="s">
        <v>218</v>
      </c>
      <c r="O15112" s="37" t="s">
        <v>249</v>
      </c>
      <c r="P15112" s="37" t="s">
        <v>552</v>
      </c>
      <c r="Q15112" s="37" t="s">
        <v>4075</v>
      </c>
      <c r="R15112" s="37" t="s">
        <v>292</v>
      </c>
      <c r="S15112" s="37" t="s">
        <v>25955</v>
      </c>
      <c r="T15112" s="38">
        <v>0</v>
      </c>
      <c r="U15112" s="38">
        <v>0</v>
      </c>
      <c r="V15112" s="38">
        <v>0</v>
      </c>
      <c r="W15112" s="38">
        <v>0</v>
      </c>
      <c r="X15112" s="38">
        <v>0</v>
      </c>
      <c r="Y15112" s="38">
        <v>0</v>
      </c>
      <c r="Z15112" s="38">
        <v>0</v>
      </c>
      <c r="AA15112" s="38">
        <v>0</v>
      </c>
      <c r="AB15112" s="38">
        <v>0</v>
      </c>
      <c r="AC15112" s="38">
        <v>0</v>
      </c>
      <c r="AD15112" s="38">
        <v>0</v>
      </c>
      <c r="AE15112" s="38">
        <v>0</v>
      </c>
      <c r="AF15112" s="38">
        <v>0</v>
      </c>
      <c r="AG15112" s="38">
        <v>0</v>
      </c>
      <c r="AH15112" s="38">
        <v>0</v>
      </c>
      <c r="AI15112" s="38">
        <v>0</v>
      </c>
      <c r="AJ15112" s="38">
        <v>0</v>
      </c>
      <c r="AK15112" s="38">
        <v>0</v>
      </c>
      <c r="AL15112" s="38">
        <v>0</v>
      </c>
      <c r="AM15112" s="38">
        <v>0</v>
      </c>
      <c r="AN15112" s="38">
        <v>0</v>
      </c>
      <c r="AO15112" s="38">
        <v>0</v>
      </c>
      <c r="AP15112" s="38">
        <v>0</v>
      </c>
      <c r="AQ15112" s="38">
        <v>0</v>
      </c>
      <c r="AR15112" s="39">
        <v>0</v>
      </c>
      <c r="AS15112" s="39">
        <v>0</v>
      </c>
      <c r="AT15112" s="39">
        <v>0</v>
      </c>
      <c r="AU15112" s="39">
        <v>0</v>
      </c>
      <c r="AV15112" s="39">
        <v>0</v>
      </c>
      <c r="AW15112" s="39">
        <v>0</v>
      </c>
      <c r="AX15112" s="39">
        <v>0</v>
      </c>
      <c r="AY15112" s="39">
        <v>0</v>
      </c>
      <c r="AZ15112" s="39">
        <v>0</v>
      </c>
      <c r="BA15112" s="39">
        <v>0</v>
      </c>
      <c r="BB15112" s="39">
        <v>0</v>
      </c>
      <c r="BC15112" s="39">
        <v>0</v>
      </c>
      <c r="BD15112" s="38">
        <v>0</v>
      </c>
      <c r="BE15112" s="38">
        <v>0</v>
      </c>
      <c r="BF15112" s="38">
        <v>0</v>
      </c>
      <c r="BG15112" s="38">
        <v>0</v>
      </c>
      <c r="BH15112" s="38">
        <v>0</v>
      </c>
      <c r="BI15112" s="38">
        <v>0</v>
      </c>
      <c r="BJ15112" s="38">
        <v>0</v>
      </c>
      <c r="BK15112" s="38">
        <v>0</v>
      </c>
      <c r="BL15112" s="38">
        <v>0</v>
      </c>
      <c r="BM15112" s="38">
        <v>0</v>
      </c>
      <c r="BN15112" s="38">
        <v>0</v>
      </c>
      <c r="BO15112" s="38">
        <v>0</v>
      </c>
      <c r="BP15112" s="38">
        <v>0</v>
      </c>
      <c r="BQ15112" s="38">
        <v>0</v>
      </c>
      <c r="BR15112" s="38">
        <v>0</v>
      </c>
      <c r="BS15112" s="38">
        <v>0</v>
      </c>
      <c r="BT15112" s="38">
        <v>0</v>
      </c>
      <c r="BU15112" s="38">
        <v>0</v>
      </c>
      <c r="BV15112" s="38">
        <v>0</v>
      </c>
      <c r="BW15112" s="38">
        <v>0</v>
      </c>
      <c r="BX15112" s="38">
        <v>0</v>
      </c>
      <c r="BY15112" s="38">
        <v>0</v>
      </c>
      <c r="BZ15112" s="38">
        <v>0</v>
      </c>
      <c r="CA15112" s="38">
        <v>0</v>
      </c>
      <c r="CB15112" s="38">
        <v>0</v>
      </c>
      <c r="CC15112" s="38">
        <v>0</v>
      </c>
      <c r="CD15112" s="38">
        <v>0</v>
      </c>
      <c r="CE15112" s="38">
        <v>0</v>
      </c>
      <c r="CF15112" s="38">
        <v>0</v>
      </c>
      <c r="CG15112" s="38">
        <v>0</v>
      </c>
      <c r="CH15112" s="38">
        <v>0</v>
      </c>
      <c r="CI15112" s="38">
        <v>0</v>
      </c>
      <c r="CJ15112" s="38">
        <v>0</v>
      </c>
      <c r="CK15112" s="38">
        <v>0</v>
      </c>
      <c r="CL15112" s="38">
        <v>0</v>
      </c>
      <c r="CM15112" s="38">
        <v>0</v>
      </c>
      <c r="CN15112" s="38">
        <v>0</v>
      </c>
      <c r="CO15112" s="38">
        <v>0</v>
      </c>
      <c r="CP15112" s="38">
        <v>0</v>
      </c>
      <c r="CQ15112" s="38">
        <v>0</v>
      </c>
      <c r="CR15112" s="38">
        <v>0</v>
      </c>
      <c r="CS15112" s="36">
        <v>2020</v>
      </c>
      <c r="CT15112" s="34" t="str">
        <f>IF(VLOOKUP(O15112,'Cross-Page Data'!$D$4:$F$48,3,FALSE)="natural gas",VLOOKUP(N15112,'Cross-Page Data'!$I$4:$J$19,2,FALSE),IF(VLOOKUP(O15112,'Cross-Page Data'!$D$4:$F$48,3,FALSE)="solar",IF(N15112="PV","solar PV","solar thermal"),IF(VLOOKUP(O15112,'Cross-Page Data'!$D$4:$F$48,3,FALSE)="wind",VLOOKUP(N15112,'Cross-Page Data'!$I$4:$J$19,2,FALSE),IF(VLOOKUP(O15112,'Cross-Page Data'!$D$4:$F$48,3,FALSE)="hydro",VLOOKUP(N15112,'Cross-Page Data'!$I$4:$J$19,2,FALSE),VLOOKUP(O15112,'Cross-Page Data'!$D$4:$F$48,3,FALSE)))))</f>
        <v>biomass</v>
      </c>
      <c r="CU15112" s="34" t="b">
        <f>INDEX('Cross-Page Data'!$N$14:$N$20,MATCH('923'!M15112,'Cross-Page Data'!$M$14:$M$20,0))</f>
        <v>0</v>
      </c>
    </row>
    <row r="15113" spans="1:99" ht="38.5" x14ac:dyDescent="0.35">
      <c r="A15113" s="36">
        <v>99999</v>
      </c>
      <c r="B15113" s="37" t="s">
        <v>207</v>
      </c>
      <c r="C15113" s="36" t="s">
        <v>25948</v>
      </c>
      <c r="D15113" s="37" t="s">
        <v>4075</v>
      </c>
      <c r="E15113" s="37" t="s">
        <v>4075</v>
      </c>
      <c r="F15113" s="36">
        <v>99999</v>
      </c>
      <c r="G15113" s="37" t="s">
        <v>125</v>
      </c>
      <c r="H15113" s="37" t="s">
        <v>25954</v>
      </c>
      <c r="I15113" s="37" t="s">
        <v>292</v>
      </c>
      <c r="J15113" s="37" t="s">
        <v>292</v>
      </c>
      <c r="K15113" s="36">
        <v>99999</v>
      </c>
      <c r="L15113" s="36">
        <v>6</v>
      </c>
      <c r="M15113" s="37" t="s">
        <v>1306</v>
      </c>
      <c r="N15113" s="37" t="s">
        <v>218</v>
      </c>
      <c r="O15113" s="37" t="s">
        <v>270</v>
      </c>
      <c r="P15113" s="37" t="s">
        <v>281</v>
      </c>
      <c r="Q15113" s="37" t="s">
        <v>4075</v>
      </c>
      <c r="R15113" s="37" t="s">
        <v>292</v>
      </c>
      <c r="S15113" s="37" t="s">
        <v>292</v>
      </c>
      <c r="T15113" s="38" t="s">
        <v>25948</v>
      </c>
      <c r="U15113" s="38" t="s">
        <v>25948</v>
      </c>
      <c r="V15113" s="38" t="s">
        <v>25948</v>
      </c>
      <c r="W15113" s="38" t="s">
        <v>25948</v>
      </c>
      <c r="X15113" s="38">
        <v>0</v>
      </c>
      <c r="Y15113" s="38" t="s">
        <v>25948</v>
      </c>
      <c r="Z15113" s="38" t="s">
        <v>25948</v>
      </c>
      <c r="AA15113" s="38" t="s">
        <v>25948</v>
      </c>
      <c r="AB15113" s="38" t="s">
        <v>25948</v>
      </c>
      <c r="AC15113" s="38" t="s">
        <v>25948</v>
      </c>
      <c r="AD15113" s="38" t="s">
        <v>25948</v>
      </c>
      <c r="AE15113" s="38" t="s">
        <v>25948</v>
      </c>
      <c r="AF15113" s="38" t="s">
        <v>25948</v>
      </c>
      <c r="AG15113" s="38" t="s">
        <v>25948</v>
      </c>
      <c r="AH15113" s="38" t="s">
        <v>25948</v>
      </c>
      <c r="AI15113" s="38" t="s">
        <v>25948</v>
      </c>
      <c r="AJ15113" s="38">
        <v>0</v>
      </c>
      <c r="AK15113" s="38" t="s">
        <v>25948</v>
      </c>
      <c r="AL15113" s="38" t="s">
        <v>25948</v>
      </c>
      <c r="AM15113" s="38" t="s">
        <v>25948</v>
      </c>
      <c r="AN15113" s="38" t="s">
        <v>25948</v>
      </c>
      <c r="AO15113" s="38" t="s">
        <v>25948</v>
      </c>
      <c r="AP15113" s="38" t="s">
        <v>25948</v>
      </c>
      <c r="AQ15113" s="38" t="s">
        <v>25948</v>
      </c>
      <c r="AR15113" s="39" t="s">
        <v>25948</v>
      </c>
      <c r="AS15113" s="39" t="s">
        <v>25948</v>
      </c>
      <c r="AT15113" s="39" t="s">
        <v>25948</v>
      </c>
      <c r="AU15113" s="39" t="s">
        <v>25948</v>
      </c>
      <c r="AV15113" s="39">
        <v>0</v>
      </c>
      <c r="AW15113" s="39" t="s">
        <v>25948</v>
      </c>
      <c r="AX15113" s="39" t="s">
        <v>25948</v>
      </c>
      <c r="AY15113" s="39" t="s">
        <v>25948</v>
      </c>
      <c r="AZ15113" s="39" t="s">
        <v>25948</v>
      </c>
      <c r="BA15113" s="39" t="s">
        <v>25948</v>
      </c>
      <c r="BB15113" s="39" t="s">
        <v>25948</v>
      </c>
      <c r="BC15113" s="39" t="s">
        <v>25948</v>
      </c>
      <c r="BD15113" s="38" t="s">
        <v>25948</v>
      </c>
      <c r="BE15113" s="38" t="s">
        <v>25948</v>
      </c>
      <c r="BF15113" s="38" t="s">
        <v>25948</v>
      </c>
      <c r="BG15113" s="38" t="s">
        <v>25948</v>
      </c>
      <c r="BH15113" s="38">
        <v>18</v>
      </c>
      <c r="BI15113" s="38" t="s">
        <v>25948</v>
      </c>
      <c r="BJ15113" s="38" t="s">
        <v>25948</v>
      </c>
      <c r="BK15113" s="38" t="s">
        <v>25948</v>
      </c>
      <c r="BL15113" s="38" t="s">
        <v>25948</v>
      </c>
      <c r="BM15113" s="38" t="s">
        <v>25948</v>
      </c>
      <c r="BN15113" s="38" t="s">
        <v>25948</v>
      </c>
      <c r="BO15113" s="38" t="s">
        <v>25948</v>
      </c>
      <c r="BP15113" s="38" t="s">
        <v>25948</v>
      </c>
      <c r="BQ15113" s="38" t="s">
        <v>25948</v>
      </c>
      <c r="BR15113" s="38" t="s">
        <v>25948</v>
      </c>
      <c r="BS15113" s="38" t="s">
        <v>25948</v>
      </c>
      <c r="BT15113" s="38">
        <v>18</v>
      </c>
      <c r="BU15113" s="38" t="s">
        <v>25948</v>
      </c>
      <c r="BV15113" s="38" t="s">
        <v>25948</v>
      </c>
      <c r="BW15113" s="38" t="s">
        <v>25948</v>
      </c>
      <c r="BX15113" s="38" t="s">
        <v>25948</v>
      </c>
      <c r="BY15113" s="38" t="s">
        <v>25948</v>
      </c>
      <c r="BZ15113" s="38" t="s">
        <v>25948</v>
      </c>
      <c r="CA15113" s="38" t="s">
        <v>25948</v>
      </c>
      <c r="CB15113" s="38" t="s">
        <v>25948</v>
      </c>
      <c r="CC15113" s="38" t="s">
        <v>25948</v>
      </c>
      <c r="CD15113" s="38" t="s">
        <v>25948</v>
      </c>
      <c r="CE15113" s="38" t="s">
        <v>25948</v>
      </c>
      <c r="CF15113" s="38">
        <v>2.0920000000000001</v>
      </c>
      <c r="CG15113" s="38" t="s">
        <v>25948</v>
      </c>
      <c r="CH15113" s="38" t="s">
        <v>25948</v>
      </c>
      <c r="CI15113" s="38" t="s">
        <v>25948</v>
      </c>
      <c r="CJ15113" s="38" t="s">
        <v>25948</v>
      </c>
      <c r="CK15113" s="38" t="s">
        <v>25948</v>
      </c>
      <c r="CL15113" s="38" t="s">
        <v>25948</v>
      </c>
      <c r="CM15113" s="38" t="s">
        <v>25948</v>
      </c>
      <c r="CN15113" s="38">
        <v>0</v>
      </c>
      <c r="CO15113" s="38">
        <v>0</v>
      </c>
      <c r="CP15113" s="38">
        <v>18</v>
      </c>
      <c r="CQ15113" s="38">
        <v>18</v>
      </c>
      <c r="CR15113" s="38">
        <v>2.0920000000000001</v>
      </c>
      <c r="CS15113" s="36">
        <v>2020</v>
      </c>
      <c r="CT15113" s="34" t="str">
        <f>IF(VLOOKUP(O15113,'Cross-Page Data'!$D$4:$F$48,3,FALSE)="natural gas",VLOOKUP(N15113,'Cross-Page Data'!$I$4:$J$19,2,FALSE),IF(VLOOKUP(O15113,'Cross-Page Data'!$D$4:$F$48,3,FALSE)="solar",IF(N15113="PV","solar PV","solar thermal"),IF(VLOOKUP(O15113,'Cross-Page Data'!$D$4:$F$48,3,FALSE)="wind",VLOOKUP(N15113,'Cross-Page Data'!$I$4:$J$19,2,FALSE),IF(VLOOKUP(O15113,'Cross-Page Data'!$D$4:$F$48,3,FALSE)="hydro",VLOOKUP(N15113,'Cross-Page Data'!$I$4:$J$19,2,FALSE),VLOOKUP(O15113,'Cross-Page Data'!$D$4:$F$48,3,FALSE)))))</f>
        <v>other</v>
      </c>
      <c r="CU15113" s="34" t="b">
        <f>INDEX('Cross-Page Data'!$N$14:$N$20,MATCH('923'!M15113,'Cross-Page Data'!$M$14:$M$20,0))</f>
        <v>0</v>
      </c>
    </row>
    <row r="15114" spans="1:99" ht="38.5" x14ac:dyDescent="0.35">
      <c r="A15114" s="36">
        <v>99999</v>
      </c>
      <c r="B15114" s="37" t="s">
        <v>207</v>
      </c>
      <c r="C15114" s="36" t="s">
        <v>25948</v>
      </c>
      <c r="D15114" s="37" t="s">
        <v>4075</v>
      </c>
      <c r="E15114" s="37" t="s">
        <v>4075</v>
      </c>
      <c r="F15114" s="36">
        <v>99999</v>
      </c>
      <c r="G15114" s="37" t="s">
        <v>70</v>
      </c>
      <c r="H15114" s="37" t="s">
        <v>25953</v>
      </c>
      <c r="I15114" s="37" t="s">
        <v>292</v>
      </c>
      <c r="J15114" s="37" t="s">
        <v>292</v>
      </c>
      <c r="K15114" s="36">
        <v>99999</v>
      </c>
      <c r="L15114" s="36">
        <v>2</v>
      </c>
      <c r="M15114" s="37" t="s">
        <v>453</v>
      </c>
      <c r="N15114" s="37" t="s">
        <v>211</v>
      </c>
      <c r="O15114" s="37" t="s">
        <v>212</v>
      </c>
      <c r="P15114" s="37" t="s">
        <v>212</v>
      </c>
      <c r="Q15114" s="37" t="s">
        <v>4075</v>
      </c>
      <c r="R15114" s="37" t="s">
        <v>292</v>
      </c>
      <c r="S15114" s="37" t="s">
        <v>292</v>
      </c>
      <c r="T15114" s="38">
        <v>0</v>
      </c>
      <c r="U15114" s="38">
        <v>0</v>
      </c>
      <c r="V15114" s="38">
        <v>0</v>
      </c>
      <c r="W15114" s="38">
        <v>0</v>
      </c>
      <c r="X15114" s="38">
        <v>0</v>
      </c>
      <c r="Y15114" s="38">
        <v>0</v>
      </c>
      <c r="Z15114" s="38">
        <v>0</v>
      </c>
      <c r="AA15114" s="38">
        <v>0</v>
      </c>
      <c r="AB15114" s="38">
        <v>0</v>
      </c>
      <c r="AC15114" s="38">
        <v>0</v>
      </c>
      <c r="AD15114" s="38">
        <v>0</v>
      </c>
      <c r="AE15114" s="38">
        <v>0</v>
      </c>
      <c r="AF15114" s="38">
        <v>0</v>
      </c>
      <c r="AG15114" s="38">
        <v>0</v>
      </c>
      <c r="AH15114" s="38">
        <v>0</v>
      </c>
      <c r="AI15114" s="38">
        <v>0</v>
      </c>
      <c r="AJ15114" s="38">
        <v>0</v>
      </c>
      <c r="AK15114" s="38">
        <v>0</v>
      </c>
      <c r="AL15114" s="38">
        <v>0</v>
      </c>
      <c r="AM15114" s="38">
        <v>0</v>
      </c>
      <c r="AN15114" s="38">
        <v>0</v>
      </c>
      <c r="AO15114" s="38">
        <v>0</v>
      </c>
      <c r="AP15114" s="38">
        <v>0</v>
      </c>
      <c r="AQ15114" s="38">
        <v>0</v>
      </c>
      <c r="AR15114" s="39">
        <v>0</v>
      </c>
      <c r="AS15114" s="39">
        <v>0</v>
      </c>
      <c r="AT15114" s="39">
        <v>0</v>
      </c>
      <c r="AU15114" s="39">
        <v>0</v>
      </c>
      <c r="AV15114" s="39">
        <v>0</v>
      </c>
      <c r="AW15114" s="39">
        <v>0</v>
      </c>
      <c r="AX15114" s="39">
        <v>0</v>
      </c>
      <c r="AY15114" s="39">
        <v>0</v>
      </c>
      <c r="AZ15114" s="39">
        <v>0</v>
      </c>
      <c r="BA15114" s="39">
        <v>0</v>
      </c>
      <c r="BB15114" s="39">
        <v>0</v>
      </c>
      <c r="BC15114" s="39">
        <v>0</v>
      </c>
      <c r="BD15114" s="38">
        <v>2628</v>
      </c>
      <c r="BE15114" s="38">
        <v>3116</v>
      </c>
      <c r="BF15114" s="38">
        <v>2899</v>
      </c>
      <c r="BG15114" s="38">
        <v>2811</v>
      </c>
      <c r="BH15114" s="38">
        <v>2432</v>
      </c>
      <c r="BI15114" s="38">
        <v>2204</v>
      </c>
      <c r="BJ15114" s="38">
        <v>2300</v>
      </c>
      <c r="BK15114" s="38">
        <v>2153</v>
      </c>
      <c r="BL15114" s="38">
        <v>1583</v>
      </c>
      <c r="BM15114" s="38">
        <v>2543</v>
      </c>
      <c r="BN15114" s="38">
        <v>2667</v>
      </c>
      <c r="BO15114" s="38">
        <v>2058</v>
      </c>
      <c r="BP15114" s="38">
        <v>2628</v>
      </c>
      <c r="BQ15114" s="38">
        <v>3116</v>
      </c>
      <c r="BR15114" s="38">
        <v>2899</v>
      </c>
      <c r="BS15114" s="38">
        <v>2811</v>
      </c>
      <c r="BT15114" s="38">
        <v>2432</v>
      </c>
      <c r="BU15114" s="38">
        <v>2204</v>
      </c>
      <c r="BV15114" s="38">
        <v>2300</v>
      </c>
      <c r="BW15114" s="38">
        <v>2153</v>
      </c>
      <c r="BX15114" s="38">
        <v>1583</v>
      </c>
      <c r="BY15114" s="38">
        <v>2543</v>
      </c>
      <c r="BZ15114" s="38">
        <v>2667</v>
      </c>
      <c r="CA15114" s="38">
        <v>2058</v>
      </c>
      <c r="CB15114" s="38">
        <v>299.73700000000002</v>
      </c>
      <c r="CC15114" s="38">
        <v>355.42899999999997</v>
      </c>
      <c r="CD15114" s="38">
        <v>330.673</v>
      </c>
      <c r="CE15114" s="38">
        <v>320.59399999999999</v>
      </c>
      <c r="CF15114" s="38">
        <v>277.43299999999999</v>
      </c>
      <c r="CG15114" s="38">
        <v>251.34800000000001</v>
      </c>
      <c r="CH15114" s="38">
        <v>262.30700000000002</v>
      </c>
      <c r="CI15114" s="38">
        <v>245.57499999999999</v>
      </c>
      <c r="CJ15114" s="38">
        <v>180.547</v>
      </c>
      <c r="CK15114" s="38">
        <v>290.10300000000001</v>
      </c>
      <c r="CL15114" s="38">
        <v>304.23099999999999</v>
      </c>
      <c r="CM15114" s="38">
        <v>234.73099999999999</v>
      </c>
      <c r="CN15114" s="38">
        <v>0</v>
      </c>
      <c r="CO15114" s="38">
        <v>0</v>
      </c>
      <c r="CP15114" s="38">
        <v>29394</v>
      </c>
      <c r="CQ15114" s="38">
        <v>29394</v>
      </c>
      <c r="CR15114" s="38">
        <v>3352.7080000000001</v>
      </c>
      <c r="CS15114" s="36">
        <v>2020</v>
      </c>
      <c r="CT15114" s="34" t="str">
        <f>IF(VLOOKUP(O15114,'Cross-Page Data'!$D$4:$F$48,3,FALSE)="natural gas",VLOOKUP(N15114,'Cross-Page Data'!$I$4:$J$19,2,FALSE),IF(VLOOKUP(O15114,'Cross-Page Data'!$D$4:$F$48,3,FALSE)="solar",IF(N15114="PV","solar PV","solar thermal"),IF(VLOOKUP(O15114,'Cross-Page Data'!$D$4:$F$48,3,FALSE)="wind",VLOOKUP(N15114,'Cross-Page Data'!$I$4:$J$19,2,FALSE),IF(VLOOKUP(O15114,'Cross-Page Data'!$D$4:$F$48,3,FALSE)="hydro",VLOOKUP(N15114,'Cross-Page Data'!$I$4:$J$19,2,FALSE),VLOOKUP(O15114,'Cross-Page Data'!$D$4:$F$48,3,FALSE)))))</f>
        <v>onshore wind</v>
      </c>
      <c r="CU15114" s="34" t="b">
        <f>INDEX('Cross-Page Data'!$N$14:$N$20,MATCH('923'!M15114,'Cross-Page Data'!$M$14:$M$20,0))</f>
        <v>1</v>
      </c>
    </row>
    <row r="15115" spans="1:99" ht="38.5" x14ac:dyDescent="0.35">
      <c r="A15115" s="36">
        <v>99999</v>
      </c>
      <c r="B15115" s="37" t="s">
        <v>207</v>
      </c>
      <c r="C15115" s="36" t="s">
        <v>25948</v>
      </c>
      <c r="D15115" s="37" t="s">
        <v>4075</v>
      </c>
      <c r="E15115" s="37" t="s">
        <v>4075</v>
      </c>
      <c r="F15115" s="36">
        <v>99999</v>
      </c>
      <c r="G15115" s="37" t="s">
        <v>40</v>
      </c>
      <c r="H15115" s="37" t="s">
        <v>25952</v>
      </c>
      <c r="I15115" s="37" t="s">
        <v>292</v>
      </c>
      <c r="J15115" s="37" t="s">
        <v>292</v>
      </c>
      <c r="K15115" s="36">
        <v>99999</v>
      </c>
      <c r="L15115" s="36">
        <v>2</v>
      </c>
      <c r="M15115" s="37" t="s">
        <v>453</v>
      </c>
      <c r="N15115" s="37" t="s">
        <v>211</v>
      </c>
      <c r="O15115" s="37" t="s">
        <v>212</v>
      </c>
      <c r="P15115" s="37" t="s">
        <v>212</v>
      </c>
      <c r="Q15115" s="37" t="s">
        <v>4075</v>
      </c>
      <c r="R15115" s="37" t="s">
        <v>292</v>
      </c>
      <c r="S15115" s="37" t="s">
        <v>292</v>
      </c>
      <c r="T15115" s="38" t="s">
        <v>25948</v>
      </c>
      <c r="U15115" s="38" t="s">
        <v>25948</v>
      </c>
      <c r="V15115" s="38" t="s">
        <v>25948</v>
      </c>
      <c r="W15115" s="38">
        <v>0</v>
      </c>
      <c r="X15115" s="38" t="s">
        <v>25948</v>
      </c>
      <c r="Y15115" s="38" t="s">
        <v>25948</v>
      </c>
      <c r="Z15115" s="38" t="s">
        <v>25948</v>
      </c>
      <c r="AA15115" s="38" t="s">
        <v>25948</v>
      </c>
      <c r="AB15115" s="38" t="s">
        <v>25948</v>
      </c>
      <c r="AC15115" s="38" t="s">
        <v>25948</v>
      </c>
      <c r="AD15115" s="38" t="s">
        <v>25948</v>
      </c>
      <c r="AE15115" s="38" t="s">
        <v>25948</v>
      </c>
      <c r="AF15115" s="38" t="s">
        <v>25948</v>
      </c>
      <c r="AG15115" s="38" t="s">
        <v>25948</v>
      </c>
      <c r="AH15115" s="38" t="s">
        <v>25948</v>
      </c>
      <c r="AI15115" s="38">
        <v>0</v>
      </c>
      <c r="AJ15115" s="38" t="s">
        <v>25948</v>
      </c>
      <c r="AK15115" s="38" t="s">
        <v>25948</v>
      </c>
      <c r="AL15115" s="38" t="s">
        <v>25948</v>
      </c>
      <c r="AM15115" s="38" t="s">
        <v>25948</v>
      </c>
      <c r="AN15115" s="38" t="s">
        <v>25948</v>
      </c>
      <c r="AO15115" s="38" t="s">
        <v>25948</v>
      </c>
      <c r="AP15115" s="38" t="s">
        <v>25948</v>
      </c>
      <c r="AQ15115" s="38" t="s">
        <v>25948</v>
      </c>
      <c r="AR15115" s="39" t="s">
        <v>25948</v>
      </c>
      <c r="AS15115" s="39" t="s">
        <v>25948</v>
      </c>
      <c r="AT15115" s="39" t="s">
        <v>25948</v>
      </c>
      <c r="AU15115" s="39">
        <v>0</v>
      </c>
      <c r="AV15115" s="39" t="s">
        <v>25948</v>
      </c>
      <c r="AW15115" s="39" t="s">
        <v>25948</v>
      </c>
      <c r="AX15115" s="39" t="s">
        <v>25948</v>
      </c>
      <c r="AY15115" s="39" t="s">
        <v>25948</v>
      </c>
      <c r="AZ15115" s="39" t="s">
        <v>25948</v>
      </c>
      <c r="BA15115" s="39" t="s">
        <v>25948</v>
      </c>
      <c r="BB15115" s="39" t="s">
        <v>25948</v>
      </c>
      <c r="BC15115" s="39" t="s">
        <v>25948</v>
      </c>
      <c r="BD15115" s="38" t="s">
        <v>25948</v>
      </c>
      <c r="BE15115" s="38" t="s">
        <v>25948</v>
      </c>
      <c r="BF15115" s="38" t="s">
        <v>25948</v>
      </c>
      <c r="BG15115" s="38">
        <v>85730</v>
      </c>
      <c r="BH15115" s="38" t="s">
        <v>25948</v>
      </c>
      <c r="BI15115" s="38" t="s">
        <v>25948</v>
      </c>
      <c r="BJ15115" s="38" t="s">
        <v>25948</v>
      </c>
      <c r="BK15115" s="38" t="s">
        <v>25948</v>
      </c>
      <c r="BL15115" s="38" t="s">
        <v>25948</v>
      </c>
      <c r="BM15115" s="38" t="s">
        <v>25948</v>
      </c>
      <c r="BN15115" s="38" t="s">
        <v>25948</v>
      </c>
      <c r="BO15115" s="38" t="s">
        <v>25948</v>
      </c>
      <c r="BP15115" s="38" t="s">
        <v>25948</v>
      </c>
      <c r="BQ15115" s="38" t="s">
        <v>25948</v>
      </c>
      <c r="BR15115" s="38" t="s">
        <v>25948</v>
      </c>
      <c r="BS15115" s="38">
        <v>85730</v>
      </c>
      <c r="BT15115" s="38" t="s">
        <v>25948</v>
      </c>
      <c r="BU15115" s="38" t="s">
        <v>25948</v>
      </c>
      <c r="BV15115" s="38" t="s">
        <v>25948</v>
      </c>
      <c r="BW15115" s="38" t="s">
        <v>25948</v>
      </c>
      <c r="BX15115" s="38" t="s">
        <v>25948</v>
      </c>
      <c r="BY15115" s="38" t="s">
        <v>25948</v>
      </c>
      <c r="BZ15115" s="38" t="s">
        <v>25948</v>
      </c>
      <c r="CA15115" s="38" t="s">
        <v>25948</v>
      </c>
      <c r="CB15115" s="38" t="s">
        <v>25948</v>
      </c>
      <c r="CC15115" s="38" t="s">
        <v>25948</v>
      </c>
      <c r="CD15115" s="38" t="s">
        <v>25948</v>
      </c>
      <c r="CE15115" s="38">
        <v>9778.7330000000002</v>
      </c>
      <c r="CF15115" s="38" t="s">
        <v>25948</v>
      </c>
      <c r="CG15115" s="38" t="s">
        <v>25948</v>
      </c>
      <c r="CH15115" s="38" t="s">
        <v>25948</v>
      </c>
      <c r="CI15115" s="38" t="s">
        <v>25948</v>
      </c>
      <c r="CJ15115" s="38" t="s">
        <v>25948</v>
      </c>
      <c r="CK15115" s="38" t="s">
        <v>25948</v>
      </c>
      <c r="CL15115" s="38" t="s">
        <v>25948</v>
      </c>
      <c r="CM15115" s="38" t="s">
        <v>25948</v>
      </c>
      <c r="CN15115" s="38">
        <v>0</v>
      </c>
      <c r="CO15115" s="38">
        <v>0</v>
      </c>
      <c r="CP15115" s="38">
        <v>85730</v>
      </c>
      <c r="CQ15115" s="38">
        <v>85730</v>
      </c>
      <c r="CR15115" s="38">
        <v>9778.7330000000002</v>
      </c>
      <c r="CS15115" s="36">
        <v>2020</v>
      </c>
      <c r="CT15115" s="34" t="str">
        <f>IF(VLOOKUP(O15115,'Cross-Page Data'!$D$4:$F$48,3,FALSE)="natural gas",VLOOKUP(N15115,'Cross-Page Data'!$I$4:$J$19,2,FALSE),IF(VLOOKUP(O15115,'Cross-Page Data'!$D$4:$F$48,3,FALSE)="solar",IF(N15115="PV","solar PV","solar thermal"),IF(VLOOKUP(O15115,'Cross-Page Data'!$D$4:$F$48,3,FALSE)="wind",VLOOKUP(N15115,'Cross-Page Data'!$I$4:$J$19,2,FALSE),IF(VLOOKUP(O15115,'Cross-Page Data'!$D$4:$F$48,3,FALSE)="hydro",VLOOKUP(N15115,'Cross-Page Data'!$I$4:$J$19,2,FALSE),VLOOKUP(O15115,'Cross-Page Data'!$D$4:$F$48,3,FALSE)))))</f>
        <v>onshore wind</v>
      </c>
      <c r="CU15115" s="34" t="b">
        <f>INDEX('Cross-Page Data'!$N$14:$N$20,MATCH('923'!M15115,'Cross-Page Data'!$M$14:$M$20,0))</f>
        <v>1</v>
      </c>
    </row>
    <row r="15116" spans="1:99" ht="38.5" x14ac:dyDescent="0.35">
      <c r="A15116" s="36">
        <v>99999</v>
      </c>
      <c r="B15116" s="37" t="s">
        <v>207</v>
      </c>
      <c r="C15116" s="36" t="s">
        <v>25948</v>
      </c>
      <c r="D15116" s="37" t="s">
        <v>4075</v>
      </c>
      <c r="E15116" s="37" t="s">
        <v>4075</v>
      </c>
      <c r="F15116" s="36">
        <v>99999</v>
      </c>
      <c r="G15116" s="37" t="s">
        <v>136</v>
      </c>
      <c r="H15116" s="37" t="s">
        <v>25951</v>
      </c>
      <c r="I15116" s="37" t="s">
        <v>292</v>
      </c>
      <c r="J15116" s="37" t="s">
        <v>292</v>
      </c>
      <c r="K15116" s="36">
        <v>99999</v>
      </c>
      <c r="L15116" s="36">
        <v>1</v>
      </c>
      <c r="M15116" s="37" t="s">
        <v>215</v>
      </c>
      <c r="N15116" s="37" t="s">
        <v>211</v>
      </c>
      <c r="O15116" s="37" t="s">
        <v>212</v>
      </c>
      <c r="P15116" s="37" t="s">
        <v>212</v>
      </c>
      <c r="Q15116" s="37" t="s">
        <v>4075</v>
      </c>
      <c r="R15116" s="37" t="s">
        <v>292</v>
      </c>
      <c r="S15116" s="37" t="s">
        <v>292</v>
      </c>
      <c r="T15116" s="38">
        <v>0</v>
      </c>
      <c r="U15116" s="38" t="s">
        <v>25948</v>
      </c>
      <c r="V15116" s="38" t="s">
        <v>25948</v>
      </c>
      <c r="W15116" s="38" t="s">
        <v>25948</v>
      </c>
      <c r="X15116" s="38" t="s">
        <v>25948</v>
      </c>
      <c r="Y15116" s="38" t="s">
        <v>25948</v>
      </c>
      <c r="Z15116" s="38" t="s">
        <v>25948</v>
      </c>
      <c r="AA15116" s="38" t="s">
        <v>25948</v>
      </c>
      <c r="AB15116" s="38" t="s">
        <v>25948</v>
      </c>
      <c r="AC15116" s="38" t="s">
        <v>25948</v>
      </c>
      <c r="AD15116" s="38" t="s">
        <v>25948</v>
      </c>
      <c r="AE15116" s="38" t="s">
        <v>25948</v>
      </c>
      <c r="AF15116" s="38">
        <v>0</v>
      </c>
      <c r="AG15116" s="38" t="s">
        <v>25948</v>
      </c>
      <c r="AH15116" s="38" t="s">
        <v>25948</v>
      </c>
      <c r="AI15116" s="38" t="s">
        <v>25948</v>
      </c>
      <c r="AJ15116" s="38" t="s">
        <v>25948</v>
      </c>
      <c r="AK15116" s="38" t="s">
        <v>25948</v>
      </c>
      <c r="AL15116" s="38" t="s">
        <v>25948</v>
      </c>
      <c r="AM15116" s="38" t="s">
        <v>25948</v>
      </c>
      <c r="AN15116" s="38" t="s">
        <v>25948</v>
      </c>
      <c r="AO15116" s="38" t="s">
        <v>25948</v>
      </c>
      <c r="AP15116" s="38" t="s">
        <v>25948</v>
      </c>
      <c r="AQ15116" s="38" t="s">
        <v>25948</v>
      </c>
      <c r="AR15116" s="39">
        <v>0</v>
      </c>
      <c r="AS15116" s="39" t="s">
        <v>25948</v>
      </c>
      <c r="AT15116" s="39" t="s">
        <v>25948</v>
      </c>
      <c r="AU15116" s="39" t="s">
        <v>25948</v>
      </c>
      <c r="AV15116" s="39" t="s">
        <v>25948</v>
      </c>
      <c r="AW15116" s="39" t="s">
        <v>25948</v>
      </c>
      <c r="AX15116" s="39" t="s">
        <v>25948</v>
      </c>
      <c r="AY15116" s="39" t="s">
        <v>25948</v>
      </c>
      <c r="AZ15116" s="39" t="s">
        <v>25948</v>
      </c>
      <c r="BA15116" s="39" t="s">
        <v>25948</v>
      </c>
      <c r="BB15116" s="39" t="s">
        <v>25948</v>
      </c>
      <c r="BC15116" s="39" t="s">
        <v>25948</v>
      </c>
      <c r="BD15116" s="38">
        <v>309422</v>
      </c>
      <c r="BE15116" s="38" t="s">
        <v>25948</v>
      </c>
      <c r="BF15116" s="38" t="s">
        <v>25948</v>
      </c>
      <c r="BG15116" s="38" t="s">
        <v>25948</v>
      </c>
      <c r="BH15116" s="38" t="s">
        <v>25948</v>
      </c>
      <c r="BI15116" s="38" t="s">
        <v>25948</v>
      </c>
      <c r="BJ15116" s="38" t="s">
        <v>25948</v>
      </c>
      <c r="BK15116" s="38" t="s">
        <v>25948</v>
      </c>
      <c r="BL15116" s="38" t="s">
        <v>25948</v>
      </c>
      <c r="BM15116" s="38" t="s">
        <v>25948</v>
      </c>
      <c r="BN15116" s="38" t="s">
        <v>25948</v>
      </c>
      <c r="BO15116" s="38" t="s">
        <v>25948</v>
      </c>
      <c r="BP15116" s="38">
        <v>309422</v>
      </c>
      <c r="BQ15116" s="38" t="s">
        <v>25948</v>
      </c>
      <c r="BR15116" s="38" t="s">
        <v>25948</v>
      </c>
      <c r="BS15116" s="38" t="s">
        <v>25948</v>
      </c>
      <c r="BT15116" s="38" t="s">
        <v>25948</v>
      </c>
      <c r="BU15116" s="38" t="s">
        <v>25948</v>
      </c>
      <c r="BV15116" s="38" t="s">
        <v>25948</v>
      </c>
      <c r="BW15116" s="38" t="s">
        <v>25948</v>
      </c>
      <c r="BX15116" s="38" t="s">
        <v>25948</v>
      </c>
      <c r="BY15116" s="38" t="s">
        <v>25948</v>
      </c>
      <c r="BZ15116" s="38" t="s">
        <v>25948</v>
      </c>
      <c r="CA15116" s="38" t="s">
        <v>25948</v>
      </c>
      <c r="CB15116" s="38">
        <v>35293.942000000003</v>
      </c>
      <c r="CC15116" s="38" t="s">
        <v>25948</v>
      </c>
      <c r="CD15116" s="38" t="s">
        <v>25948</v>
      </c>
      <c r="CE15116" s="38" t="s">
        <v>25948</v>
      </c>
      <c r="CF15116" s="38" t="s">
        <v>25948</v>
      </c>
      <c r="CG15116" s="38" t="s">
        <v>25948</v>
      </c>
      <c r="CH15116" s="38" t="s">
        <v>25948</v>
      </c>
      <c r="CI15116" s="38" t="s">
        <v>25948</v>
      </c>
      <c r="CJ15116" s="38" t="s">
        <v>25948</v>
      </c>
      <c r="CK15116" s="38" t="s">
        <v>25948</v>
      </c>
      <c r="CL15116" s="38" t="s">
        <v>25948</v>
      </c>
      <c r="CM15116" s="38" t="s">
        <v>25948</v>
      </c>
      <c r="CN15116" s="38">
        <v>0</v>
      </c>
      <c r="CO15116" s="38">
        <v>0</v>
      </c>
      <c r="CP15116" s="38">
        <v>309422</v>
      </c>
      <c r="CQ15116" s="38">
        <v>309422</v>
      </c>
      <c r="CR15116" s="38">
        <v>35293.942000000003</v>
      </c>
      <c r="CS15116" s="36">
        <v>2020</v>
      </c>
      <c r="CT15116" s="34" t="str">
        <f>IF(VLOOKUP(O15116,'Cross-Page Data'!$D$4:$F$48,3,FALSE)="natural gas",VLOOKUP(N15116,'Cross-Page Data'!$I$4:$J$19,2,FALSE),IF(VLOOKUP(O15116,'Cross-Page Data'!$D$4:$F$48,3,FALSE)="solar",IF(N15116="PV","solar PV","solar thermal"),IF(VLOOKUP(O15116,'Cross-Page Data'!$D$4:$F$48,3,FALSE)="wind",VLOOKUP(N15116,'Cross-Page Data'!$I$4:$J$19,2,FALSE),IF(VLOOKUP(O15116,'Cross-Page Data'!$D$4:$F$48,3,FALSE)="hydro",VLOOKUP(N15116,'Cross-Page Data'!$I$4:$J$19,2,FALSE),VLOOKUP(O15116,'Cross-Page Data'!$D$4:$F$48,3,FALSE)))))</f>
        <v>onshore wind</v>
      </c>
      <c r="CU15116" s="34" t="b">
        <f>INDEX('Cross-Page Data'!$N$14:$N$20,MATCH('923'!M15116,'Cross-Page Data'!$M$14:$M$20,0))</f>
        <v>1</v>
      </c>
    </row>
    <row r="15117" spans="1:99" ht="38.5" x14ac:dyDescent="0.35">
      <c r="A15117" s="36">
        <v>99999</v>
      </c>
      <c r="B15117" s="37" t="s">
        <v>207</v>
      </c>
      <c r="C15117" s="36" t="s">
        <v>25948</v>
      </c>
      <c r="D15117" s="37" t="s">
        <v>4075</v>
      </c>
      <c r="E15117" s="37" t="s">
        <v>4075</v>
      </c>
      <c r="F15117" s="36">
        <v>99999</v>
      </c>
      <c r="G15117" s="37" t="s">
        <v>84</v>
      </c>
      <c r="H15117" s="37" t="s">
        <v>25949</v>
      </c>
      <c r="I15117" s="37" t="s">
        <v>292</v>
      </c>
      <c r="J15117" s="37" t="s">
        <v>292</v>
      </c>
      <c r="K15117" s="36">
        <v>99999</v>
      </c>
      <c r="L15117" s="36">
        <v>2</v>
      </c>
      <c r="M15117" s="37" t="s">
        <v>453</v>
      </c>
      <c r="N15117" s="37" t="s">
        <v>211</v>
      </c>
      <c r="O15117" s="37" t="s">
        <v>212</v>
      </c>
      <c r="P15117" s="37" t="s">
        <v>212</v>
      </c>
      <c r="Q15117" s="37" t="s">
        <v>4075</v>
      </c>
      <c r="R15117" s="37" t="s">
        <v>292</v>
      </c>
      <c r="S15117" s="37" t="s">
        <v>292</v>
      </c>
      <c r="T15117" s="38" t="s">
        <v>25948</v>
      </c>
      <c r="U15117" s="38" t="s">
        <v>25948</v>
      </c>
      <c r="V15117" s="38" t="s">
        <v>25948</v>
      </c>
      <c r="W15117" s="38" t="s">
        <v>25948</v>
      </c>
      <c r="X15117" s="38">
        <v>0</v>
      </c>
      <c r="Y15117" s="38" t="s">
        <v>25948</v>
      </c>
      <c r="Z15117" s="38" t="s">
        <v>25948</v>
      </c>
      <c r="AA15117" s="38" t="s">
        <v>25948</v>
      </c>
      <c r="AB15117" s="38" t="s">
        <v>25948</v>
      </c>
      <c r="AC15117" s="38" t="s">
        <v>25948</v>
      </c>
      <c r="AD15117" s="38" t="s">
        <v>25948</v>
      </c>
      <c r="AE15117" s="38" t="s">
        <v>25948</v>
      </c>
      <c r="AF15117" s="38" t="s">
        <v>25948</v>
      </c>
      <c r="AG15117" s="38" t="s">
        <v>25948</v>
      </c>
      <c r="AH15117" s="38" t="s">
        <v>25948</v>
      </c>
      <c r="AI15117" s="38" t="s">
        <v>25948</v>
      </c>
      <c r="AJ15117" s="38">
        <v>0</v>
      </c>
      <c r="AK15117" s="38" t="s">
        <v>25948</v>
      </c>
      <c r="AL15117" s="38" t="s">
        <v>25948</v>
      </c>
      <c r="AM15117" s="38" t="s">
        <v>25948</v>
      </c>
      <c r="AN15117" s="38" t="s">
        <v>25948</v>
      </c>
      <c r="AO15117" s="38" t="s">
        <v>25948</v>
      </c>
      <c r="AP15117" s="38" t="s">
        <v>25948</v>
      </c>
      <c r="AQ15117" s="38" t="s">
        <v>25948</v>
      </c>
      <c r="AR15117" s="39" t="s">
        <v>25948</v>
      </c>
      <c r="AS15117" s="39" t="s">
        <v>25948</v>
      </c>
      <c r="AT15117" s="39" t="s">
        <v>25948</v>
      </c>
      <c r="AU15117" s="39" t="s">
        <v>25948</v>
      </c>
      <c r="AV15117" s="39">
        <v>0</v>
      </c>
      <c r="AW15117" s="39" t="s">
        <v>25948</v>
      </c>
      <c r="AX15117" s="39" t="s">
        <v>25948</v>
      </c>
      <c r="AY15117" s="39" t="s">
        <v>25948</v>
      </c>
      <c r="AZ15117" s="39" t="s">
        <v>25948</v>
      </c>
      <c r="BA15117" s="39" t="s">
        <v>25948</v>
      </c>
      <c r="BB15117" s="39" t="s">
        <v>25948</v>
      </c>
      <c r="BC15117" s="39" t="s">
        <v>25948</v>
      </c>
      <c r="BD15117" s="38" t="s">
        <v>25948</v>
      </c>
      <c r="BE15117" s="38" t="s">
        <v>25948</v>
      </c>
      <c r="BF15117" s="38" t="s">
        <v>25948</v>
      </c>
      <c r="BG15117" s="38" t="s">
        <v>25948</v>
      </c>
      <c r="BH15117" s="38">
        <v>278896</v>
      </c>
      <c r="BI15117" s="38" t="s">
        <v>25948</v>
      </c>
      <c r="BJ15117" s="38" t="s">
        <v>25948</v>
      </c>
      <c r="BK15117" s="38" t="s">
        <v>25948</v>
      </c>
      <c r="BL15117" s="38" t="s">
        <v>25948</v>
      </c>
      <c r="BM15117" s="38" t="s">
        <v>25948</v>
      </c>
      <c r="BN15117" s="38" t="s">
        <v>25948</v>
      </c>
      <c r="BO15117" s="38" t="s">
        <v>25948</v>
      </c>
      <c r="BP15117" s="38" t="s">
        <v>25948</v>
      </c>
      <c r="BQ15117" s="38" t="s">
        <v>25948</v>
      </c>
      <c r="BR15117" s="38" t="s">
        <v>25948</v>
      </c>
      <c r="BS15117" s="38" t="s">
        <v>25948</v>
      </c>
      <c r="BT15117" s="38">
        <v>278896</v>
      </c>
      <c r="BU15117" s="38" t="s">
        <v>25948</v>
      </c>
      <c r="BV15117" s="38" t="s">
        <v>25948</v>
      </c>
      <c r="BW15117" s="38" t="s">
        <v>25948</v>
      </c>
      <c r="BX15117" s="38" t="s">
        <v>25948</v>
      </c>
      <c r="BY15117" s="38" t="s">
        <v>25948</v>
      </c>
      <c r="BZ15117" s="38" t="s">
        <v>25948</v>
      </c>
      <c r="CA15117" s="38" t="s">
        <v>25948</v>
      </c>
      <c r="CB15117" s="38" t="s">
        <v>25948</v>
      </c>
      <c r="CC15117" s="38" t="s">
        <v>25948</v>
      </c>
      <c r="CD15117" s="38" t="s">
        <v>25948</v>
      </c>
      <c r="CE15117" s="38" t="s">
        <v>25948</v>
      </c>
      <c r="CF15117" s="38">
        <v>31811.978999999999</v>
      </c>
      <c r="CG15117" s="38" t="s">
        <v>25948</v>
      </c>
      <c r="CH15117" s="38" t="s">
        <v>25948</v>
      </c>
      <c r="CI15117" s="38" t="s">
        <v>25948</v>
      </c>
      <c r="CJ15117" s="38" t="s">
        <v>25948</v>
      </c>
      <c r="CK15117" s="38" t="s">
        <v>25948</v>
      </c>
      <c r="CL15117" s="38" t="s">
        <v>25948</v>
      </c>
      <c r="CM15117" s="38" t="s">
        <v>25948</v>
      </c>
      <c r="CN15117" s="38">
        <v>0</v>
      </c>
      <c r="CO15117" s="38">
        <v>0</v>
      </c>
      <c r="CP15117" s="38">
        <v>278896</v>
      </c>
      <c r="CQ15117" s="38">
        <v>278896</v>
      </c>
      <c r="CR15117" s="38">
        <v>31811.978999999999</v>
      </c>
      <c r="CS15117" s="36">
        <v>2020</v>
      </c>
      <c r="CT15117" s="34" t="str">
        <f>IF(VLOOKUP(O15117,'Cross-Page Data'!$D$4:$F$48,3,FALSE)="natural gas",VLOOKUP(N15117,'Cross-Page Data'!$I$4:$J$19,2,FALSE),IF(VLOOKUP(O15117,'Cross-Page Data'!$D$4:$F$48,3,FALSE)="solar",IF(N15117="PV","solar PV","solar thermal"),IF(VLOOKUP(O15117,'Cross-Page Data'!$D$4:$F$48,3,FALSE)="wind",VLOOKUP(N15117,'Cross-Page Data'!$I$4:$J$19,2,FALSE),IF(VLOOKUP(O15117,'Cross-Page Data'!$D$4:$F$48,3,FALSE)="hydro",VLOOKUP(N15117,'Cross-Page Data'!$I$4:$J$19,2,FALSE),VLOOKUP(O15117,'Cross-Page Data'!$D$4:$F$48,3,FALSE)))))</f>
        <v>onshore wind</v>
      </c>
      <c r="CU15117" s="34" t="b">
        <f>INDEX('Cross-Page Data'!$N$14:$N$20,MATCH('923'!M15117,'Cross-Page Data'!$M$14:$M$20,0))</f>
        <v>1</v>
      </c>
    </row>
    <row r="15118" spans="1:99" ht="38.5" x14ac:dyDescent="0.35">
      <c r="A15118" s="36">
        <v>99999</v>
      </c>
      <c r="B15118" s="37" t="s">
        <v>207</v>
      </c>
      <c r="C15118" s="36" t="s">
        <v>25948</v>
      </c>
      <c r="D15118" s="37" t="s">
        <v>4075</v>
      </c>
      <c r="E15118" s="37" t="s">
        <v>4075</v>
      </c>
      <c r="F15118" s="36">
        <v>99999</v>
      </c>
      <c r="G15118" s="37" t="s">
        <v>62</v>
      </c>
      <c r="H15118" s="37" t="s">
        <v>25950</v>
      </c>
      <c r="I15118" s="37" t="s">
        <v>292</v>
      </c>
      <c r="J15118" s="37" t="s">
        <v>292</v>
      </c>
      <c r="K15118" s="36">
        <v>99999</v>
      </c>
      <c r="L15118" s="36">
        <v>2</v>
      </c>
      <c r="M15118" s="37" t="s">
        <v>453</v>
      </c>
      <c r="N15118" s="37" t="s">
        <v>211</v>
      </c>
      <c r="O15118" s="37" t="s">
        <v>212</v>
      </c>
      <c r="P15118" s="37" t="s">
        <v>212</v>
      </c>
      <c r="Q15118" s="37" t="s">
        <v>4075</v>
      </c>
      <c r="R15118" s="37" t="s">
        <v>292</v>
      </c>
      <c r="S15118" s="37" t="s">
        <v>292</v>
      </c>
      <c r="T15118" s="38">
        <v>0</v>
      </c>
      <c r="U15118" s="38" t="s">
        <v>25948</v>
      </c>
      <c r="V15118" s="38" t="s">
        <v>25948</v>
      </c>
      <c r="W15118" s="38" t="s">
        <v>25948</v>
      </c>
      <c r="X15118" s="38" t="s">
        <v>25948</v>
      </c>
      <c r="Y15118" s="38" t="s">
        <v>25948</v>
      </c>
      <c r="Z15118" s="38" t="s">
        <v>25948</v>
      </c>
      <c r="AA15118" s="38" t="s">
        <v>25948</v>
      </c>
      <c r="AB15118" s="38" t="s">
        <v>25948</v>
      </c>
      <c r="AC15118" s="38" t="s">
        <v>25948</v>
      </c>
      <c r="AD15118" s="38" t="s">
        <v>25948</v>
      </c>
      <c r="AE15118" s="38" t="s">
        <v>25948</v>
      </c>
      <c r="AF15118" s="38">
        <v>0</v>
      </c>
      <c r="AG15118" s="38" t="s">
        <v>25948</v>
      </c>
      <c r="AH15118" s="38" t="s">
        <v>25948</v>
      </c>
      <c r="AI15118" s="38" t="s">
        <v>25948</v>
      </c>
      <c r="AJ15118" s="38" t="s">
        <v>25948</v>
      </c>
      <c r="AK15118" s="38" t="s">
        <v>25948</v>
      </c>
      <c r="AL15118" s="38" t="s">
        <v>25948</v>
      </c>
      <c r="AM15118" s="38" t="s">
        <v>25948</v>
      </c>
      <c r="AN15118" s="38" t="s">
        <v>25948</v>
      </c>
      <c r="AO15118" s="38" t="s">
        <v>25948</v>
      </c>
      <c r="AP15118" s="38" t="s">
        <v>25948</v>
      </c>
      <c r="AQ15118" s="38" t="s">
        <v>25948</v>
      </c>
      <c r="AR15118" s="39">
        <v>0</v>
      </c>
      <c r="AS15118" s="39" t="s">
        <v>25948</v>
      </c>
      <c r="AT15118" s="39" t="s">
        <v>25948</v>
      </c>
      <c r="AU15118" s="39" t="s">
        <v>25948</v>
      </c>
      <c r="AV15118" s="39" t="s">
        <v>25948</v>
      </c>
      <c r="AW15118" s="39" t="s">
        <v>25948</v>
      </c>
      <c r="AX15118" s="39" t="s">
        <v>25948</v>
      </c>
      <c r="AY15118" s="39" t="s">
        <v>25948</v>
      </c>
      <c r="AZ15118" s="39" t="s">
        <v>25948</v>
      </c>
      <c r="BA15118" s="39" t="s">
        <v>25948</v>
      </c>
      <c r="BB15118" s="39" t="s">
        <v>25948</v>
      </c>
      <c r="BC15118" s="39" t="s">
        <v>25948</v>
      </c>
      <c r="BD15118" s="38">
        <v>76050</v>
      </c>
      <c r="BE15118" s="38" t="s">
        <v>25948</v>
      </c>
      <c r="BF15118" s="38" t="s">
        <v>25948</v>
      </c>
      <c r="BG15118" s="38" t="s">
        <v>25948</v>
      </c>
      <c r="BH15118" s="38" t="s">
        <v>25948</v>
      </c>
      <c r="BI15118" s="38" t="s">
        <v>25948</v>
      </c>
      <c r="BJ15118" s="38" t="s">
        <v>25948</v>
      </c>
      <c r="BK15118" s="38" t="s">
        <v>25948</v>
      </c>
      <c r="BL15118" s="38" t="s">
        <v>25948</v>
      </c>
      <c r="BM15118" s="38" t="s">
        <v>25948</v>
      </c>
      <c r="BN15118" s="38" t="s">
        <v>25948</v>
      </c>
      <c r="BO15118" s="38" t="s">
        <v>25948</v>
      </c>
      <c r="BP15118" s="38">
        <v>76050</v>
      </c>
      <c r="BQ15118" s="38" t="s">
        <v>25948</v>
      </c>
      <c r="BR15118" s="38" t="s">
        <v>25948</v>
      </c>
      <c r="BS15118" s="38" t="s">
        <v>25948</v>
      </c>
      <c r="BT15118" s="38" t="s">
        <v>25948</v>
      </c>
      <c r="BU15118" s="38" t="s">
        <v>25948</v>
      </c>
      <c r="BV15118" s="38" t="s">
        <v>25948</v>
      </c>
      <c r="BW15118" s="38" t="s">
        <v>25948</v>
      </c>
      <c r="BX15118" s="38" t="s">
        <v>25948</v>
      </c>
      <c r="BY15118" s="38" t="s">
        <v>25948</v>
      </c>
      <c r="BZ15118" s="38" t="s">
        <v>25948</v>
      </c>
      <c r="CA15118" s="38" t="s">
        <v>25948</v>
      </c>
      <c r="CB15118" s="38">
        <v>8674.5259999999998</v>
      </c>
      <c r="CC15118" s="38" t="s">
        <v>25948</v>
      </c>
      <c r="CD15118" s="38" t="s">
        <v>25948</v>
      </c>
      <c r="CE15118" s="38" t="s">
        <v>25948</v>
      </c>
      <c r="CF15118" s="38" t="s">
        <v>25948</v>
      </c>
      <c r="CG15118" s="38" t="s">
        <v>25948</v>
      </c>
      <c r="CH15118" s="38" t="s">
        <v>25948</v>
      </c>
      <c r="CI15118" s="38" t="s">
        <v>25948</v>
      </c>
      <c r="CJ15118" s="38" t="s">
        <v>25948</v>
      </c>
      <c r="CK15118" s="38" t="s">
        <v>25948</v>
      </c>
      <c r="CL15118" s="38" t="s">
        <v>25948</v>
      </c>
      <c r="CM15118" s="38" t="s">
        <v>25948</v>
      </c>
      <c r="CN15118" s="38">
        <v>0</v>
      </c>
      <c r="CO15118" s="38">
        <v>0</v>
      </c>
      <c r="CP15118" s="38">
        <v>76050</v>
      </c>
      <c r="CQ15118" s="38">
        <v>76050</v>
      </c>
      <c r="CR15118" s="38">
        <v>8674.5259999999998</v>
      </c>
      <c r="CS15118" s="36">
        <v>2020</v>
      </c>
      <c r="CT15118" s="34" t="str">
        <f>IF(VLOOKUP(O15118,'Cross-Page Data'!$D$4:$F$48,3,FALSE)="natural gas",VLOOKUP(N15118,'Cross-Page Data'!$I$4:$J$19,2,FALSE),IF(VLOOKUP(O15118,'Cross-Page Data'!$D$4:$F$48,3,FALSE)="solar",IF(N15118="PV","solar PV","solar thermal"),IF(VLOOKUP(O15118,'Cross-Page Data'!$D$4:$F$48,3,FALSE)="wind",VLOOKUP(N15118,'Cross-Page Data'!$I$4:$J$19,2,FALSE),IF(VLOOKUP(O15118,'Cross-Page Data'!$D$4:$F$48,3,FALSE)="hydro",VLOOKUP(N15118,'Cross-Page Data'!$I$4:$J$19,2,FALSE),VLOOKUP(O15118,'Cross-Page Data'!$D$4:$F$48,3,FALSE)))))</f>
        <v>onshore wind</v>
      </c>
      <c r="CU15118" s="34" t="b">
        <f>INDEX('Cross-Page Data'!$N$14:$N$20,MATCH('923'!M15118,'Cross-Page Data'!$M$14:$M$20,0))</f>
        <v>1</v>
      </c>
    </row>
    <row r="15119" spans="1:99" ht="38.5" x14ac:dyDescent="0.35">
      <c r="A15119" s="36">
        <v>99999</v>
      </c>
      <c r="B15119" s="37" t="s">
        <v>207</v>
      </c>
      <c r="C15119" s="36" t="s">
        <v>25948</v>
      </c>
      <c r="D15119" s="37" t="s">
        <v>4075</v>
      </c>
      <c r="E15119" s="37" t="s">
        <v>4075</v>
      </c>
      <c r="F15119" s="36">
        <v>99999</v>
      </c>
      <c r="G15119" s="37" t="s">
        <v>86</v>
      </c>
      <c r="H15119" s="37" t="s">
        <v>24259</v>
      </c>
      <c r="I15119" s="37" t="s">
        <v>292</v>
      </c>
      <c r="J15119" s="37" t="s">
        <v>292</v>
      </c>
      <c r="K15119" s="36">
        <v>99999</v>
      </c>
      <c r="L15119" s="36">
        <v>2</v>
      </c>
      <c r="M15119" s="37" t="s">
        <v>453</v>
      </c>
      <c r="N15119" s="37" t="s">
        <v>211</v>
      </c>
      <c r="O15119" s="37" t="s">
        <v>212</v>
      </c>
      <c r="P15119" s="37" t="s">
        <v>212</v>
      </c>
      <c r="Q15119" s="37" t="s">
        <v>4075</v>
      </c>
      <c r="R15119" s="37" t="s">
        <v>292</v>
      </c>
      <c r="S15119" s="37" t="s">
        <v>292</v>
      </c>
      <c r="T15119" s="38" t="s">
        <v>25948</v>
      </c>
      <c r="U15119" s="38" t="s">
        <v>25948</v>
      </c>
      <c r="V15119" s="38" t="s">
        <v>25948</v>
      </c>
      <c r="W15119" s="38" t="s">
        <v>25948</v>
      </c>
      <c r="X15119" s="38" t="s">
        <v>25948</v>
      </c>
      <c r="Y15119" s="38">
        <v>0</v>
      </c>
      <c r="Z15119" s="38" t="s">
        <v>25948</v>
      </c>
      <c r="AA15119" s="38" t="s">
        <v>25948</v>
      </c>
      <c r="AB15119" s="38" t="s">
        <v>25948</v>
      </c>
      <c r="AC15119" s="38" t="s">
        <v>25948</v>
      </c>
      <c r="AD15119" s="38" t="s">
        <v>25948</v>
      </c>
      <c r="AE15119" s="38" t="s">
        <v>25948</v>
      </c>
      <c r="AF15119" s="38" t="s">
        <v>25948</v>
      </c>
      <c r="AG15119" s="38" t="s">
        <v>25948</v>
      </c>
      <c r="AH15119" s="38" t="s">
        <v>25948</v>
      </c>
      <c r="AI15119" s="38" t="s">
        <v>25948</v>
      </c>
      <c r="AJ15119" s="38" t="s">
        <v>25948</v>
      </c>
      <c r="AK15119" s="38">
        <v>0</v>
      </c>
      <c r="AL15119" s="38" t="s">
        <v>25948</v>
      </c>
      <c r="AM15119" s="38" t="s">
        <v>25948</v>
      </c>
      <c r="AN15119" s="38" t="s">
        <v>25948</v>
      </c>
      <c r="AO15119" s="38" t="s">
        <v>25948</v>
      </c>
      <c r="AP15119" s="38" t="s">
        <v>25948</v>
      </c>
      <c r="AQ15119" s="38" t="s">
        <v>25948</v>
      </c>
      <c r="AR15119" s="39" t="s">
        <v>25948</v>
      </c>
      <c r="AS15119" s="39" t="s">
        <v>25948</v>
      </c>
      <c r="AT15119" s="39" t="s">
        <v>25948</v>
      </c>
      <c r="AU15119" s="39" t="s">
        <v>25948</v>
      </c>
      <c r="AV15119" s="39" t="s">
        <v>25948</v>
      </c>
      <c r="AW15119" s="39">
        <v>0</v>
      </c>
      <c r="AX15119" s="39" t="s">
        <v>25948</v>
      </c>
      <c r="AY15119" s="39" t="s">
        <v>25948</v>
      </c>
      <c r="AZ15119" s="39" t="s">
        <v>25948</v>
      </c>
      <c r="BA15119" s="39" t="s">
        <v>25948</v>
      </c>
      <c r="BB15119" s="39" t="s">
        <v>25948</v>
      </c>
      <c r="BC15119" s="39" t="s">
        <v>25948</v>
      </c>
      <c r="BD15119" s="38" t="s">
        <v>25948</v>
      </c>
      <c r="BE15119" s="38" t="s">
        <v>25948</v>
      </c>
      <c r="BF15119" s="38" t="s">
        <v>25948</v>
      </c>
      <c r="BG15119" s="38" t="s">
        <v>25948</v>
      </c>
      <c r="BH15119" s="38" t="s">
        <v>25948</v>
      </c>
      <c r="BI15119" s="38">
        <v>84209</v>
      </c>
      <c r="BJ15119" s="38" t="s">
        <v>25948</v>
      </c>
      <c r="BK15119" s="38" t="s">
        <v>25948</v>
      </c>
      <c r="BL15119" s="38" t="s">
        <v>25948</v>
      </c>
      <c r="BM15119" s="38" t="s">
        <v>25948</v>
      </c>
      <c r="BN15119" s="38" t="s">
        <v>25948</v>
      </c>
      <c r="BO15119" s="38" t="s">
        <v>25948</v>
      </c>
      <c r="BP15119" s="38" t="s">
        <v>25948</v>
      </c>
      <c r="BQ15119" s="38" t="s">
        <v>25948</v>
      </c>
      <c r="BR15119" s="38" t="s">
        <v>25948</v>
      </c>
      <c r="BS15119" s="38" t="s">
        <v>25948</v>
      </c>
      <c r="BT15119" s="38" t="s">
        <v>25948</v>
      </c>
      <c r="BU15119" s="38">
        <v>84209</v>
      </c>
      <c r="BV15119" s="38" t="s">
        <v>25948</v>
      </c>
      <c r="BW15119" s="38" t="s">
        <v>25948</v>
      </c>
      <c r="BX15119" s="38" t="s">
        <v>25948</v>
      </c>
      <c r="BY15119" s="38" t="s">
        <v>25948</v>
      </c>
      <c r="BZ15119" s="38" t="s">
        <v>25948</v>
      </c>
      <c r="CA15119" s="38" t="s">
        <v>25948</v>
      </c>
      <c r="CB15119" s="38" t="s">
        <v>25948</v>
      </c>
      <c r="CC15119" s="38" t="s">
        <v>25948</v>
      </c>
      <c r="CD15119" s="38" t="s">
        <v>25948</v>
      </c>
      <c r="CE15119" s="38" t="s">
        <v>25948</v>
      </c>
      <c r="CF15119" s="38" t="s">
        <v>25948</v>
      </c>
      <c r="CG15119" s="38">
        <v>9605.2420000000002</v>
      </c>
      <c r="CH15119" s="38" t="s">
        <v>25948</v>
      </c>
      <c r="CI15119" s="38" t="s">
        <v>25948</v>
      </c>
      <c r="CJ15119" s="38" t="s">
        <v>25948</v>
      </c>
      <c r="CK15119" s="38" t="s">
        <v>25948</v>
      </c>
      <c r="CL15119" s="38" t="s">
        <v>25948</v>
      </c>
      <c r="CM15119" s="38" t="s">
        <v>25948</v>
      </c>
      <c r="CN15119" s="38">
        <v>0</v>
      </c>
      <c r="CO15119" s="38">
        <v>0</v>
      </c>
      <c r="CP15119" s="38">
        <v>84209</v>
      </c>
      <c r="CQ15119" s="38">
        <v>84209</v>
      </c>
      <c r="CR15119" s="38">
        <v>9605.2420000000002</v>
      </c>
      <c r="CS15119" s="36">
        <v>2020</v>
      </c>
      <c r="CT15119" s="34" t="str">
        <f>IF(VLOOKUP(O15119,'Cross-Page Data'!$D$4:$F$48,3,FALSE)="natural gas",VLOOKUP(N15119,'Cross-Page Data'!$I$4:$J$19,2,FALSE),IF(VLOOKUP(O15119,'Cross-Page Data'!$D$4:$F$48,3,FALSE)="solar",IF(N15119="PV","solar PV","solar thermal"),IF(VLOOKUP(O15119,'Cross-Page Data'!$D$4:$F$48,3,FALSE)="wind",VLOOKUP(N15119,'Cross-Page Data'!$I$4:$J$19,2,FALSE),IF(VLOOKUP(O15119,'Cross-Page Data'!$D$4:$F$48,3,FALSE)="hydro",VLOOKUP(N15119,'Cross-Page Data'!$I$4:$J$19,2,FALSE),VLOOKUP(O15119,'Cross-Page Data'!$D$4:$F$48,3,FALSE)))))</f>
        <v>onshore wind</v>
      </c>
      <c r="CU15119" s="34" t="b">
        <f>INDEX('Cross-Page Data'!$N$14:$N$20,MATCH('923'!M15119,'Cross-Page Data'!$M$14:$M$20,0))</f>
        <v>1</v>
      </c>
    </row>
    <row r="15120" spans="1:99" ht="38.5" x14ac:dyDescent="0.35">
      <c r="A15120" s="36">
        <v>99999</v>
      </c>
      <c r="B15120" s="37" t="s">
        <v>207</v>
      </c>
      <c r="C15120" s="36" t="s">
        <v>25948</v>
      </c>
      <c r="D15120" s="37" t="s">
        <v>4075</v>
      </c>
      <c r="E15120" s="37" t="s">
        <v>4075</v>
      </c>
      <c r="F15120" s="36">
        <v>99999</v>
      </c>
      <c r="G15120" s="37" t="s">
        <v>65</v>
      </c>
      <c r="H15120" s="37" t="s">
        <v>24259</v>
      </c>
      <c r="I15120" s="37" t="s">
        <v>292</v>
      </c>
      <c r="J15120" s="37" t="s">
        <v>292</v>
      </c>
      <c r="K15120" s="36">
        <v>99999</v>
      </c>
      <c r="L15120" s="36">
        <v>4</v>
      </c>
      <c r="M15120" s="37" t="s">
        <v>1203</v>
      </c>
      <c r="N15120" s="37" t="s">
        <v>211</v>
      </c>
      <c r="O15120" s="37" t="s">
        <v>212</v>
      </c>
      <c r="P15120" s="37" t="s">
        <v>212</v>
      </c>
      <c r="Q15120" s="37" t="s">
        <v>4075</v>
      </c>
      <c r="R15120" s="37" t="s">
        <v>292</v>
      </c>
      <c r="S15120" s="37" t="s">
        <v>292</v>
      </c>
      <c r="T15120" s="38" t="s">
        <v>25948</v>
      </c>
      <c r="U15120" s="38" t="s">
        <v>25948</v>
      </c>
      <c r="V15120" s="38" t="s">
        <v>25948</v>
      </c>
      <c r="W15120" s="38">
        <v>0</v>
      </c>
      <c r="X15120" s="38" t="s">
        <v>25948</v>
      </c>
      <c r="Y15120" s="38" t="s">
        <v>25948</v>
      </c>
      <c r="Z15120" s="38" t="s">
        <v>25948</v>
      </c>
      <c r="AA15120" s="38" t="s">
        <v>25948</v>
      </c>
      <c r="AB15120" s="38" t="s">
        <v>25948</v>
      </c>
      <c r="AC15120" s="38" t="s">
        <v>25948</v>
      </c>
      <c r="AD15120" s="38" t="s">
        <v>25948</v>
      </c>
      <c r="AE15120" s="38" t="s">
        <v>25948</v>
      </c>
      <c r="AF15120" s="38" t="s">
        <v>25948</v>
      </c>
      <c r="AG15120" s="38" t="s">
        <v>25948</v>
      </c>
      <c r="AH15120" s="38" t="s">
        <v>25948</v>
      </c>
      <c r="AI15120" s="38">
        <v>0</v>
      </c>
      <c r="AJ15120" s="38" t="s">
        <v>25948</v>
      </c>
      <c r="AK15120" s="38" t="s">
        <v>25948</v>
      </c>
      <c r="AL15120" s="38" t="s">
        <v>25948</v>
      </c>
      <c r="AM15120" s="38" t="s">
        <v>25948</v>
      </c>
      <c r="AN15120" s="38" t="s">
        <v>25948</v>
      </c>
      <c r="AO15120" s="38" t="s">
        <v>25948</v>
      </c>
      <c r="AP15120" s="38" t="s">
        <v>25948</v>
      </c>
      <c r="AQ15120" s="38" t="s">
        <v>25948</v>
      </c>
      <c r="AR15120" s="39" t="s">
        <v>25948</v>
      </c>
      <c r="AS15120" s="39" t="s">
        <v>25948</v>
      </c>
      <c r="AT15120" s="39" t="s">
        <v>25948</v>
      </c>
      <c r="AU15120" s="39">
        <v>0</v>
      </c>
      <c r="AV15120" s="39" t="s">
        <v>25948</v>
      </c>
      <c r="AW15120" s="39" t="s">
        <v>25948</v>
      </c>
      <c r="AX15120" s="39" t="s">
        <v>25948</v>
      </c>
      <c r="AY15120" s="39" t="s">
        <v>25948</v>
      </c>
      <c r="AZ15120" s="39" t="s">
        <v>25948</v>
      </c>
      <c r="BA15120" s="39" t="s">
        <v>25948</v>
      </c>
      <c r="BB15120" s="39" t="s">
        <v>25948</v>
      </c>
      <c r="BC15120" s="39" t="s">
        <v>25948</v>
      </c>
      <c r="BD15120" s="38" t="s">
        <v>25948</v>
      </c>
      <c r="BE15120" s="38" t="s">
        <v>25948</v>
      </c>
      <c r="BF15120" s="38" t="s">
        <v>25948</v>
      </c>
      <c r="BG15120" s="38">
        <v>6968</v>
      </c>
      <c r="BH15120" s="38" t="s">
        <v>25948</v>
      </c>
      <c r="BI15120" s="38" t="s">
        <v>25948</v>
      </c>
      <c r="BJ15120" s="38" t="s">
        <v>25948</v>
      </c>
      <c r="BK15120" s="38" t="s">
        <v>25948</v>
      </c>
      <c r="BL15120" s="38" t="s">
        <v>25948</v>
      </c>
      <c r="BM15120" s="38" t="s">
        <v>25948</v>
      </c>
      <c r="BN15120" s="38" t="s">
        <v>25948</v>
      </c>
      <c r="BO15120" s="38" t="s">
        <v>25948</v>
      </c>
      <c r="BP15120" s="38" t="s">
        <v>25948</v>
      </c>
      <c r="BQ15120" s="38" t="s">
        <v>25948</v>
      </c>
      <c r="BR15120" s="38" t="s">
        <v>25948</v>
      </c>
      <c r="BS15120" s="38">
        <v>6968</v>
      </c>
      <c r="BT15120" s="38" t="s">
        <v>25948</v>
      </c>
      <c r="BU15120" s="38" t="s">
        <v>25948</v>
      </c>
      <c r="BV15120" s="38" t="s">
        <v>25948</v>
      </c>
      <c r="BW15120" s="38" t="s">
        <v>25948</v>
      </c>
      <c r="BX15120" s="38" t="s">
        <v>25948</v>
      </c>
      <c r="BY15120" s="38" t="s">
        <v>25948</v>
      </c>
      <c r="BZ15120" s="38" t="s">
        <v>25948</v>
      </c>
      <c r="CA15120" s="38" t="s">
        <v>25948</v>
      </c>
      <c r="CB15120" s="38" t="s">
        <v>25948</v>
      </c>
      <c r="CC15120" s="38" t="s">
        <v>25948</v>
      </c>
      <c r="CD15120" s="38" t="s">
        <v>25948</v>
      </c>
      <c r="CE15120" s="38">
        <v>794.78700000000003</v>
      </c>
      <c r="CF15120" s="38" t="s">
        <v>25948</v>
      </c>
      <c r="CG15120" s="38" t="s">
        <v>25948</v>
      </c>
      <c r="CH15120" s="38" t="s">
        <v>25948</v>
      </c>
      <c r="CI15120" s="38" t="s">
        <v>25948</v>
      </c>
      <c r="CJ15120" s="38" t="s">
        <v>25948</v>
      </c>
      <c r="CK15120" s="38" t="s">
        <v>25948</v>
      </c>
      <c r="CL15120" s="38" t="s">
        <v>25948</v>
      </c>
      <c r="CM15120" s="38" t="s">
        <v>25948</v>
      </c>
      <c r="CN15120" s="38">
        <v>0</v>
      </c>
      <c r="CO15120" s="38">
        <v>0</v>
      </c>
      <c r="CP15120" s="38">
        <v>6968</v>
      </c>
      <c r="CQ15120" s="38">
        <v>6968</v>
      </c>
      <c r="CR15120" s="38">
        <v>794.78700000000003</v>
      </c>
      <c r="CS15120" s="36">
        <v>2020</v>
      </c>
      <c r="CT15120" s="34" t="str">
        <f>IF(VLOOKUP(O15120,'Cross-Page Data'!$D$4:$F$48,3,FALSE)="natural gas",VLOOKUP(N15120,'Cross-Page Data'!$I$4:$J$19,2,FALSE),IF(VLOOKUP(O15120,'Cross-Page Data'!$D$4:$F$48,3,FALSE)="solar",IF(N15120="PV","solar PV","solar thermal"),IF(VLOOKUP(O15120,'Cross-Page Data'!$D$4:$F$48,3,FALSE)="wind",VLOOKUP(N15120,'Cross-Page Data'!$I$4:$J$19,2,FALSE),IF(VLOOKUP(O15120,'Cross-Page Data'!$D$4:$F$48,3,FALSE)="hydro",VLOOKUP(N15120,'Cross-Page Data'!$I$4:$J$19,2,FALSE),VLOOKUP(O15120,'Cross-Page Data'!$D$4:$F$48,3,FALSE)))))</f>
        <v>onshore wind</v>
      </c>
      <c r="CU15120" s="34" t="b">
        <f>INDEX('Cross-Page Data'!$N$14:$N$20,MATCH('923'!M15120,'Cross-Page Data'!$M$14:$M$20,0))</f>
        <v>0</v>
      </c>
    </row>
    <row r="15121" spans="1:99" ht="38.5" x14ac:dyDescent="0.35">
      <c r="A15121" s="36">
        <v>99999</v>
      </c>
      <c r="B15121" s="37" t="s">
        <v>207</v>
      </c>
      <c r="C15121" s="36" t="s">
        <v>25948</v>
      </c>
      <c r="D15121" s="37" t="s">
        <v>4075</v>
      </c>
      <c r="E15121" s="37" t="s">
        <v>4075</v>
      </c>
      <c r="F15121" s="36">
        <v>99999</v>
      </c>
      <c r="G15121" s="37" t="s">
        <v>43</v>
      </c>
      <c r="H15121" s="37" t="s">
        <v>25949</v>
      </c>
      <c r="I15121" s="37" t="s">
        <v>292</v>
      </c>
      <c r="J15121" s="37" t="s">
        <v>292</v>
      </c>
      <c r="K15121" s="36">
        <v>99999</v>
      </c>
      <c r="L15121" s="36">
        <v>2</v>
      </c>
      <c r="M15121" s="37" t="s">
        <v>453</v>
      </c>
      <c r="N15121" s="37" t="s">
        <v>211</v>
      </c>
      <c r="O15121" s="37" t="s">
        <v>212</v>
      </c>
      <c r="P15121" s="37" t="s">
        <v>212</v>
      </c>
      <c r="Q15121" s="37" t="s">
        <v>4075</v>
      </c>
      <c r="R15121" s="37" t="s">
        <v>292</v>
      </c>
      <c r="S15121" s="37" t="s">
        <v>292</v>
      </c>
      <c r="T15121" s="38">
        <v>0</v>
      </c>
      <c r="U15121" s="38" t="s">
        <v>25948</v>
      </c>
      <c r="V15121" s="38" t="s">
        <v>25948</v>
      </c>
      <c r="W15121" s="38" t="s">
        <v>25948</v>
      </c>
      <c r="X15121" s="38" t="s">
        <v>25948</v>
      </c>
      <c r="Y15121" s="38" t="s">
        <v>25948</v>
      </c>
      <c r="Z15121" s="38" t="s">
        <v>25948</v>
      </c>
      <c r="AA15121" s="38" t="s">
        <v>25948</v>
      </c>
      <c r="AB15121" s="38" t="s">
        <v>25948</v>
      </c>
      <c r="AC15121" s="38" t="s">
        <v>25948</v>
      </c>
      <c r="AD15121" s="38" t="s">
        <v>25948</v>
      </c>
      <c r="AE15121" s="38" t="s">
        <v>25948</v>
      </c>
      <c r="AF15121" s="38">
        <v>0</v>
      </c>
      <c r="AG15121" s="38" t="s">
        <v>25948</v>
      </c>
      <c r="AH15121" s="38" t="s">
        <v>25948</v>
      </c>
      <c r="AI15121" s="38" t="s">
        <v>25948</v>
      </c>
      <c r="AJ15121" s="38" t="s">
        <v>25948</v>
      </c>
      <c r="AK15121" s="38" t="s">
        <v>25948</v>
      </c>
      <c r="AL15121" s="38" t="s">
        <v>25948</v>
      </c>
      <c r="AM15121" s="38" t="s">
        <v>25948</v>
      </c>
      <c r="AN15121" s="38" t="s">
        <v>25948</v>
      </c>
      <c r="AO15121" s="38" t="s">
        <v>25948</v>
      </c>
      <c r="AP15121" s="38" t="s">
        <v>25948</v>
      </c>
      <c r="AQ15121" s="38" t="s">
        <v>25948</v>
      </c>
      <c r="AR15121" s="39">
        <v>0</v>
      </c>
      <c r="AS15121" s="39" t="s">
        <v>25948</v>
      </c>
      <c r="AT15121" s="39" t="s">
        <v>25948</v>
      </c>
      <c r="AU15121" s="39" t="s">
        <v>25948</v>
      </c>
      <c r="AV15121" s="39" t="s">
        <v>25948</v>
      </c>
      <c r="AW15121" s="39" t="s">
        <v>25948</v>
      </c>
      <c r="AX15121" s="39" t="s">
        <v>25948</v>
      </c>
      <c r="AY15121" s="39" t="s">
        <v>25948</v>
      </c>
      <c r="AZ15121" s="39" t="s">
        <v>25948</v>
      </c>
      <c r="BA15121" s="39" t="s">
        <v>25948</v>
      </c>
      <c r="BB15121" s="39" t="s">
        <v>25948</v>
      </c>
      <c r="BC15121" s="39" t="s">
        <v>25948</v>
      </c>
      <c r="BD15121" s="38">
        <v>39208</v>
      </c>
      <c r="BE15121" s="38" t="s">
        <v>25948</v>
      </c>
      <c r="BF15121" s="38" t="s">
        <v>25948</v>
      </c>
      <c r="BG15121" s="38" t="s">
        <v>25948</v>
      </c>
      <c r="BH15121" s="38" t="s">
        <v>25948</v>
      </c>
      <c r="BI15121" s="38" t="s">
        <v>25948</v>
      </c>
      <c r="BJ15121" s="38" t="s">
        <v>25948</v>
      </c>
      <c r="BK15121" s="38" t="s">
        <v>25948</v>
      </c>
      <c r="BL15121" s="38" t="s">
        <v>25948</v>
      </c>
      <c r="BM15121" s="38" t="s">
        <v>25948</v>
      </c>
      <c r="BN15121" s="38" t="s">
        <v>25948</v>
      </c>
      <c r="BO15121" s="38" t="s">
        <v>25948</v>
      </c>
      <c r="BP15121" s="38">
        <v>39208</v>
      </c>
      <c r="BQ15121" s="38" t="s">
        <v>25948</v>
      </c>
      <c r="BR15121" s="38" t="s">
        <v>25948</v>
      </c>
      <c r="BS15121" s="38" t="s">
        <v>25948</v>
      </c>
      <c r="BT15121" s="38" t="s">
        <v>25948</v>
      </c>
      <c r="BU15121" s="38" t="s">
        <v>25948</v>
      </c>
      <c r="BV15121" s="38" t="s">
        <v>25948</v>
      </c>
      <c r="BW15121" s="38" t="s">
        <v>25948</v>
      </c>
      <c r="BX15121" s="38" t="s">
        <v>25948</v>
      </c>
      <c r="BY15121" s="38" t="s">
        <v>25948</v>
      </c>
      <c r="BZ15121" s="38" t="s">
        <v>25948</v>
      </c>
      <c r="CA15121" s="38" t="s">
        <v>25948</v>
      </c>
      <c r="CB15121" s="38">
        <v>4472.1689999999999</v>
      </c>
      <c r="CC15121" s="38" t="s">
        <v>25948</v>
      </c>
      <c r="CD15121" s="38" t="s">
        <v>25948</v>
      </c>
      <c r="CE15121" s="38" t="s">
        <v>25948</v>
      </c>
      <c r="CF15121" s="38" t="s">
        <v>25948</v>
      </c>
      <c r="CG15121" s="38" t="s">
        <v>25948</v>
      </c>
      <c r="CH15121" s="38" t="s">
        <v>25948</v>
      </c>
      <c r="CI15121" s="38" t="s">
        <v>25948</v>
      </c>
      <c r="CJ15121" s="38" t="s">
        <v>25948</v>
      </c>
      <c r="CK15121" s="38" t="s">
        <v>25948</v>
      </c>
      <c r="CL15121" s="38" t="s">
        <v>25948</v>
      </c>
      <c r="CM15121" s="38" t="s">
        <v>25948</v>
      </c>
      <c r="CN15121" s="38">
        <v>0</v>
      </c>
      <c r="CO15121" s="38">
        <v>0</v>
      </c>
      <c r="CP15121" s="38">
        <v>39208</v>
      </c>
      <c r="CQ15121" s="38">
        <v>39208</v>
      </c>
      <c r="CR15121" s="38">
        <v>4472.1689999999999</v>
      </c>
      <c r="CS15121" s="36">
        <v>2020</v>
      </c>
      <c r="CT15121" s="34" t="str">
        <f>IF(VLOOKUP(O15121,'Cross-Page Data'!$D$4:$F$48,3,FALSE)="natural gas",VLOOKUP(N15121,'Cross-Page Data'!$I$4:$J$19,2,FALSE),IF(VLOOKUP(O15121,'Cross-Page Data'!$D$4:$F$48,3,FALSE)="solar",IF(N15121="PV","solar PV","solar thermal"),IF(VLOOKUP(O15121,'Cross-Page Data'!$D$4:$F$48,3,FALSE)="wind",VLOOKUP(N15121,'Cross-Page Data'!$I$4:$J$19,2,FALSE),IF(VLOOKUP(O15121,'Cross-Page Data'!$D$4:$F$48,3,FALSE)="hydro",VLOOKUP(N15121,'Cross-Page Data'!$I$4:$J$19,2,FALSE),VLOOKUP(O15121,'Cross-Page Data'!$D$4:$F$48,3,FALSE)))))</f>
        <v>onshore wind</v>
      </c>
      <c r="CU15121" s="34" t="b">
        <f>INDEX('Cross-Page Data'!$N$14:$N$20,MATCH('923'!M15121,'Cross-Page Data'!$M$14:$M$20,0))</f>
        <v>1</v>
      </c>
    </row>
  </sheetData>
  <pageMargins left="0.75" right="0.75" top="1" bottom="1" header="0.5" footer="0.5"/>
  <pageSetup fitToHeight="100" orientation="landscape" horizontalDpi="300" verticalDpi="30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82D2C0-7C16-4619-80A9-46C6C8601E2A}">
  <sheetPr>
    <tabColor theme="5"/>
  </sheetPr>
  <dimension ref="A1:H28"/>
  <sheetViews>
    <sheetView workbookViewId="0">
      <selection activeCell="C19" sqref="C19"/>
    </sheetView>
  </sheetViews>
  <sheetFormatPr defaultColWidth="8.83203125" defaultRowHeight="14" x14ac:dyDescent="0.3"/>
  <cols>
    <col min="2" max="2" width="26.33203125" customWidth="1"/>
    <col min="3" max="3" width="13.75" bestFit="1" customWidth="1"/>
    <col min="6" max="6" width="13.58203125" bestFit="1" customWidth="1"/>
    <col min="7" max="7" width="20.58203125" customWidth="1"/>
  </cols>
  <sheetData>
    <row r="1" spans="1:8" x14ac:dyDescent="0.3">
      <c r="B1" s="24" t="s">
        <v>154</v>
      </c>
      <c r="C1" t="str">
        <f>About!$B$2</f>
        <v>SD</v>
      </c>
    </row>
    <row r="2" spans="1:8" s="25" customFormat="1" x14ac:dyDescent="0.3">
      <c r="B2" s="88"/>
    </row>
    <row r="3" spans="1:8" x14ac:dyDescent="0.3">
      <c r="A3" s="24" t="s">
        <v>26289</v>
      </c>
    </row>
    <row r="4" spans="1:8" x14ac:dyDescent="0.3">
      <c r="C4" s="22" t="s">
        <v>26244</v>
      </c>
      <c r="D4" s="22" t="s">
        <v>26243</v>
      </c>
    </row>
    <row r="5" spans="1:8" x14ac:dyDescent="0.3">
      <c r="B5" s="84" t="s">
        <v>26242</v>
      </c>
      <c r="C5" s="24">
        <v>923</v>
      </c>
      <c r="D5" s="24">
        <v>860</v>
      </c>
      <c r="E5" s="24" t="s">
        <v>26245</v>
      </c>
      <c r="F5" s="24" t="s">
        <v>26246</v>
      </c>
      <c r="G5" s="88" t="s">
        <v>26293</v>
      </c>
      <c r="H5" s="88" t="s">
        <v>26295</v>
      </c>
    </row>
    <row r="6" spans="1:8" ht="15" thickBot="1" x14ac:dyDescent="0.4">
      <c r="B6" s="10" t="s">
        <v>184</v>
      </c>
      <c r="C6">
        <f>SUMIFS('923'!CR:CR,'923'!G:G,$C$1,'923'!$CU:$CU,TRUE,'923'!$CT:$CT,$B6)</f>
        <v>1648222.1</v>
      </c>
      <c r="D6">
        <f>SUMIFS('860'!$R:$R,'860'!$X:$X,"OP",'860'!$BW:$BW,TRUE,'860'!$BV:$BV,B6,'860'!E:E,$C$1)</f>
        <v>474</v>
      </c>
      <c r="E6">
        <f>D6*8760</f>
        <v>4152240</v>
      </c>
      <c r="F6" s="87">
        <f>IFERROR(C6/E6,0)</f>
        <v>0.39694769570159721</v>
      </c>
      <c r="G6" s="87">
        <f>IF(F6=0,0.02,F6)</f>
        <v>0.39694769570159721</v>
      </c>
      <c r="H6" s="87">
        <f>IF(G6&lt;0,0.02,IF(G6&gt;1,1,G6))</f>
        <v>0.39694769570159721</v>
      </c>
    </row>
    <row r="7" spans="1:8" ht="14.5" thickBot="1" x14ac:dyDescent="0.35">
      <c r="B7" s="152" t="s">
        <v>26304</v>
      </c>
      <c r="C7">
        <f>SUMIFS('923'!CR:CR,'923'!G:G,$C$1,'923'!$CU:$CU,TRUE,'923'!$CT:$CT,$B7)</f>
        <v>0</v>
      </c>
      <c r="D7">
        <f>SUMIFS('860'!$R:$R,'860'!$X:$X,"OP",'860'!$BW:$BW,TRUE,'860'!$BV:$BV,B7,'860'!E:E,$C$1)</f>
        <v>0</v>
      </c>
      <c r="E7">
        <f t="shared" ref="E7:E21" si="0">D7*8760</f>
        <v>0</v>
      </c>
      <c r="F7" s="87">
        <f t="shared" ref="F7:F21" si="1">IFERROR(C7/E7,0)</f>
        <v>0</v>
      </c>
      <c r="G7" s="87">
        <f t="shared" ref="G7:G21" si="2">IF(F7=0,0.02,F7)</f>
        <v>0.02</v>
      </c>
      <c r="H7" s="87">
        <f t="shared" ref="H7:H21" si="3">IF(G7&lt;0,0.02,IF(G7&gt;1,1,G7))</f>
        <v>0.02</v>
      </c>
    </row>
    <row r="8" spans="1:8" ht="14.5" x14ac:dyDescent="0.35">
      <c r="B8" s="10" t="s">
        <v>186</v>
      </c>
      <c r="C8">
        <f>SUMIFS('923'!CR:CR,'923'!G:G,$C$1,'923'!$CU:$CU,TRUE,'923'!$CT:$CT,$B8)</f>
        <v>0</v>
      </c>
      <c r="D8">
        <f>SUMIFS('860'!$R:$R,'860'!$X:$X,"OP",'860'!$BW:$BW,TRUE,'860'!$BV:$BV,B8,'860'!E:E,$C$1)</f>
        <v>0</v>
      </c>
      <c r="E8">
        <f t="shared" si="0"/>
        <v>0</v>
      </c>
      <c r="F8" s="87">
        <f t="shared" si="1"/>
        <v>0</v>
      </c>
      <c r="G8" s="87">
        <f t="shared" si="2"/>
        <v>0.02</v>
      </c>
      <c r="H8" s="87">
        <f t="shared" si="3"/>
        <v>0.02</v>
      </c>
    </row>
    <row r="9" spans="1:8" ht="14.5" x14ac:dyDescent="0.35">
      <c r="B9" s="10" t="s">
        <v>187</v>
      </c>
      <c r="C9">
        <f>SUMIFS('923'!CR:CR,'923'!G:G,$C$1,'923'!$CU:$CU,TRUE,'923'!$CT:$CT,$B9)</f>
        <v>5830613</v>
      </c>
      <c r="D9">
        <f>SUMIFS('860'!$R:$R,'860'!$X:$X,"OP",'860'!$BW:$BW,TRUE,'860'!$BV:$BV,B9,'860'!E:E,$C$1)</f>
        <v>1598</v>
      </c>
      <c r="E9">
        <f t="shared" si="0"/>
        <v>13998480</v>
      </c>
      <c r="F9" s="87">
        <f t="shared" si="1"/>
        <v>0.41651757905143988</v>
      </c>
      <c r="G9" s="87">
        <f t="shared" si="2"/>
        <v>0.41651757905143988</v>
      </c>
      <c r="H9" s="87">
        <f t="shared" si="3"/>
        <v>0.41651757905143988</v>
      </c>
    </row>
    <row r="10" spans="1:8" ht="14.5" x14ac:dyDescent="0.35">
      <c r="B10" s="10" t="s">
        <v>167</v>
      </c>
      <c r="C10">
        <f>SUMIFS('923'!CR:CR,'923'!G:G,$C$1,'923'!$CU:$CU,TRUE,'923'!$CT:$CT,$B10)</f>
        <v>5544166.4199999999</v>
      </c>
      <c r="D10">
        <f>SUMIFS('860'!$R:$R,'860'!$X:$X,"OP",'860'!$BW:$BW,TRUE,'860'!$BV:$BV,B10,'860'!E:E,$C$1)</f>
        <v>2159.6</v>
      </c>
      <c r="E10">
        <f t="shared" si="0"/>
        <v>18918096</v>
      </c>
      <c r="F10" s="87">
        <f t="shared" si="1"/>
        <v>0.293061543825552</v>
      </c>
      <c r="G10" s="87">
        <f t="shared" si="2"/>
        <v>0.293061543825552</v>
      </c>
      <c r="H10" s="87">
        <f t="shared" si="3"/>
        <v>0.293061543825552</v>
      </c>
    </row>
    <row r="11" spans="1:8" ht="14.5" x14ac:dyDescent="0.35">
      <c r="B11" s="10" t="s">
        <v>163</v>
      </c>
      <c r="C11">
        <f>SUMIFS('923'!CR:CR,'923'!G:G,$C$1,'923'!$CU:$CU,TRUE,'923'!$CT:$CT,$B11)</f>
        <v>2051</v>
      </c>
      <c r="D11">
        <f>SUMIFS('860'!$R:$R,'860'!$X:$X,"OP",'860'!$BW:$BW,TRUE,'860'!$BV:$BV,B11,'860'!E:E,$C$1)</f>
        <v>1</v>
      </c>
      <c r="E11">
        <f t="shared" si="0"/>
        <v>8760</v>
      </c>
      <c r="F11" s="87">
        <f t="shared" si="1"/>
        <v>0.23413242009132421</v>
      </c>
      <c r="G11" s="87">
        <f t="shared" si="2"/>
        <v>0.23413242009132421</v>
      </c>
      <c r="H11" s="87">
        <f t="shared" si="3"/>
        <v>0.23413242009132421</v>
      </c>
    </row>
    <row r="12" spans="1:8" ht="14.5" x14ac:dyDescent="0.35">
      <c r="B12" s="10" t="s">
        <v>188</v>
      </c>
      <c r="C12">
        <f>SUMIFS('923'!CR:CR,'923'!G:G,$C$1,'923'!$CU:$CU,TRUE,'923'!$CT:$CT,$B12)</f>
        <v>0</v>
      </c>
      <c r="D12">
        <f>SUMIFS('860'!$R:$R,'860'!$X:$X,"OP",'860'!$BW:$BW,TRUE,'860'!$BV:$BV,B12,'860'!E:E,$C$1)</f>
        <v>0</v>
      </c>
      <c r="E12">
        <f t="shared" si="0"/>
        <v>0</v>
      </c>
      <c r="F12" s="87">
        <f t="shared" si="1"/>
        <v>0</v>
      </c>
      <c r="G12" s="87">
        <f t="shared" si="2"/>
        <v>0.02</v>
      </c>
      <c r="H12" s="87">
        <f t="shared" si="3"/>
        <v>0.02</v>
      </c>
    </row>
    <row r="13" spans="1:8" ht="14.5" x14ac:dyDescent="0.35">
      <c r="B13" s="10" t="s">
        <v>189</v>
      </c>
      <c r="C13">
        <f>SUMIFS('923'!CR:CR,'923'!G:G,$C$1,'923'!$CU:$CU,TRUE,'923'!$CT:$CT,$B13)</f>
        <v>0</v>
      </c>
      <c r="D13">
        <f>SUMIFS('860'!$R:$R,'860'!$X:$X,"OP",'860'!$BW:$BW,TRUE,'860'!$BV:$BV,B13,'860'!E:E,$C$1)</f>
        <v>0</v>
      </c>
      <c r="E13">
        <f t="shared" si="0"/>
        <v>0</v>
      </c>
      <c r="F13" s="87">
        <f t="shared" si="1"/>
        <v>0</v>
      </c>
      <c r="G13" s="87">
        <f t="shared" si="2"/>
        <v>0.02</v>
      </c>
      <c r="H13" s="87">
        <f t="shared" si="3"/>
        <v>0.02</v>
      </c>
    </row>
    <row r="14" spans="1:8" ht="14.5" x14ac:dyDescent="0.35">
      <c r="B14" s="10" t="s">
        <v>190</v>
      </c>
      <c r="C14">
        <f>SUMIFS('923'!CR:CR,'923'!G:G,$C$1,'923'!$CU:$CU,TRUE,'923'!$CT:$CT,$B14)</f>
        <v>0</v>
      </c>
      <c r="D14">
        <f>SUMIFS('860'!$R:$R,'860'!$X:$X,"OP",'860'!$BW:$BW,TRUE,'860'!$BV:$BV,B14,'860'!E:E,$C$1)</f>
        <v>0</v>
      </c>
      <c r="E14">
        <f t="shared" si="0"/>
        <v>0</v>
      </c>
      <c r="F14" s="87">
        <f t="shared" si="1"/>
        <v>0</v>
      </c>
      <c r="G14" s="87">
        <f t="shared" si="2"/>
        <v>0.02</v>
      </c>
      <c r="H14" s="87">
        <f t="shared" si="3"/>
        <v>0.02</v>
      </c>
    </row>
    <row r="15" spans="1:8" ht="14.5" x14ac:dyDescent="0.35">
      <c r="B15" s="10" t="s">
        <v>191</v>
      </c>
      <c r="C15">
        <f>SUMIFS('923'!CR:CR,'923'!G:G,$C$1,'923'!$CU:$CU,TRUE,'923'!$CT:$CT,$B15)</f>
        <v>7380.7830000000004</v>
      </c>
      <c r="D15">
        <f>SUMIFS('860'!$R:$R,'860'!$X:$X,"OP",'860'!$BW:$BW,TRUE,'860'!$BV:$BV,B15,'860'!E:E,$C$1)</f>
        <v>181.5</v>
      </c>
      <c r="E15">
        <f t="shared" si="0"/>
        <v>1589940</v>
      </c>
      <c r="F15" s="87">
        <f t="shared" si="1"/>
        <v>4.6421770632854072E-3</v>
      </c>
      <c r="G15" s="87">
        <f t="shared" si="2"/>
        <v>4.6421770632854072E-3</v>
      </c>
      <c r="H15" s="87">
        <f t="shared" si="3"/>
        <v>4.6421770632854072E-3</v>
      </c>
    </row>
    <row r="16" spans="1:8" ht="14.5" x14ac:dyDescent="0.35">
      <c r="B16" s="10" t="s">
        <v>192</v>
      </c>
      <c r="C16">
        <f>SUMIFS('923'!CR:CR,'923'!G:G,$C$1,'923'!$CU:$CU,TRUE,'923'!$CT:$CT,$B16)</f>
        <v>328454.26500000001</v>
      </c>
      <c r="D16">
        <f>SUMIFS('860'!$R:$R,'860'!$X:$X,"OP",'860'!$BW:$BW,TRUE,'860'!$BV:$BV,B16,'860'!E:E,$C$1)</f>
        <v>650</v>
      </c>
      <c r="E16">
        <f t="shared" si="0"/>
        <v>5694000</v>
      </c>
      <c r="F16" s="87">
        <f t="shared" si="1"/>
        <v>5.7684275553213912E-2</v>
      </c>
      <c r="G16" s="87">
        <f t="shared" si="2"/>
        <v>5.7684275553213912E-2</v>
      </c>
      <c r="H16" s="87">
        <f t="shared" si="3"/>
        <v>5.7684275553213912E-2</v>
      </c>
    </row>
    <row r="17" spans="1:8" ht="14.5" x14ac:dyDescent="0.35">
      <c r="B17" s="10" t="s">
        <v>193</v>
      </c>
      <c r="C17">
        <f>SUMIFS('923'!CR:CR,'923'!G:G,$C$1,'923'!$CU:$CU,TRUE,'923'!$CT:$CT,$B17)</f>
        <v>0</v>
      </c>
      <c r="D17">
        <f>SUMIFS('860'!$R:$R,'860'!$X:$X,"OP",'860'!$BW:$BW,TRUE,'860'!$BV:$BV,B17,'860'!E:E,$C$1)</f>
        <v>0</v>
      </c>
      <c r="E17">
        <f t="shared" si="0"/>
        <v>0</v>
      </c>
      <c r="F17" s="87">
        <f t="shared" si="1"/>
        <v>0</v>
      </c>
      <c r="G17" s="87">
        <f t="shared" si="2"/>
        <v>0.02</v>
      </c>
      <c r="H17" s="87">
        <f t="shared" si="3"/>
        <v>0.02</v>
      </c>
    </row>
    <row r="18" spans="1:8" ht="14.5" x14ac:dyDescent="0.35">
      <c r="B18" s="10" t="s">
        <v>165</v>
      </c>
      <c r="C18">
        <f>SUMIFS('923'!CR:CR,'923'!G:G,$C$1,'923'!$CU:$CU,TRUE,'923'!$CT:$CT,$B18)</f>
        <v>0</v>
      </c>
      <c r="D18">
        <f>SUMIFS('860'!$R:$R,'860'!$X:$X,"OP",'860'!$BW:$BW,TRUE,'860'!$BV:$BV,B18,'860'!E:E,$C$1)</f>
        <v>0</v>
      </c>
      <c r="E18">
        <f t="shared" si="0"/>
        <v>0</v>
      </c>
      <c r="F18" s="87">
        <f t="shared" si="1"/>
        <v>0</v>
      </c>
      <c r="G18" s="87">
        <f t="shared" si="2"/>
        <v>0.02</v>
      </c>
      <c r="H18" s="87">
        <f t="shared" si="3"/>
        <v>0.02</v>
      </c>
    </row>
    <row r="19" spans="1:8" ht="14.5" x14ac:dyDescent="0.35">
      <c r="B19" s="10" t="s">
        <v>194</v>
      </c>
      <c r="C19" s="166">
        <f>'retail sales summary'!C5</f>
        <v>-493</v>
      </c>
      <c r="D19">
        <f>SUMIFS('860'!$R:$R,'860'!$X:$X,"OP",'860'!$BW:$BW,FALSE,'860'!E:E,$C$1)</f>
        <v>9</v>
      </c>
      <c r="E19">
        <f t="shared" si="0"/>
        <v>78840</v>
      </c>
      <c r="F19" s="87">
        <f t="shared" si="1"/>
        <v>-6.2531709791983766E-3</v>
      </c>
      <c r="G19" s="87">
        <f t="shared" si="2"/>
        <v>-6.2531709791983766E-3</v>
      </c>
      <c r="H19" s="87">
        <f t="shared" si="3"/>
        <v>0.02</v>
      </c>
    </row>
    <row r="20" spans="1:8" ht="14.5" x14ac:dyDescent="0.35">
      <c r="B20" s="10" t="s">
        <v>195</v>
      </c>
      <c r="C20">
        <f>SUMIFS('923'!CR:CR,'923'!G:G,$C$1,'923'!$CU:$CU,TRUE,'923'!$CT:$CT,$B20)</f>
        <v>0</v>
      </c>
      <c r="D20">
        <f>SUMIFS('860'!$R:$R,'860'!$X:$X,"OP",'860'!$BW:$BW,TRUE,'860'!$BV:$BV,B20,'860'!E:E,$C$1)</f>
        <v>0</v>
      </c>
      <c r="E20">
        <f t="shared" si="0"/>
        <v>0</v>
      </c>
      <c r="F20" s="87">
        <f t="shared" si="1"/>
        <v>0</v>
      </c>
      <c r="G20" s="87">
        <f t="shared" si="2"/>
        <v>0.02</v>
      </c>
      <c r="H20" s="87">
        <f t="shared" si="3"/>
        <v>0.02</v>
      </c>
    </row>
    <row r="21" spans="1:8" ht="14.5" x14ac:dyDescent="0.35">
      <c r="B21" s="10" t="s">
        <v>196</v>
      </c>
      <c r="C21">
        <f>SUMIFS('923'!CR:CR,'923'!G:G,$C$1,'923'!$CU:$CU,TRUE,'923'!$CT:$CT,$B21)</f>
        <v>0</v>
      </c>
      <c r="D21">
        <f>SUMIFS('860'!$R:$R,'860'!$X:$X,"OP",'860'!$BW:$BW,TRUE,'860'!$BV:$BV,B21,'860'!E:E,$C$1)</f>
        <v>0</v>
      </c>
      <c r="E21">
        <f t="shared" si="0"/>
        <v>0</v>
      </c>
      <c r="F21" s="87">
        <f t="shared" si="1"/>
        <v>0</v>
      </c>
      <c r="G21" s="87">
        <f t="shared" si="2"/>
        <v>0.02</v>
      </c>
      <c r="H21" s="87">
        <f t="shared" si="3"/>
        <v>0.02</v>
      </c>
    </row>
    <row r="23" spans="1:8" x14ac:dyDescent="0.3">
      <c r="A23" s="24" t="s">
        <v>26305</v>
      </c>
    </row>
    <row r="24" spans="1:8" x14ac:dyDescent="0.3">
      <c r="C24" s="22" t="s">
        <v>26244</v>
      </c>
      <c r="D24" s="22" t="s">
        <v>26243</v>
      </c>
    </row>
    <row r="25" spans="1:8" ht="14.5" thickBot="1" x14ac:dyDescent="0.35">
      <c r="B25" s="84" t="s">
        <v>26242</v>
      </c>
      <c r="C25" s="24">
        <v>923</v>
      </c>
      <c r="D25" s="24">
        <v>860</v>
      </c>
      <c r="E25" s="24" t="s">
        <v>26245</v>
      </c>
      <c r="F25" s="24" t="s">
        <v>26246</v>
      </c>
      <c r="G25" s="88" t="s">
        <v>26293</v>
      </c>
      <c r="H25" s="88" t="s">
        <v>26295</v>
      </c>
    </row>
    <row r="26" spans="1:8" ht="14.5" thickBot="1" x14ac:dyDescent="0.35">
      <c r="B26" s="152" t="s">
        <v>26303</v>
      </c>
      <c r="C26">
        <f>SUMIFS('923'!CR:CR,'923'!G:G,$C$1,'923'!$CU:$CU,TRUE,'923'!$CT:$CT,$B26)</f>
        <v>756351</v>
      </c>
      <c r="D26">
        <f>SUMIFS('860'!$R:$R,'860'!$X:$X,"OP",'860'!$BW:$BW,TRUE,'860'!$BV:$BV,B26,'860'!E:E,$C$1)</f>
        <v>295</v>
      </c>
      <c r="E26">
        <f t="shared" ref="E26" si="4">D26*8760</f>
        <v>2584200</v>
      </c>
      <c r="F26" s="87">
        <f>IFERROR(C26/E26,0)</f>
        <v>0.29268284188530297</v>
      </c>
      <c r="G26" s="87">
        <f t="shared" ref="G26" si="5">IF(F26=0,0.02,F26)</f>
        <v>0.29268284188530297</v>
      </c>
      <c r="H26" s="87">
        <f t="shared" ref="H26" si="6">IF(G26&lt;0,0.02,IF(G26&gt;1,1,G26))</f>
        <v>0.29268284188530297</v>
      </c>
    </row>
    <row r="28" spans="1:8" x14ac:dyDescent="0.3">
      <c r="C28" s="155"/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C5B75C-089A-4A28-85EB-0EEA97BED3A8}">
  <sheetPr>
    <tabColor theme="6"/>
  </sheetPr>
  <dimension ref="A1:N15127"/>
  <sheetViews>
    <sheetView topLeftCell="E1" zoomScaleNormal="100" workbookViewId="0">
      <selection activeCell="J8" sqref="J8"/>
    </sheetView>
  </sheetViews>
  <sheetFormatPr defaultColWidth="8" defaultRowHeight="15" customHeight="1" x14ac:dyDescent="0.3"/>
  <cols>
    <col min="1" max="1" width="9.08203125" style="49" customWidth="1"/>
    <col min="2" max="2" width="31.83203125" style="49" customWidth="1"/>
    <col min="3" max="3" width="9.08203125" style="49" customWidth="1"/>
    <col min="4" max="4" width="11.5" style="49" customWidth="1"/>
    <col min="5" max="5" width="27.08203125" style="49" customWidth="1"/>
    <col min="6" max="6" width="18.58203125" style="49" customWidth="1"/>
    <col min="7" max="9" width="9.08203125" style="49" customWidth="1"/>
    <col min="10" max="10" width="54.83203125" style="49" customWidth="1"/>
    <col min="11" max="11" width="9.08203125" style="49" customWidth="1"/>
    <col min="12" max="12" width="8" style="49"/>
    <col min="13" max="13" width="35.33203125" style="49" customWidth="1"/>
    <col min="14" max="14" width="13.08203125" style="49" customWidth="1"/>
    <col min="15" max="17" width="8" style="49"/>
    <col min="18" max="18" width="24.58203125" style="49" customWidth="1"/>
    <col min="19" max="16384" width="8" style="49"/>
  </cols>
  <sheetData>
    <row r="1" spans="1:14" ht="14.5" x14ac:dyDescent="0.35">
      <c r="A1" s="48" t="s">
        <v>293</v>
      </c>
      <c r="B1" s="48"/>
      <c r="D1" s="50" t="s">
        <v>294</v>
      </c>
      <c r="H1" s="50" t="s">
        <v>295</v>
      </c>
    </row>
    <row r="2" spans="1:14" ht="14.5" thickBot="1" x14ac:dyDescent="0.35">
      <c r="A2" s="51"/>
      <c r="B2" s="51"/>
      <c r="M2" s="64">
        <v>860</v>
      </c>
    </row>
    <row r="3" spans="1:14" ht="39" customHeight="1" thickBot="1" x14ac:dyDescent="0.35">
      <c r="A3" s="52" t="s">
        <v>296</v>
      </c>
      <c r="B3" s="53" t="s">
        <v>297</v>
      </c>
      <c r="D3" s="54" t="s">
        <v>298</v>
      </c>
      <c r="E3" s="54" t="s">
        <v>299</v>
      </c>
      <c r="F3" s="55" t="s">
        <v>300</v>
      </c>
      <c r="H3" s="54" t="s">
        <v>301</v>
      </c>
      <c r="I3" s="54" t="s">
        <v>302</v>
      </c>
      <c r="J3" s="55" t="s">
        <v>204</v>
      </c>
      <c r="M3" s="66" t="s">
        <v>202</v>
      </c>
      <c r="N3" s="66" t="s">
        <v>26241</v>
      </c>
    </row>
    <row r="4" spans="1:14" ht="26.25" customHeight="1" thickBot="1" x14ac:dyDescent="0.35">
      <c r="A4" s="56" t="s">
        <v>244</v>
      </c>
      <c r="B4" s="57" t="s">
        <v>303</v>
      </c>
      <c r="D4" s="58" t="s">
        <v>280</v>
      </c>
      <c r="E4" s="59" t="s">
        <v>304</v>
      </c>
      <c r="F4" s="60" t="s">
        <v>189</v>
      </c>
      <c r="H4" s="58" t="s">
        <v>219</v>
      </c>
      <c r="I4" s="58" t="s">
        <v>24</v>
      </c>
      <c r="J4" s="152" t="s">
        <v>26303</v>
      </c>
      <c r="M4" s="67" t="s">
        <v>208</v>
      </c>
      <c r="N4" s="67" t="b">
        <v>1</v>
      </c>
    </row>
    <row r="5" spans="1:14" ht="14.5" thickBot="1" x14ac:dyDescent="0.35">
      <c r="A5" s="56" t="s">
        <v>267</v>
      </c>
      <c r="B5" s="57" t="s">
        <v>305</v>
      </c>
      <c r="D5" s="58" t="s">
        <v>306</v>
      </c>
      <c r="E5" s="59" t="s">
        <v>307</v>
      </c>
      <c r="F5" s="60" t="s">
        <v>184</v>
      </c>
      <c r="H5" s="58" t="s">
        <v>219</v>
      </c>
      <c r="I5" s="58" t="s">
        <v>308</v>
      </c>
      <c r="J5" s="152" t="s">
        <v>26303</v>
      </c>
      <c r="M5" s="67" t="s">
        <v>215</v>
      </c>
      <c r="N5" s="67" t="b">
        <v>1</v>
      </c>
    </row>
    <row r="6" spans="1:14" ht="26.25" customHeight="1" thickBot="1" x14ac:dyDescent="0.35">
      <c r="A6" s="56" t="s">
        <v>286</v>
      </c>
      <c r="B6" s="57" t="s">
        <v>309</v>
      </c>
      <c r="D6" s="58" t="s">
        <v>276</v>
      </c>
      <c r="E6" s="59" t="s">
        <v>310</v>
      </c>
      <c r="F6" s="60" t="s">
        <v>311</v>
      </c>
      <c r="H6" s="58" t="s">
        <v>219</v>
      </c>
      <c r="I6" s="58" t="s">
        <v>267</v>
      </c>
      <c r="J6" s="153" t="s">
        <v>311</v>
      </c>
      <c r="M6" s="67" t="s">
        <v>231</v>
      </c>
      <c r="N6" s="67" t="b">
        <v>1</v>
      </c>
    </row>
    <row r="7" spans="1:14" ht="14.5" thickBot="1" x14ac:dyDescent="0.35">
      <c r="A7" s="56" t="s">
        <v>288</v>
      </c>
      <c r="B7" s="57" t="s">
        <v>312</v>
      </c>
      <c r="D7" s="58" t="s">
        <v>221</v>
      </c>
      <c r="E7" s="59" t="s">
        <v>313</v>
      </c>
      <c r="F7" s="60" t="s">
        <v>184</v>
      </c>
      <c r="H7" s="58" t="s">
        <v>219</v>
      </c>
      <c r="I7" s="58" t="s">
        <v>234</v>
      </c>
      <c r="J7" s="152" t="s">
        <v>26303</v>
      </c>
      <c r="M7" s="67" t="s">
        <v>256</v>
      </c>
      <c r="N7" s="67" t="b">
        <v>0</v>
      </c>
    </row>
    <row r="8" spans="1:14" ht="26.25" customHeight="1" thickBot="1" x14ac:dyDescent="0.35">
      <c r="A8" s="56" t="s">
        <v>233</v>
      </c>
      <c r="B8" s="57" t="s">
        <v>314</v>
      </c>
      <c r="D8" s="58" t="s">
        <v>271</v>
      </c>
      <c r="E8" s="59" t="s">
        <v>315</v>
      </c>
      <c r="F8" s="60" t="s">
        <v>189</v>
      </c>
      <c r="H8" s="58" t="s">
        <v>219</v>
      </c>
      <c r="I8" s="58" t="s">
        <v>29</v>
      </c>
      <c r="J8" s="152" t="s">
        <v>26303</v>
      </c>
      <c r="M8" s="67" t="s">
        <v>260</v>
      </c>
      <c r="N8" s="67" t="b">
        <v>0</v>
      </c>
    </row>
    <row r="9" spans="1:14" ht="26.25" customHeight="1" thickBot="1" x14ac:dyDescent="0.35">
      <c r="A9" s="56" t="s">
        <v>316</v>
      </c>
      <c r="B9" s="57" t="s">
        <v>317</v>
      </c>
      <c r="D9" s="58" t="s">
        <v>318</v>
      </c>
      <c r="E9" s="59" t="s">
        <v>319</v>
      </c>
      <c r="F9" s="60" t="s">
        <v>187</v>
      </c>
      <c r="H9" s="58" t="s">
        <v>219</v>
      </c>
      <c r="I9" s="58" t="s">
        <v>282</v>
      </c>
      <c r="J9" s="153" t="s">
        <v>311</v>
      </c>
      <c r="M9" s="67" t="s">
        <v>273</v>
      </c>
      <c r="N9" s="67" t="b">
        <v>0</v>
      </c>
    </row>
    <row r="10" spans="1:14" ht="39" customHeight="1" thickBot="1" x14ac:dyDescent="0.35">
      <c r="A10" s="58" t="s">
        <v>218</v>
      </c>
      <c r="B10" s="59" t="s">
        <v>320</v>
      </c>
      <c r="D10" s="58" t="s">
        <v>209</v>
      </c>
      <c r="E10" s="59" t="s">
        <v>321</v>
      </c>
      <c r="F10" s="60" t="s">
        <v>191</v>
      </c>
      <c r="H10" s="58" t="s">
        <v>219</v>
      </c>
      <c r="I10" s="58" t="s">
        <v>225</v>
      </c>
      <c r="J10" s="152" t="s">
        <v>192</v>
      </c>
      <c r="M10" s="67" t="s">
        <v>230</v>
      </c>
      <c r="N10" s="67" t="b">
        <v>0</v>
      </c>
    </row>
    <row r="11" spans="1:14" ht="39" customHeight="1" thickBot="1" x14ac:dyDescent="0.35">
      <c r="A11" s="56" t="s">
        <v>225</v>
      </c>
      <c r="B11" s="57" t="s">
        <v>322</v>
      </c>
      <c r="D11" s="58" t="s">
        <v>239</v>
      </c>
      <c r="E11" s="59" t="s">
        <v>158</v>
      </c>
      <c r="F11" s="60" t="s">
        <v>190</v>
      </c>
      <c r="H11" s="58" t="s">
        <v>219</v>
      </c>
      <c r="I11" s="58" t="s">
        <v>206</v>
      </c>
      <c r="J11" s="152" t="s">
        <v>192</v>
      </c>
    </row>
    <row r="12" spans="1:14" ht="26.25" customHeight="1" thickBot="1" x14ac:dyDescent="0.35">
      <c r="A12" s="56" t="s">
        <v>206</v>
      </c>
      <c r="B12" s="57" t="s">
        <v>323</v>
      </c>
      <c r="D12" s="58" t="s">
        <v>250</v>
      </c>
      <c r="E12" s="59" t="s">
        <v>324</v>
      </c>
      <c r="F12" s="60" t="s">
        <v>191</v>
      </c>
      <c r="H12" s="58" t="s">
        <v>219</v>
      </c>
      <c r="I12" s="58" t="s">
        <v>252</v>
      </c>
      <c r="J12" s="153" t="s">
        <v>311</v>
      </c>
      <c r="M12" s="64">
        <v>923</v>
      </c>
    </row>
    <row r="13" spans="1:14" ht="14.5" thickBot="1" x14ac:dyDescent="0.35">
      <c r="A13" s="56" t="s">
        <v>24</v>
      </c>
      <c r="B13" s="57" t="s">
        <v>325</v>
      </c>
      <c r="D13" s="58" t="s">
        <v>246</v>
      </c>
      <c r="E13" s="59" t="s">
        <v>326</v>
      </c>
      <c r="F13" s="60" t="s">
        <v>311</v>
      </c>
      <c r="H13" s="58" t="s">
        <v>219</v>
      </c>
      <c r="I13" s="61" t="s">
        <v>218</v>
      </c>
      <c r="J13" s="152" t="s">
        <v>26304</v>
      </c>
      <c r="M13" s="66" t="s">
        <v>202</v>
      </c>
      <c r="N13" s="66" t="s">
        <v>26241</v>
      </c>
    </row>
    <row r="14" spans="1:14" ht="26.25" customHeight="1" thickBot="1" x14ac:dyDescent="0.35">
      <c r="A14" s="56" t="s">
        <v>29</v>
      </c>
      <c r="B14" s="57" t="s">
        <v>327</v>
      </c>
      <c r="D14" s="58" t="s">
        <v>241</v>
      </c>
      <c r="E14" s="59" t="s">
        <v>240</v>
      </c>
      <c r="F14" s="60" t="s">
        <v>189</v>
      </c>
      <c r="H14" s="58" t="s">
        <v>216</v>
      </c>
      <c r="I14" s="61" t="s">
        <v>214</v>
      </c>
      <c r="J14" s="152" t="s">
        <v>187</v>
      </c>
      <c r="M14" s="65" t="s">
        <v>215</v>
      </c>
      <c r="N14" s="68" t="b">
        <v>1</v>
      </c>
    </row>
    <row r="15" spans="1:14" ht="39" customHeight="1" thickBot="1" x14ac:dyDescent="0.35">
      <c r="A15" s="56" t="s">
        <v>234</v>
      </c>
      <c r="B15" s="57" t="s">
        <v>328</v>
      </c>
      <c r="D15" s="58" t="s">
        <v>227</v>
      </c>
      <c r="E15" s="59" t="s">
        <v>329</v>
      </c>
      <c r="F15" s="60" t="s">
        <v>193</v>
      </c>
      <c r="H15" s="58" t="s">
        <v>216</v>
      </c>
      <c r="I15" s="61" t="s">
        <v>233</v>
      </c>
      <c r="J15" s="152" t="s">
        <v>311</v>
      </c>
      <c r="M15" s="65" t="s">
        <v>453</v>
      </c>
      <c r="N15" s="68" t="b">
        <v>1</v>
      </c>
    </row>
    <row r="16" spans="1:14" ht="51.75" customHeight="1" thickBot="1" x14ac:dyDescent="0.35">
      <c r="A16" s="58" t="s">
        <v>308</v>
      </c>
      <c r="B16" s="59" t="s">
        <v>330</v>
      </c>
      <c r="D16" s="58" t="s">
        <v>245</v>
      </c>
      <c r="E16" s="59" t="s">
        <v>331</v>
      </c>
      <c r="F16" s="60" t="s">
        <v>311</v>
      </c>
      <c r="H16" s="58" t="s">
        <v>238</v>
      </c>
      <c r="I16" s="58" t="s">
        <v>237</v>
      </c>
      <c r="J16" s="152" t="s">
        <v>332</v>
      </c>
      <c r="M16" s="65" t="s">
        <v>632</v>
      </c>
      <c r="N16" s="68" t="b">
        <v>1</v>
      </c>
    </row>
    <row r="17" spans="1:14" ht="14.5" thickBot="1" x14ac:dyDescent="0.35">
      <c r="A17" s="56" t="s">
        <v>333</v>
      </c>
      <c r="B17" s="57" t="s">
        <v>334</v>
      </c>
      <c r="D17" s="58" t="s">
        <v>335</v>
      </c>
      <c r="E17" s="59" t="s">
        <v>336</v>
      </c>
      <c r="F17" s="60" t="s">
        <v>196</v>
      </c>
      <c r="H17" s="58" t="s">
        <v>238</v>
      </c>
      <c r="I17" s="61" t="s">
        <v>218</v>
      </c>
      <c r="J17" s="154" t="s">
        <v>188</v>
      </c>
      <c r="M17" s="65" t="s">
        <v>684</v>
      </c>
      <c r="N17" s="68" t="b">
        <v>0</v>
      </c>
    </row>
    <row r="18" spans="1:14" ht="26.25" customHeight="1" thickBot="1" x14ac:dyDescent="0.35">
      <c r="A18" s="56" t="s">
        <v>337</v>
      </c>
      <c r="B18" s="57" t="s">
        <v>338</v>
      </c>
      <c r="D18" s="58" t="s">
        <v>339</v>
      </c>
      <c r="E18" s="59" t="s">
        <v>340</v>
      </c>
      <c r="F18" s="60" t="s">
        <v>196</v>
      </c>
      <c r="H18" s="58" t="s">
        <v>212</v>
      </c>
      <c r="I18" s="58" t="s">
        <v>211</v>
      </c>
      <c r="J18" s="152" t="s">
        <v>167</v>
      </c>
      <c r="M18" s="65" t="s">
        <v>730</v>
      </c>
      <c r="N18" s="68" t="b">
        <v>0</v>
      </c>
    </row>
    <row r="19" spans="1:14" ht="26.25" customHeight="1" thickBot="1" x14ac:dyDescent="0.35">
      <c r="A19" s="56" t="s">
        <v>341</v>
      </c>
      <c r="B19" s="57" t="s">
        <v>342</v>
      </c>
      <c r="D19" s="58" t="s">
        <v>262</v>
      </c>
      <c r="E19" s="59" t="s">
        <v>261</v>
      </c>
      <c r="F19" s="60" t="s">
        <v>196</v>
      </c>
      <c r="H19" s="58" t="s">
        <v>212</v>
      </c>
      <c r="I19" s="58" t="s">
        <v>291</v>
      </c>
      <c r="J19" s="154" t="s">
        <v>165</v>
      </c>
      <c r="M19" s="65" t="s">
        <v>1203</v>
      </c>
      <c r="N19" s="68" t="b">
        <v>0</v>
      </c>
    </row>
    <row r="20" spans="1:14" ht="39" customHeight="1" thickBot="1" x14ac:dyDescent="0.35">
      <c r="A20" s="56" t="s">
        <v>214</v>
      </c>
      <c r="B20" s="57" t="s">
        <v>343</v>
      </c>
      <c r="D20" s="58" t="s">
        <v>344</v>
      </c>
      <c r="E20" s="59" t="s">
        <v>345</v>
      </c>
      <c r="F20" s="60" t="s">
        <v>311</v>
      </c>
      <c r="M20" s="65" t="s">
        <v>1306</v>
      </c>
      <c r="N20" s="68" t="b">
        <v>0</v>
      </c>
    </row>
    <row r="21" spans="1:14" ht="39" customHeight="1" thickBot="1" x14ac:dyDescent="0.35">
      <c r="A21" s="56" t="s">
        <v>272</v>
      </c>
      <c r="B21" s="57" t="s">
        <v>346</v>
      </c>
      <c r="D21" s="58" t="s">
        <v>219</v>
      </c>
      <c r="E21" s="59" t="s">
        <v>347</v>
      </c>
      <c r="F21" s="60" t="s">
        <v>348</v>
      </c>
      <c r="H21" s="62" t="s">
        <v>352</v>
      </c>
      <c r="M21" s="25"/>
    </row>
    <row r="22" spans="1:14" ht="26.25" customHeight="1" thickBot="1" x14ac:dyDescent="0.35">
      <c r="A22" s="56" t="s">
        <v>237</v>
      </c>
      <c r="B22" s="57" t="s">
        <v>161</v>
      </c>
      <c r="D22" s="58" t="s">
        <v>226</v>
      </c>
      <c r="E22" s="59" t="s">
        <v>349</v>
      </c>
      <c r="F22" s="60" t="s">
        <v>186</v>
      </c>
      <c r="M22" s="25"/>
    </row>
    <row r="23" spans="1:14" ht="39" customHeight="1" thickBot="1" x14ac:dyDescent="0.35">
      <c r="A23" s="56" t="s">
        <v>211</v>
      </c>
      <c r="B23" s="57" t="s">
        <v>350</v>
      </c>
      <c r="D23" s="58" t="s">
        <v>275</v>
      </c>
      <c r="E23" s="59" t="s">
        <v>351</v>
      </c>
      <c r="F23" s="60" t="s">
        <v>189</v>
      </c>
      <c r="M23" s="25"/>
    </row>
    <row r="24" spans="1:14" ht="64.5" customHeight="1" thickBot="1" x14ac:dyDescent="0.35">
      <c r="A24" s="56" t="s">
        <v>291</v>
      </c>
      <c r="B24" s="57" t="s">
        <v>353</v>
      </c>
      <c r="D24" s="58" t="s">
        <v>283</v>
      </c>
      <c r="E24" s="59" t="s">
        <v>354</v>
      </c>
      <c r="F24" s="60" t="s">
        <v>189</v>
      </c>
      <c r="M24" s="25"/>
    </row>
    <row r="25" spans="1:14" ht="51.75" customHeight="1" thickBot="1" x14ac:dyDescent="0.35">
      <c r="A25" s="56" t="s">
        <v>282</v>
      </c>
      <c r="B25" s="57" t="s">
        <v>355</v>
      </c>
      <c r="D25" s="58" t="s">
        <v>284</v>
      </c>
      <c r="E25" s="59" t="s">
        <v>356</v>
      </c>
      <c r="F25" s="60" t="s">
        <v>189</v>
      </c>
      <c r="M25" s="25"/>
    </row>
    <row r="26" spans="1:14" ht="39" customHeight="1" thickBot="1" x14ac:dyDescent="0.35">
      <c r="A26" s="56" t="s">
        <v>252</v>
      </c>
      <c r="B26" s="57" t="s">
        <v>357</v>
      </c>
      <c r="D26" s="58" t="s">
        <v>257</v>
      </c>
      <c r="E26" s="59" t="s">
        <v>358</v>
      </c>
      <c r="F26" s="60" t="s">
        <v>311</v>
      </c>
      <c r="M26" s="25"/>
    </row>
    <row r="27" spans="1:14" ht="39" customHeight="1" thickBot="1" x14ac:dyDescent="0.35">
      <c r="D27" s="58" t="s">
        <v>281</v>
      </c>
      <c r="E27" s="59" t="s">
        <v>359</v>
      </c>
      <c r="F27" s="60" t="s">
        <v>311</v>
      </c>
      <c r="M27" s="25"/>
    </row>
    <row r="28" spans="1:14" ht="14.5" thickBot="1" x14ac:dyDescent="0.35">
      <c r="D28" s="58" t="s">
        <v>259</v>
      </c>
      <c r="E28" s="59" t="s">
        <v>258</v>
      </c>
      <c r="F28" s="60" t="s">
        <v>191</v>
      </c>
      <c r="M28" s="25"/>
    </row>
    <row r="29" spans="1:14" ht="14.5" thickBot="1" x14ac:dyDescent="0.35">
      <c r="D29" s="58" t="s">
        <v>265</v>
      </c>
      <c r="E29" s="59" t="s">
        <v>360</v>
      </c>
      <c r="F29" s="60" t="s">
        <v>311</v>
      </c>
      <c r="M29" s="25"/>
    </row>
    <row r="30" spans="1:14" ht="14.5" thickBot="1" x14ac:dyDescent="0.35">
      <c r="D30" s="58" t="s">
        <v>278</v>
      </c>
      <c r="E30" s="59" t="s">
        <v>361</v>
      </c>
      <c r="F30" s="60" t="s">
        <v>311</v>
      </c>
      <c r="M30" s="25"/>
    </row>
    <row r="31" spans="1:14" ht="14.5" thickBot="1" x14ac:dyDescent="0.35">
      <c r="D31" s="58" t="s">
        <v>229</v>
      </c>
      <c r="E31" s="59" t="s">
        <v>362</v>
      </c>
      <c r="F31" s="60" t="s">
        <v>184</v>
      </c>
      <c r="M31" s="25"/>
    </row>
    <row r="32" spans="1:14" ht="39" customHeight="1" thickBot="1" x14ac:dyDescent="0.35">
      <c r="D32" s="58" t="s">
        <v>247</v>
      </c>
      <c r="E32" s="59" t="s">
        <v>363</v>
      </c>
      <c r="F32" s="60" t="s">
        <v>191</v>
      </c>
      <c r="M32" s="25"/>
    </row>
    <row r="33" spans="4:13" ht="15.75" customHeight="1" thickBot="1" x14ac:dyDescent="0.35">
      <c r="D33" s="63" t="s">
        <v>116</v>
      </c>
      <c r="E33" s="27" t="s">
        <v>364</v>
      </c>
      <c r="F33" s="60" t="s">
        <v>184</v>
      </c>
      <c r="M33" s="25"/>
    </row>
    <row r="34" spans="4:13" ht="26.25" customHeight="1" thickBot="1" x14ac:dyDescent="0.35">
      <c r="D34" s="58" t="s">
        <v>268</v>
      </c>
      <c r="E34" s="59" t="s">
        <v>365</v>
      </c>
      <c r="F34" s="60" t="s">
        <v>311</v>
      </c>
      <c r="M34" s="25"/>
    </row>
    <row r="35" spans="4:13" ht="14.5" thickBot="1" x14ac:dyDescent="0.35">
      <c r="D35" s="58" t="s">
        <v>254</v>
      </c>
      <c r="E35" s="59" t="s">
        <v>366</v>
      </c>
      <c r="F35" s="60" t="s">
        <v>184</v>
      </c>
      <c r="M35" s="25"/>
    </row>
    <row r="36" spans="4:13" ht="14.5" thickBot="1" x14ac:dyDescent="0.35">
      <c r="D36" s="58" t="s">
        <v>367</v>
      </c>
      <c r="E36" s="59" t="s">
        <v>368</v>
      </c>
      <c r="F36" s="60" t="s">
        <v>189</v>
      </c>
      <c r="M36" s="25"/>
    </row>
    <row r="37" spans="4:13" ht="14.5" thickBot="1" x14ac:dyDescent="0.35">
      <c r="D37" s="58" t="s">
        <v>228</v>
      </c>
      <c r="E37" s="59" t="s">
        <v>369</v>
      </c>
      <c r="F37" s="60" t="s">
        <v>184</v>
      </c>
      <c r="M37" s="25"/>
    </row>
    <row r="38" spans="4:13" ht="14.5" thickBot="1" x14ac:dyDescent="0.35">
      <c r="D38" s="58" t="s">
        <v>238</v>
      </c>
      <c r="E38" s="59" t="s">
        <v>370</v>
      </c>
      <c r="F38" s="60" t="s">
        <v>371</v>
      </c>
      <c r="M38" s="25"/>
    </row>
    <row r="39" spans="4:13" ht="14.5" thickBot="1" x14ac:dyDescent="0.35">
      <c r="D39" s="58" t="s">
        <v>372</v>
      </c>
      <c r="E39" s="59" t="s">
        <v>373</v>
      </c>
      <c r="F39" s="60" t="s">
        <v>311</v>
      </c>
      <c r="M39" s="25"/>
    </row>
    <row r="40" spans="4:13" ht="14.5" thickBot="1" x14ac:dyDescent="0.35">
      <c r="D40" s="58" t="s">
        <v>374</v>
      </c>
      <c r="E40" s="59" t="s">
        <v>375</v>
      </c>
      <c r="F40" s="60" t="s">
        <v>187</v>
      </c>
      <c r="M40" s="25"/>
    </row>
    <row r="41" spans="4:13" ht="26.25" customHeight="1" thickBot="1" x14ac:dyDescent="0.35">
      <c r="D41" s="58" t="s">
        <v>216</v>
      </c>
      <c r="E41" s="59" t="s">
        <v>376</v>
      </c>
      <c r="F41" s="60" t="s">
        <v>187</v>
      </c>
      <c r="M41" s="25"/>
    </row>
    <row r="42" spans="4:13" ht="26.25" customHeight="1" thickBot="1" x14ac:dyDescent="0.35">
      <c r="D42" s="58" t="s">
        <v>263</v>
      </c>
      <c r="E42" s="59" t="s">
        <v>377</v>
      </c>
      <c r="F42" s="60" t="s">
        <v>184</v>
      </c>
      <c r="M42" s="25"/>
    </row>
    <row r="43" spans="4:13" ht="51.75" customHeight="1" thickBot="1" x14ac:dyDescent="0.35">
      <c r="D43" s="58" t="s">
        <v>279</v>
      </c>
      <c r="E43" s="59" t="s">
        <v>378</v>
      </c>
      <c r="F43" s="60" t="s">
        <v>189</v>
      </c>
      <c r="M43" s="25"/>
    </row>
    <row r="44" spans="4:13" ht="51.75" customHeight="1" thickBot="1" x14ac:dyDescent="0.35">
      <c r="D44" s="58" t="s">
        <v>249</v>
      </c>
      <c r="E44" s="59" t="s">
        <v>379</v>
      </c>
      <c r="F44" s="60" t="s">
        <v>189</v>
      </c>
      <c r="M44" s="25"/>
    </row>
    <row r="45" spans="4:13" ht="14.5" thickBot="1" x14ac:dyDescent="0.35">
      <c r="D45" s="58" t="s">
        <v>270</v>
      </c>
      <c r="E45" s="59" t="s">
        <v>380</v>
      </c>
      <c r="F45" s="60" t="s">
        <v>311</v>
      </c>
      <c r="M45" s="25"/>
    </row>
    <row r="46" spans="4:13" ht="14.5" thickBot="1" x14ac:dyDescent="0.35">
      <c r="D46" s="58" t="s">
        <v>212</v>
      </c>
      <c r="E46" s="59" t="s">
        <v>153</v>
      </c>
      <c r="F46" s="60" t="s">
        <v>381</v>
      </c>
      <c r="M46" s="25"/>
    </row>
    <row r="47" spans="4:13" ht="64.5" customHeight="1" thickBot="1" x14ac:dyDescent="0.35">
      <c r="D47" s="58" t="s">
        <v>264</v>
      </c>
      <c r="E47" s="59" t="s">
        <v>382</v>
      </c>
      <c r="F47" s="60" t="s">
        <v>191</v>
      </c>
      <c r="M47" s="25"/>
    </row>
    <row r="48" spans="4:13" ht="14.5" thickBot="1" x14ac:dyDescent="0.35">
      <c r="D48" s="58" t="s">
        <v>138</v>
      </c>
      <c r="E48" s="59" t="s">
        <v>383</v>
      </c>
      <c r="F48" s="60" t="s">
        <v>187</v>
      </c>
      <c r="M48" s="25"/>
    </row>
    <row r="49" spans="13:13" ht="14.25" customHeight="1" x14ac:dyDescent="0.3">
      <c r="M49" s="25"/>
    </row>
    <row r="50" spans="13:13" ht="14.25" customHeight="1" x14ac:dyDescent="0.3">
      <c r="M50" s="25"/>
    </row>
    <row r="51" spans="13:13" ht="14.25" customHeight="1" x14ac:dyDescent="0.3">
      <c r="M51" s="25"/>
    </row>
    <row r="52" spans="13:13" ht="14.25" customHeight="1" x14ac:dyDescent="0.3">
      <c r="M52" s="25"/>
    </row>
    <row r="53" spans="13:13" ht="14.25" customHeight="1" x14ac:dyDescent="0.3">
      <c r="M53" s="25"/>
    </row>
    <row r="54" spans="13:13" ht="14.25" customHeight="1" x14ac:dyDescent="0.3">
      <c r="M54" s="25"/>
    </row>
    <row r="55" spans="13:13" ht="14.25" customHeight="1" x14ac:dyDescent="0.3">
      <c r="M55" s="25"/>
    </row>
    <row r="56" spans="13:13" ht="14.25" customHeight="1" x14ac:dyDescent="0.3">
      <c r="M56" s="25"/>
    </row>
    <row r="57" spans="13:13" ht="14.25" customHeight="1" x14ac:dyDescent="0.3">
      <c r="M57" s="25"/>
    </row>
    <row r="58" spans="13:13" ht="14.25" customHeight="1" x14ac:dyDescent="0.3">
      <c r="M58" s="25"/>
    </row>
    <row r="59" spans="13:13" ht="14.25" customHeight="1" x14ac:dyDescent="0.3">
      <c r="M59" s="25"/>
    </row>
    <row r="60" spans="13:13" ht="14.25" customHeight="1" x14ac:dyDescent="0.3">
      <c r="M60" s="25"/>
    </row>
    <row r="61" spans="13:13" ht="14.25" customHeight="1" x14ac:dyDescent="0.3">
      <c r="M61" s="25"/>
    </row>
    <row r="62" spans="13:13" ht="14.25" customHeight="1" x14ac:dyDescent="0.3">
      <c r="M62" s="25"/>
    </row>
    <row r="63" spans="13:13" ht="14.25" customHeight="1" x14ac:dyDescent="0.3">
      <c r="M63" s="25"/>
    </row>
    <row r="64" spans="13:13" ht="14.25" customHeight="1" x14ac:dyDescent="0.3">
      <c r="M64" s="25"/>
    </row>
    <row r="65" spans="13:13" ht="14.25" customHeight="1" x14ac:dyDescent="0.3">
      <c r="M65" s="25"/>
    </row>
    <row r="66" spans="13:13" ht="14.25" customHeight="1" x14ac:dyDescent="0.3">
      <c r="M66" s="25"/>
    </row>
    <row r="67" spans="13:13" ht="14.25" customHeight="1" x14ac:dyDescent="0.3">
      <c r="M67" s="25"/>
    </row>
    <row r="68" spans="13:13" ht="14.25" customHeight="1" x14ac:dyDescent="0.3">
      <c r="M68" s="25"/>
    </row>
    <row r="69" spans="13:13" ht="14.25" customHeight="1" x14ac:dyDescent="0.3">
      <c r="M69" s="25"/>
    </row>
    <row r="70" spans="13:13" ht="14.25" customHeight="1" x14ac:dyDescent="0.3">
      <c r="M70" s="25"/>
    </row>
    <row r="71" spans="13:13" ht="14.25" customHeight="1" x14ac:dyDescent="0.3">
      <c r="M71" s="25"/>
    </row>
    <row r="72" spans="13:13" ht="14.25" customHeight="1" x14ac:dyDescent="0.3">
      <c r="M72" s="25"/>
    </row>
    <row r="73" spans="13:13" ht="14.25" customHeight="1" x14ac:dyDescent="0.3">
      <c r="M73" s="25"/>
    </row>
    <row r="74" spans="13:13" ht="14.25" customHeight="1" x14ac:dyDescent="0.3">
      <c r="M74" s="25"/>
    </row>
    <row r="75" spans="13:13" ht="14.25" customHeight="1" x14ac:dyDescent="0.3">
      <c r="M75" s="25"/>
    </row>
    <row r="76" spans="13:13" ht="14.25" customHeight="1" x14ac:dyDescent="0.3">
      <c r="M76" s="25"/>
    </row>
    <row r="77" spans="13:13" ht="14.25" customHeight="1" x14ac:dyDescent="0.3">
      <c r="M77" s="25"/>
    </row>
    <row r="78" spans="13:13" ht="14.25" customHeight="1" x14ac:dyDescent="0.3">
      <c r="M78" s="25"/>
    </row>
    <row r="79" spans="13:13" ht="14.25" customHeight="1" x14ac:dyDescent="0.3">
      <c r="M79" s="25"/>
    </row>
    <row r="80" spans="13:13" ht="14.25" customHeight="1" x14ac:dyDescent="0.3">
      <c r="M80" s="25"/>
    </row>
    <row r="81" spans="13:13" ht="14.25" customHeight="1" x14ac:dyDescent="0.3">
      <c r="M81" s="25"/>
    </row>
    <row r="82" spans="13:13" ht="14.25" customHeight="1" x14ac:dyDescent="0.3">
      <c r="M82" s="25"/>
    </row>
    <row r="83" spans="13:13" ht="14.25" customHeight="1" x14ac:dyDescent="0.3">
      <c r="M83" s="25"/>
    </row>
    <row r="84" spans="13:13" ht="14.25" customHeight="1" x14ac:dyDescent="0.3">
      <c r="M84" s="25"/>
    </row>
    <row r="85" spans="13:13" ht="14.25" customHeight="1" x14ac:dyDescent="0.3">
      <c r="M85" s="25"/>
    </row>
    <row r="86" spans="13:13" ht="14.25" customHeight="1" x14ac:dyDescent="0.3">
      <c r="M86" s="25"/>
    </row>
    <row r="87" spans="13:13" ht="14.25" customHeight="1" x14ac:dyDescent="0.3">
      <c r="M87" s="25"/>
    </row>
    <row r="88" spans="13:13" ht="14.25" customHeight="1" x14ac:dyDescent="0.3">
      <c r="M88" s="25"/>
    </row>
    <row r="89" spans="13:13" ht="14.25" customHeight="1" x14ac:dyDescent="0.3">
      <c r="M89" s="25"/>
    </row>
    <row r="90" spans="13:13" ht="14.25" customHeight="1" x14ac:dyDescent="0.3">
      <c r="M90" s="25"/>
    </row>
    <row r="91" spans="13:13" ht="14.25" customHeight="1" x14ac:dyDescent="0.3">
      <c r="M91" s="25"/>
    </row>
    <row r="92" spans="13:13" ht="14.25" customHeight="1" x14ac:dyDescent="0.3">
      <c r="M92" s="25"/>
    </row>
    <row r="93" spans="13:13" ht="14.25" customHeight="1" x14ac:dyDescent="0.3">
      <c r="M93" s="25"/>
    </row>
    <row r="94" spans="13:13" ht="14.25" customHeight="1" x14ac:dyDescent="0.3">
      <c r="M94" s="25"/>
    </row>
    <row r="95" spans="13:13" ht="14.25" customHeight="1" x14ac:dyDescent="0.3">
      <c r="M95" s="25"/>
    </row>
    <row r="96" spans="13:13" ht="14.25" customHeight="1" x14ac:dyDescent="0.3">
      <c r="M96" s="25"/>
    </row>
    <row r="97" spans="13:13" ht="14.25" customHeight="1" x14ac:dyDescent="0.3">
      <c r="M97" s="25"/>
    </row>
    <row r="98" spans="13:13" ht="14.25" customHeight="1" x14ac:dyDescent="0.3">
      <c r="M98" s="25"/>
    </row>
    <row r="99" spans="13:13" ht="14.25" customHeight="1" x14ac:dyDescent="0.3">
      <c r="M99" s="25"/>
    </row>
    <row r="100" spans="13:13" ht="14.25" customHeight="1" x14ac:dyDescent="0.3">
      <c r="M100" s="25"/>
    </row>
    <row r="101" spans="13:13" ht="14.25" customHeight="1" x14ac:dyDescent="0.3">
      <c r="M101" s="25"/>
    </row>
    <row r="102" spans="13:13" ht="14.25" customHeight="1" x14ac:dyDescent="0.3">
      <c r="M102" s="25"/>
    </row>
    <row r="103" spans="13:13" ht="14.25" customHeight="1" x14ac:dyDescent="0.3">
      <c r="M103" s="25"/>
    </row>
    <row r="104" spans="13:13" ht="14.25" customHeight="1" x14ac:dyDescent="0.3">
      <c r="M104" s="25"/>
    </row>
    <row r="105" spans="13:13" ht="14.25" customHeight="1" x14ac:dyDescent="0.3">
      <c r="M105" s="25"/>
    </row>
    <row r="106" spans="13:13" ht="14.25" customHeight="1" x14ac:dyDescent="0.3">
      <c r="M106" s="25"/>
    </row>
    <row r="107" spans="13:13" ht="14.25" customHeight="1" x14ac:dyDescent="0.3">
      <c r="M107" s="25"/>
    </row>
    <row r="108" spans="13:13" ht="14.25" customHeight="1" x14ac:dyDescent="0.3">
      <c r="M108" s="25"/>
    </row>
    <row r="109" spans="13:13" ht="14.25" customHeight="1" x14ac:dyDescent="0.3">
      <c r="M109" s="25"/>
    </row>
    <row r="110" spans="13:13" ht="14.25" customHeight="1" x14ac:dyDescent="0.3">
      <c r="M110" s="25"/>
    </row>
    <row r="111" spans="13:13" ht="14.25" customHeight="1" x14ac:dyDescent="0.3">
      <c r="M111" s="25"/>
    </row>
    <row r="112" spans="13:13" ht="14.25" customHeight="1" x14ac:dyDescent="0.3">
      <c r="M112" s="25"/>
    </row>
    <row r="113" spans="13:13" ht="14.25" customHeight="1" x14ac:dyDescent="0.3">
      <c r="M113" s="25"/>
    </row>
    <row r="114" spans="13:13" ht="14.25" customHeight="1" x14ac:dyDescent="0.3">
      <c r="M114" s="25"/>
    </row>
    <row r="115" spans="13:13" ht="14.25" customHeight="1" x14ac:dyDescent="0.3">
      <c r="M115" s="25"/>
    </row>
    <row r="116" spans="13:13" ht="14.25" customHeight="1" x14ac:dyDescent="0.3">
      <c r="M116" s="25"/>
    </row>
    <row r="117" spans="13:13" ht="14.25" customHeight="1" x14ac:dyDescent="0.3">
      <c r="M117" s="25"/>
    </row>
    <row r="118" spans="13:13" ht="14.25" customHeight="1" x14ac:dyDescent="0.3">
      <c r="M118" s="25"/>
    </row>
    <row r="119" spans="13:13" ht="14.25" customHeight="1" x14ac:dyDescent="0.3">
      <c r="M119" s="25"/>
    </row>
    <row r="120" spans="13:13" ht="14.25" customHeight="1" x14ac:dyDescent="0.3">
      <c r="M120" s="25"/>
    </row>
    <row r="121" spans="13:13" ht="14.25" customHeight="1" x14ac:dyDescent="0.3">
      <c r="M121" s="25"/>
    </row>
    <row r="122" spans="13:13" ht="14.25" customHeight="1" x14ac:dyDescent="0.3">
      <c r="M122" s="25"/>
    </row>
    <row r="123" spans="13:13" ht="14.25" customHeight="1" x14ac:dyDescent="0.3">
      <c r="M123" s="25"/>
    </row>
    <row r="124" spans="13:13" ht="14.25" customHeight="1" x14ac:dyDescent="0.3">
      <c r="M124" s="25"/>
    </row>
    <row r="125" spans="13:13" ht="14.25" customHeight="1" x14ac:dyDescent="0.3">
      <c r="M125" s="25"/>
    </row>
    <row r="126" spans="13:13" ht="14.25" customHeight="1" x14ac:dyDescent="0.3">
      <c r="M126" s="25"/>
    </row>
    <row r="127" spans="13:13" ht="14.25" customHeight="1" x14ac:dyDescent="0.3">
      <c r="M127" s="25"/>
    </row>
    <row r="128" spans="13:13" ht="14.25" customHeight="1" x14ac:dyDescent="0.3">
      <c r="M128" s="25"/>
    </row>
    <row r="129" spans="13:13" ht="14.25" customHeight="1" x14ac:dyDescent="0.3">
      <c r="M129" s="25"/>
    </row>
    <row r="130" spans="13:13" ht="14.25" customHeight="1" x14ac:dyDescent="0.3">
      <c r="M130" s="25"/>
    </row>
    <row r="131" spans="13:13" ht="14.25" customHeight="1" x14ac:dyDescent="0.3">
      <c r="M131" s="25"/>
    </row>
    <row r="132" spans="13:13" ht="14.25" customHeight="1" x14ac:dyDescent="0.3">
      <c r="M132" s="25"/>
    </row>
    <row r="133" spans="13:13" ht="14.25" customHeight="1" x14ac:dyDescent="0.3">
      <c r="M133" s="25"/>
    </row>
    <row r="134" spans="13:13" ht="14.25" customHeight="1" x14ac:dyDescent="0.3">
      <c r="M134" s="25"/>
    </row>
    <row r="135" spans="13:13" ht="14.25" customHeight="1" x14ac:dyDescent="0.3">
      <c r="M135" s="25"/>
    </row>
    <row r="136" spans="13:13" ht="14.25" customHeight="1" x14ac:dyDescent="0.3">
      <c r="M136" s="25"/>
    </row>
    <row r="137" spans="13:13" ht="14.25" customHeight="1" x14ac:dyDescent="0.3">
      <c r="M137" s="25"/>
    </row>
    <row r="138" spans="13:13" ht="14.25" customHeight="1" x14ac:dyDescent="0.3">
      <c r="M138" s="25"/>
    </row>
    <row r="139" spans="13:13" ht="14.25" customHeight="1" x14ac:dyDescent="0.3">
      <c r="M139" s="25"/>
    </row>
    <row r="140" spans="13:13" ht="14.25" customHeight="1" x14ac:dyDescent="0.3">
      <c r="M140" s="25"/>
    </row>
    <row r="141" spans="13:13" ht="14.25" customHeight="1" x14ac:dyDescent="0.3">
      <c r="M141" s="25"/>
    </row>
    <row r="142" spans="13:13" ht="14.25" customHeight="1" x14ac:dyDescent="0.3">
      <c r="M142" s="25"/>
    </row>
    <row r="143" spans="13:13" ht="14.25" customHeight="1" x14ac:dyDescent="0.3">
      <c r="M143" s="25"/>
    </row>
    <row r="144" spans="13:13" ht="14.25" customHeight="1" x14ac:dyDescent="0.3">
      <c r="M144" s="25"/>
    </row>
    <row r="145" spans="13:13" ht="14.25" customHeight="1" x14ac:dyDescent="0.3">
      <c r="M145" s="25"/>
    </row>
    <row r="146" spans="13:13" ht="14.25" customHeight="1" x14ac:dyDescent="0.3">
      <c r="M146" s="25"/>
    </row>
    <row r="147" spans="13:13" ht="14.25" customHeight="1" x14ac:dyDescent="0.3">
      <c r="M147" s="25"/>
    </row>
    <row r="148" spans="13:13" ht="14.25" customHeight="1" x14ac:dyDescent="0.3">
      <c r="M148" s="25"/>
    </row>
    <row r="149" spans="13:13" ht="14.25" customHeight="1" x14ac:dyDescent="0.3">
      <c r="M149" s="25"/>
    </row>
    <row r="150" spans="13:13" ht="14.25" customHeight="1" x14ac:dyDescent="0.3">
      <c r="M150" s="25"/>
    </row>
    <row r="151" spans="13:13" ht="14.25" customHeight="1" x14ac:dyDescent="0.3">
      <c r="M151" s="25"/>
    </row>
    <row r="152" spans="13:13" ht="14.25" customHeight="1" x14ac:dyDescent="0.3">
      <c r="M152" s="25"/>
    </row>
    <row r="153" spans="13:13" ht="14.25" customHeight="1" x14ac:dyDescent="0.3">
      <c r="M153" s="25"/>
    </row>
    <row r="154" spans="13:13" ht="14.25" customHeight="1" x14ac:dyDescent="0.3">
      <c r="M154" s="25"/>
    </row>
    <row r="155" spans="13:13" ht="14.25" customHeight="1" x14ac:dyDescent="0.3">
      <c r="M155" s="25"/>
    </row>
    <row r="156" spans="13:13" ht="14.25" customHeight="1" x14ac:dyDescent="0.3">
      <c r="M156" s="25"/>
    </row>
    <row r="157" spans="13:13" ht="14.25" customHeight="1" x14ac:dyDescent="0.3">
      <c r="M157" s="25"/>
    </row>
    <row r="158" spans="13:13" ht="14.25" customHeight="1" x14ac:dyDescent="0.3">
      <c r="M158" s="25"/>
    </row>
    <row r="159" spans="13:13" ht="14.25" customHeight="1" x14ac:dyDescent="0.3">
      <c r="M159" s="25"/>
    </row>
    <row r="160" spans="13:13" ht="14.25" customHeight="1" x14ac:dyDescent="0.3">
      <c r="M160" s="25"/>
    </row>
    <row r="161" spans="13:13" ht="14.25" customHeight="1" x14ac:dyDescent="0.3">
      <c r="M161" s="25"/>
    </row>
    <row r="162" spans="13:13" ht="14.25" customHeight="1" x14ac:dyDescent="0.3">
      <c r="M162" s="25"/>
    </row>
    <row r="163" spans="13:13" ht="14.25" customHeight="1" x14ac:dyDescent="0.3">
      <c r="M163" s="25"/>
    </row>
    <row r="164" spans="13:13" ht="14.25" customHeight="1" x14ac:dyDescent="0.3">
      <c r="M164" s="25"/>
    </row>
    <row r="165" spans="13:13" ht="14.25" customHeight="1" x14ac:dyDescent="0.3">
      <c r="M165" s="25"/>
    </row>
    <row r="166" spans="13:13" ht="14.25" customHeight="1" x14ac:dyDescent="0.3">
      <c r="M166" s="25"/>
    </row>
    <row r="167" spans="13:13" ht="14.25" customHeight="1" x14ac:dyDescent="0.3">
      <c r="M167" s="25"/>
    </row>
    <row r="168" spans="13:13" ht="14.25" customHeight="1" x14ac:dyDescent="0.3">
      <c r="M168" s="25"/>
    </row>
    <row r="169" spans="13:13" ht="14.25" customHeight="1" x14ac:dyDescent="0.3">
      <c r="M169" s="25"/>
    </row>
    <row r="170" spans="13:13" ht="14.25" customHeight="1" x14ac:dyDescent="0.3">
      <c r="M170" s="25"/>
    </row>
    <row r="171" spans="13:13" ht="14.25" customHeight="1" x14ac:dyDescent="0.3">
      <c r="M171" s="25"/>
    </row>
    <row r="172" spans="13:13" ht="14.25" customHeight="1" x14ac:dyDescent="0.3">
      <c r="M172" s="25"/>
    </row>
    <row r="173" spans="13:13" ht="14.25" customHeight="1" x14ac:dyDescent="0.3">
      <c r="M173" s="25"/>
    </row>
    <row r="174" spans="13:13" ht="14.25" customHeight="1" x14ac:dyDescent="0.3">
      <c r="M174" s="25"/>
    </row>
    <row r="175" spans="13:13" ht="14.25" customHeight="1" x14ac:dyDescent="0.3">
      <c r="M175" s="25"/>
    </row>
    <row r="176" spans="13:13" ht="14.25" customHeight="1" x14ac:dyDescent="0.3">
      <c r="M176" s="25"/>
    </row>
    <row r="177" spans="13:13" ht="14.25" customHeight="1" x14ac:dyDescent="0.3">
      <c r="M177" s="25"/>
    </row>
    <row r="178" spans="13:13" ht="14.25" customHeight="1" x14ac:dyDescent="0.3">
      <c r="M178" s="25"/>
    </row>
    <row r="179" spans="13:13" ht="14.25" customHeight="1" x14ac:dyDescent="0.3">
      <c r="M179" s="25"/>
    </row>
    <row r="180" spans="13:13" ht="14.25" customHeight="1" x14ac:dyDescent="0.3">
      <c r="M180" s="25"/>
    </row>
    <row r="181" spans="13:13" ht="14.25" customHeight="1" x14ac:dyDescent="0.3">
      <c r="M181" s="25"/>
    </row>
    <row r="182" spans="13:13" ht="14.25" customHeight="1" x14ac:dyDescent="0.3">
      <c r="M182" s="25"/>
    </row>
    <row r="183" spans="13:13" ht="14.25" customHeight="1" x14ac:dyDescent="0.3">
      <c r="M183" s="25"/>
    </row>
    <row r="184" spans="13:13" ht="14.25" customHeight="1" x14ac:dyDescent="0.3">
      <c r="M184" s="25"/>
    </row>
    <row r="185" spans="13:13" ht="14.25" customHeight="1" x14ac:dyDescent="0.3">
      <c r="M185" s="25"/>
    </row>
    <row r="186" spans="13:13" ht="14.25" customHeight="1" x14ac:dyDescent="0.3">
      <c r="M186" s="25"/>
    </row>
    <row r="187" spans="13:13" ht="14.25" customHeight="1" x14ac:dyDescent="0.3">
      <c r="M187" s="25"/>
    </row>
    <row r="188" spans="13:13" ht="14.25" customHeight="1" x14ac:dyDescent="0.3">
      <c r="M188" s="25"/>
    </row>
    <row r="189" spans="13:13" ht="14.25" customHeight="1" x14ac:dyDescent="0.3">
      <c r="M189" s="25"/>
    </row>
    <row r="190" spans="13:13" ht="14.25" customHeight="1" x14ac:dyDescent="0.3">
      <c r="M190" s="25"/>
    </row>
    <row r="191" spans="13:13" ht="14.25" customHeight="1" x14ac:dyDescent="0.3">
      <c r="M191" s="25"/>
    </row>
    <row r="192" spans="13:13" ht="14.25" customHeight="1" x14ac:dyDescent="0.3">
      <c r="M192" s="25"/>
    </row>
    <row r="193" spans="13:13" ht="14.25" customHeight="1" x14ac:dyDescent="0.3">
      <c r="M193" s="25"/>
    </row>
    <row r="194" spans="13:13" ht="14.25" customHeight="1" x14ac:dyDescent="0.3">
      <c r="M194" s="25"/>
    </row>
    <row r="195" spans="13:13" ht="14.25" customHeight="1" x14ac:dyDescent="0.3">
      <c r="M195" s="25"/>
    </row>
    <row r="196" spans="13:13" ht="14.25" customHeight="1" x14ac:dyDescent="0.3">
      <c r="M196" s="25"/>
    </row>
    <row r="197" spans="13:13" ht="14.25" customHeight="1" x14ac:dyDescent="0.3">
      <c r="M197" s="25"/>
    </row>
    <row r="198" spans="13:13" ht="14.25" customHeight="1" x14ac:dyDescent="0.3">
      <c r="M198" s="25"/>
    </row>
    <row r="199" spans="13:13" ht="14.25" customHeight="1" x14ac:dyDescent="0.3">
      <c r="M199" s="25"/>
    </row>
    <row r="200" spans="13:13" ht="14.25" customHeight="1" x14ac:dyDescent="0.3">
      <c r="M200" s="25"/>
    </row>
    <row r="201" spans="13:13" ht="14.25" customHeight="1" x14ac:dyDescent="0.3">
      <c r="M201" s="25"/>
    </row>
    <row r="202" spans="13:13" ht="14.25" customHeight="1" x14ac:dyDescent="0.3">
      <c r="M202" s="25"/>
    </row>
    <row r="203" spans="13:13" ht="14.25" customHeight="1" x14ac:dyDescent="0.3">
      <c r="M203" s="25"/>
    </row>
    <row r="204" spans="13:13" ht="14.25" customHeight="1" x14ac:dyDescent="0.3">
      <c r="M204" s="25"/>
    </row>
    <row r="205" spans="13:13" ht="14.25" customHeight="1" x14ac:dyDescent="0.3">
      <c r="M205" s="25"/>
    </row>
    <row r="206" spans="13:13" ht="14.25" customHeight="1" x14ac:dyDescent="0.3">
      <c r="M206" s="25"/>
    </row>
    <row r="207" spans="13:13" ht="14.25" customHeight="1" x14ac:dyDescent="0.3">
      <c r="M207" s="25"/>
    </row>
    <row r="208" spans="13:13" ht="14.25" customHeight="1" x14ac:dyDescent="0.3">
      <c r="M208" s="25"/>
    </row>
    <row r="209" spans="13:13" ht="14.25" customHeight="1" x14ac:dyDescent="0.3">
      <c r="M209" s="25"/>
    </row>
    <row r="210" spans="13:13" ht="14.25" customHeight="1" x14ac:dyDescent="0.3">
      <c r="M210" s="25"/>
    </row>
    <row r="211" spans="13:13" ht="14.25" customHeight="1" x14ac:dyDescent="0.3">
      <c r="M211" s="25"/>
    </row>
    <row r="212" spans="13:13" ht="14.25" customHeight="1" x14ac:dyDescent="0.3">
      <c r="M212" s="25"/>
    </row>
    <row r="213" spans="13:13" ht="14.25" customHeight="1" x14ac:dyDescent="0.3">
      <c r="M213" s="25"/>
    </row>
    <row r="214" spans="13:13" ht="14.25" customHeight="1" x14ac:dyDescent="0.3">
      <c r="M214" s="25"/>
    </row>
    <row r="215" spans="13:13" ht="14.25" customHeight="1" x14ac:dyDescent="0.3">
      <c r="M215" s="25"/>
    </row>
    <row r="216" spans="13:13" ht="14.25" customHeight="1" x14ac:dyDescent="0.3">
      <c r="M216" s="25"/>
    </row>
    <row r="217" spans="13:13" ht="14.25" customHeight="1" x14ac:dyDescent="0.3">
      <c r="M217" s="25"/>
    </row>
    <row r="218" spans="13:13" ht="14.25" customHeight="1" x14ac:dyDescent="0.3">
      <c r="M218" s="25"/>
    </row>
    <row r="219" spans="13:13" ht="14.25" customHeight="1" x14ac:dyDescent="0.3">
      <c r="M219" s="25"/>
    </row>
    <row r="220" spans="13:13" ht="14.25" customHeight="1" x14ac:dyDescent="0.3">
      <c r="M220" s="25"/>
    </row>
    <row r="221" spans="13:13" ht="14.25" customHeight="1" x14ac:dyDescent="0.3">
      <c r="M221" s="25"/>
    </row>
    <row r="222" spans="13:13" ht="14.25" customHeight="1" x14ac:dyDescent="0.3">
      <c r="M222" s="25"/>
    </row>
    <row r="223" spans="13:13" ht="14.25" customHeight="1" x14ac:dyDescent="0.3">
      <c r="M223" s="25"/>
    </row>
    <row r="224" spans="13:13" ht="14.25" customHeight="1" x14ac:dyDescent="0.3">
      <c r="M224" s="25"/>
    </row>
    <row r="225" spans="13:13" ht="14.25" customHeight="1" x14ac:dyDescent="0.3">
      <c r="M225" s="25"/>
    </row>
    <row r="226" spans="13:13" ht="14.25" customHeight="1" x14ac:dyDescent="0.3">
      <c r="M226" s="25"/>
    </row>
    <row r="227" spans="13:13" ht="14.25" customHeight="1" x14ac:dyDescent="0.3">
      <c r="M227" s="25"/>
    </row>
    <row r="228" spans="13:13" ht="14.25" customHeight="1" x14ac:dyDescent="0.3">
      <c r="M228" s="25"/>
    </row>
    <row r="229" spans="13:13" ht="14.25" customHeight="1" x14ac:dyDescent="0.3">
      <c r="M229" s="25"/>
    </row>
    <row r="230" spans="13:13" ht="14.25" customHeight="1" x14ac:dyDescent="0.3">
      <c r="M230" s="25"/>
    </row>
    <row r="231" spans="13:13" ht="14.25" customHeight="1" x14ac:dyDescent="0.3">
      <c r="M231" s="25"/>
    </row>
    <row r="232" spans="13:13" ht="14.25" customHeight="1" x14ac:dyDescent="0.3">
      <c r="M232" s="25"/>
    </row>
    <row r="233" spans="13:13" ht="14.25" customHeight="1" x14ac:dyDescent="0.3">
      <c r="M233" s="25"/>
    </row>
    <row r="234" spans="13:13" ht="14.25" customHeight="1" x14ac:dyDescent="0.3">
      <c r="M234" s="25"/>
    </row>
    <row r="235" spans="13:13" ht="14.25" customHeight="1" x14ac:dyDescent="0.3">
      <c r="M235" s="25"/>
    </row>
    <row r="236" spans="13:13" ht="14.25" customHeight="1" x14ac:dyDescent="0.3">
      <c r="M236" s="25"/>
    </row>
    <row r="237" spans="13:13" ht="14.25" customHeight="1" x14ac:dyDescent="0.3">
      <c r="M237" s="25"/>
    </row>
    <row r="238" spans="13:13" ht="14.25" customHeight="1" x14ac:dyDescent="0.3">
      <c r="M238" s="25"/>
    </row>
    <row r="239" spans="13:13" ht="14.25" customHeight="1" x14ac:dyDescent="0.3">
      <c r="M239" s="25"/>
    </row>
    <row r="240" spans="13:13" ht="14.25" customHeight="1" x14ac:dyDescent="0.3">
      <c r="M240" s="25"/>
    </row>
    <row r="241" spans="13:13" ht="14.25" customHeight="1" x14ac:dyDescent="0.3">
      <c r="M241" s="25"/>
    </row>
    <row r="242" spans="13:13" ht="14.25" customHeight="1" x14ac:dyDescent="0.3">
      <c r="M242" s="25"/>
    </row>
    <row r="243" spans="13:13" ht="14.25" customHeight="1" x14ac:dyDescent="0.3">
      <c r="M243" s="25"/>
    </row>
    <row r="244" spans="13:13" ht="14.25" customHeight="1" x14ac:dyDescent="0.3">
      <c r="M244" s="25"/>
    </row>
    <row r="245" spans="13:13" ht="14.25" customHeight="1" x14ac:dyDescent="0.3">
      <c r="M245" s="25"/>
    </row>
    <row r="246" spans="13:13" ht="14.25" customHeight="1" x14ac:dyDescent="0.3">
      <c r="M246" s="25"/>
    </row>
    <row r="247" spans="13:13" ht="14.25" customHeight="1" x14ac:dyDescent="0.3">
      <c r="M247" s="25"/>
    </row>
    <row r="248" spans="13:13" ht="14.25" customHeight="1" x14ac:dyDescent="0.3">
      <c r="M248" s="25"/>
    </row>
    <row r="249" spans="13:13" ht="14.25" customHeight="1" x14ac:dyDescent="0.3">
      <c r="M249" s="25"/>
    </row>
    <row r="250" spans="13:13" ht="14.25" customHeight="1" x14ac:dyDescent="0.3">
      <c r="M250" s="25"/>
    </row>
    <row r="251" spans="13:13" ht="14.25" customHeight="1" x14ac:dyDescent="0.3">
      <c r="M251" s="25"/>
    </row>
    <row r="252" spans="13:13" ht="14.25" customHeight="1" x14ac:dyDescent="0.3">
      <c r="M252" s="25"/>
    </row>
    <row r="253" spans="13:13" ht="14.25" customHeight="1" x14ac:dyDescent="0.3">
      <c r="M253" s="25"/>
    </row>
    <row r="254" spans="13:13" ht="14.25" customHeight="1" x14ac:dyDescent="0.3">
      <c r="M254" s="25"/>
    </row>
    <row r="255" spans="13:13" ht="14.25" customHeight="1" x14ac:dyDescent="0.3">
      <c r="M255" s="25"/>
    </row>
    <row r="256" spans="13:13" ht="14.25" customHeight="1" x14ac:dyDescent="0.3">
      <c r="M256" s="25"/>
    </row>
    <row r="257" spans="13:13" ht="14.25" customHeight="1" x14ac:dyDescent="0.3">
      <c r="M257" s="25"/>
    </row>
    <row r="258" spans="13:13" ht="14.25" customHeight="1" x14ac:dyDescent="0.3">
      <c r="M258" s="25"/>
    </row>
    <row r="259" spans="13:13" ht="14.25" customHeight="1" x14ac:dyDescent="0.3">
      <c r="M259" s="25"/>
    </row>
    <row r="260" spans="13:13" ht="14.25" customHeight="1" x14ac:dyDescent="0.3">
      <c r="M260" s="25"/>
    </row>
    <row r="261" spans="13:13" ht="14.25" customHeight="1" x14ac:dyDescent="0.3">
      <c r="M261" s="25"/>
    </row>
    <row r="262" spans="13:13" ht="14.25" customHeight="1" x14ac:dyDescent="0.3">
      <c r="M262" s="25"/>
    </row>
    <row r="263" spans="13:13" ht="14.25" customHeight="1" x14ac:dyDescent="0.3">
      <c r="M263" s="25"/>
    </row>
    <row r="264" spans="13:13" ht="14.25" customHeight="1" x14ac:dyDescent="0.3">
      <c r="M264" s="25"/>
    </row>
    <row r="265" spans="13:13" ht="14.25" customHeight="1" x14ac:dyDescent="0.3">
      <c r="M265" s="25"/>
    </row>
    <row r="266" spans="13:13" ht="14.25" customHeight="1" x14ac:dyDescent="0.3">
      <c r="M266" s="25"/>
    </row>
    <row r="267" spans="13:13" ht="14.25" customHeight="1" x14ac:dyDescent="0.3">
      <c r="M267" s="25"/>
    </row>
    <row r="268" spans="13:13" ht="14.25" customHeight="1" x14ac:dyDescent="0.3">
      <c r="M268" s="25"/>
    </row>
    <row r="269" spans="13:13" ht="14.25" customHeight="1" x14ac:dyDescent="0.3">
      <c r="M269" s="25"/>
    </row>
    <row r="270" spans="13:13" ht="14.25" customHeight="1" x14ac:dyDescent="0.3">
      <c r="M270" s="25"/>
    </row>
    <row r="271" spans="13:13" ht="14.25" customHeight="1" x14ac:dyDescent="0.3">
      <c r="M271" s="25"/>
    </row>
    <row r="272" spans="13:13" ht="14.25" customHeight="1" x14ac:dyDescent="0.3">
      <c r="M272" s="25"/>
    </row>
    <row r="273" spans="13:13" ht="14.25" customHeight="1" x14ac:dyDescent="0.3">
      <c r="M273" s="25"/>
    </row>
    <row r="274" spans="13:13" ht="14.25" customHeight="1" x14ac:dyDescent="0.3">
      <c r="M274" s="25"/>
    </row>
    <row r="275" spans="13:13" ht="14.25" customHeight="1" x14ac:dyDescent="0.3">
      <c r="M275" s="25"/>
    </row>
    <row r="276" spans="13:13" ht="14.25" customHeight="1" x14ac:dyDescent="0.3">
      <c r="M276" s="25"/>
    </row>
    <row r="277" spans="13:13" ht="14.25" customHeight="1" x14ac:dyDescent="0.3">
      <c r="M277" s="25"/>
    </row>
    <row r="278" spans="13:13" ht="14.25" customHeight="1" x14ac:dyDescent="0.3">
      <c r="M278" s="25"/>
    </row>
    <row r="279" spans="13:13" ht="14.25" customHeight="1" x14ac:dyDescent="0.3">
      <c r="M279" s="25"/>
    </row>
    <row r="280" spans="13:13" ht="14.25" customHeight="1" x14ac:dyDescent="0.3">
      <c r="M280" s="25"/>
    </row>
    <row r="281" spans="13:13" ht="14.25" customHeight="1" x14ac:dyDescent="0.3">
      <c r="M281" s="25"/>
    </row>
    <row r="282" spans="13:13" ht="14.25" customHeight="1" x14ac:dyDescent="0.3">
      <c r="M282" s="25"/>
    </row>
    <row r="283" spans="13:13" ht="14.25" customHeight="1" x14ac:dyDescent="0.3">
      <c r="M283" s="25"/>
    </row>
    <row r="284" spans="13:13" ht="14.25" customHeight="1" x14ac:dyDescent="0.3">
      <c r="M284" s="25"/>
    </row>
    <row r="285" spans="13:13" ht="14.25" customHeight="1" x14ac:dyDescent="0.3">
      <c r="M285" s="25"/>
    </row>
    <row r="286" spans="13:13" ht="14.25" customHeight="1" x14ac:dyDescent="0.3">
      <c r="M286" s="25"/>
    </row>
    <row r="287" spans="13:13" ht="14.25" customHeight="1" x14ac:dyDescent="0.3">
      <c r="M287" s="25"/>
    </row>
    <row r="288" spans="13:13" ht="14.25" customHeight="1" x14ac:dyDescent="0.3">
      <c r="M288" s="25"/>
    </row>
    <row r="289" spans="13:13" ht="14.25" customHeight="1" x14ac:dyDescent="0.3">
      <c r="M289" s="25"/>
    </row>
    <row r="290" spans="13:13" ht="14.25" customHeight="1" x14ac:dyDescent="0.3">
      <c r="M290" s="25"/>
    </row>
    <row r="291" spans="13:13" ht="14.25" customHeight="1" x14ac:dyDescent="0.3">
      <c r="M291" s="25"/>
    </row>
    <row r="292" spans="13:13" ht="14.25" customHeight="1" x14ac:dyDescent="0.3">
      <c r="M292" s="25"/>
    </row>
    <row r="293" spans="13:13" ht="14.25" customHeight="1" x14ac:dyDescent="0.3">
      <c r="M293" s="25"/>
    </row>
    <row r="294" spans="13:13" ht="14.25" customHeight="1" x14ac:dyDescent="0.3">
      <c r="M294" s="25"/>
    </row>
    <row r="295" spans="13:13" ht="14.25" customHeight="1" x14ac:dyDescent="0.3">
      <c r="M295" s="25"/>
    </row>
    <row r="296" spans="13:13" ht="14.25" customHeight="1" x14ac:dyDescent="0.3">
      <c r="M296" s="25"/>
    </row>
    <row r="297" spans="13:13" ht="14.25" customHeight="1" x14ac:dyDescent="0.3">
      <c r="M297" s="25"/>
    </row>
    <row r="298" spans="13:13" ht="14.25" customHeight="1" x14ac:dyDescent="0.3">
      <c r="M298" s="25"/>
    </row>
    <row r="299" spans="13:13" ht="14.25" customHeight="1" x14ac:dyDescent="0.3">
      <c r="M299" s="25"/>
    </row>
    <row r="300" spans="13:13" ht="14.25" customHeight="1" x14ac:dyDescent="0.3">
      <c r="M300" s="25"/>
    </row>
    <row r="301" spans="13:13" ht="14.25" customHeight="1" x14ac:dyDescent="0.3">
      <c r="M301" s="25"/>
    </row>
    <row r="302" spans="13:13" ht="14.25" customHeight="1" x14ac:dyDescent="0.3">
      <c r="M302" s="25"/>
    </row>
    <row r="303" spans="13:13" ht="14.25" customHeight="1" x14ac:dyDescent="0.3">
      <c r="M303" s="25"/>
    </row>
    <row r="304" spans="13:13" ht="14.25" customHeight="1" x14ac:dyDescent="0.3">
      <c r="M304" s="25"/>
    </row>
    <row r="305" spans="13:13" ht="14.25" customHeight="1" x14ac:dyDescent="0.3">
      <c r="M305" s="25"/>
    </row>
    <row r="306" spans="13:13" ht="14.25" customHeight="1" x14ac:dyDescent="0.3">
      <c r="M306" s="25"/>
    </row>
    <row r="307" spans="13:13" ht="14.25" customHeight="1" x14ac:dyDescent="0.3">
      <c r="M307" s="25"/>
    </row>
    <row r="308" spans="13:13" ht="14.25" customHeight="1" x14ac:dyDescent="0.3">
      <c r="M308" s="25"/>
    </row>
    <row r="309" spans="13:13" ht="14.25" customHeight="1" x14ac:dyDescent="0.3">
      <c r="M309" s="25"/>
    </row>
    <row r="310" spans="13:13" ht="14.25" customHeight="1" x14ac:dyDescent="0.3">
      <c r="M310" s="25"/>
    </row>
    <row r="311" spans="13:13" ht="14.25" customHeight="1" x14ac:dyDescent="0.3">
      <c r="M311" s="25"/>
    </row>
    <row r="312" spans="13:13" ht="14.25" customHeight="1" x14ac:dyDescent="0.3">
      <c r="M312" s="25"/>
    </row>
    <row r="313" spans="13:13" ht="14.25" customHeight="1" x14ac:dyDescent="0.3">
      <c r="M313" s="25"/>
    </row>
    <row r="314" spans="13:13" ht="14.25" customHeight="1" x14ac:dyDescent="0.3">
      <c r="M314" s="25"/>
    </row>
    <row r="315" spans="13:13" ht="14.25" customHeight="1" x14ac:dyDescent="0.3">
      <c r="M315" s="25"/>
    </row>
    <row r="316" spans="13:13" ht="14.25" customHeight="1" x14ac:dyDescent="0.3">
      <c r="M316" s="25"/>
    </row>
    <row r="317" spans="13:13" ht="14.25" customHeight="1" x14ac:dyDescent="0.3">
      <c r="M317" s="25"/>
    </row>
    <row r="318" spans="13:13" ht="14.25" customHeight="1" x14ac:dyDescent="0.3">
      <c r="M318" s="25"/>
    </row>
    <row r="319" spans="13:13" ht="14.25" customHeight="1" x14ac:dyDescent="0.3">
      <c r="M319" s="25"/>
    </row>
    <row r="320" spans="13:13" ht="14.25" customHeight="1" x14ac:dyDescent="0.3">
      <c r="M320" s="25"/>
    </row>
    <row r="321" spans="13:13" ht="14.25" customHeight="1" x14ac:dyDescent="0.3">
      <c r="M321" s="25"/>
    </row>
    <row r="322" spans="13:13" ht="14.25" customHeight="1" x14ac:dyDescent="0.3">
      <c r="M322" s="25"/>
    </row>
    <row r="323" spans="13:13" ht="14.25" customHeight="1" x14ac:dyDescent="0.3">
      <c r="M323" s="25"/>
    </row>
    <row r="324" spans="13:13" ht="14.25" customHeight="1" x14ac:dyDescent="0.3">
      <c r="M324" s="25"/>
    </row>
    <row r="325" spans="13:13" ht="14.25" customHeight="1" x14ac:dyDescent="0.3">
      <c r="M325" s="25"/>
    </row>
    <row r="326" spans="13:13" ht="14.25" customHeight="1" x14ac:dyDescent="0.3">
      <c r="M326" s="25"/>
    </row>
    <row r="327" spans="13:13" ht="14.25" customHeight="1" x14ac:dyDescent="0.3">
      <c r="M327" s="25"/>
    </row>
    <row r="328" spans="13:13" ht="14.25" customHeight="1" x14ac:dyDescent="0.3">
      <c r="M328" s="25"/>
    </row>
    <row r="329" spans="13:13" ht="14.25" customHeight="1" x14ac:dyDescent="0.3">
      <c r="M329" s="25"/>
    </row>
    <row r="330" spans="13:13" ht="14.25" customHeight="1" x14ac:dyDescent="0.3">
      <c r="M330" s="25"/>
    </row>
    <row r="331" spans="13:13" ht="14.25" customHeight="1" x14ac:dyDescent="0.3">
      <c r="M331" s="25"/>
    </row>
    <row r="332" spans="13:13" ht="14.25" customHeight="1" x14ac:dyDescent="0.3">
      <c r="M332" s="25"/>
    </row>
    <row r="333" spans="13:13" ht="14.25" customHeight="1" x14ac:dyDescent="0.3">
      <c r="M333" s="25"/>
    </row>
    <row r="334" spans="13:13" ht="14.25" customHeight="1" x14ac:dyDescent="0.3">
      <c r="M334" s="25"/>
    </row>
    <row r="335" spans="13:13" ht="14.25" customHeight="1" x14ac:dyDescent="0.3">
      <c r="M335" s="25"/>
    </row>
    <row r="336" spans="13:13" ht="14.25" customHeight="1" x14ac:dyDescent="0.3">
      <c r="M336" s="25"/>
    </row>
    <row r="337" spans="13:13" ht="14.25" customHeight="1" x14ac:dyDescent="0.3">
      <c r="M337" s="25"/>
    </row>
    <row r="338" spans="13:13" ht="14.25" customHeight="1" x14ac:dyDescent="0.3">
      <c r="M338" s="25"/>
    </row>
    <row r="339" spans="13:13" ht="14.25" customHeight="1" x14ac:dyDescent="0.3">
      <c r="M339" s="25"/>
    </row>
    <row r="340" spans="13:13" ht="14.25" customHeight="1" x14ac:dyDescent="0.3">
      <c r="M340" s="25"/>
    </row>
    <row r="341" spans="13:13" ht="14.25" customHeight="1" x14ac:dyDescent="0.3">
      <c r="M341" s="25"/>
    </row>
    <row r="342" spans="13:13" ht="14.25" customHeight="1" x14ac:dyDescent="0.3">
      <c r="M342" s="25"/>
    </row>
    <row r="343" spans="13:13" ht="14.25" customHeight="1" x14ac:dyDescent="0.3">
      <c r="M343" s="25"/>
    </row>
    <row r="344" spans="13:13" ht="14.25" customHeight="1" x14ac:dyDescent="0.3">
      <c r="M344" s="25"/>
    </row>
    <row r="345" spans="13:13" ht="14.25" customHeight="1" x14ac:dyDescent="0.3">
      <c r="M345" s="25"/>
    </row>
    <row r="346" spans="13:13" ht="14.25" customHeight="1" x14ac:dyDescent="0.3">
      <c r="M346" s="25"/>
    </row>
    <row r="347" spans="13:13" ht="14.25" customHeight="1" x14ac:dyDescent="0.3">
      <c r="M347" s="25"/>
    </row>
    <row r="348" spans="13:13" ht="14.25" customHeight="1" x14ac:dyDescent="0.3">
      <c r="M348" s="25"/>
    </row>
    <row r="349" spans="13:13" ht="14.25" customHeight="1" x14ac:dyDescent="0.3">
      <c r="M349" s="25"/>
    </row>
    <row r="350" spans="13:13" ht="14.25" customHeight="1" x14ac:dyDescent="0.3">
      <c r="M350" s="25"/>
    </row>
    <row r="351" spans="13:13" ht="14.25" customHeight="1" x14ac:dyDescent="0.3">
      <c r="M351" s="25"/>
    </row>
    <row r="352" spans="13:13" ht="14.25" customHeight="1" x14ac:dyDescent="0.3">
      <c r="M352" s="25"/>
    </row>
    <row r="353" spans="13:13" ht="14.25" customHeight="1" x14ac:dyDescent="0.3">
      <c r="M353" s="25"/>
    </row>
    <row r="354" spans="13:13" ht="14.25" customHeight="1" x14ac:dyDescent="0.3">
      <c r="M354" s="25"/>
    </row>
    <row r="355" spans="13:13" ht="14.25" customHeight="1" x14ac:dyDescent="0.3">
      <c r="M355" s="25"/>
    </row>
    <row r="356" spans="13:13" ht="14.25" customHeight="1" x14ac:dyDescent="0.3">
      <c r="M356" s="25"/>
    </row>
    <row r="357" spans="13:13" ht="14.25" customHeight="1" x14ac:dyDescent="0.3">
      <c r="M357" s="25"/>
    </row>
    <row r="358" spans="13:13" ht="14.25" customHeight="1" x14ac:dyDescent="0.3">
      <c r="M358" s="25"/>
    </row>
    <row r="359" spans="13:13" ht="14.25" customHeight="1" x14ac:dyDescent="0.3">
      <c r="M359" s="25"/>
    </row>
    <row r="360" spans="13:13" ht="14.25" customHeight="1" x14ac:dyDescent="0.3">
      <c r="M360" s="25"/>
    </row>
    <row r="361" spans="13:13" ht="14.25" customHeight="1" x14ac:dyDescent="0.3">
      <c r="M361" s="25"/>
    </row>
    <row r="362" spans="13:13" ht="14.25" customHeight="1" x14ac:dyDescent="0.3">
      <c r="M362" s="25"/>
    </row>
    <row r="363" spans="13:13" ht="14.25" customHeight="1" x14ac:dyDescent="0.3">
      <c r="M363" s="25"/>
    </row>
    <row r="364" spans="13:13" ht="14.25" customHeight="1" x14ac:dyDescent="0.3">
      <c r="M364" s="25"/>
    </row>
    <row r="365" spans="13:13" ht="14.25" customHeight="1" x14ac:dyDescent="0.3">
      <c r="M365" s="25"/>
    </row>
    <row r="366" spans="13:13" ht="14.25" customHeight="1" x14ac:dyDescent="0.3">
      <c r="M366" s="25"/>
    </row>
    <row r="367" spans="13:13" ht="14.25" customHeight="1" x14ac:dyDescent="0.3">
      <c r="M367" s="25"/>
    </row>
    <row r="368" spans="13:13" ht="14.25" customHeight="1" x14ac:dyDescent="0.3">
      <c r="M368" s="25"/>
    </row>
    <row r="369" spans="13:13" ht="14.25" customHeight="1" x14ac:dyDescent="0.3">
      <c r="M369" s="25"/>
    </row>
    <row r="370" spans="13:13" ht="14.25" customHeight="1" x14ac:dyDescent="0.3">
      <c r="M370" s="25"/>
    </row>
    <row r="371" spans="13:13" ht="14.25" customHeight="1" x14ac:dyDescent="0.3">
      <c r="M371" s="25"/>
    </row>
    <row r="372" spans="13:13" ht="14.25" customHeight="1" x14ac:dyDescent="0.3">
      <c r="M372" s="25"/>
    </row>
    <row r="373" spans="13:13" ht="14.25" customHeight="1" x14ac:dyDescent="0.3">
      <c r="M373" s="25"/>
    </row>
    <row r="374" spans="13:13" ht="14.25" customHeight="1" x14ac:dyDescent="0.3">
      <c r="M374" s="25"/>
    </row>
    <row r="375" spans="13:13" ht="14.25" customHeight="1" x14ac:dyDescent="0.3">
      <c r="M375" s="25"/>
    </row>
    <row r="376" spans="13:13" ht="14.25" customHeight="1" x14ac:dyDescent="0.3">
      <c r="M376" s="25"/>
    </row>
    <row r="377" spans="13:13" ht="14.25" customHeight="1" x14ac:dyDescent="0.3">
      <c r="M377" s="25"/>
    </row>
    <row r="378" spans="13:13" ht="14.25" customHeight="1" x14ac:dyDescent="0.3">
      <c r="M378" s="25"/>
    </row>
    <row r="379" spans="13:13" ht="14.25" customHeight="1" x14ac:dyDescent="0.3">
      <c r="M379" s="25"/>
    </row>
    <row r="380" spans="13:13" ht="14.25" customHeight="1" x14ac:dyDescent="0.3">
      <c r="M380" s="25"/>
    </row>
    <row r="381" spans="13:13" ht="14.25" customHeight="1" x14ac:dyDescent="0.3">
      <c r="M381" s="25"/>
    </row>
    <row r="382" spans="13:13" ht="14.25" customHeight="1" x14ac:dyDescent="0.3">
      <c r="M382" s="25"/>
    </row>
    <row r="383" spans="13:13" ht="14.25" customHeight="1" x14ac:dyDescent="0.3">
      <c r="M383" s="25"/>
    </row>
    <row r="384" spans="13:13" ht="14.25" customHeight="1" x14ac:dyDescent="0.3">
      <c r="M384" s="25"/>
    </row>
    <row r="385" spans="13:13" ht="14.25" customHeight="1" x14ac:dyDescent="0.3">
      <c r="M385" s="25"/>
    </row>
    <row r="386" spans="13:13" ht="14.25" customHeight="1" x14ac:dyDescent="0.3">
      <c r="M386" s="25"/>
    </row>
    <row r="387" spans="13:13" ht="14.25" customHeight="1" x14ac:dyDescent="0.3">
      <c r="M387" s="25"/>
    </row>
    <row r="388" spans="13:13" ht="14.25" customHeight="1" x14ac:dyDescent="0.3">
      <c r="M388" s="25"/>
    </row>
    <row r="389" spans="13:13" ht="14.25" customHeight="1" x14ac:dyDescent="0.3">
      <c r="M389" s="25"/>
    </row>
    <row r="390" spans="13:13" ht="14.25" customHeight="1" x14ac:dyDescent="0.3">
      <c r="M390" s="25"/>
    </row>
    <row r="391" spans="13:13" ht="14.25" customHeight="1" x14ac:dyDescent="0.3">
      <c r="M391" s="25"/>
    </row>
    <row r="392" spans="13:13" ht="14.25" customHeight="1" x14ac:dyDescent="0.3">
      <c r="M392" s="25"/>
    </row>
    <row r="393" spans="13:13" ht="14.25" customHeight="1" x14ac:dyDescent="0.3">
      <c r="M393" s="25"/>
    </row>
    <row r="394" spans="13:13" ht="14.25" customHeight="1" x14ac:dyDescent="0.3">
      <c r="M394" s="25"/>
    </row>
    <row r="395" spans="13:13" ht="14.25" customHeight="1" x14ac:dyDescent="0.3">
      <c r="M395" s="25"/>
    </row>
    <row r="396" spans="13:13" ht="14.25" customHeight="1" x14ac:dyDescent="0.3">
      <c r="M396" s="25"/>
    </row>
    <row r="397" spans="13:13" ht="14.25" customHeight="1" x14ac:dyDescent="0.3">
      <c r="M397" s="25"/>
    </row>
    <row r="398" spans="13:13" ht="14.25" customHeight="1" x14ac:dyDescent="0.3">
      <c r="M398" s="25"/>
    </row>
    <row r="399" spans="13:13" ht="14.25" customHeight="1" x14ac:dyDescent="0.3">
      <c r="M399" s="25"/>
    </row>
    <row r="400" spans="13:13" ht="14.25" customHeight="1" x14ac:dyDescent="0.3">
      <c r="M400" s="25"/>
    </row>
    <row r="401" spans="13:13" ht="14.25" customHeight="1" x14ac:dyDescent="0.3">
      <c r="M401" s="25"/>
    </row>
    <row r="402" spans="13:13" ht="14.25" customHeight="1" x14ac:dyDescent="0.3">
      <c r="M402" s="25"/>
    </row>
    <row r="403" spans="13:13" ht="14.25" customHeight="1" x14ac:dyDescent="0.3">
      <c r="M403" s="25"/>
    </row>
    <row r="404" spans="13:13" ht="14.25" customHeight="1" x14ac:dyDescent="0.3">
      <c r="M404" s="25"/>
    </row>
    <row r="405" spans="13:13" ht="14.25" customHeight="1" x14ac:dyDescent="0.3">
      <c r="M405" s="25"/>
    </row>
    <row r="406" spans="13:13" ht="14.25" customHeight="1" x14ac:dyDescent="0.3">
      <c r="M406" s="25"/>
    </row>
    <row r="407" spans="13:13" ht="14.25" customHeight="1" x14ac:dyDescent="0.3">
      <c r="M407" s="25"/>
    </row>
    <row r="408" spans="13:13" ht="14.25" customHeight="1" x14ac:dyDescent="0.3">
      <c r="M408" s="25"/>
    </row>
    <row r="409" spans="13:13" ht="14.25" customHeight="1" x14ac:dyDescent="0.3">
      <c r="M409" s="25"/>
    </row>
    <row r="410" spans="13:13" ht="14.25" customHeight="1" x14ac:dyDescent="0.3">
      <c r="M410" s="25"/>
    </row>
    <row r="411" spans="13:13" ht="14.25" customHeight="1" x14ac:dyDescent="0.3">
      <c r="M411" s="25"/>
    </row>
    <row r="412" spans="13:13" ht="14.25" customHeight="1" x14ac:dyDescent="0.3">
      <c r="M412" s="25"/>
    </row>
    <row r="413" spans="13:13" ht="14.25" customHeight="1" x14ac:dyDescent="0.3">
      <c r="M413" s="25"/>
    </row>
    <row r="414" spans="13:13" ht="14.25" customHeight="1" x14ac:dyDescent="0.3">
      <c r="M414" s="25"/>
    </row>
    <row r="415" spans="13:13" ht="14.25" customHeight="1" x14ac:dyDescent="0.3">
      <c r="M415" s="25"/>
    </row>
    <row r="416" spans="13:13" ht="14.25" customHeight="1" x14ac:dyDescent="0.3">
      <c r="M416" s="25"/>
    </row>
    <row r="417" spans="13:13" ht="14.25" customHeight="1" x14ac:dyDescent="0.3">
      <c r="M417" s="25"/>
    </row>
    <row r="418" spans="13:13" ht="14.25" customHeight="1" x14ac:dyDescent="0.3">
      <c r="M418" s="25"/>
    </row>
    <row r="419" spans="13:13" ht="14.25" customHeight="1" x14ac:dyDescent="0.3">
      <c r="M419" s="25"/>
    </row>
    <row r="420" spans="13:13" ht="14.25" customHeight="1" x14ac:dyDescent="0.3">
      <c r="M420" s="25"/>
    </row>
    <row r="421" spans="13:13" ht="14.25" customHeight="1" x14ac:dyDescent="0.3">
      <c r="M421" s="25"/>
    </row>
    <row r="422" spans="13:13" ht="14.25" customHeight="1" x14ac:dyDescent="0.3">
      <c r="M422" s="25"/>
    </row>
    <row r="423" spans="13:13" ht="14.25" customHeight="1" x14ac:dyDescent="0.3">
      <c r="M423" s="25"/>
    </row>
    <row r="424" spans="13:13" ht="14.25" customHeight="1" x14ac:dyDescent="0.3">
      <c r="M424" s="25"/>
    </row>
    <row r="425" spans="13:13" ht="14.25" customHeight="1" x14ac:dyDescent="0.3">
      <c r="M425" s="25"/>
    </row>
    <row r="426" spans="13:13" ht="14.25" customHeight="1" x14ac:dyDescent="0.3">
      <c r="M426" s="25"/>
    </row>
    <row r="427" spans="13:13" ht="14.25" customHeight="1" x14ac:dyDescent="0.3">
      <c r="M427" s="25"/>
    </row>
    <row r="428" spans="13:13" ht="14.25" customHeight="1" x14ac:dyDescent="0.3">
      <c r="M428" s="25"/>
    </row>
    <row r="429" spans="13:13" ht="14.25" customHeight="1" x14ac:dyDescent="0.3">
      <c r="M429" s="25"/>
    </row>
    <row r="430" spans="13:13" ht="14.25" customHeight="1" x14ac:dyDescent="0.3">
      <c r="M430" s="25"/>
    </row>
    <row r="431" spans="13:13" ht="14.25" customHeight="1" x14ac:dyDescent="0.3">
      <c r="M431" s="25"/>
    </row>
    <row r="432" spans="13:13" ht="14.25" customHeight="1" x14ac:dyDescent="0.3">
      <c r="M432" s="25"/>
    </row>
    <row r="433" spans="13:13" ht="14.25" customHeight="1" x14ac:dyDescent="0.3">
      <c r="M433" s="25"/>
    </row>
    <row r="434" spans="13:13" ht="14.25" customHeight="1" x14ac:dyDescent="0.3">
      <c r="M434" s="25"/>
    </row>
    <row r="435" spans="13:13" ht="14.25" customHeight="1" x14ac:dyDescent="0.3">
      <c r="M435" s="25"/>
    </row>
    <row r="436" spans="13:13" ht="14.25" customHeight="1" x14ac:dyDescent="0.3">
      <c r="M436" s="25"/>
    </row>
    <row r="437" spans="13:13" ht="14.25" customHeight="1" x14ac:dyDescent="0.3">
      <c r="M437" s="25"/>
    </row>
    <row r="438" spans="13:13" ht="14.25" customHeight="1" x14ac:dyDescent="0.3">
      <c r="M438" s="25"/>
    </row>
    <row r="439" spans="13:13" ht="14.25" customHeight="1" x14ac:dyDescent="0.3">
      <c r="M439" s="25"/>
    </row>
    <row r="440" spans="13:13" ht="14.25" customHeight="1" x14ac:dyDescent="0.3">
      <c r="M440" s="25"/>
    </row>
    <row r="441" spans="13:13" ht="14.25" customHeight="1" x14ac:dyDescent="0.3">
      <c r="M441" s="25"/>
    </row>
    <row r="442" spans="13:13" ht="14.25" customHeight="1" x14ac:dyDescent="0.3">
      <c r="M442" s="25"/>
    </row>
    <row r="443" spans="13:13" ht="14.25" customHeight="1" x14ac:dyDescent="0.3">
      <c r="M443" s="25"/>
    </row>
    <row r="444" spans="13:13" ht="14.25" customHeight="1" x14ac:dyDescent="0.3">
      <c r="M444" s="25"/>
    </row>
    <row r="445" spans="13:13" ht="14.25" customHeight="1" x14ac:dyDescent="0.3">
      <c r="M445" s="25"/>
    </row>
    <row r="446" spans="13:13" ht="14.25" customHeight="1" x14ac:dyDescent="0.3">
      <c r="M446" s="25"/>
    </row>
    <row r="447" spans="13:13" ht="14.25" customHeight="1" x14ac:dyDescent="0.3">
      <c r="M447" s="25"/>
    </row>
    <row r="448" spans="13:13" ht="14.25" customHeight="1" x14ac:dyDescent="0.3">
      <c r="M448" s="25"/>
    </row>
    <row r="449" spans="13:13" ht="14.25" customHeight="1" x14ac:dyDescent="0.3">
      <c r="M449" s="25"/>
    </row>
    <row r="450" spans="13:13" ht="14.25" customHeight="1" x14ac:dyDescent="0.3">
      <c r="M450" s="25"/>
    </row>
    <row r="451" spans="13:13" ht="14.25" customHeight="1" x14ac:dyDescent="0.3">
      <c r="M451" s="25"/>
    </row>
    <row r="452" spans="13:13" ht="14.25" customHeight="1" x14ac:dyDescent="0.3">
      <c r="M452" s="25"/>
    </row>
    <row r="453" spans="13:13" ht="14.25" customHeight="1" x14ac:dyDescent="0.3">
      <c r="M453" s="25"/>
    </row>
    <row r="454" spans="13:13" ht="14.25" customHeight="1" x14ac:dyDescent="0.3">
      <c r="M454" s="25"/>
    </row>
    <row r="455" spans="13:13" ht="14.25" customHeight="1" x14ac:dyDescent="0.3">
      <c r="M455" s="25"/>
    </row>
    <row r="456" spans="13:13" ht="14.25" customHeight="1" x14ac:dyDescent="0.3">
      <c r="M456" s="25"/>
    </row>
    <row r="457" spans="13:13" ht="14.25" customHeight="1" x14ac:dyDescent="0.3">
      <c r="M457" s="25"/>
    </row>
    <row r="458" spans="13:13" ht="14.25" customHeight="1" x14ac:dyDescent="0.3">
      <c r="M458" s="25"/>
    </row>
    <row r="459" spans="13:13" ht="14.25" customHeight="1" x14ac:dyDescent="0.3">
      <c r="M459" s="25"/>
    </row>
    <row r="460" spans="13:13" ht="14.25" customHeight="1" x14ac:dyDescent="0.3">
      <c r="M460" s="25"/>
    </row>
    <row r="461" spans="13:13" ht="14.25" customHeight="1" x14ac:dyDescent="0.3">
      <c r="M461" s="25"/>
    </row>
    <row r="462" spans="13:13" ht="14.25" customHeight="1" x14ac:dyDescent="0.3">
      <c r="M462" s="25"/>
    </row>
    <row r="463" spans="13:13" ht="14.25" customHeight="1" x14ac:dyDescent="0.3">
      <c r="M463" s="25"/>
    </row>
    <row r="464" spans="13:13" ht="14.25" customHeight="1" x14ac:dyDescent="0.3">
      <c r="M464" s="25"/>
    </row>
    <row r="465" spans="13:13" ht="14.25" customHeight="1" x14ac:dyDescent="0.3">
      <c r="M465" s="25"/>
    </row>
    <row r="466" spans="13:13" ht="14.25" customHeight="1" x14ac:dyDescent="0.3">
      <c r="M466" s="25"/>
    </row>
    <row r="467" spans="13:13" ht="14.25" customHeight="1" x14ac:dyDescent="0.3">
      <c r="M467" s="25"/>
    </row>
    <row r="468" spans="13:13" ht="14.25" customHeight="1" x14ac:dyDescent="0.3">
      <c r="M468" s="25"/>
    </row>
    <row r="469" spans="13:13" ht="14.25" customHeight="1" x14ac:dyDescent="0.3">
      <c r="M469" s="25"/>
    </row>
    <row r="470" spans="13:13" ht="14.25" customHeight="1" x14ac:dyDescent="0.3">
      <c r="M470" s="25"/>
    </row>
    <row r="471" spans="13:13" ht="14.25" customHeight="1" x14ac:dyDescent="0.3">
      <c r="M471" s="25"/>
    </row>
    <row r="472" spans="13:13" ht="14.25" customHeight="1" x14ac:dyDescent="0.3">
      <c r="M472" s="25"/>
    </row>
    <row r="473" spans="13:13" ht="14.25" customHeight="1" x14ac:dyDescent="0.3">
      <c r="M473" s="25"/>
    </row>
    <row r="474" spans="13:13" ht="14.25" customHeight="1" x14ac:dyDescent="0.3">
      <c r="M474" s="25"/>
    </row>
    <row r="475" spans="13:13" ht="14.25" customHeight="1" x14ac:dyDescent="0.3">
      <c r="M475" s="25"/>
    </row>
    <row r="476" spans="13:13" ht="14.25" customHeight="1" x14ac:dyDescent="0.3">
      <c r="M476" s="25"/>
    </row>
    <row r="477" spans="13:13" ht="14.25" customHeight="1" x14ac:dyDescent="0.3">
      <c r="M477" s="25"/>
    </row>
    <row r="478" spans="13:13" ht="14.25" customHeight="1" x14ac:dyDescent="0.3">
      <c r="M478" s="25"/>
    </row>
    <row r="479" spans="13:13" ht="14.25" customHeight="1" x14ac:dyDescent="0.3">
      <c r="M479" s="25"/>
    </row>
    <row r="480" spans="13:13" ht="14.25" customHeight="1" x14ac:dyDescent="0.3">
      <c r="M480" s="25"/>
    </row>
    <row r="481" spans="13:13" ht="14.25" customHeight="1" x14ac:dyDescent="0.3">
      <c r="M481" s="25"/>
    </row>
    <row r="482" spans="13:13" ht="14.25" customHeight="1" x14ac:dyDescent="0.3">
      <c r="M482" s="25"/>
    </row>
    <row r="483" spans="13:13" ht="14.25" customHeight="1" x14ac:dyDescent="0.3">
      <c r="M483" s="25"/>
    </row>
    <row r="484" spans="13:13" ht="14.25" customHeight="1" x14ac:dyDescent="0.3">
      <c r="M484" s="25"/>
    </row>
    <row r="485" spans="13:13" ht="14.25" customHeight="1" x14ac:dyDescent="0.3">
      <c r="M485" s="25"/>
    </row>
    <row r="486" spans="13:13" ht="14.25" customHeight="1" x14ac:dyDescent="0.3">
      <c r="M486" s="25"/>
    </row>
    <row r="487" spans="13:13" ht="14.25" customHeight="1" x14ac:dyDescent="0.3">
      <c r="M487" s="25"/>
    </row>
    <row r="488" spans="13:13" ht="14.25" customHeight="1" x14ac:dyDescent="0.3">
      <c r="M488" s="25"/>
    </row>
    <row r="489" spans="13:13" ht="14.25" customHeight="1" x14ac:dyDescent="0.3">
      <c r="M489" s="25"/>
    </row>
    <row r="490" spans="13:13" ht="14.25" customHeight="1" x14ac:dyDescent="0.3">
      <c r="M490" s="25"/>
    </row>
    <row r="491" spans="13:13" ht="14.25" customHeight="1" x14ac:dyDescent="0.3">
      <c r="M491" s="25"/>
    </row>
    <row r="492" spans="13:13" ht="14.25" customHeight="1" x14ac:dyDescent="0.3">
      <c r="M492" s="25"/>
    </row>
    <row r="493" spans="13:13" ht="14.25" customHeight="1" x14ac:dyDescent="0.3">
      <c r="M493" s="25"/>
    </row>
    <row r="494" spans="13:13" ht="14.25" customHeight="1" x14ac:dyDescent="0.3">
      <c r="M494" s="25"/>
    </row>
    <row r="495" spans="13:13" ht="14.25" customHeight="1" x14ac:dyDescent="0.3">
      <c r="M495" s="25"/>
    </row>
    <row r="496" spans="13:13" ht="14.25" customHeight="1" x14ac:dyDescent="0.3">
      <c r="M496" s="25"/>
    </row>
    <row r="497" spans="13:13" ht="14.25" customHeight="1" x14ac:dyDescent="0.3">
      <c r="M497" s="25"/>
    </row>
    <row r="498" spans="13:13" ht="14.25" customHeight="1" x14ac:dyDescent="0.3">
      <c r="M498" s="25"/>
    </row>
    <row r="499" spans="13:13" ht="14.25" customHeight="1" x14ac:dyDescent="0.3">
      <c r="M499" s="25"/>
    </row>
    <row r="500" spans="13:13" ht="14.25" customHeight="1" x14ac:dyDescent="0.3">
      <c r="M500" s="25"/>
    </row>
    <row r="501" spans="13:13" ht="14.25" customHeight="1" x14ac:dyDescent="0.3">
      <c r="M501" s="25"/>
    </row>
    <row r="502" spans="13:13" ht="14.25" customHeight="1" x14ac:dyDescent="0.3">
      <c r="M502" s="25"/>
    </row>
    <row r="503" spans="13:13" ht="14.25" customHeight="1" x14ac:dyDescent="0.3">
      <c r="M503" s="25"/>
    </row>
    <row r="504" spans="13:13" ht="14.25" customHeight="1" x14ac:dyDescent="0.3">
      <c r="M504" s="25"/>
    </row>
    <row r="505" spans="13:13" ht="14.25" customHeight="1" x14ac:dyDescent="0.3">
      <c r="M505" s="25"/>
    </row>
    <row r="506" spans="13:13" ht="14.25" customHeight="1" x14ac:dyDescent="0.3">
      <c r="M506" s="25"/>
    </row>
    <row r="507" spans="13:13" ht="14.25" customHeight="1" x14ac:dyDescent="0.3">
      <c r="M507" s="25"/>
    </row>
    <row r="508" spans="13:13" ht="14.25" customHeight="1" x14ac:dyDescent="0.3">
      <c r="M508" s="25"/>
    </row>
    <row r="509" spans="13:13" ht="14.25" customHeight="1" x14ac:dyDescent="0.3">
      <c r="M509" s="25"/>
    </row>
    <row r="510" spans="13:13" ht="14.25" customHeight="1" x14ac:dyDescent="0.3">
      <c r="M510" s="25"/>
    </row>
    <row r="511" spans="13:13" ht="14.25" customHeight="1" x14ac:dyDescent="0.3">
      <c r="M511" s="25"/>
    </row>
    <row r="512" spans="13:13" ht="14.25" customHeight="1" x14ac:dyDescent="0.3">
      <c r="M512" s="25"/>
    </row>
    <row r="513" spans="13:13" ht="14.25" customHeight="1" x14ac:dyDescent="0.3">
      <c r="M513" s="25"/>
    </row>
    <row r="514" spans="13:13" ht="14.25" customHeight="1" x14ac:dyDescent="0.3">
      <c r="M514" s="25"/>
    </row>
    <row r="515" spans="13:13" ht="14.25" customHeight="1" x14ac:dyDescent="0.3">
      <c r="M515" s="25"/>
    </row>
    <row r="516" spans="13:13" ht="14.25" customHeight="1" x14ac:dyDescent="0.3">
      <c r="M516" s="25"/>
    </row>
    <row r="517" spans="13:13" ht="14.25" customHeight="1" x14ac:dyDescent="0.3">
      <c r="M517" s="25"/>
    </row>
    <row r="518" spans="13:13" ht="14.25" customHeight="1" x14ac:dyDescent="0.3">
      <c r="M518" s="25"/>
    </row>
    <row r="519" spans="13:13" ht="14.25" customHeight="1" x14ac:dyDescent="0.3">
      <c r="M519" s="25"/>
    </row>
    <row r="520" spans="13:13" ht="14.25" customHeight="1" x14ac:dyDescent="0.3">
      <c r="M520" s="25"/>
    </row>
    <row r="521" spans="13:13" ht="14.25" customHeight="1" x14ac:dyDescent="0.3">
      <c r="M521" s="25"/>
    </row>
    <row r="522" spans="13:13" ht="14.25" customHeight="1" x14ac:dyDescent="0.3">
      <c r="M522" s="25"/>
    </row>
    <row r="523" spans="13:13" ht="14.25" customHeight="1" x14ac:dyDescent="0.3">
      <c r="M523" s="25"/>
    </row>
    <row r="524" spans="13:13" ht="14.25" customHeight="1" x14ac:dyDescent="0.3">
      <c r="M524" s="25"/>
    </row>
    <row r="525" spans="13:13" ht="14.25" customHeight="1" x14ac:dyDescent="0.3">
      <c r="M525" s="25"/>
    </row>
    <row r="526" spans="13:13" ht="14.25" customHeight="1" x14ac:dyDescent="0.3">
      <c r="M526" s="25"/>
    </row>
    <row r="527" spans="13:13" ht="14.25" customHeight="1" x14ac:dyDescent="0.3">
      <c r="M527" s="25"/>
    </row>
    <row r="528" spans="13:13" ht="14.25" customHeight="1" x14ac:dyDescent="0.3">
      <c r="M528" s="25"/>
    </row>
    <row r="529" spans="13:13" ht="14.25" customHeight="1" x14ac:dyDescent="0.3">
      <c r="M529" s="25"/>
    </row>
    <row r="530" spans="13:13" ht="14.25" customHeight="1" x14ac:dyDescent="0.3">
      <c r="M530" s="25"/>
    </row>
    <row r="531" spans="13:13" ht="14.25" customHeight="1" x14ac:dyDescent="0.3">
      <c r="M531" s="25"/>
    </row>
    <row r="532" spans="13:13" ht="14.25" customHeight="1" x14ac:dyDescent="0.3">
      <c r="M532" s="25"/>
    </row>
    <row r="533" spans="13:13" ht="14.25" customHeight="1" x14ac:dyDescent="0.3">
      <c r="M533" s="25"/>
    </row>
    <row r="534" spans="13:13" ht="14.25" customHeight="1" x14ac:dyDescent="0.3">
      <c r="M534" s="25"/>
    </row>
    <row r="535" spans="13:13" ht="14.25" customHeight="1" x14ac:dyDescent="0.3">
      <c r="M535" s="25"/>
    </row>
    <row r="536" spans="13:13" ht="14.25" customHeight="1" x14ac:dyDescent="0.3">
      <c r="M536" s="25"/>
    </row>
    <row r="537" spans="13:13" ht="14.25" customHeight="1" x14ac:dyDescent="0.3">
      <c r="M537" s="25"/>
    </row>
    <row r="538" spans="13:13" ht="14.25" customHeight="1" x14ac:dyDescent="0.3">
      <c r="M538" s="25"/>
    </row>
    <row r="539" spans="13:13" ht="14.25" customHeight="1" x14ac:dyDescent="0.3">
      <c r="M539" s="25"/>
    </row>
    <row r="540" spans="13:13" ht="14.25" customHeight="1" x14ac:dyDescent="0.3">
      <c r="M540" s="25"/>
    </row>
    <row r="541" spans="13:13" ht="14.25" customHeight="1" x14ac:dyDescent="0.3">
      <c r="M541" s="25"/>
    </row>
    <row r="542" spans="13:13" ht="14.25" customHeight="1" x14ac:dyDescent="0.3">
      <c r="M542" s="25"/>
    </row>
    <row r="543" spans="13:13" ht="14.25" customHeight="1" x14ac:dyDescent="0.3">
      <c r="M543" s="25"/>
    </row>
    <row r="544" spans="13:13" ht="14.25" customHeight="1" x14ac:dyDescent="0.3">
      <c r="M544" s="25"/>
    </row>
    <row r="545" spans="13:13" ht="14.25" customHeight="1" x14ac:dyDescent="0.3">
      <c r="M545" s="25"/>
    </row>
    <row r="546" spans="13:13" ht="14.25" customHeight="1" x14ac:dyDescent="0.3">
      <c r="M546" s="25"/>
    </row>
    <row r="547" spans="13:13" ht="14.25" customHeight="1" x14ac:dyDescent="0.3">
      <c r="M547" s="25"/>
    </row>
    <row r="548" spans="13:13" ht="14.25" customHeight="1" x14ac:dyDescent="0.3">
      <c r="M548" s="25"/>
    </row>
    <row r="549" spans="13:13" ht="14.25" customHeight="1" x14ac:dyDescent="0.3">
      <c r="M549" s="25"/>
    </row>
    <row r="550" spans="13:13" ht="14.25" customHeight="1" x14ac:dyDescent="0.3">
      <c r="M550" s="25"/>
    </row>
    <row r="551" spans="13:13" ht="14.25" customHeight="1" x14ac:dyDescent="0.3">
      <c r="M551" s="25"/>
    </row>
    <row r="552" spans="13:13" ht="14.25" customHeight="1" x14ac:dyDescent="0.3">
      <c r="M552" s="25"/>
    </row>
    <row r="553" spans="13:13" ht="14.25" customHeight="1" x14ac:dyDescent="0.3">
      <c r="M553" s="25"/>
    </row>
    <row r="554" spans="13:13" ht="14.25" customHeight="1" x14ac:dyDescent="0.3">
      <c r="M554" s="25"/>
    </row>
    <row r="555" spans="13:13" ht="14.25" customHeight="1" x14ac:dyDescent="0.3">
      <c r="M555" s="25"/>
    </row>
    <row r="556" spans="13:13" ht="14.25" customHeight="1" x14ac:dyDescent="0.3">
      <c r="M556" s="25"/>
    </row>
    <row r="557" spans="13:13" ht="14.25" customHeight="1" x14ac:dyDescent="0.3">
      <c r="M557" s="25"/>
    </row>
    <row r="558" spans="13:13" ht="14.25" customHeight="1" x14ac:dyDescent="0.3">
      <c r="M558" s="25"/>
    </row>
    <row r="559" spans="13:13" ht="14.25" customHeight="1" x14ac:dyDescent="0.3">
      <c r="M559" s="25"/>
    </row>
    <row r="560" spans="13:13" ht="14.25" customHeight="1" x14ac:dyDescent="0.3">
      <c r="M560" s="25"/>
    </row>
    <row r="561" spans="13:13" ht="14.25" customHeight="1" x14ac:dyDescent="0.3">
      <c r="M561" s="25"/>
    </row>
    <row r="562" spans="13:13" ht="14.25" customHeight="1" x14ac:dyDescent="0.3">
      <c r="M562" s="25"/>
    </row>
    <row r="563" spans="13:13" ht="14.25" customHeight="1" x14ac:dyDescent="0.3">
      <c r="M563" s="25"/>
    </row>
    <row r="564" spans="13:13" ht="14.25" customHeight="1" x14ac:dyDescent="0.3">
      <c r="M564" s="25"/>
    </row>
    <row r="565" spans="13:13" ht="14.25" customHeight="1" x14ac:dyDescent="0.3">
      <c r="M565" s="25"/>
    </row>
    <row r="566" spans="13:13" ht="14.25" customHeight="1" x14ac:dyDescent="0.3">
      <c r="M566" s="25"/>
    </row>
    <row r="567" spans="13:13" ht="14.25" customHeight="1" x14ac:dyDescent="0.3">
      <c r="M567" s="25"/>
    </row>
    <row r="568" spans="13:13" ht="14.25" customHeight="1" x14ac:dyDescent="0.3">
      <c r="M568" s="25"/>
    </row>
    <row r="569" spans="13:13" ht="14.25" customHeight="1" x14ac:dyDescent="0.3">
      <c r="M569" s="25"/>
    </row>
    <row r="570" spans="13:13" ht="14.25" customHeight="1" x14ac:dyDescent="0.3">
      <c r="M570" s="25"/>
    </row>
    <row r="571" spans="13:13" ht="14.25" customHeight="1" x14ac:dyDescent="0.3">
      <c r="M571" s="25"/>
    </row>
    <row r="572" spans="13:13" ht="14.25" customHeight="1" x14ac:dyDescent="0.3">
      <c r="M572" s="25"/>
    </row>
    <row r="573" spans="13:13" ht="14.25" customHeight="1" x14ac:dyDescent="0.3">
      <c r="M573" s="25"/>
    </row>
    <row r="574" spans="13:13" ht="14.25" customHeight="1" x14ac:dyDescent="0.3">
      <c r="M574" s="25"/>
    </row>
    <row r="575" spans="13:13" ht="14.25" customHeight="1" x14ac:dyDescent="0.3">
      <c r="M575" s="25"/>
    </row>
    <row r="576" spans="13:13" ht="14.25" customHeight="1" x14ac:dyDescent="0.3">
      <c r="M576" s="25"/>
    </row>
    <row r="577" spans="13:13" ht="14.25" customHeight="1" x14ac:dyDescent="0.3">
      <c r="M577" s="25"/>
    </row>
    <row r="578" spans="13:13" ht="14.25" customHeight="1" x14ac:dyDescent="0.3">
      <c r="M578" s="25"/>
    </row>
    <row r="579" spans="13:13" ht="14.25" customHeight="1" x14ac:dyDescent="0.3">
      <c r="M579" s="25"/>
    </row>
    <row r="580" spans="13:13" ht="14.25" customHeight="1" x14ac:dyDescent="0.3">
      <c r="M580" s="25"/>
    </row>
    <row r="581" spans="13:13" ht="14.25" customHeight="1" x14ac:dyDescent="0.3">
      <c r="M581" s="25"/>
    </row>
    <row r="582" spans="13:13" ht="14.25" customHeight="1" x14ac:dyDescent="0.3">
      <c r="M582" s="25"/>
    </row>
    <row r="583" spans="13:13" ht="14.25" customHeight="1" x14ac:dyDescent="0.3">
      <c r="M583" s="25"/>
    </row>
    <row r="584" spans="13:13" ht="14.25" customHeight="1" x14ac:dyDescent="0.3">
      <c r="M584" s="25"/>
    </row>
    <row r="585" spans="13:13" ht="14.25" customHeight="1" x14ac:dyDescent="0.3">
      <c r="M585" s="25"/>
    </row>
    <row r="586" spans="13:13" ht="14.25" customHeight="1" x14ac:dyDescent="0.3">
      <c r="M586" s="25"/>
    </row>
    <row r="587" spans="13:13" ht="14.25" customHeight="1" x14ac:dyDescent="0.3">
      <c r="M587" s="25"/>
    </row>
    <row r="588" spans="13:13" ht="14.25" customHeight="1" x14ac:dyDescent="0.3">
      <c r="M588" s="25"/>
    </row>
    <row r="589" spans="13:13" ht="14.25" customHeight="1" x14ac:dyDescent="0.3">
      <c r="M589" s="25"/>
    </row>
    <row r="590" spans="13:13" ht="14.25" customHeight="1" x14ac:dyDescent="0.3">
      <c r="M590" s="25"/>
    </row>
    <row r="591" spans="13:13" ht="14.25" customHeight="1" x14ac:dyDescent="0.3">
      <c r="M591" s="25"/>
    </row>
    <row r="592" spans="13:13" ht="14.25" customHeight="1" x14ac:dyDescent="0.3">
      <c r="M592" s="25"/>
    </row>
    <row r="593" spans="13:13" ht="14.25" customHeight="1" x14ac:dyDescent="0.3">
      <c r="M593" s="25"/>
    </row>
    <row r="594" spans="13:13" ht="14.25" customHeight="1" x14ac:dyDescent="0.3">
      <c r="M594" s="25"/>
    </row>
    <row r="595" spans="13:13" ht="14.25" customHeight="1" x14ac:dyDescent="0.3">
      <c r="M595" s="25"/>
    </row>
    <row r="596" spans="13:13" ht="14.25" customHeight="1" x14ac:dyDescent="0.3">
      <c r="M596" s="25"/>
    </row>
    <row r="597" spans="13:13" ht="14.25" customHeight="1" x14ac:dyDescent="0.3">
      <c r="M597" s="25"/>
    </row>
    <row r="598" spans="13:13" ht="14.25" customHeight="1" x14ac:dyDescent="0.3">
      <c r="M598" s="25"/>
    </row>
    <row r="599" spans="13:13" ht="14.25" customHeight="1" x14ac:dyDescent="0.3">
      <c r="M599" s="25"/>
    </row>
    <row r="600" spans="13:13" ht="14.25" customHeight="1" x14ac:dyDescent="0.3">
      <c r="M600" s="25"/>
    </row>
    <row r="601" spans="13:13" ht="14.25" customHeight="1" x14ac:dyDescent="0.3">
      <c r="M601" s="25"/>
    </row>
    <row r="602" spans="13:13" ht="14.25" customHeight="1" x14ac:dyDescent="0.3">
      <c r="M602" s="25"/>
    </row>
    <row r="603" spans="13:13" ht="14.25" customHeight="1" x14ac:dyDescent="0.3">
      <c r="M603" s="25"/>
    </row>
    <row r="604" spans="13:13" ht="14.25" customHeight="1" x14ac:dyDescent="0.3">
      <c r="M604" s="25"/>
    </row>
    <row r="605" spans="13:13" ht="14.25" customHeight="1" x14ac:dyDescent="0.3">
      <c r="M605" s="25"/>
    </row>
    <row r="606" spans="13:13" ht="14.25" customHeight="1" x14ac:dyDescent="0.3">
      <c r="M606" s="25"/>
    </row>
    <row r="607" spans="13:13" ht="14.25" customHeight="1" x14ac:dyDescent="0.3">
      <c r="M607" s="25"/>
    </row>
    <row r="608" spans="13:13" ht="14.25" customHeight="1" x14ac:dyDescent="0.3">
      <c r="M608" s="25"/>
    </row>
    <row r="609" spans="13:13" ht="14.25" customHeight="1" x14ac:dyDescent="0.3">
      <c r="M609" s="25"/>
    </row>
    <row r="610" spans="13:13" ht="14.25" customHeight="1" x14ac:dyDescent="0.3">
      <c r="M610" s="25"/>
    </row>
    <row r="611" spans="13:13" ht="14.25" customHeight="1" x14ac:dyDescent="0.3">
      <c r="M611" s="25"/>
    </row>
    <row r="612" spans="13:13" ht="14.25" customHeight="1" x14ac:dyDescent="0.3">
      <c r="M612" s="25"/>
    </row>
    <row r="613" spans="13:13" ht="14.25" customHeight="1" x14ac:dyDescent="0.3">
      <c r="M613" s="25"/>
    </row>
    <row r="614" spans="13:13" ht="14.25" customHeight="1" x14ac:dyDescent="0.3">
      <c r="M614" s="25"/>
    </row>
    <row r="615" spans="13:13" ht="14.25" customHeight="1" x14ac:dyDescent="0.3">
      <c r="M615" s="25"/>
    </row>
    <row r="616" spans="13:13" ht="14.25" customHeight="1" x14ac:dyDescent="0.3">
      <c r="M616" s="25"/>
    </row>
    <row r="617" spans="13:13" ht="14.25" customHeight="1" x14ac:dyDescent="0.3">
      <c r="M617" s="25"/>
    </row>
    <row r="618" spans="13:13" ht="14.25" customHeight="1" x14ac:dyDescent="0.3">
      <c r="M618" s="25"/>
    </row>
    <row r="619" spans="13:13" ht="14.25" customHeight="1" x14ac:dyDescent="0.3">
      <c r="M619" s="25"/>
    </row>
    <row r="620" spans="13:13" ht="14.25" customHeight="1" x14ac:dyDescent="0.3">
      <c r="M620" s="25"/>
    </row>
    <row r="621" spans="13:13" ht="14.25" customHeight="1" x14ac:dyDescent="0.3">
      <c r="M621" s="25"/>
    </row>
    <row r="622" spans="13:13" ht="14.25" customHeight="1" x14ac:dyDescent="0.3">
      <c r="M622" s="25"/>
    </row>
    <row r="623" spans="13:13" ht="14.25" customHeight="1" x14ac:dyDescent="0.3">
      <c r="M623" s="25"/>
    </row>
    <row r="624" spans="13:13" ht="14.25" customHeight="1" x14ac:dyDescent="0.3">
      <c r="M624" s="25"/>
    </row>
    <row r="625" spans="13:13" ht="14.25" customHeight="1" x14ac:dyDescent="0.3">
      <c r="M625" s="25"/>
    </row>
    <row r="626" spans="13:13" ht="14.25" customHeight="1" x14ac:dyDescent="0.3">
      <c r="M626" s="25"/>
    </row>
    <row r="627" spans="13:13" ht="14.25" customHeight="1" x14ac:dyDescent="0.3">
      <c r="M627" s="25"/>
    </row>
    <row r="628" spans="13:13" ht="14.25" customHeight="1" x14ac:dyDescent="0.3">
      <c r="M628" s="25"/>
    </row>
    <row r="629" spans="13:13" ht="14.25" customHeight="1" x14ac:dyDescent="0.3">
      <c r="M629" s="25"/>
    </row>
    <row r="630" spans="13:13" ht="14.25" customHeight="1" x14ac:dyDescent="0.3">
      <c r="M630" s="25"/>
    </row>
    <row r="631" spans="13:13" ht="14.25" customHeight="1" x14ac:dyDescent="0.3">
      <c r="M631" s="25"/>
    </row>
    <row r="632" spans="13:13" ht="14.25" customHeight="1" x14ac:dyDescent="0.3">
      <c r="M632" s="25"/>
    </row>
    <row r="633" spans="13:13" ht="14.25" customHeight="1" x14ac:dyDescent="0.3">
      <c r="M633" s="25"/>
    </row>
    <row r="634" spans="13:13" ht="14.25" customHeight="1" x14ac:dyDescent="0.3">
      <c r="M634" s="25"/>
    </row>
    <row r="635" spans="13:13" ht="14.25" customHeight="1" x14ac:dyDescent="0.3">
      <c r="M635" s="25"/>
    </row>
    <row r="636" spans="13:13" ht="14.25" customHeight="1" x14ac:dyDescent="0.3">
      <c r="M636" s="25"/>
    </row>
    <row r="637" spans="13:13" ht="14.25" customHeight="1" x14ac:dyDescent="0.3">
      <c r="M637" s="25"/>
    </row>
    <row r="638" spans="13:13" ht="14.25" customHeight="1" x14ac:dyDescent="0.3">
      <c r="M638" s="25"/>
    </row>
    <row r="639" spans="13:13" ht="14.25" customHeight="1" x14ac:dyDescent="0.3">
      <c r="M639" s="25"/>
    </row>
    <row r="640" spans="13:13" ht="14.25" customHeight="1" x14ac:dyDescent="0.3">
      <c r="M640" s="25"/>
    </row>
    <row r="641" spans="13:13" ht="14.25" customHeight="1" x14ac:dyDescent="0.3">
      <c r="M641" s="25"/>
    </row>
    <row r="642" spans="13:13" ht="14.25" customHeight="1" x14ac:dyDescent="0.3">
      <c r="M642" s="25"/>
    </row>
    <row r="643" spans="13:13" ht="14.25" customHeight="1" x14ac:dyDescent="0.3">
      <c r="M643" s="25"/>
    </row>
    <row r="644" spans="13:13" ht="14.25" customHeight="1" x14ac:dyDescent="0.3">
      <c r="M644" s="25"/>
    </row>
    <row r="645" spans="13:13" ht="14.25" customHeight="1" x14ac:dyDescent="0.3">
      <c r="M645" s="25"/>
    </row>
    <row r="646" spans="13:13" ht="14.25" customHeight="1" x14ac:dyDescent="0.3">
      <c r="M646" s="25"/>
    </row>
    <row r="647" spans="13:13" ht="14.25" customHeight="1" x14ac:dyDescent="0.3">
      <c r="M647" s="25"/>
    </row>
    <row r="648" spans="13:13" ht="14.25" customHeight="1" x14ac:dyDescent="0.3">
      <c r="M648" s="25"/>
    </row>
    <row r="649" spans="13:13" ht="14.25" customHeight="1" x14ac:dyDescent="0.3">
      <c r="M649" s="25"/>
    </row>
    <row r="650" spans="13:13" ht="14.25" customHeight="1" x14ac:dyDescent="0.3">
      <c r="M650" s="25"/>
    </row>
    <row r="651" spans="13:13" ht="14.25" customHeight="1" x14ac:dyDescent="0.3">
      <c r="M651" s="25"/>
    </row>
    <row r="652" spans="13:13" ht="14.25" customHeight="1" x14ac:dyDescent="0.3">
      <c r="M652" s="25"/>
    </row>
    <row r="653" spans="13:13" ht="14.25" customHeight="1" x14ac:dyDescent="0.3">
      <c r="M653" s="25"/>
    </row>
    <row r="654" spans="13:13" ht="14.25" customHeight="1" x14ac:dyDescent="0.3">
      <c r="M654" s="25"/>
    </row>
    <row r="655" spans="13:13" ht="14.25" customHeight="1" x14ac:dyDescent="0.3">
      <c r="M655" s="25"/>
    </row>
    <row r="656" spans="13:13" ht="14.25" customHeight="1" x14ac:dyDescent="0.3">
      <c r="M656" s="25"/>
    </row>
    <row r="657" spans="13:13" ht="14.25" customHeight="1" x14ac:dyDescent="0.3">
      <c r="M657" s="25"/>
    </row>
    <row r="658" spans="13:13" ht="14.25" customHeight="1" x14ac:dyDescent="0.3">
      <c r="M658" s="25"/>
    </row>
    <row r="659" spans="13:13" ht="14.25" customHeight="1" x14ac:dyDescent="0.3">
      <c r="M659" s="25"/>
    </row>
    <row r="660" spans="13:13" ht="14.25" customHeight="1" x14ac:dyDescent="0.3">
      <c r="M660" s="25"/>
    </row>
    <row r="661" spans="13:13" ht="14.25" customHeight="1" x14ac:dyDescent="0.3">
      <c r="M661" s="25"/>
    </row>
    <row r="662" spans="13:13" ht="14.25" customHeight="1" x14ac:dyDescent="0.3">
      <c r="M662" s="25"/>
    </row>
    <row r="663" spans="13:13" ht="14.25" customHeight="1" x14ac:dyDescent="0.3">
      <c r="M663" s="25"/>
    </row>
    <row r="664" spans="13:13" ht="14.25" customHeight="1" x14ac:dyDescent="0.3">
      <c r="M664" s="25"/>
    </row>
    <row r="665" spans="13:13" ht="14.25" customHeight="1" x14ac:dyDescent="0.3">
      <c r="M665" s="25"/>
    </row>
    <row r="666" spans="13:13" ht="14.25" customHeight="1" x14ac:dyDescent="0.3">
      <c r="M666" s="25"/>
    </row>
    <row r="667" spans="13:13" ht="14.25" customHeight="1" x14ac:dyDescent="0.3">
      <c r="M667" s="25"/>
    </row>
    <row r="668" spans="13:13" ht="14.25" customHeight="1" x14ac:dyDescent="0.3">
      <c r="M668" s="25"/>
    </row>
    <row r="669" spans="13:13" ht="14.25" customHeight="1" x14ac:dyDescent="0.3">
      <c r="M669" s="25"/>
    </row>
    <row r="670" spans="13:13" ht="14.25" customHeight="1" x14ac:dyDescent="0.3">
      <c r="M670" s="25"/>
    </row>
    <row r="671" spans="13:13" ht="14.25" customHeight="1" x14ac:dyDescent="0.3">
      <c r="M671" s="25"/>
    </row>
    <row r="672" spans="13:13" ht="14.25" customHeight="1" x14ac:dyDescent="0.3">
      <c r="M672" s="25"/>
    </row>
    <row r="673" spans="13:13" ht="14.25" customHeight="1" x14ac:dyDescent="0.3">
      <c r="M673" s="25"/>
    </row>
    <row r="674" spans="13:13" ht="14.25" customHeight="1" x14ac:dyDescent="0.3">
      <c r="M674" s="25"/>
    </row>
    <row r="675" spans="13:13" ht="14.25" customHeight="1" x14ac:dyDescent="0.3">
      <c r="M675" s="25"/>
    </row>
    <row r="676" spans="13:13" ht="14.25" customHeight="1" x14ac:dyDescent="0.3">
      <c r="M676" s="25"/>
    </row>
    <row r="677" spans="13:13" ht="14.25" customHeight="1" x14ac:dyDescent="0.3">
      <c r="M677" s="25"/>
    </row>
    <row r="678" spans="13:13" ht="14.25" customHeight="1" x14ac:dyDescent="0.3">
      <c r="M678" s="25"/>
    </row>
    <row r="679" spans="13:13" ht="14.25" customHeight="1" x14ac:dyDescent="0.3">
      <c r="M679" s="25"/>
    </row>
    <row r="680" spans="13:13" ht="14.25" customHeight="1" x14ac:dyDescent="0.3">
      <c r="M680" s="25"/>
    </row>
    <row r="681" spans="13:13" ht="14.25" customHeight="1" x14ac:dyDescent="0.3">
      <c r="M681" s="25"/>
    </row>
    <row r="682" spans="13:13" ht="14.25" customHeight="1" x14ac:dyDescent="0.3">
      <c r="M682" s="25"/>
    </row>
    <row r="683" spans="13:13" ht="14.25" customHeight="1" x14ac:dyDescent="0.3">
      <c r="M683" s="25"/>
    </row>
    <row r="684" spans="13:13" ht="14.25" customHeight="1" x14ac:dyDescent="0.3">
      <c r="M684" s="25"/>
    </row>
    <row r="685" spans="13:13" ht="14.25" customHeight="1" x14ac:dyDescent="0.3">
      <c r="M685" s="25"/>
    </row>
    <row r="686" spans="13:13" ht="14.25" customHeight="1" x14ac:dyDescent="0.3">
      <c r="M686" s="25"/>
    </row>
    <row r="687" spans="13:13" ht="14.25" customHeight="1" x14ac:dyDescent="0.3">
      <c r="M687" s="25"/>
    </row>
    <row r="688" spans="13:13" ht="14.25" customHeight="1" x14ac:dyDescent="0.3">
      <c r="M688" s="25"/>
    </row>
    <row r="689" spans="13:13" ht="14.25" customHeight="1" x14ac:dyDescent="0.3">
      <c r="M689" s="25"/>
    </row>
    <row r="690" spans="13:13" ht="14.25" customHeight="1" x14ac:dyDescent="0.3">
      <c r="M690" s="25"/>
    </row>
    <row r="691" spans="13:13" ht="14.25" customHeight="1" x14ac:dyDescent="0.3">
      <c r="M691" s="25"/>
    </row>
    <row r="692" spans="13:13" ht="14.25" customHeight="1" x14ac:dyDescent="0.3">
      <c r="M692" s="25"/>
    </row>
    <row r="693" spans="13:13" ht="14.25" customHeight="1" x14ac:dyDescent="0.3">
      <c r="M693" s="25"/>
    </row>
    <row r="694" spans="13:13" ht="14.25" customHeight="1" x14ac:dyDescent="0.3">
      <c r="M694" s="25"/>
    </row>
    <row r="695" spans="13:13" ht="14.25" customHeight="1" x14ac:dyDescent="0.3">
      <c r="M695" s="25"/>
    </row>
    <row r="696" spans="13:13" ht="14.25" customHeight="1" x14ac:dyDescent="0.3">
      <c r="M696" s="25"/>
    </row>
    <row r="697" spans="13:13" ht="14.25" customHeight="1" x14ac:dyDescent="0.3">
      <c r="M697" s="25"/>
    </row>
    <row r="698" spans="13:13" ht="14.25" customHeight="1" x14ac:dyDescent="0.3">
      <c r="M698" s="25"/>
    </row>
    <row r="699" spans="13:13" ht="14.25" customHeight="1" x14ac:dyDescent="0.3">
      <c r="M699" s="25"/>
    </row>
    <row r="700" spans="13:13" ht="14.25" customHeight="1" x14ac:dyDescent="0.3">
      <c r="M700" s="25"/>
    </row>
    <row r="701" spans="13:13" ht="14.25" customHeight="1" x14ac:dyDescent="0.3">
      <c r="M701" s="25"/>
    </row>
    <row r="702" spans="13:13" ht="14.25" customHeight="1" x14ac:dyDescent="0.3">
      <c r="M702" s="25"/>
    </row>
    <row r="703" spans="13:13" ht="14.25" customHeight="1" x14ac:dyDescent="0.3">
      <c r="M703" s="25"/>
    </row>
    <row r="704" spans="13:13" ht="14.25" customHeight="1" x14ac:dyDescent="0.3">
      <c r="M704" s="25"/>
    </row>
    <row r="705" spans="13:13" ht="14.25" customHeight="1" x14ac:dyDescent="0.3">
      <c r="M705" s="25"/>
    </row>
    <row r="706" spans="13:13" ht="14.25" customHeight="1" x14ac:dyDescent="0.3">
      <c r="M706" s="25"/>
    </row>
    <row r="707" spans="13:13" ht="14.25" customHeight="1" x14ac:dyDescent="0.3">
      <c r="M707" s="25"/>
    </row>
    <row r="708" spans="13:13" ht="14.25" customHeight="1" x14ac:dyDescent="0.3">
      <c r="M708" s="25"/>
    </row>
    <row r="709" spans="13:13" ht="14.25" customHeight="1" x14ac:dyDescent="0.3">
      <c r="M709" s="25"/>
    </row>
    <row r="710" spans="13:13" ht="14.25" customHeight="1" x14ac:dyDescent="0.3">
      <c r="M710" s="25"/>
    </row>
    <row r="711" spans="13:13" ht="14.25" customHeight="1" x14ac:dyDescent="0.3">
      <c r="M711" s="25"/>
    </row>
    <row r="712" spans="13:13" ht="14.25" customHeight="1" x14ac:dyDescent="0.3">
      <c r="M712" s="25"/>
    </row>
    <row r="713" spans="13:13" ht="14.25" customHeight="1" x14ac:dyDescent="0.3">
      <c r="M713" s="25"/>
    </row>
    <row r="714" spans="13:13" ht="14.25" customHeight="1" x14ac:dyDescent="0.3">
      <c r="M714" s="25"/>
    </row>
    <row r="715" spans="13:13" ht="14.25" customHeight="1" x14ac:dyDescent="0.3">
      <c r="M715" s="25"/>
    </row>
    <row r="716" spans="13:13" ht="14.25" customHeight="1" x14ac:dyDescent="0.3">
      <c r="M716" s="25"/>
    </row>
    <row r="717" spans="13:13" ht="14.25" customHeight="1" x14ac:dyDescent="0.3">
      <c r="M717" s="25"/>
    </row>
    <row r="718" spans="13:13" ht="14.25" customHeight="1" x14ac:dyDescent="0.3">
      <c r="M718" s="25"/>
    </row>
    <row r="719" spans="13:13" ht="14.25" customHeight="1" x14ac:dyDescent="0.3">
      <c r="M719" s="25"/>
    </row>
    <row r="720" spans="13:13" ht="14.25" customHeight="1" x14ac:dyDescent="0.3">
      <c r="M720" s="25"/>
    </row>
    <row r="721" spans="13:13" ht="14.25" customHeight="1" x14ac:dyDescent="0.3">
      <c r="M721" s="25"/>
    </row>
    <row r="722" spans="13:13" ht="14.25" customHeight="1" x14ac:dyDescent="0.3">
      <c r="M722" s="25"/>
    </row>
    <row r="723" spans="13:13" ht="14.25" customHeight="1" x14ac:dyDescent="0.3">
      <c r="M723" s="25"/>
    </row>
    <row r="724" spans="13:13" ht="14.25" customHeight="1" x14ac:dyDescent="0.3">
      <c r="M724" s="25"/>
    </row>
    <row r="725" spans="13:13" ht="14.25" customHeight="1" x14ac:dyDescent="0.3">
      <c r="M725" s="25"/>
    </row>
    <row r="726" spans="13:13" ht="14.25" customHeight="1" x14ac:dyDescent="0.3">
      <c r="M726" s="25"/>
    </row>
    <row r="727" spans="13:13" ht="14.25" customHeight="1" x14ac:dyDescent="0.3">
      <c r="M727" s="25"/>
    </row>
    <row r="728" spans="13:13" ht="14.25" customHeight="1" x14ac:dyDescent="0.3">
      <c r="M728" s="25"/>
    </row>
    <row r="729" spans="13:13" ht="14.25" customHeight="1" x14ac:dyDescent="0.3">
      <c r="M729" s="25"/>
    </row>
    <row r="730" spans="13:13" ht="14.25" customHeight="1" x14ac:dyDescent="0.3">
      <c r="M730" s="25"/>
    </row>
    <row r="731" spans="13:13" ht="14.25" customHeight="1" x14ac:dyDescent="0.3">
      <c r="M731" s="25"/>
    </row>
    <row r="732" spans="13:13" ht="14.25" customHeight="1" x14ac:dyDescent="0.3">
      <c r="M732" s="25"/>
    </row>
    <row r="733" spans="13:13" ht="14.25" customHeight="1" x14ac:dyDescent="0.3">
      <c r="M733" s="25"/>
    </row>
    <row r="734" spans="13:13" ht="14.25" customHeight="1" x14ac:dyDescent="0.3">
      <c r="M734" s="25"/>
    </row>
    <row r="735" spans="13:13" ht="14.25" customHeight="1" x14ac:dyDescent="0.3">
      <c r="M735" s="25"/>
    </row>
    <row r="736" spans="13:13" ht="14.25" customHeight="1" x14ac:dyDescent="0.3">
      <c r="M736" s="25"/>
    </row>
    <row r="737" spans="13:13" ht="14.25" customHeight="1" x14ac:dyDescent="0.3">
      <c r="M737" s="25"/>
    </row>
    <row r="738" spans="13:13" ht="14.25" customHeight="1" x14ac:dyDescent="0.3">
      <c r="M738" s="25"/>
    </row>
    <row r="739" spans="13:13" ht="14.25" customHeight="1" x14ac:dyDescent="0.3">
      <c r="M739" s="25"/>
    </row>
    <row r="740" spans="13:13" ht="14.25" customHeight="1" x14ac:dyDescent="0.3">
      <c r="M740" s="25"/>
    </row>
    <row r="741" spans="13:13" ht="14.25" customHeight="1" x14ac:dyDescent="0.3">
      <c r="M741" s="25"/>
    </row>
    <row r="742" spans="13:13" ht="14.25" customHeight="1" x14ac:dyDescent="0.3">
      <c r="M742" s="25"/>
    </row>
    <row r="743" spans="13:13" ht="14.25" customHeight="1" x14ac:dyDescent="0.3">
      <c r="M743" s="25"/>
    </row>
    <row r="744" spans="13:13" ht="14.25" customHeight="1" x14ac:dyDescent="0.3">
      <c r="M744" s="25"/>
    </row>
    <row r="745" spans="13:13" ht="14.25" customHeight="1" x14ac:dyDescent="0.3">
      <c r="M745" s="25"/>
    </row>
    <row r="746" spans="13:13" ht="14.25" customHeight="1" x14ac:dyDescent="0.3">
      <c r="M746" s="25"/>
    </row>
    <row r="747" spans="13:13" ht="14.25" customHeight="1" x14ac:dyDescent="0.3">
      <c r="M747" s="25"/>
    </row>
    <row r="748" spans="13:13" ht="14.25" customHeight="1" x14ac:dyDescent="0.3">
      <c r="M748" s="25"/>
    </row>
    <row r="749" spans="13:13" ht="14.25" customHeight="1" x14ac:dyDescent="0.3">
      <c r="M749" s="25"/>
    </row>
    <row r="750" spans="13:13" ht="14.25" customHeight="1" x14ac:dyDescent="0.3">
      <c r="M750" s="25"/>
    </row>
    <row r="751" spans="13:13" ht="14.25" customHeight="1" x14ac:dyDescent="0.3">
      <c r="M751" s="25"/>
    </row>
    <row r="752" spans="13:13" ht="14.25" customHeight="1" x14ac:dyDescent="0.3">
      <c r="M752" s="25"/>
    </row>
    <row r="753" spans="13:13" ht="14.25" customHeight="1" x14ac:dyDescent="0.3">
      <c r="M753" s="25"/>
    </row>
    <row r="754" spans="13:13" ht="14.25" customHeight="1" x14ac:dyDescent="0.3">
      <c r="M754" s="25"/>
    </row>
    <row r="755" spans="13:13" ht="14.25" customHeight="1" x14ac:dyDescent="0.3">
      <c r="M755" s="25"/>
    </row>
    <row r="756" spans="13:13" ht="14.25" customHeight="1" x14ac:dyDescent="0.3">
      <c r="M756" s="25"/>
    </row>
    <row r="757" spans="13:13" ht="14.25" customHeight="1" x14ac:dyDescent="0.3">
      <c r="M757" s="25"/>
    </row>
    <row r="758" spans="13:13" ht="14.25" customHeight="1" x14ac:dyDescent="0.3">
      <c r="M758" s="25"/>
    </row>
    <row r="759" spans="13:13" ht="14.25" customHeight="1" x14ac:dyDescent="0.3">
      <c r="M759" s="25"/>
    </row>
    <row r="760" spans="13:13" ht="14.25" customHeight="1" x14ac:dyDescent="0.3">
      <c r="M760" s="25"/>
    </row>
    <row r="761" spans="13:13" ht="14.25" customHeight="1" x14ac:dyDescent="0.3">
      <c r="M761" s="25"/>
    </row>
    <row r="762" spans="13:13" ht="14.25" customHeight="1" x14ac:dyDescent="0.3">
      <c r="M762" s="25"/>
    </row>
    <row r="763" spans="13:13" ht="14.25" customHeight="1" x14ac:dyDescent="0.3">
      <c r="M763" s="25"/>
    </row>
    <row r="764" spans="13:13" ht="14.25" customHeight="1" x14ac:dyDescent="0.3">
      <c r="M764" s="25"/>
    </row>
    <row r="765" spans="13:13" ht="14.25" customHeight="1" x14ac:dyDescent="0.3">
      <c r="M765" s="25"/>
    </row>
    <row r="766" spans="13:13" ht="14.25" customHeight="1" x14ac:dyDescent="0.3">
      <c r="M766" s="25"/>
    </row>
    <row r="767" spans="13:13" ht="14.25" customHeight="1" x14ac:dyDescent="0.3">
      <c r="M767" s="25"/>
    </row>
    <row r="768" spans="13:13" ht="14.25" customHeight="1" x14ac:dyDescent="0.3">
      <c r="M768" s="25"/>
    </row>
    <row r="769" spans="13:13" ht="14.25" customHeight="1" x14ac:dyDescent="0.3">
      <c r="M769" s="25"/>
    </row>
    <row r="770" spans="13:13" ht="14.25" customHeight="1" x14ac:dyDescent="0.3">
      <c r="M770" s="25"/>
    </row>
    <row r="771" spans="13:13" ht="14.25" customHeight="1" x14ac:dyDescent="0.3">
      <c r="M771" s="25"/>
    </row>
    <row r="772" spans="13:13" ht="14.25" customHeight="1" x14ac:dyDescent="0.3">
      <c r="M772" s="25"/>
    </row>
    <row r="773" spans="13:13" ht="14.25" customHeight="1" x14ac:dyDescent="0.3">
      <c r="M773" s="25"/>
    </row>
    <row r="774" spans="13:13" ht="14.25" customHeight="1" x14ac:dyDescent="0.3">
      <c r="M774" s="25"/>
    </row>
    <row r="775" spans="13:13" ht="14.25" customHeight="1" x14ac:dyDescent="0.3">
      <c r="M775" s="25"/>
    </row>
    <row r="776" spans="13:13" ht="14.25" customHeight="1" x14ac:dyDescent="0.3">
      <c r="M776" s="25"/>
    </row>
    <row r="777" spans="13:13" ht="14.25" customHeight="1" x14ac:dyDescent="0.3">
      <c r="M777" s="25"/>
    </row>
    <row r="778" spans="13:13" ht="14.25" customHeight="1" x14ac:dyDescent="0.3">
      <c r="M778" s="25"/>
    </row>
    <row r="779" spans="13:13" ht="14.25" customHeight="1" x14ac:dyDescent="0.3">
      <c r="M779" s="25"/>
    </row>
    <row r="780" spans="13:13" ht="14.25" customHeight="1" x14ac:dyDescent="0.3">
      <c r="M780" s="25"/>
    </row>
    <row r="781" spans="13:13" ht="14.25" customHeight="1" x14ac:dyDescent="0.3">
      <c r="M781" s="25"/>
    </row>
    <row r="782" spans="13:13" ht="14.25" customHeight="1" x14ac:dyDescent="0.3">
      <c r="M782" s="25"/>
    </row>
    <row r="783" spans="13:13" ht="14.25" customHeight="1" x14ac:dyDescent="0.3">
      <c r="M783" s="25"/>
    </row>
    <row r="784" spans="13:13" ht="14.25" customHeight="1" x14ac:dyDescent="0.3">
      <c r="M784" s="25"/>
    </row>
    <row r="785" spans="13:13" ht="14.25" customHeight="1" x14ac:dyDescent="0.3">
      <c r="M785" s="25"/>
    </row>
    <row r="786" spans="13:13" ht="14.25" customHeight="1" x14ac:dyDescent="0.3">
      <c r="M786" s="25"/>
    </row>
    <row r="787" spans="13:13" ht="14.25" customHeight="1" x14ac:dyDescent="0.3">
      <c r="M787" s="25"/>
    </row>
    <row r="788" spans="13:13" ht="14.25" customHeight="1" x14ac:dyDescent="0.3">
      <c r="M788" s="25"/>
    </row>
    <row r="789" spans="13:13" ht="14.25" customHeight="1" x14ac:dyDescent="0.3">
      <c r="M789" s="25"/>
    </row>
    <row r="790" spans="13:13" ht="14.25" customHeight="1" x14ac:dyDescent="0.3">
      <c r="M790" s="25"/>
    </row>
    <row r="791" spans="13:13" ht="14.25" customHeight="1" x14ac:dyDescent="0.3">
      <c r="M791" s="25"/>
    </row>
    <row r="792" spans="13:13" ht="14.25" customHeight="1" x14ac:dyDescent="0.3">
      <c r="M792" s="25"/>
    </row>
    <row r="793" spans="13:13" ht="14.25" customHeight="1" x14ac:dyDescent="0.3">
      <c r="M793" s="25"/>
    </row>
    <row r="794" spans="13:13" ht="14.25" customHeight="1" x14ac:dyDescent="0.3">
      <c r="M794" s="25"/>
    </row>
    <row r="795" spans="13:13" ht="14.25" customHeight="1" x14ac:dyDescent="0.3">
      <c r="M795" s="25"/>
    </row>
    <row r="796" spans="13:13" ht="14.25" customHeight="1" x14ac:dyDescent="0.3">
      <c r="M796" s="25"/>
    </row>
    <row r="797" spans="13:13" ht="14.25" customHeight="1" x14ac:dyDescent="0.3">
      <c r="M797" s="25"/>
    </row>
    <row r="798" spans="13:13" ht="14.25" customHeight="1" x14ac:dyDescent="0.3">
      <c r="M798" s="25"/>
    </row>
    <row r="799" spans="13:13" ht="14.25" customHeight="1" x14ac:dyDescent="0.3">
      <c r="M799" s="25"/>
    </row>
    <row r="800" spans="13:13" ht="14.25" customHeight="1" x14ac:dyDescent="0.3">
      <c r="M800" s="25"/>
    </row>
    <row r="801" spans="13:13" ht="14.25" customHeight="1" x14ac:dyDescent="0.3">
      <c r="M801" s="25"/>
    </row>
    <row r="802" spans="13:13" ht="14.25" customHeight="1" x14ac:dyDescent="0.3">
      <c r="M802" s="25"/>
    </row>
    <row r="803" spans="13:13" ht="14.25" customHeight="1" x14ac:dyDescent="0.3">
      <c r="M803" s="25"/>
    </row>
    <row r="804" spans="13:13" ht="14.25" customHeight="1" x14ac:dyDescent="0.3">
      <c r="M804" s="25"/>
    </row>
    <row r="805" spans="13:13" ht="14.25" customHeight="1" x14ac:dyDescent="0.3">
      <c r="M805" s="25"/>
    </row>
    <row r="806" spans="13:13" ht="14.25" customHeight="1" x14ac:dyDescent="0.3">
      <c r="M806" s="25"/>
    </row>
    <row r="807" spans="13:13" ht="14.25" customHeight="1" x14ac:dyDescent="0.3">
      <c r="M807" s="25"/>
    </row>
    <row r="808" spans="13:13" ht="14.25" customHeight="1" x14ac:dyDescent="0.3">
      <c r="M808" s="25"/>
    </row>
    <row r="809" spans="13:13" ht="14.25" customHeight="1" x14ac:dyDescent="0.3">
      <c r="M809" s="25"/>
    </row>
    <row r="810" spans="13:13" ht="14.25" customHeight="1" x14ac:dyDescent="0.3">
      <c r="M810" s="25"/>
    </row>
    <row r="811" spans="13:13" ht="14.25" customHeight="1" x14ac:dyDescent="0.3">
      <c r="M811" s="25"/>
    </row>
    <row r="812" spans="13:13" ht="14.25" customHeight="1" x14ac:dyDescent="0.3">
      <c r="M812" s="25"/>
    </row>
    <row r="813" spans="13:13" ht="14.25" customHeight="1" x14ac:dyDescent="0.3">
      <c r="M813" s="25"/>
    </row>
    <row r="814" spans="13:13" ht="14.25" customHeight="1" x14ac:dyDescent="0.3">
      <c r="M814" s="25"/>
    </row>
    <row r="815" spans="13:13" ht="14.25" customHeight="1" x14ac:dyDescent="0.3">
      <c r="M815" s="25"/>
    </row>
    <row r="816" spans="13:13" ht="14.25" customHeight="1" x14ac:dyDescent="0.3">
      <c r="M816" s="25"/>
    </row>
    <row r="817" spans="13:13" ht="14.25" customHeight="1" x14ac:dyDescent="0.3">
      <c r="M817" s="25"/>
    </row>
    <row r="818" spans="13:13" ht="14.25" customHeight="1" x14ac:dyDescent="0.3">
      <c r="M818" s="25"/>
    </row>
    <row r="819" spans="13:13" ht="14.25" customHeight="1" x14ac:dyDescent="0.3">
      <c r="M819" s="25"/>
    </row>
    <row r="820" spans="13:13" ht="14.25" customHeight="1" x14ac:dyDescent="0.3">
      <c r="M820" s="25"/>
    </row>
    <row r="821" spans="13:13" ht="14.25" customHeight="1" x14ac:dyDescent="0.3">
      <c r="M821" s="25"/>
    </row>
    <row r="822" spans="13:13" ht="14.25" customHeight="1" x14ac:dyDescent="0.3">
      <c r="M822" s="25"/>
    </row>
    <row r="823" spans="13:13" ht="14.25" customHeight="1" x14ac:dyDescent="0.3">
      <c r="M823" s="25"/>
    </row>
    <row r="824" spans="13:13" ht="14.25" customHeight="1" x14ac:dyDescent="0.3">
      <c r="M824" s="25"/>
    </row>
    <row r="825" spans="13:13" ht="14.25" customHeight="1" x14ac:dyDescent="0.3">
      <c r="M825" s="25"/>
    </row>
    <row r="826" spans="13:13" ht="14.25" customHeight="1" x14ac:dyDescent="0.3">
      <c r="M826" s="25"/>
    </row>
    <row r="827" spans="13:13" ht="14.25" customHeight="1" x14ac:dyDescent="0.3">
      <c r="M827" s="25"/>
    </row>
    <row r="828" spans="13:13" ht="14.25" customHeight="1" x14ac:dyDescent="0.3">
      <c r="M828" s="25"/>
    </row>
    <row r="829" spans="13:13" ht="14.25" customHeight="1" x14ac:dyDescent="0.3">
      <c r="M829" s="25"/>
    </row>
    <row r="830" spans="13:13" ht="14.25" customHeight="1" x14ac:dyDescent="0.3">
      <c r="M830" s="25"/>
    </row>
    <row r="831" spans="13:13" ht="14.25" customHeight="1" x14ac:dyDescent="0.3">
      <c r="M831" s="25"/>
    </row>
    <row r="832" spans="13:13" ht="14.25" customHeight="1" x14ac:dyDescent="0.3">
      <c r="M832" s="25"/>
    </row>
    <row r="833" spans="13:13" ht="14.25" customHeight="1" x14ac:dyDescent="0.3">
      <c r="M833" s="25"/>
    </row>
    <row r="834" spans="13:13" ht="14.25" customHeight="1" x14ac:dyDescent="0.3">
      <c r="M834" s="25"/>
    </row>
    <row r="835" spans="13:13" ht="14.25" customHeight="1" x14ac:dyDescent="0.3">
      <c r="M835" s="25"/>
    </row>
    <row r="836" spans="13:13" ht="14.25" customHeight="1" x14ac:dyDescent="0.3">
      <c r="M836" s="25"/>
    </row>
    <row r="837" spans="13:13" ht="14.25" customHeight="1" x14ac:dyDescent="0.3">
      <c r="M837" s="25"/>
    </row>
    <row r="838" spans="13:13" ht="14.25" customHeight="1" x14ac:dyDescent="0.3">
      <c r="M838" s="25"/>
    </row>
    <row r="839" spans="13:13" ht="14.25" customHeight="1" x14ac:dyDescent="0.3">
      <c r="M839" s="25"/>
    </row>
    <row r="840" spans="13:13" ht="14.25" customHeight="1" x14ac:dyDescent="0.3">
      <c r="M840" s="25"/>
    </row>
    <row r="841" spans="13:13" ht="14.25" customHeight="1" x14ac:dyDescent="0.3">
      <c r="M841" s="25"/>
    </row>
    <row r="842" spans="13:13" ht="14.25" customHeight="1" x14ac:dyDescent="0.3">
      <c r="M842" s="25"/>
    </row>
    <row r="843" spans="13:13" ht="14.25" customHeight="1" x14ac:dyDescent="0.3">
      <c r="M843" s="25"/>
    </row>
    <row r="844" spans="13:13" ht="14.25" customHeight="1" x14ac:dyDescent="0.3">
      <c r="M844" s="25"/>
    </row>
    <row r="845" spans="13:13" ht="14.25" customHeight="1" x14ac:dyDescent="0.3">
      <c r="M845" s="25"/>
    </row>
    <row r="846" spans="13:13" ht="14.25" customHeight="1" x14ac:dyDescent="0.3">
      <c r="M846" s="25"/>
    </row>
    <row r="847" spans="13:13" ht="14.25" customHeight="1" x14ac:dyDescent="0.3">
      <c r="M847" s="25"/>
    </row>
    <row r="848" spans="13:13" ht="14.25" customHeight="1" x14ac:dyDescent="0.3">
      <c r="M848" s="25"/>
    </row>
    <row r="849" spans="13:13" ht="14.25" customHeight="1" x14ac:dyDescent="0.3">
      <c r="M849" s="25"/>
    </row>
    <row r="850" spans="13:13" ht="14.25" customHeight="1" x14ac:dyDescent="0.3">
      <c r="M850" s="25"/>
    </row>
    <row r="851" spans="13:13" ht="14.25" customHeight="1" x14ac:dyDescent="0.3">
      <c r="M851" s="25"/>
    </row>
    <row r="852" spans="13:13" ht="14.25" customHeight="1" x14ac:dyDescent="0.3">
      <c r="M852" s="25"/>
    </row>
    <row r="853" spans="13:13" ht="14.25" customHeight="1" x14ac:dyDescent="0.3">
      <c r="M853" s="25"/>
    </row>
    <row r="854" spans="13:13" ht="14.25" customHeight="1" x14ac:dyDescent="0.3">
      <c r="M854" s="25"/>
    </row>
    <row r="855" spans="13:13" ht="14.25" customHeight="1" x14ac:dyDescent="0.3">
      <c r="M855" s="25"/>
    </row>
    <row r="856" spans="13:13" ht="14.25" customHeight="1" x14ac:dyDescent="0.3">
      <c r="M856" s="25"/>
    </row>
    <row r="857" spans="13:13" ht="14.25" customHeight="1" x14ac:dyDescent="0.3">
      <c r="M857" s="25"/>
    </row>
    <row r="858" spans="13:13" ht="14.25" customHeight="1" x14ac:dyDescent="0.3">
      <c r="M858" s="25"/>
    </row>
    <row r="859" spans="13:13" ht="14.25" customHeight="1" x14ac:dyDescent="0.3">
      <c r="M859" s="25"/>
    </row>
    <row r="860" spans="13:13" ht="14.25" customHeight="1" x14ac:dyDescent="0.3">
      <c r="M860" s="25"/>
    </row>
    <row r="861" spans="13:13" ht="14.25" customHeight="1" x14ac:dyDescent="0.3">
      <c r="M861" s="25"/>
    </row>
    <row r="862" spans="13:13" ht="14.25" customHeight="1" x14ac:dyDescent="0.3">
      <c r="M862" s="25"/>
    </row>
    <row r="863" spans="13:13" ht="14.25" customHeight="1" x14ac:dyDescent="0.3">
      <c r="M863" s="25"/>
    </row>
    <row r="864" spans="13:13" ht="14.25" customHeight="1" x14ac:dyDescent="0.3">
      <c r="M864" s="25"/>
    </row>
    <row r="865" spans="13:13" ht="14.25" customHeight="1" x14ac:dyDescent="0.3">
      <c r="M865" s="25"/>
    </row>
    <row r="866" spans="13:13" ht="14.25" customHeight="1" x14ac:dyDescent="0.3">
      <c r="M866" s="25"/>
    </row>
    <row r="867" spans="13:13" ht="14.25" customHeight="1" x14ac:dyDescent="0.3">
      <c r="M867" s="25"/>
    </row>
    <row r="868" spans="13:13" ht="14.25" customHeight="1" x14ac:dyDescent="0.3">
      <c r="M868" s="25"/>
    </row>
    <row r="869" spans="13:13" ht="14.25" customHeight="1" x14ac:dyDescent="0.3">
      <c r="M869" s="25"/>
    </row>
    <row r="870" spans="13:13" ht="14.25" customHeight="1" x14ac:dyDescent="0.3">
      <c r="M870" s="25"/>
    </row>
    <row r="871" spans="13:13" ht="14.25" customHeight="1" x14ac:dyDescent="0.3">
      <c r="M871" s="25"/>
    </row>
    <row r="872" spans="13:13" ht="14.25" customHeight="1" x14ac:dyDescent="0.3">
      <c r="M872" s="25"/>
    </row>
    <row r="873" spans="13:13" ht="14.25" customHeight="1" x14ac:dyDescent="0.3">
      <c r="M873" s="25"/>
    </row>
    <row r="874" spans="13:13" ht="14.25" customHeight="1" x14ac:dyDescent="0.3">
      <c r="M874" s="25"/>
    </row>
    <row r="875" spans="13:13" ht="14.25" customHeight="1" x14ac:dyDescent="0.3">
      <c r="M875" s="25"/>
    </row>
    <row r="876" spans="13:13" ht="14.25" customHeight="1" x14ac:dyDescent="0.3">
      <c r="M876" s="25"/>
    </row>
    <row r="877" spans="13:13" ht="14.25" customHeight="1" x14ac:dyDescent="0.3">
      <c r="M877" s="25"/>
    </row>
    <row r="878" spans="13:13" ht="14.25" customHeight="1" x14ac:dyDescent="0.3">
      <c r="M878" s="25"/>
    </row>
    <row r="879" spans="13:13" ht="14.25" customHeight="1" x14ac:dyDescent="0.3">
      <c r="M879" s="25"/>
    </row>
    <row r="880" spans="13:13" ht="14.25" customHeight="1" x14ac:dyDescent="0.3">
      <c r="M880" s="25"/>
    </row>
    <row r="881" spans="13:13" ht="14.25" customHeight="1" x14ac:dyDescent="0.3">
      <c r="M881" s="25"/>
    </row>
    <row r="882" spans="13:13" ht="14.25" customHeight="1" x14ac:dyDescent="0.3">
      <c r="M882" s="25"/>
    </row>
    <row r="883" spans="13:13" ht="14.25" customHeight="1" x14ac:dyDescent="0.3">
      <c r="M883" s="25"/>
    </row>
    <row r="884" spans="13:13" ht="14.25" customHeight="1" x14ac:dyDescent="0.3">
      <c r="M884" s="25"/>
    </row>
    <row r="885" spans="13:13" ht="14.25" customHeight="1" x14ac:dyDescent="0.3">
      <c r="M885" s="25"/>
    </row>
    <row r="886" spans="13:13" ht="14.25" customHeight="1" x14ac:dyDescent="0.3">
      <c r="M886" s="25"/>
    </row>
    <row r="887" spans="13:13" ht="14.25" customHeight="1" x14ac:dyDescent="0.3">
      <c r="M887" s="25"/>
    </row>
    <row r="888" spans="13:13" ht="14.25" customHeight="1" x14ac:dyDescent="0.3">
      <c r="M888" s="25"/>
    </row>
    <row r="889" spans="13:13" ht="14.25" customHeight="1" x14ac:dyDescent="0.3">
      <c r="M889" s="25"/>
    </row>
    <row r="890" spans="13:13" ht="14.25" customHeight="1" x14ac:dyDescent="0.3">
      <c r="M890" s="25"/>
    </row>
    <row r="891" spans="13:13" ht="14.25" customHeight="1" x14ac:dyDescent="0.3">
      <c r="M891" s="25"/>
    </row>
    <row r="892" spans="13:13" ht="14.25" customHeight="1" x14ac:dyDescent="0.3">
      <c r="M892" s="25"/>
    </row>
    <row r="893" spans="13:13" ht="14.25" customHeight="1" x14ac:dyDescent="0.3">
      <c r="M893" s="25"/>
    </row>
    <row r="894" spans="13:13" ht="14.25" customHeight="1" x14ac:dyDescent="0.3">
      <c r="M894" s="25"/>
    </row>
    <row r="895" spans="13:13" ht="14.25" customHeight="1" x14ac:dyDescent="0.3">
      <c r="M895" s="25"/>
    </row>
    <row r="896" spans="13:13" ht="14.25" customHeight="1" x14ac:dyDescent="0.3">
      <c r="M896" s="25"/>
    </row>
    <row r="897" spans="13:13" ht="14.25" customHeight="1" x14ac:dyDescent="0.3">
      <c r="M897" s="25"/>
    </row>
    <row r="898" spans="13:13" ht="14.25" customHeight="1" x14ac:dyDescent="0.3">
      <c r="M898" s="25"/>
    </row>
    <row r="899" spans="13:13" ht="14.25" customHeight="1" x14ac:dyDescent="0.3">
      <c r="M899" s="25"/>
    </row>
    <row r="900" spans="13:13" ht="14.25" customHeight="1" x14ac:dyDescent="0.3">
      <c r="M900" s="25"/>
    </row>
    <row r="901" spans="13:13" ht="14.25" customHeight="1" x14ac:dyDescent="0.3">
      <c r="M901" s="25"/>
    </row>
    <row r="902" spans="13:13" ht="14.25" customHeight="1" x14ac:dyDescent="0.3">
      <c r="M902" s="25"/>
    </row>
    <row r="903" spans="13:13" ht="14.25" customHeight="1" x14ac:dyDescent="0.3">
      <c r="M903" s="25"/>
    </row>
    <row r="904" spans="13:13" ht="14.25" customHeight="1" x14ac:dyDescent="0.3">
      <c r="M904" s="25"/>
    </row>
    <row r="905" spans="13:13" ht="14.25" customHeight="1" x14ac:dyDescent="0.3">
      <c r="M905" s="25"/>
    </row>
    <row r="906" spans="13:13" ht="14.25" customHeight="1" x14ac:dyDescent="0.3">
      <c r="M906" s="25"/>
    </row>
    <row r="907" spans="13:13" ht="14.25" customHeight="1" x14ac:dyDescent="0.3">
      <c r="M907" s="25"/>
    </row>
    <row r="908" spans="13:13" ht="14.25" customHeight="1" x14ac:dyDescent="0.3">
      <c r="M908" s="25"/>
    </row>
    <row r="909" spans="13:13" ht="14.25" customHeight="1" x14ac:dyDescent="0.3">
      <c r="M909" s="25"/>
    </row>
    <row r="910" spans="13:13" ht="14.25" customHeight="1" x14ac:dyDescent="0.3">
      <c r="M910" s="25"/>
    </row>
    <row r="911" spans="13:13" ht="14.25" customHeight="1" x14ac:dyDescent="0.3">
      <c r="M911" s="25"/>
    </row>
    <row r="912" spans="13:13" ht="14.25" customHeight="1" x14ac:dyDescent="0.3">
      <c r="M912" s="25"/>
    </row>
    <row r="913" spans="13:13" ht="14.25" customHeight="1" x14ac:dyDescent="0.3">
      <c r="M913" s="25"/>
    </row>
    <row r="914" spans="13:13" ht="14.25" customHeight="1" x14ac:dyDescent="0.3">
      <c r="M914" s="25"/>
    </row>
    <row r="915" spans="13:13" ht="14.25" customHeight="1" x14ac:dyDescent="0.3">
      <c r="M915" s="25"/>
    </row>
    <row r="916" spans="13:13" ht="14.25" customHeight="1" x14ac:dyDescent="0.3">
      <c r="M916" s="25"/>
    </row>
    <row r="917" spans="13:13" ht="14.25" customHeight="1" x14ac:dyDescent="0.3">
      <c r="M917" s="25"/>
    </row>
    <row r="918" spans="13:13" ht="14.25" customHeight="1" x14ac:dyDescent="0.3">
      <c r="M918" s="25"/>
    </row>
    <row r="919" spans="13:13" ht="14.25" customHeight="1" x14ac:dyDescent="0.3">
      <c r="M919" s="25"/>
    </row>
    <row r="920" spans="13:13" ht="14.25" customHeight="1" x14ac:dyDescent="0.3">
      <c r="M920" s="25"/>
    </row>
    <row r="921" spans="13:13" ht="14.25" customHeight="1" x14ac:dyDescent="0.3">
      <c r="M921" s="25"/>
    </row>
    <row r="922" spans="13:13" ht="14.25" customHeight="1" x14ac:dyDescent="0.3">
      <c r="M922" s="25"/>
    </row>
    <row r="923" spans="13:13" ht="14.25" customHeight="1" x14ac:dyDescent="0.3">
      <c r="M923" s="25"/>
    </row>
    <row r="924" spans="13:13" ht="14.25" customHeight="1" x14ac:dyDescent="0.3">
      <c r="M924" s="25"/>
    </row>
    <row r="925" spans="13:13" ht="14.25" customHeight="1" x14ac:dyDescent="0.3">
      <c r="M925" s="25"/>
    </row>
    <row r="926" spans="13:13" ht="14.25" customHeight="1" x14ac:dyDescent="0.3">
      <c r="M926" s="25"/>
    </row>
    <row r="927" spans="13:13" ht="14.25" customHeight="1" x14ac:dyDescent="0.3">
      <c r="M927" s="25"/>
    </row>
    <row r="928" spans="13:13" ht="14.25" customHeight="1" x14ac:dyDescent="0.3">
      <c r="M928" s="25"/>
    </row>
    <row r="929" spans="13:13" ht="14.25" customHeight="1" x14ac:dyDescent="0.3">
      <c r="M929" s="25"/>
    </row>
    <row r="930" spans="13:13" ht="14.25" customHeight="1" x14ac:dyDescent="0.3">
      <c r="M930" s="25"/>
    </row>
    <row r="931" spans="13:13" ht="14.25" customHeight="1" x14ac:dyDescent="0.3">
      <c r="M931" s="25"/>
    </row>
    <row r="932" spans="13:13" ht="14.25" customHeight="1" x14ac:dyDescent="0.3">
      <c r="M932" s="25"/>
    </row>
    <row r="933" spans="13:13" ht="14.25" customHeight="1" x14ac:dyDescent="0.3">
      <c r="M933" s="25"/>
    </row>
    <row r="934" spans="13:13" ht="14.25" customHeight="1" x14ac:dyDescent="0.3">
      <c r="M934" s="25"/>
    </row>
    <row r="935" spans="13:13" ht="14.25" customHeight="1" x14ac:dyDescent="0.3">
      <c r="M935" s="25"/>
    </row>
    <row r="936" spans="13:13" ht="14.25" customHeight="1" x14ac:dyDescent="0.3">
      <c r="M936" s="25"/>
    </row>
    <row r="937" spans="13:13" ht="14.25" customHeight="1" x14ac:dyDescent="0.3">
      <c r="M937" s="25"/>
    </row>
    <row r="938" spans="13:13" ht="14.25" customHeight="1" x14ac:dyDescent="0.3">
      <c r="M938" s="25"/>
    </row>
    <row r="939" spans="13:13" ht="14.25" customHeight="1" x14ac:dyDescent="0.3">
      <c r="M939" s="25"/>
    </row>
    <row r="940" spans="13:13" ht="14.25" customHeight="1" x14ac:dyDescent="0.3">
      <c r="M940" s="25"/>
    </row>
    <row r="941" spans="13:13" ht="14.25" customHeight="1" x14ac:dyDescent="0.3">
      <c r="M941" s="25"/>
    </row>
    <row r="942" spans="13:13" ht="14.25" customHeight="1" x14ac:dyDescent="0.3">
      <c r="M942" s="25"/>
    </row>
    <row r="943" spans="13:13" ht="14.25" customHeight="1" x14ac:dyDescent="0.3">
      <c r="M943" s="25"/>
    </row>
    <row r="944" spans="13:13" ht="14.25" customHeight="1" x14ac:dyDescent="0.3">
      <c r="M944" s="25"/>
    </row>
    <row r="945" spans="13:13" ht="14.25" customHeight="1" x14ac:dyDescent="0.3">
      <c r="M945" s="25"/>
    </row>
    <row r="946" spans="13:13" ht="14.25" customHeight="1" x14ac:dyDescent="0.3">
      <c r="M946" s="25"/>
    </row>
    <row r="947" spans="13:13" ht="14.25" customHeight="1" x14ac:dyDescent="0.3">
      <c r="M947" s="25"/>
    </row>
    <row r="948" spans="13:13" ht="14.25" customHeight="1" x14ac:dyDescent="0.3">
      <c r="M948" s="25"/>
    </row>
    <row r="949" spans="13:13" ht="14.25" customHeight="1" x14ac:dyDescent="0.3">
      <c r="M949" s="25"/>
    </row>
    <row r="950" spans="13:13" ht="14.25" customHeight="1" x14ac:dyDescent="0.3">
      <c r="M950" s="25"/>
    </row>
    <row r="951" spans="13:13" ht="14.25" customHeight="1" x14ac:dyDescent="0.3">
      <c r="M951" s="25"/>
    </row>
    <row r="952" spans="13:13" ht="14.25" customHeight="1" x14ac:dyDescent="0.3">
      <c r="M952" s="25"/>
    </row>
    <row r="953" spans="13:13" ht="14.25" customHeight="1" x14ac:dyDescent="0.3">
      <c r="M953" s="25"/>
    </row>
    <row r="954" spans="13:13" ht="14.25" customHeight="1" x14ac:dyDescent="0.3">
      <c r="M954" s="25"/>
    </row>
    <row r="955" spans="13:13" ht="14.25" customHeight="1" x14ac:dyDescent="0.3">
      <c r="M955" s="25"/>
    </row>
    <row r="956" spans="13:13" ht="14.25" customHeight="1" x14ac:dyDescent="0.3">
      <c r="M956" s="25"/>
    </row>
    <row r="957" spans="13:13" ht="14.25" customHeight="1" x14ac:dyDescent="0.3">
      <c r="M957" s="25"/>
    </row>
    <row r="958" spans="13:13" ht="14.25" customHeight="1" x14ac:dyDescent="0.3">
      <c r="M958" s="25"/>
    </row>
    <row r="959" spans="13:13" ht="14.25" customHeight="1" x14ac:dyDescent="0.3">
      <c r="M959" s="25"/>
    </row>
    <row r="960" spans="13:13" ht="14.25" customHeight="1" x14ac:dyDescent="0.3">
      <c r="M960" s="25"/>
    </row>
    <row r="961" spans="13:13" ht="14.25" customHeight="1" x14ac:dyDescent="0.3">
      <c r="M961" s="25"/>
    </row>
    <row r="962" spans="13:13" ht="14.25" customHeight="1" x14ac:dyDescent="0.3">
      <c r="M962" s="25"/>
    </row>
    <row r="963" spans="13:13" ht="14.25" customHeight="1" x14ac:dyDescent="0.3">
      <c r="M963" s="25"/>
    </row>
    <row r="964" spans="13:13" ht="14.25" customHeight="1" x14ac:dyDescent="0.3">
      <c r="M964" s="25"/>
    </row>
    <row r="965" spans="13:13" ht="14.25" customHeight="1" x14ac:dyDescent="0.3">
      <c r="M965" s="25"/>
    </row>
    <row r="966" spans="13:13" ht="14.25" customHeight="1" x14ac:dyDescent="0.3">
      <c r="M966" s="25"/>
    </row>
    <row r="967" spans="13:13" ht="14.25" customHeight="1" x14ac:dyDescent="0.3">
      <c r="M967" s="25"/>
    </row>
    <row r="968" spans="13:13" ht="14.25" customHeight="1" x14ac:dyDescent="0.3">
      <c r="M968" s="25"/>
    </row>
    <row r="969" spans="13:13" ht="14.25" customHeight="1" x14ac:dyDescent="0.3">
      <c r="M969" s="25"/>
    </row>
    <row r="970" spans="13:13" ht="14.25" customHeight="1" x14ac:dyDescent="0.3">
      <c r="M970" s="25"/>
    </row>
    <row r="971" spans="13:13" ht="14.25" customHeight="1" x14ac:dyDescent="0.3">
      <c r="M971" s="25"/>
    </row>
    <row r="972" spans="13:13" ht="14.25" customHeight="1" x14ac:dyDescent="0.3">
      <c r="M972" s="25"/>
    </row>
    <row r="973" spans="13:13" ht="14.25" customHeight="1" x14ac:dyDescent="0.3">
      <c r="M973" s="25"/>
    </row>
    <row r="974" spans="13:13" ht="14.25" customHeight="1" x14ac:dyDescent="0.3">
      <c r="M974" s="25"/>
    </row>
    <row r="975" spans="13:13" ht="14.25" customHeight="1" x14ac:dyDescent="0.3">
      <c r="M975" s="25"/>
    </row>
    <row r="976" spans="13:13" ht="14.25" customHeight="1" x14ac:dyDescent="0.3">
      <c r="M976" s="25"/>
    </row>
    <row r="977" spans="13:13" ht="14.25" customHeight="1" x14ac:dyDescent="0.3">
      <c r="M977" s="25"/>
    </row>
    <row r="978" spans="13:13" ht="14.25" customHeight="1" x14ac:dyDescent="0.3">
      <c r="M978" s="25"/>
    </row>
    <row r="979" spans="13:13" ht="14.25" customHeight="1" x14ac:dyDescent="0.3">
      <c r="M979" s="25"/>
    </row>
    <row r="980" spans="13:13" ht="14.25" customHeight="1" x14ac:dyDescent="0.3">
      <c r="M980" s="25"/>
    </row>
    <row r="981" spans="13:13" ht="14.25" customHeight="1" x14ac:dyDescent="0.3">
      <c r="M981" s="25"/>
    </row>
    <row r="982" spans="13:13" ht="14.25" customHeight="1" x14ac:dyDescent="0.3">
      <c r="M982" s="25"/>
    </row>
    <row r="983" spans="13:13" ht="14.25" customHeight="1" x14ac:dyDescent="0.3">
      <c r="M983" s="25"/>
    </row>
    <row r="984" spans="13:13" ht="14.25" customHeight="1" x14ac:dyDescent="0.3">
      <c r="M984" s="25"/>
    </row>
    <row r="985" spans="13:13" ht="14.25" customHeight="1" x14ac:dyDescent="0.3">
      <c r="M985" s="25"/>
    </row>
    <row r="986" spans="13:13" ht="14.25" customHeight="1" x14ac:dyDescent="0.3">
      <c r="M986" s="25"/>
    </row>
    <row r="987" spans="13:13" ht="14.25" customHeight="1" x14ac:dyDescent="0.3">
      <c r="M987" s="25"/>
    </row>
    <row r="988" spans="13:13" ht="14.25" customHeight="1" x14ac:dyDescent="0.3">
      <c r="M988" s="25"/>
    </row>
    <row r="989" spans="13:13" ht="14.25" customHeight="1" x14ac:dyDescent="0.3">
      <c r="M989" s="25"/>
    </row>
    <row r="990" spans="13:13" ht="14.25" customHeight="1" x14ac:dyDescent="0.3">
      <c r="M990" s="25"/>
    </row>
    <row r="991" spans="13:13" ht="14.25" customHeight="1" x14ac:dyDescent="0.3">
      <c r="M991" s="25"/>
    </row>
    <row r="992" spans="13:13" ht="14.25" customHeight="1" x14ac:dyDescent="0.3">
      <c r="M992" s="25"/>
    </row>
    <row r="993" spans="13:13" ht="14.25" customHeight="1" x14ac:dyDescent="0.3">
      <c r="M993" s="25"/>
    </row>
    <row r="994" spans="13:13" ht="14.25" customHeight="1" x14ac:dyDescent="0.3">
      <c r="M994" s="25"/>
    </row>
    <row r="995" spans="13:13" ht="14.25" customHeight="1" x14ac:dyDescent="0.3">
      <c r="M995" s="25"/>
    </row>
    <row r="996" spans="13:13" ht="14.25" customHeight="1" x14ac:dyDescent="0.3">
      <c r="M996" s="25"/>
    </row>
    <row r="997" spans="13:13" ht="14.25" customHeight="1" x14ac:dyDescent="0.3">
      <c r="M997" s="25"/>
    </row>
    <row r="998" spans="13:13" ht="14.25" customHeight="1" x14ac:dyDescent="0.3">
      <c r="M998" s="25"/>
    </row>
    <row r="999" spans="13:13" ht="14.25" customHeight="1" x14ac:dyDescent="0.3">
      <c r="M999" s="25"/>
    </row>
    <row r="1000" spans="13:13" ht="14.25" customHeight="1" x14ac:dyDescent="0.3">
      <c r="M1000" s="25"/>
    </row>
    <row r="1001" spans="13:13" ht="15" customHeight="1" x14ac:dyDescent="0.3">
      <c r="M1001" s="25"/>
    </row>
    <row r="1002" spans="13:13" ht="15" customHeight="1" x14ac:dyDescent="0.3">
      <c r="M1002" s="25"/>
    </row>
    <row r="1003" spans="13:13" ht="15" customHeight="1" x14ac:dyDescent="0.3">
      <c r="M1003" s="25"/>
    </row>
    <row r="1004" spans="13:13" ht="15" customHeight="1" x14ac:dyDescent="0.3">
      <c r="M1004" s="25"/>
    </row>
    <row r="1005" spans="13:13" ht="15" customHeight="1" x14ac:dyDescent="0.3">
      <c r="M1005" s="25"/>
    </row>
    <row r="1006" spans="13:13" ht="15" customHeight="1" x14ac:dyDescent="0.3">
      <c r="M1006" s="25"/>
    </row>
    <row r="1007" spans="13:13" ht="15" customHeight="1" x14ac:dyDescent="0.3">
      <c r="M1007" s="25"/>
    </row>
    <row r="1008" spans="13:13" ht="15" customHeight="1" x14ac:dyDescent="0.3">
      <c r="M1008" s="25"/>
    </row>
    <row r="1009" spans="13:13" ht="15" customHeight="1" x14ac:dyDescent="0.3">
      <c r="M1009" s="25"/>
    </row>
    <row r="1010" spans="13:13" ht="15" customHeight="1" x14ac:dyDescent="0.3">
      <c r="M1010" s="25"/>
    </row>
    <row r="1011" spans="13:13" ht="15" customHeight="1" x14ac:dyDescent="0.3">
      <c r="M1011" s="25"/>
    </row>
    <row r="1012" spans="13:13" ht="15" customHeight="1" x14ac:dyDescent="0.3">
      <c r="M1012" s="25"/>
    </row>
    <row r="1013" spans="13:13" ht="15" customHeight="1" x14ac:dyDescent="0.3">
      <c r="M1013" s="25"/>
    </row>
    <row r="1014" spans="13:13" ht="15" customHeight="1" x14ac:dyDescent="0.3">
      <c r="M1014" s="25"/>
    </row>
    <row r="1015" spans="13:13" ht="15" customHeight="1" x14ac:dyDescent="0.3">
      <c r="M1015" s="25"/>
    </row>
    <row r="1016" spans="13:13" ht="15" customHeight="1" x14ac:dyDescent="0.3">
      <c r="M1016" s="25"/>
    </row>
    <row r="1017" spans="13:13" ht="15" customHeight="1" x14ac:dyDescent="0.3">
      <c r="M1017" s="25"/>
    </row>
    <row r="1018" spans="13:13" ht="15" customHeight="1" x14ac:dyDescent="0.3">
      <c r="M1018" s="25"/>
    </row>
    <row r="1019" spans="13:13" ht="15" customHeight="1" x14ac:dyDescent="0.3">
      <c r="M1019" s="25"/>
    </row>
    <row r="1020" spans="13:13" ht="15" customHeight="1" x14ac:dyDescent="0.3">
      <c r="M1020" s="25"/>
    </row>
    <row r="1021" spans="13:13" ht="15" customHeight="1" x14ac:dyDescent="0.3">
      <c r="M1021" s="25"/>
    </row>
    <row r="1022" spans="13:13" ht="15" customHeight="1" x14ac:dyDescent="0.3">
      <c r="M1022" s="25"/>
    </row>
    <row r="1023" spans="13:13" ht="15" customHeight="1" x14ac:dyDescent="0.3">
      <c r="M1023" s="25"/>
    </row>
    <row r="1024" spans="13:13" ht="15" customHeight="1" x14ac:dyDescent="0.3">
      <c r="M1024" s="25"/>
    </row>
    <row r="1025" spans="13:13" ht="15" customHeight="1" x14ac:dyDescent="0.3">
      <c r="M1025" s="25"/>
    </row>
    <row r="1026" spans="13:13" ht="15" customHeight="1" x14ac:dyDescent="0.3">
      <c r="M1026" s="25"/>
    </row>
    <row r="1027" spans="13:13" ht="15" customHeight="1" x14ac:dyDescent="0.3">
      <c r="M1027" s="25"/>
    </row>
    <row r="1028" spans="13:13" ht="15" customHeight="1" x14ac:dyDescent="0.3">
      <c r="M1028" s="25"/>
    </row>
    <row r="1029" spans="13:13" ht="15" customHeight="1" x14ac:dyDescent="0.3">
      <c r="M1029" s="25"/>
    </row>
    <row r="1030" spans="13:13" ht="15" customHeight="1" x14ac:dyDescent="0.3">
      <c r="M1030" s="25"/>
    </row>
    <row r="1031" spans="13:13" ht="15" customHeight="1" x14ac:dyDescent="0.3">
      <c r="M1031" s="25"/>
    </row>
    <row r="1032" spans="13:13" ht="15" customHeight="1" x14ac:dyDescent="0.3">
      <c r="M1032" s="25"/>
    </row>
    <row r="1033" spans="13:13" ht="15" customHeight="1" x14ac:dyDescent="0.3">
      <c r="M1033" s="25"/>
    </row>
    <row r="1034" spans="13:13" ht="15" customHeight="1" x14ac:dyDescent="0.3">
      <c r="M1034" s="25"/>
    </row>
    <row r="1035" spans="13:13" ht="15" customHeight="1" x14ac:dyDescent="0.3">
      <c r="M1035" s="25"/>
    </row>
    <row r="1036" spans="13:13" ht="15" customHeight="1" x14ac:dyDescent="0.3">
      <c r="M1036" s="25"/>
    </row>
    <row r="1037" spans="13:13" ht="15" customHeight="1" x14ac:dyDescent="0.3">
      <c r="M1037" s="25"/>
    </row>
    <row r="1038" spans="13:13" ht="15" customHeight="1" x14ac:dyDescent="0.3">
      <c r="M1038" s="25"/>
    </row>
    <row r="1039" spans="13:13" ht="15" customHeight="1" x14ac:dyDescent="0.3">
      <c r="M1039" s="25"/>
    </row>
    <row r="1040" spans="13:13" ht="15" customHeight="1" x14ac:dyDescent="0.3">
      <c r="M1040" s="25"/>
    </row>
    <row r="1041" spans="13:13" ht="15" customHeight="1" x14ac:dyDescent="0.3">
      <c r="M1041" s="25"/>
    </row>
    <row r="1042" spans="13:13" ht="15" customHeight="1" x14ac:dyDescent="0.3">
      <c r="M1042" s="25"/>
    </row>
    <row r="1043" spans="13:13" ht="15" customHeight="1" x14ac:dyDescent="0.3">
      <c r="M1043" s="25"/>
    </row>
    <row r="1044" spans="13:13" ht="15" customHeight="1" x14ac:dyDescent="0.3">
      <c r="M1044" s="25"/>
    </row>
    <row r="1045" spans="13:13" ht="15" customHeight="1" x14ac:dyDescent="0.3">
      <c r="M1045" s="25"/>
    </row>
    <row r="1046" spans="13:13" ht="15" customHeight="1" x14ac:dyDescent="0.3">
      <c r="M1046" s="25"/>
    </row>
    <row r="1047" spans="13:13" ht="15" customHeight="1" x14ac:dyDescent="0.3">
      <c r="M1047" s="25"/>
    </row>
    <row r="1048" spans="13:13" ht="15" customHeight="1" x14ac:dyDescent="0.3">
      <c r="M1048" s="25"/>
    </row>
    <row r="1049" spans="13:13" ht="15" customHeight="1" x14ac:dyDescent="0.3">
      <c r="M1049" s="25"/>
    </row>
    <row r="1050" spans="13:13" ht="15" customHeight="1" x14ac:dyDescent="0.3">
      <c r="M1050" s="25"/>
    </row>
    <row r="1051" spans="13:13" ht="15" customHeight="1" x14ac:dyDescent="0.3">
      <c r="M1051" s="25"/>
    </row>
    <row r="1052" spans="13:13" ht="15" customHeight="1" x14ac:dyDescent="0.3">
      <c r="M1052" s="25"/>
    </row>
    <row r="1053" spans="13:13" ht="15" customHeight="1" x14ac:dyDescent="0.3">
      <c r="M1053" s="25"/>
    </row>
    <row r="1054" spans="13:13" ht="15" customHeight="1" x14ac:dyDescent="0.3">
      <c r="M1054" s="25"/>
    </row>
    <row r="1055" spans="13:13" ht="15" customHeight="1" x14ac:dyDescent="0.3">
      <c r="M1055" s="25"/>
    </row>
    <row r="1056" spans="13:13" ht="15" customHeight="1" x14ac:dyDescent="0.3">
      <c r="M1056" s="25"/>
    </row>
    <row r="1057" spans="13:13" ht="15" customHeight="1" x14ac:dyDescent="0.3">
      <c r="M1057" s="25"/>
    </row>
    <row r="1058" spans="13:13" ht="15" customHeight="1" x14ac:dyDescent="0.3">
      <c r="M1058" s="25"/>
    </row>
    <row r="1059" spans="13:13" ht="15" customHeight="1" x14ac:dyDescent="0.3">
      <c r="M1059" s="25"/>
    </row>
    <row r="1060" spans="13:13" ht="15" customHeight="1" x14ac:dyDescent="0.3">
      <c r="M1060" s="25"/>
    </row>
    <row r="1061" spans="13:13" ht="15" customHeight="1" x14ac:dyDescent="0.3">
      <c r="M1061" s="25"/>
    </row>
    <row r="1062" spans="13:13" ht="15" customHeight="1" x14ac:dyDescent="0.3">
      <c r="M1062" s="25"/>
    </row>
    <row r="1063" spans="13:13" ht="15" customHeight="1" x14ac:dyDescent="0.3">
      <c r="M1063" s="25"/>
    </row>
    <row r="1064" spans="13:13" ht="15" customHeight="1" x14ac:dyDescent="0.3">
      <c r="M1064" s="25"/>
    </row>
    <row r="1065" spans="13:13" ht="15" customHeight="1" x14ac:dyDescent="0.3">
      <c r="M1065" s="25"/>
    </row>
    <row r="1066" spans="13:13" ht="15" customHeight="1" x14ac:dyDescent="0.3">
      <c r="M1066" s="25"/>
    </row>
    <row r="1067" spans="13:13" ht="15" customHeight="1" x14ac:dyDescent="0.3">
      <c r="M1067" s="25"/>
    </row>
    <row r="1068" spans="13:13" ht="15" customHeight="1" x14ac:dyDescent="0.3">
      <c r="M1068" s="25"/>
    </row>
    <row r="1069" spans="13:13" ht="15" customHeight="1" x14ac:dyDescent="0.3">
      <c r="M1069" s="25"/>
    </row>
    <row r="1070" spans="13:13" ht="15" customHeight="1" x14ac:dyDescent="0.3">
      <c r="M1070" s="25"/>
    </row>
    <row r="1071" spans="13:13" ht="15" customHeight="1" x14ac:dyDescent="0.3">
      <c r="M1071" s="25"/>
    </row>
    <row r="1072" spans="13:13" ht="15" customHeight="1" x14ac:dyDescent="0.3">
      <c r="M1072" s="25"/>
    </row>
    <row r="1073" spans="13:13" ht="15" customHeight="1" x14ac:dyDescent="0.3">
      <c r="M1073" s="25"/>
    </row>
    <row r="1074" spans="13:13" ht="15" customHeight="1" x14ac:dyDescent="0.3">
      <c r="M1074" s="25"/>
    </row>
    <row r="1075" spans="13:13" ht="15" customHeight="1" x14ac:dyDescent="0.3">
      <c r="M1075" s="25"/>
    </row>
    <row r="1076" spans="13:13" ht="15" customHeight="1" x14ac:dyDescent="0.3">
      <c r="M1076" s="25"/>
    </row>
    <row r="1077" spans="13:13" ht="15" customHeight="1" x14ac:dyDescent="0.3">
      <c r="M1077" s="25"/>
    </row>
    <row r="1078" spans="13:13" ht="15" customHeight="1" x14ac:dyDescent="0.3">
      <c r="M1078" s="25"/>
    </row>
    <row r="1079" spans="13:13" ht="15" customHeight="1" x14ac:dyDescent="0.3">
      <c r="M1079" s="25"/>
    </row>
    <row r="1080" spans="13:13" ht="15" customHeight="1" x14ac:dyDescent="0.3">
      <c r="M1080" s="25"/>
    </row>
    <row r="1081" spans="13:13" ht="15" customHeight="1" x14ac:dyDescent="0.3">
      <c r="M1081" s="25"/>
    </row>
    <row r="1082" spans="13:13" ht="15" customHeight="1" x14ac:dyDescent="0.3">
      <c r="M1082" s="25"/>
    </row>
    <row r="1083" spans="13:13" ht="15" customHeight="1" x14ac:dyDescent="0.3">
      <c r="M1083" s="25"/>
    </row>
    <row r="1084" spans="13:13" ht="15" customHeight="1" x14ac:dyDescent="0.3">
      <c r="M1084" s="25"/>
    </row>
    <row r="1085" spans="13:13" ht="15" customHeight="1" x14ac:dyDescent="0.3">
      <c r="M1085" s="25"/>
    </row>
    <row r="1086" spans="13:13" ht="15" customHeight="1" x14ac:dyDescent="0.3">
      <c r="M1086" s="25"/>
    </row>
    <row r="1087" spans="13:13" ht="15" customHeight="1" x14ac:dyDescent="0.3">
      <c r="M1087" s="25"/>
    </row>
    <row r="1088" spans="13:13" ht="15" customHeight="1" x14ac:dyDescent="0.3">
      <c r="M1088" s="25"/>
    </row>
    <row r="1089" spans="13:13" ht="15" customHeight="1" x14ac:dyDescent="0.3">
      <c r="M1089" s="25"/>
    </row>
    <row r="1090" spans="13:13" ht="15" customHeight="1" x14ac:dyDescent="0.3">
      <c r="M1090" s="25"/>
    </row>
    <row r="1091" spans="13:13" ht="15" customHeight="1" x14ac:dyDescent="0.3">
      <c r="M1091" s="25"/>
    </row>
    <row r="1092" spans="13:13" ht="15" customHeight="1" x14ac:dyDescent="0.3">
      <c r="M1092" s="25"/>
    </row>
    <row r="1093" spans="13:13" ht="15" customHeight="1" x14ac:dyDescent="0.3">
      <c r="M1093" s="25"/>
    </row>
    <row r="1094" spans="13:13" ht="15" customHeight="1" x14ac:dyDescent="0.3">
      <c r="M1094" s="25"/>
    </row>
    <row r="1095" spans="13:13" ht="15" customHeight="1" x14ac:dyDescent="0.3">
      <c r="M1095" s="25"/>
    </row>
    <row r="1096" spans="13:13" ht="15" customHeight="1" x14ac:dyDescent="0.3">
      <c r="M1096" s="25"/>
    </row>
    <row r="1097" spans="13:13" ht="15" customHeight="1" x14ac:dyDescent="0.3">
      <c r="M1097" s="25"/>
    </row>
    <row r="1098" spans="13:13" ht="15" customHeight="1" x14ac:dyDescent="0.3">
      <c r="M1098" s="25"/>
    </row>
    <row r="1099" spans="13:13" ht="15" customHeight="1" x14ac:dyDescent="0.3">
      <c r="M1099" s="25"/>
    </row>
    <row r="1100" spans="13:13" ht="15" customHeight="1" x14ac:dyDescent="0.3">
      <c r="M1100" s="25"/>
    </row>
    <row r="1101" spans="13:13" ht="15" customHeight="1" x14ac:dyDescent="0.3">
      <c r="M1101" s="25"/>
    </row>
    <row r="1102" spans="13:13" ht="15" customHeight="1" x14ac:dyDescent="0.3">
      <c r="M1102" s="25"/>
    </row>
    <row r="1103" spans="13:13" ht="15" customHeight="1" x14ac:dyDescent="0.3">
      <c r="M1103" s="25"/>
    </row>
    <row r="1104" spans="13:13" ht="15" customHeight="1" x14ac:dyDescent="0.3">
      <c r="M1104" s="25"/>
    </row>
    <row r="1105" spans="13:13" ht="15" customHeight="1" x14ac:dyDescent="0.3">
      <c r="M1105" s="25"/>
    </row>
    <row r="1106" spans="13:13" ht="15" customHeight="1" x14ac:dyDescent="0.3">
      <c r="M1106" s="25"/>
    </row>
    <row r="1107" spans="13:13" ht="15" customHeight="1" x14ac:dyDescent="0.3">
      <c r="M1107" s="25"/>
    </row>
    <row r="1108" spans="13:13" ht="15" customHeight="1" x14ac:dyDescent="0.3">
      <c r="M1108" s="25"/>
    </row>
    <row r="1109" spans="13:13" ht="15" customHeight="1" x14ac:dyDescent="0.3">
      <c r="M1109" s="25"/>
    </row>
    <row r="1110" spans="13:13" ht="15" customHeight="1" x14ac:dyDescent="0.3">
      <c r="M1110" s="25"/>
    </row>
    <row r="1111" spans="13:13" ht="15" customHeight="1" x14ac:dyDescent="0.3">
      <c r="M1111" s="25"/>
    </row>
    <row r="1112" spans="13:13" ht="15" customHeight="1" x14ac:dyDescent="0.3">
      <c r="M1112" s="25"/>
    </row>
    <row r="1113" spans="13:13" ht="15" customHeight="1" x14ac:dyDescent="0.3">
      <c r="M1113" s="25"/>
    </row>
    <row r="1114" spans="13:13" ht="15" customHeight="1" x14ac:dyDescent="0.3">
      <c r="M1114" s="25"/>
    </row>
    <row r="1115" spans="13:13" ht="15" customHeight="1" x14ac:dyDescent="0.3">
      <c r="M1115" s="25"/>
    </row>
    <row r="1116" spans="13:13" ht="15" customHeight="1" x14ac:dyDescent="0.3">
      <c r="M1116" s="25"/>
    </row>
    <row r="1117" spans="13:13" ht="15" customHeight="1" x14ac:dyDescent="0.3">
      <c r="M1117" s="25"/>
    </row>
    <row r="1118" spans="13:13" ht="15" customHeight="1" x14ac:dyDescent="0.3">
      <c r="M1118" s="25"/>
    </row>
    <row r="1119" spans="13:13" ht="15" customHeight="1" x14ac:dyDescent="0.3">
      <c r="M1119" s="25"/>
    </row>
    <row r="1120" spans="13:13" ht="15" customHeight="1" x14ac:dyDescent="0.3">
      <c r="M1120" s="25"/>
    </row>
    <row r="1121" spans="13:13" ht="15" customHeight="1" x14ac:dyDescent="0.3">
      <c r="M1121" s="25"/>
    </row>
    <row r="1122" spans="13:13" ht="15" customHeight="1" x14ac:dyDescent="0.3">
      <c r="M1122" s="25"/>
    </row>
    <row r="1123" spans="13:13" ht="15" customHeight="1" x14ac:dyDescent="0.3">
      <c r="M1123" s="25"/>
    </row>
    <row r="1124" spans="13:13" ht="15" customHeight="1" x14ac:dyDescent="0.3">
      <c r="M1124" s="25"/>
    </row>
    <row r="1125" spans="13:13" ht="15" customHeight="1" x14ac:dyDescent="0.3">
      <c r="M1125" s="25"/>
    </row>
    <row r="1126" spans="13:13" ht="15" customHeight="1" x14ac:dyDescent="0.3">
      <c r="M1126" s="25"/>
    </row>
    <row r="1127" spans="13:13" ht="15" customHeight="1" x14ac:dyDescent="0.3">
      <c r="M1127" s="25"/>
    </row>
    <row r="1128" spans="13:13" ht="15" customHeight="1" x14ac:dyDescent="0.3">
      <c r="M1128" s="25"/>
    </row>
    <row r="1129" spans="13:13" ht="15" customHeight="1" x14ac:dyDescent="0.3">
      <c r="M1129" s="25"/>
    </row>
    <row r="1130" spans="13:13" ht="15" customHeight="1" x14ac:dyDescent="0.3">
      <c r="M1130" s="25"/>
    </row>
    <row r="1131" spans="13:13" ht="15" customHeight="1" x14ac:dyDescent="0.3">
      <c r="M1131" s="25"/>
    </row>
    <row r="1132" spans="13:13" ht="15" customHeight="1" x14ac:dyDescent="0.3">
      <c r="M1132" s="25"/>
    </row>
    <row r="1133" spans="13:13" ht="15" customHeight="1" x14ac:dyDescent="0.3">
      <c r="M1133" s="25"/>
    </row>
    <row r="1134" spans="13:13" ht="15" customHeight="1" x14ac:dyDescent="0.3">
      <c r="M1134" s="25"/>
    </row>
    <row r="1135" spans="13:13" ht="15" customHeight="1" x14ac:dyDescent="0.3">
      <c r="M1135" s="25"/>
    </row>
    <row r="1136" spans="13:13" ht="15" customHeight="1" x14ac:dyDescent="0.3">
      <c r="M1136" s="25"/>
    </row>
    <row r="1137" spans="13:13" ht="15" customHeight="1" x14ac:dyDescent="0.3">
      <c r="M1137" s="25"/>
    </row>
    <row r="1138" spans="13:13" ht="15" customHeight="1" x14ac:dyDescent="0.3">
      <c r="M1138" s="25"/>
    </row>
    <row r="1139" spans="13:13" ht="15" customHeight="1" x14ac:dyDescent="0.3">
      <c r="M1139" s="25"/>
    </row>
    <row r="1140" spans="13:13" ht="15" customHeight="1" x14ac:dyDescent="0.3">
      <c r="M1140" s="25"/>
    </row>
    <row r="1141" spans="13:13" ht="15" customHeight="1" x14ac:dyDescent="0.3">
      <c r="M1141" s="25"/>
    </row>
    <row r="1142" spans="13:13" ht="15" customHeight="1" x14ac:dyDescent="0.3">
      <c r="M1142" s="25"/>
    </row>
    <row r="1143" spans="13:13" ht="15" customHeight="1" x14ac:dyDescent="0.3">
      <c r="M1143" s="25"/>
    </row>
    <row r="1144" spans="13:13" ht="15" customHeight="1" x14ac:dyDescent="0.3">
      <c r="M1144" s="25"/>
    </row>
    <row r="1145" spans="13:13" ht="15" customHeight="1" x14ac:dyDescent="0.3">
      <c r="M1145" s="25"/>
    </row>
    <row r="1146" spans="13:13" ht="15" customHeight="1" x14ac:dyDescent="0.3">
      <c r="M1146" s="25"/>
    </row>
    <row r="1147" spans="13:13" ht="15" customHeight="1" x14ac:dyDescent="0.3">
      <c r="M1147" s="25"/>
    </row>
    <row r="1148" spans="13:13" ht="15" customHeight="1" x14ac:dyDescent="0.3">
      <c r="M1148" s="25"/>
    </row>
    <row r="1149" spans="13:13" ht="15" customHeight="1" x14ac:dyDescent="0.3">
      <c r="M1149" s="25"/>
    </row>
    <row r="1150" spans="13:13" ht="15" customHeight="1" x14ac:dyDescent="0.3">
      <c r="M1150" s="25"/>
    </row>
    <row r="1151" spans="13:13" ht="15" customHeight="1" x14ac:dyDescent="0.3">
      <c r="M1151" s="25"/>
    </row>
    <row r="1152" spans="13:13" ht="15" customHeight="1" x14ac:dyDescent="0.3">
      <c r="M1152" s="25"/>
    </row>
    <row r="1153" spans="13:13" ht="15" customHeight="1" x14ac:dyDescent="0.3">
      <c r="M1153" s="25"/>
    </row>
    <row r="1154" spans="13:13" ht="15" customHeight="1" x14ac:dyDescent="0.3">
      <c r="M1154" s="25"/>
    </row>
    <row r="1155" spans="13:13" ht="15" customHeight="1" x14ac:dyDescent="0.3">
      <c r="M1155" s="25"/>
    </row>
    <row r="1156" spans="13:13" ht="15" customHeight="1" x14ac:dyDescent="0.3">
      <c r="M1156" s="25"/>
    </row>
    <row r="1157" spans="13:13" ht="15" customHeight="1" x14ac:dyDescent="0.3">
      <c r="M1157" s="25"/>
    </row>
    <row r="1158" spans="13:13" ht="15" customHeight="1" x14ac:dyDescent="0.3">
      <c r="M1158" s="25"/>
    </row>
    <row r="1159" spans="13:13" ht="15" customHeight="1" x14ac:dyDescent="0.3">
      <c r="M1159" s="25"/>
    </row>
    <row r="1160" spans="13:13" ht="15" customHeight="1" x14ac:dyDescent="0.3">
      <c r="M1160" s="25"/>
    </row>
    <row r="1161" spans="13:13" ht="15" customHeight="1" x14ac:dyDescent="0.3">
      <c r="M1161" s="25"/>
    </row>
    <row r="1162" spans="13:13" ht="15" customHeight="1" x14ac:dyDescent="0.3">
      <c r="M1162" s="25"/>
    </row>
    <row r="1163" spans="13:13" ht="15" customHeight="1" x14ac:dyDescent="0.3">
      <c r="M1163" s="25"/>
    </row>
    <row r="1164" spans="13:13" ht="15" customHeight="1" x14ac:dyDescent="0.3">
      <c r="M1164" s="25"/>
    </row>
    <row r="1165" spans="13:13" ht="15" customHeight="1" x14ac:dyDescent="0.3">
      <c r="M1165" s="25"/>
    </row>
    <row r="1166" spans="13:13" ht="15" customHeight="1" x14ac:dyDescent="0.3">
      <c r="M1166" s="25"/>
    </row>
    <row r="1167" spans="13:13" ht="15" customHeight="1" x14ac:dyDescent="0.3">
      <c r="M1167" s="25"/>
    </row>
    <row r="1168" spans="13:13" ht="15" customHeight="1" x14ac:dyDescent="0.3">
      <c r="M1168" s="25"/>
    </row>
    <row r="1169" spans="13:13" ht="15" customHeight="1" x14ac:dyDescent="0.3">
      <c r="M1169" s="25"/>
    </row>
    <row r="1170" spans="13:13" ht="15" customHeight="1" x14ac:dyDescent="0.3">
      <c r="M1170" s="25"/>
    </row>
    <row r="1171" spans="13:13" ht="15" customHeight="1" x14ac:dyDescent="0.3">
      <c r="M1171" s="25"/>
    </row>
    <row r="1172" spans="13:13" ht="15" customHeight="1" x14ac:dyDescent="0.3">
      <c r="M1172" s="25"/>
    </row>
    <row r="1173" spans="13:13" ht="15" customHeight="1" x14ac:dyDescent="0.3">
      <c r="M1173" s="25"/>
    </row>
    <row r="1174" spans="13:13" ht="15" customHeight="1" x14ac:dyDescent="0.3">
      <c r="M1174" s="25"/>
    </row>
    <row r="1175" spans="13:13" ht="15" customHeight="1" x14ac:dyDescent="0.3">
      <c r="M1175" s="25"/>
    </row>
    <row r="1176" spans="13:13" ht="15" customHeight="1" x14ac:dyDescent="0.3">
      <c r="M1176" s="25"/>
    </row>
    <row r="1177" spans="13:13" ht="15" customHeight="1" x14ac:dyDescent="0.3">
      <c r="M1177" s="25"/>
    </row>
    <row r="1178" spans="13:13" ht="15" customHeight="1" x14ac:dyDescent="0.3">
      <c r="M1178" s="25"/>
    </row>
    <row r="1179" spans="13:13" ht="15" customHeight="1" x14ac:dyDescent="0.3">
      <c r="M1179" s="25"/>
    </row>
    <row r="1180" spans="13:13" ht="15" customHeight="1" x14ac:dyDescent="0.3">
      <c r="M1180" s="25"/>
    </row>
    <row r="1181" spans="13:13" ht="15" customHeight="1" x14ac:dyDescent="0.3">
      <c r="M1181" s="25"/>
    </row>
    <row r="1182" spans="13:13" ht="15" customHeight="1" x14ac:dyDescent="0.3">
      <c r="M1182" s="25"/>
    </row>
    <row r="1183" spans="13:13" ht="15" customHeight="1" x14ac:dyDescent="0.3">
      <c r="M1183" s="25"/>
    </row>
    <row r="1184" spans="13:13" ht="15" customHeight="1" x14ac:dyDescent="0.3">
      <c r="M1184" s="25"/>
    </row>
    <row r="1185" spans="13:13" ht="15" customHeight="1" x14ac:dyDescent="0.3">
      <c r="M1185" s="25"/>
    </row>
    <row r="1186" spans="13:13" ht="15" customHeight="1" x14ac:dyDescent="0.3">
      <c r="M1186" s="25"/>
    </row>
    <row r="1187" spans="13:13" ht="15" customHeight="1" x14ac:dyDescent="0.3">
      <c r="M1187" s="25"/>
    </row>
    <row r="1188" spans="13:13" ht="15" customHeight="1" x14ac:dyDescent="0.3">
      <c r="M1188" s="25"/>
    </row>
    <row r="1189" spans="13:13" ht="15" customHeight="1" x14ac:dyDescent="0.3">
      <c r="M1189" s="25"/>
    </row>
    <row r="1190" spans="13:13" ht="15" customHeight="1" x14ac:dyDescent="0.3">
      <c r="M1190" s="25"/>
    </row>
    <row r="1191" spans="13:13" ht="15" customHeight="1" x14ac:dyDescent="0.3">
      <c r="M1191" s="25"/>
    </row>
    <row r="1192" spans="13:13" ht="15" customHeight="1" x14ac:dyDescent="0.3">
      <c r="M1192" s="25"/>
    </row>
    <row r="1193" spans="13:13" ht="15" customHeight="1" x14ac:dyDescent="0.3">
      <c r="M1193" s="25"/>
    </row>
    <row r="1194" spans="13:13" ht="15" customHeight="1" x14ac:dyDescent="0.3">
      <c r="M1194" s="25"/>
    </row>
    <row r="1195" spans="13:13" ht="15" customHeight="1" x14ac:dyDescent="0.3">
      <c r="M1195" s="25"/>
    </row>
    <row r="1196" spans="13:13" ht="15" customHeight="1" x14ac:dyDescent="0.3">
      <c r="M1196" s="25"/>
    </row>
    <row r="1197" spans="13:13" ht="15" customHeight="1" x14ac:dyDescent="0.3">
      <c r="M1197" s="25"/>
    </row>
    <row r="1198" spans="13:13" ht="15" customHeight="1" x14ac:dyDescent="0.3">
      <c r="M1198" s="25"/>
    </row>
    <row r="1199" spans="13:13" ht="15" customHeight="1" x14ac:dyDescent="0.3">
      <c r="M1199" s="25"/>
    </row>
    <row r="1200" spans="13:13" ht="15" customHeight="1" x14ac:dyDescent="0.3">
      <c r="M1200" s="25"/>
    </row>
    <row r="1201" spans="13:13" ht="15" customHeight="1" x14ac:dyDescent="0.3">
      <c r="M1201" s="25"/>
    </row>
    <row r="1202" spans="13:13" ht="15" customHeight="1" x14ac:dyDescent="0.3">
      <c r="M1202" s="25"/>
    </row>
    <row r="1203" spans="13:13" ht="15" customHeight="1" x14ac:dyDescent="0.3">
      <c r="M1203" s="25"/>
    </row>
    <row r="1204" spans="13:13" ht="15" customHeight="1" x14ac:dyDescent="0.3">
      <c r="M1204" s="25"/>
    </row>
    <row r="1205" spans="13:13" ht="15" customHeight="1" x14ac:dyDescent="0.3">
      <c r="M1205" s="25"/>
    </row>
    <row r="1206" spans="13:13" ht="15" customHeight="1" x14ac:dyDescent="0.3">
      <c r="M1206" s="25"/>
    </row>
    <row r="1207" spans="13:13" ht="15" customHeight="1" x14ac:dyDescent="0.3">
      <c r="M1207" s="25"/>
    </row>
    <row r="1208" spans="13:13" ht="15" customHeight="1" x14ac:dyDescent="0.3">
      <c r="M1208" s="25"/>
    </row>
    <row r="1209" spans="13:13" ht="15" customHeight="1" x14ac:dyDescent="0.3">
      <c r="M1209" s="25"/>
    </row>
    <row r="1210" spans="13:13" ht="15" customHeight="1" x14ac:dyDescent="0.3">
      <c r="M1210" s="25"/>
    </row>
    <row r="1211" spans="13:13" ht="15" customHeight="1" x14ac:dyDescent="0.3">
      <c r="M1211" s="25"/>
    </row>
    <row r="1212" spans="13:13" ht="15" customHeight="1" x14ac:dyDescent="0.3">
      <c r="M1212" s="25"/>
    </row>
    <row r="1213" spans="13:13" ht="15" customHeight="1" x14ac:dyDescent="0.3">
      <c r="M1213" s="25"/>
    </row>
    <row r="1214" spans="13:13" ht="15" customHeight="1" x14ac:dyDescent="0.3">
      <c r="M1214" s="25"/>
    </row>
    <row r="1215" spans="13:13" ht="15" customHeight="1" x14ac:dyDescent="0.3">
      <c r="M1215" s="25"/>
    </row>
    <row r="1216" spans="13:13" ht="15" customHeight="1" x14ac:dyDescent="0.3">
      <c r="M1216" s="25"/>
    </row>
    <row r="1217" spans="13:13" ht="15" customHeight="1" x14ac:dyDescent="0.3">
      <c r="M1217" s="25"/>
    </row>
    <row r="1218" spans="13:13" ht="15" customHeight="1" x14ac:dyDescent="0.3">
      <c r="M1218" s="25"/>
    </row>
    <row r="1219" spans="13:13" ht="15" customHeight="1" x14ac:dyDescent="0.3">
      <c r="M1219" s="25"/>
    </row>
    <row r="1220" spans="13:13" ht="15" customHeight="1" x14ac:dyDescent="0.3">
      <c r="M1220" s="25"/>
    </row>
    <row r="1221" spans="13:13" ht="15" customHeight="1" x14ac:dyDescent="0.3">
      <c r="M1221" s="25"/>
    </row>
    <row r="1222" spans="13:13" ht="15" customHeight="1" x14ac:dyDescent="0.3">
      <c r="M1222" s="25"/>
    </row>
    <row r="1223" spans="13:13" ht="15" customHeight="1" x14ac:dyDescent="0.3">
      <c r="M1223" s="25"/>
    </row>
    <row r="1224" spans="13:13" ht="15" customHeight="1" x14ac:dyDescent="0.3">
      <c r="M1224" s="25"/>
    </row>
    <row r="1225" spans="13:13" ht="15" customHeight="1" x14ac:dyDescent="0.3">
      <c r="M1225" s="25"/>
    </row>
    <row r="1226" spans="13:13" ht="15" customHeight="1" x14ac:dyDescent="0.3">
      <c r="M1226" s="25"/>
    </row>
    <row r="1227" spans="13:13" ht="15" customHeight="1" x14ac:dyDescent="0.3">
      <c r="M1227" s="25"/>
    </row>
    <row r="1228" spans="13:13" ht="15" customHeight="1" x14ac:dyDescent="0.3">
      <c r="M1228" s="25"/>
    </row>
    <row r="1229" spans="13:13" ht="15" customHeight="1" x14ac:dyDescent="0.3">
      <c r="M1229" s="25"/>
    </row>
    <row r="1230" spans="13:13" ht="15" customHeight="1" x14ac:dyDescent="0.3">
      <c r="M1230" s="25"/>
    </row>
    <row r="1231" spans="13:13" ht="15" customHeight="1" x14ac:dyDescent="0.3">
      <c r="M1231" s="25"/>
    </row>
    <row r="1232" spans="13:13" ht="15" customHeight="1" x14ac:dyDescent="0.3">
      <c r="M1232" s="25"/>
    </row>
    <row r="1233" spans="13:13" ht="15" customHeight="1" x14ac:dyDescent="0.3">
      <c r="M1233" s="25"/>
    </row>
    <row r="1234" spans="13:13" ht="15" customHeight="1" x14ac:dyDescent="0.3">
      <c r="M1234" s="25"/>
    </row>
    <row r="1235" spans="13:13" ht="15" customHeight="1" x14ac:dyDescent="0.3">
      <c r="M1235" s="25"/>
    </row>
    <row r="1236" spans="13:13" ht="15" customHeight="1" x14ac:dyDescent="0.3">
      <c r="M1236" s="25"/>
    </row>
    <row r="1237" spans="13:13" ht="15" customHeight="1" x14ac:dyDescent="0.3">
      <c r="M1237" s="25"/>
    </row>
    <row r="1238" spans="13:13" ht="15" customHeight="1" x14ac:dyDescent="0.3">
      <c r="M1238" s="25"/>
    </row>
    <row r="1239" spans="13:13" ht="15" customHeight="1" x14ac:dyDescent="0.3">
      <c r="M1239" s="25"/>
    </row>
    <row r="1240" spans="13:13" ht="15" customHeight="1" x14ac:dyDescent="0.3">
      <c r="M1240" s="25"/>
    </row>
    <row r="1241" spans="13:13" ht="15" customHeight="1" x14ac:dyDescent="0.3">
      <c r="M1241" s="25"/>
    </row>
    <row r="1242" spans="13:13" ht="15" customHeight="1" x14ac:dyDescent="0.3">
      <c r="M1242" s="25"/>
    </row>
    <row r="1243" spans="13:13" ht="15" customHeight="1" x14ac:dyDescent="0.3">
      <c r="M1243" s="25"/>
    </row>
    <row r="1244" spans="13:13" ht="15" customHeight="1" x14ac:dyDescent="0.3">
      <c r="M1244" s="25"/>
    </row>
    <row r="1245" spans="13:13" ht="15" customHeight="1" x14ac:dyDescent="0.3">
      <c r="M1245" s="25"/>
    </row>
    <row r="1246" spans="13:13" ht="15" customHeight="1" x14ac:dyDescent="0.3">
      <c r="M1246" s="25"/>
    </row>
    <row r="1247" spans="13:13" ht="15" customHeight="1" x14ac:dyDescent="0.3">
      <c r="M1247" s="25"/>
    </row>
    <row r="1248" spans="13:13" ht="15" customHeight="1" x14ac:dyDescent="0.3">
      <c r="M1248" s="25"/>
    </row>
    <row r="1249" spans="13:13" ht="15" customHeight="1" x14ac:dyDescent="0.3">
      <c r="M1249" s="25"/>
    </row>
    <row r="1250" spans="13:13" ht="15" customHeight="1" x14ac:dyDescent="0.3">
      <c r="M1250" s="25"/>
    </row>
    <row r="1251" spans="13:13" ht="15" customHeight="1" x14ac:dyDescent="0.3">
      <c r="M1251" s="25"/>
    </row>
    <row r="1252" spans="13:13" ht="15" customHeight="1" x14ac:dyDescent="0.3">
      <c r="M1252" s="25"/>
    </row>
    <row r="1253" spans="13:13" ht="15" customHeight="1" x14ac:dyDescent="0.3">
      <c r="M1253" s="25"/>
    </row>
    <row r="1254" spans="13:13" ht="15" customHeight="1" x14ac:dyDescent="0.3">
      <c r="M1254" s="25"/>
    </row>
    <row r="1255" spans="13:13" ht="15" customHeight="1" x14ac:dyDescent="0.3">
      <c r="M1255" s="25"/>
    </row>
    <row r="1256" spans="13:13" ht="15" customHeight="1" x14ac:dyDescent="0.3">
      <c r="M1256" s="25"/>
    </row>
    <row r="1257" spans="13:13" ht="15" customHeight="1" x14ac:dyDescent="0.3">
      <c r="M1257" s="25"/>
    </row>
    <row r="1258" spans="13:13" ht="15" customHeight="1" x14ac:dyDescent="0.3">
      <c r="M1258" s="25"/>
    </row>
    <row r="1259" spans="13:13" ht="15" customHeight="1" x14ac:dyDescent="0.3">
      <c r="M1259" s="25"/>
    </row>
    <row r="1260" spans="13:13" ht="15" customHeight="1" x14ac:dyDescent="0.3">
      <c r="M1260" s="25"/>
    </row>
    <row r="1261" spans="13:13" ht="15" customHeight="1" x14ac:dyDescent="0.3">
      <c r="M1261" s="25"/>
    </row>
    <row r="1262" spans="13:13" ht="15" customHeight="1" x14ac:dyDescent="0.3">
      <c r="M1262" s="25"/>
    </row>
    <row r="1263" spans="13:13" ht="15" customHeight="1" x14ac:dyDescent="0.3">
      <c r="M1263" s="25"/>
    </row>
    <row r="1264" spans="13:13" ht="15" customHeight="1" x14ac:dyDescent="0.3">
      <c r="M1264" s="25"/>
    </row>
    <row r="1265" spans="13:13" ht="15" customHeight="1" x14ac:dyDescent="0.3">
      <c r="M1265" s="25"/>
    </row>
    <row r="1266" spans="13:13" ht="15" customHeight="1" x14ac:dyDescent="0.3">
      <c r="M1266" s="25"/>
    </row>
    <row r="1267" spans="13:13" ht="15" customHeight="1" x14ac:dyDescent="0.3">
      <c r="M1267" s="25"/>
    </row>
    <row r="1268" spans="13:13" ht="15" customHeight="1" x14ac:dyDescent="0.3">
      <c r="M1268" s="25"/>
    </row>
    <row r="1269" spans="13:13" ht="15" customHeight="1" x14ac:dyDescent="0.3">
      <c r="M1269" s="25"/>
    </row>
    <row r="1270" spans="13:13" ht="15" customHeight="1" x14ac:dyDescent="0.3">
      <c r="M1270" s="25"/>
    </row>
    <row r="1271" spans="13:13" ht="15" customHeight="1" x14ac:dyDescent="0.3">
      <c r="M1271" s="25"/>
    </row>
    <row r="1272" spans="13:13" ht="15" customHeight="1" x14ac:dyDescent="0.3">
      <c r="M1272" s="25"/>
    </row>
    <row r="1273" spans="13:13" ht="15" customHeight="1" x14ac:dyDescent="0.3">
      <c r="M1273" s="25"/>
    </row>
    <row r="1274" spans="13:13" ht="15" customHeight="1" x14ac:dyDescent="0.3">
      <c r="M1274" s="25"/>
    </row>
    <row r="1275" spans="13:13" ht="15" customHeight="1" x14ac:dyDescent="0.3">
      <c r="M1275" s="25"/>
    </row>
    <row r="1276" spans="13:13" ht="15" customHeight="1" x14ac:dyDescent="0.3">
      <c r="M1276" s="25"/>
    </row>
    <row r="1277" spans="13:13" ht="15" customHeight="1" x14ac:dyDescent="0.3">
      <c r="M1277" s="25"/>
    </row>
    <row r="1278" spans="13:13" ht="15" customHeight="1" x14ac:dyDescent="0.3">
      <c r="M1278" s="25"/>
    </row>
    <row r="1279" spans="13:13" ht="15" customHeight="1" x14ac:dyDescent="0.3">
      <c r="M1279" s="25"/>
    </row>
    <row r="1280" spans="13:13" ht="15" customHeight="1" x14ac:dyDescent="0.3">
      <c r="M1280" s="25"/>
    </row>
    <row r="1281" spans="13:13" ht="15" customHeight="1" x14ac:dyDescent="0.3">
      <c r="M1281" s="25"/>
    </row>
    <row r="1282" spans="13:13" ht="15" customHeight="1" x14ac:dyDescent="0.3">
      <c r="M1282" s="25"/>
    </row>
    <row r="1283" spans="13:13" ht="15" customHeight="1" x14ac:dyDescent="0.3">
      <c r="M1283" s="25"/>
    </row>
    <row r="1284" spans="13:13" ht="15" customHeight="1" x14ac:dyDescent="0.3">
      <c r="M1284" s="25"/>
    </row>
    <row r="1285" spans="13:13" ht="15" customHeight="1" x14ac:dyDescent="0.3">
      <c r="M1285" s="25"/>
    </row>
    <row r="1286" spans="13:13" ht="15" customHeight="1" x14ac:dyDescent="0.3">
      <c r="M1286" s="25"/>
    </row>
    <row r="1287" spans="13:13" ht="15" customHeight="1" x14ac:dyDescent="0.3">
      <c r="M1287" s="25"/>
    </row>
    <row r="1288" spans="13:13" ht="15" customHeight="1" x14ac:dyDescent="0.3">
      <c r="M1288" s="25"/>
    </row>
    <row r="1289" spans="13:13" ht="15" customHeight="1" x14ac:dyDescent="0.3">
      <c r="M1289" s="25"/>
    </row>
    <row r="1290" spans="13:13" ht="15" customHeight="1" x14ac:dyDescent="0.3">
      <c r="M1290" s="25"/>
    </row>
    <row r="1291" spans="13:13" ht="15" customHeight="1" x14ac:dyDescent="0.3">
      <c r="M1291" s="25"/>
    </row>
    <row r="1292" spans="13:13" ht="15" customHeight="1" x14ac:dyDescent="0.3">
      <c r="M1292" s="25"/>
    </row>
    <row r="1293" spans="13:13" ht="15" customHeight="1" x14ac:dyDescent="0.3">
      <c r="M1293" s="25"/>
    </row>
    <row r="1294" spans="13:13" ht="15" customHeight="1" x14ac:dyDescent="0.3">
      <c r="M1294" s="25"/>
    </row>
    <row r="1295" spans="13:13" ht="15" customHeight="1" x14ac:dyDescent="0.3">
      <c r="M1295" s="25"/>
    </row>
    <row r="1296" spans="13:13" ht="15" customHeight="1" x14ac:dyDescent="0.3">
      <c r="M1296" s="25"/>
    </row>
    <row r="1297" spans="13:13" ht="15" customHeight="1" x14ac:dyDescent="0.3">
      <c r="M1297" s="25"/>
    </row>
    <row r="1298" spans="13:13" ht="15" customHeight="1" x14ac:dyDescent="0.3">
      <c r="M1298" s="25"/>
    </row>
    <row r="1299" spans="13:13" ht="15" customHeight="1" x14ac:dyDescent="0.3">
      <c r="M1299" s="25"/>
    </row>
    <row r="1300" spans="13:13" ht="15" customHeight="1" x14ac:dyDescent="0.3">
      <c r="M1300" s="25"/>
    </row>
    <row r="1301" spans="13:13" ht="15" customHeight="1" x14ac:dyDescent="0.3">
      <c r="M1301" s="25"/>
    </row>
    <row r="1302" spans="13:13" ht="15" customHeight="1" x14ac:dyDescent="0.3">
      <c r="M1302" s="25"/>
    </row>
    <row r="1303" spans="13:13" ht="15" customHeight="1" x14ac:dyDescent="0.3">
      <c r="M1303" s="25"/>
    </row>
    <row r="1304" spans="13:13" ht="15" customHeight="1" x14ac:dyDescent="0.3">
      <c r="M1304" s="25"/>
    </row>
    <row r="1305" spans="13:13" ht="15" customHeight="1" x14ac:dyDescent="0.3">
      <c r="M1305" s="25"/>
    </row>
    <row r="1306" spans="13:13" ht="15" customHeight="1" x14ac:dyDescent="0.3">
      <c r="M1306" s="25"/>
    </row>
    <row r="1307" spans="13:13" ht="15" customHeight="1" x14ac:dyDescent="0.3">
      <c r="M1307" s="25"/>
    </row>
    <row r="1308" spans="13:13" ht="15" customHeight="1" x14ac:dyDescent="0.3">
      <c r="M1308" s="25"/>
    </row>
    <row r="1309" spans="13:13" ht="15" customHeight="1" x14ac:dyDescent="0.3">
      <c r="M1309" s="25"/>
    </row>
    <row r="1310" spans="13:13" ht="15" customHeight="1" x14ac:dyDescent="0.3">
      <c r="M1310" s="25"/>
    </row>
    <row r="1311" spans="13:13" ht="15" customHeight="1" x14ac:dyDescent="0.3">
      <c r="M1311" s="25"/>
    </row>
    <row r="1312" spans="13:13" ht="15" customHeight="1" x14ac:dyDescent="0.3">
      <c r="M1312" s="25"/>
    </row>
    <row r="1313" spans="13:13" ht="15" customHeight="1" x14ac:dyDescent="0.3">
      <c r="M1313" s="25"/>
    </row>
    <row r="1314" spans="13:13" ht="15" customHeight="1" x14ac:dyDescent="0.3">
      <c r="M1314" s="25"/>
    </row>
    <row r="1315" spans="13:13" ht="15" customHeight="1" x14ac:dyDescent="0.3">
      <c r="M1315" s="25"/>
    </row>
    <row r="1316" spans="13:13" ht="15" customHeight="1" x14ac:dyDescent="0.3">
      <c r="M1316" s="25"/>
    </row>
    <row r="1317" spans="13:13" ht="15" customHeight="1" x14ac:dyDescent="0.3">
      <c r="M1317" s="25"/>
    </row>
    <row r="1318" spans="13:13" ht="15" customHeight="1" x14ac:dyDescent="0.3">
      <c r="M1318" s="25"/>
    </row>
    <row r="1319" spans="13:13" ht="15" customHeight="1" x14ac:dyDescent="0.3">
      <c r="M1319" s="25"/>
    </row>
    <row r="1320" spans="13:13" ht="15" customHeight="1" x14ac:dyDescent="0.3">
      <c r="M1320" s="25"/>
    </row>
    <row r="1321" spans="13:13" ht="15" customHeight="1" x14ac:dyDescent="0.3">
      <c r="M1321" s="25"/>
    </row>
    <row r="1322" spans="13:13" ht="15" customHeight="1" x14ac:dyDescent="0.3">
      <c r="M1322" s="25"/>
    </row>
    <row r="1323" spans="13:13" ht="15" customHeight="1" x14ac:dyDescent="0.3">
      <c r="M1323" s="25"/>
    </row>
    <row r="1324" spans="13:13" ht="15" customHeight="1" x14ac:dyDescent="0.3">
      <c r="M1324" s="25"/>
    </row>
    <row r="1325" spans="13:13" ht="15" customHeight="1" x14ac:dyDescent="0.3">
      <c r="M1325" s="25"/>
    </row>
    <row r="1326" spans="13:13" ht="15" customHeight="1" x14ac:dyDescent="0.3">
      <c r="M1326" s="25"/>
    </row>
    <row r="1327" spans="13:13" ht="15" customHeight="1" x14ac:dyDescent="0.3">
      <c r="M1327" s="25"/>
    </row>
    <row r="1328" spans="13:13" ht="15" customHeight="1" x14ac:dyDescent="0.3">
      <c r="M1328" s="25"/>
    </row>
    <row r="1329" spans="13:13" ht="15" customHeight="1" x14ac:dyDescent="0.3">
      <c r="M1329" s="25"/>
    </row>
    <row r="1330" spans="13:13" ht="15" customHeight="1" x14ac:dyDescent="0.3">
      <c r="M1330" s="25"/>
    </row>
    <row r="1331" spans="13:13" ht="15" customHeight="1" x14ac:dyDescent="0.3">
      <c r="M1331" s="25"/>
    </row>
    <row r="1332" spans="13:13" ht="15" customHeight="1" x14ac:dyDescent="0.3">
      <c r="M1332" s="25"/>
    </row>
    <row r="1333" spans="13:13" ht="15" customHeight="1" x14ac:dyDescent="0.3">
      <c r="M1333" s="25"/>
    </row>
    <row r="1334" spans="13:13" ht="15" customHeight="1" x14ac:dyDescent="0.3">
      <c r="M1334" s="25"/>
    </row>
    <row r="1335" spans="13:13" ht="15" customHeight="1" x14ac:dyDescent="0.3">
      <c r="M1335" s="25"/>
    </row>
    <row r="1336" spans="13:13" ht="15" customHeight="1" x14ac:dyDescent="0.3">
      <c r="M1336" s="25"/>
    </row>
    <row r="1337" spans="13:13" ht="15" customHeight="1" x14ac:dyDescent="0.3">
      <c r="M1337" s="25"/>
    </row>
    <row r="1338" spans="13:13" ht="15" customHeight="1" x14ac:dyDescent="0.3">
      <c r="M1338" s="25"/>
    </row>
    <row r="1339" spans="13:13" ht="15" customHeight="1" x14ac:dyDescent="0.3">
      <c r="M1339" s="25"/>
    </row>
    <row r="1340" spans="13:13" ht="15" customHeight="1" x14ac:dyDescent="0.3">
      <c r="M1340" s="25"/>
    </row>
    <row r="1341" spans="13:13" ht="15" customHeight="1" x14ac:dyDescent="0.3">
      <c r="M1341" s="25"/>
    </row>
    <row r="1342" spans="13:13" ht="15" customHeight="1" x14ac:dyDescent="0.3">
      <c r="M1342" s="25"/>
    </row>
    <row r="1343" spans="13:13" ht="15" customHeight="1" x14ac:dyDescent="0.3">
      <c r="M1343" s="25"/>
    </row>
    <row r="1344" spans="13:13" ht="15" customHeight="1" x14ac:dyDescent="0.3">
      <c r="M1344" s="25"/>
    </row>
    <row r="1345" spans="13:13" ht="15" customHeight="1" x14ac:dyDescent="0.3">
      <c r="M1345" s="25"/>
    </row>
    <row r="1346" spans="13:13" ht="15" customHeight="1" x14ac:dyDescent="0.3">
      <c r="M1346" s="25"/>
    </row>
    <row r="1347" spans="13:13" ht="15" customHeight="1" x14ac:dyDescent="0.3">
      <c r="M1347" s="25"/>
    </row>
    <row r="1348" spans="13:13" ht="15" customHeight="1" x14ac:dyDescent="0.3">
      <c r="M1348" s="25"/>
    </row>
    <row r="1349" spans="13:13" ht="15" customHeight="1" x14ac:dyDescent="0.3">
      <c r="M1349" s="25"/>
    </row>
    <row r="1350" spans="13:13" ht="15" customHeight="1" x14ac:dyDescent="0.3">
      <c r="M1350" s="25"/>
    </row>
    <row r="1351" spans="13:13" ht="15" customHeight="1" x14ac:dyDescent="0.3">
      <c r="M1351" s="25"/>
    </row>
    <row r="1352" spans="13:13" ht="15" customHeight="1" x14ac:dyDescent="0.3">
      <c r="M1352" s="25"/>
    </row>
    <row r="1353" spans="13:13" ht="15" customHeight="1" x14ac:dyDescent="0.3">
      <c r="M1353" s="25"/>
    </row>
    <row r="1354" spans="13:13" ht="15" customHeight="1" x14ac:dyDescent="0.3">
      <c r="M1354" s="25"/>
    </row>
    <row r="1355" spans="13:13" ht="15" customHeight="1" x14ac:dyDescent="0.3">
      <c r="M1355" s="25"/>
    </row>
    <row r="1356" spans="13:13" ht="15" customHeight="1" x14ac:dyDescent="0.3">
      <c r="M1356" s="25"/>
    </row>
    <row r="1357" spans="13:13" ht="15" customHeight="1" x14ac:dyDescent="0.3">
      <c r="M1357" s="25"/>
    </row>
    <row r="1358" spans="13:13" ht="15" customHeight="1" x14ac:dyDescent="0.3">
      <c r="M1358" s="25"/>
    </row>
    <row r="1359" spans="13:13" ht="15" customHeight="1" x14ac:dyDescent="0.3">
      <c r="M1359" s="25"/>
    </row>
    <row r="1360" spans="13:13" ht="15" customHeight="1" x14ac:dyDescent="0.3">
      <c r="M1360" s="25"/>
    </row>
    <row r="1361" spans="13:13" ht="15" customHeight="1" x14ac:dyDescent="0.3">
      <c r="M1361" s="25"/>
    </row>
    <row r="1362" spans="13:13" ht="15" customHeight="1" x14ac:dyDescent="0.3">
      <c r="M1362" s="25"/>
    </row>
    <row r="1363" spans="13:13" ht="15" customHeight="1" x14ac:dyDescent="0.3">
      <c r="M1363" s="25"/>
    </row>
    <row r="1364" spans="13:13" ht="15" customHeight="1" x14ac:dyDescent="0.3">
      <c r="M1364" s="25"/>
    </row>
    <row r="1365" spans="13:13" ht="15" customHeight="1" x14ac:dyDescent="0.3">
      <c r="M1365" s="25"/>
    </row>
    <row r="1366" spans="13:13" ht="15" customHeight="1" x14ac:dyDescent="0.3">
      <c r="M1366" s="25"/>
    </row>
    <row r="1367" spans="13:13" ht="15" customHeight="1" x14ac:dyDescent="0.3">
      <c r="M1367" s="25"/>
    </row>
    <row r="1368" spans="13:13" ht="15" customHeight="1" x14ac:dyDescent="0.3">
      <c r="M1368" s="25"/>
    </row>
    <row r="1369" spans="13:13" ht="15" customHeight="1" x14ac:dyDescent="0.3">
      <c r="M1369" s="25"/>
    </row>
    <row r="1370" spans="13:13" ht="15" customHeight="1" x14ac:dyDescent="0.3">
      <c r="M1370" s="25"/>
    </row>
    <row r="1371" spans="13:13" ht="15" customHeight="1" x14ac:dyDescent="0.3">
      <c r="M1371" s="25"/>
    </row>
    <row r="1372" spans="13:13" ht="15" customHeight="1" x14ac:dyDescent="0.3">
      <c r="M1372" s="25"/>
    </row>
    <row r="1373" spans="13:13" ht="15" customHeight="1" x14ac:dyDescent="0.3">
      <c r="M1373" s="25"/>
    </row>
    <row r="1374" spans="13:13" ht="15" customHeight="1" x14ac:dyDescent="0.3">
      <c r="M1374" s="25"/>
    </row>
    <row r="1375" spans="13:13" ht="15" customHeight="1" x14ac:dyDescent="0.3">
      <c r="M1375" s="25"/>
    </row>
    <row r="1376" spans="13:13" ht="15" customHeight="1" x14ac:dyDescent="0.3">
      <c r="M1376" s="25"/>
    </row>
    <row r="1377" spans="13:13" ht="15" customHeight="1" x14ac:dyDescent="0.3">
      <c r="M1377" s="25"/>
    </row>
    <row r="1378" spans="13:13" ht="15" customHeight="1" x14ac:dyDescent="0.3">
      <c r="M1378" s="25"/>
    </row>
    <row r="1379" spans="13:13" ht="15" customHeight="1" x14ac:dyDescent="0.3">
      <c r="M1379" s="25"/>
    </row>
    <row r="1380" spans="13:13" ht="15" customHeight="1" x14ac:dyDescent="0.3">
      <c r="M1380" s="25"/>
    </row>
    <row r="1381" spans="13:13" ht="15" customHeight="1" x14ac:dyDescent="0.3">
      <c r="M1381" s="25"/>
    </row>
    <row r="1382" spans="13:13" ht="15" customHeight="1" x14ac:dyDescent="0.3">
      <c r="M1382" s="25"/>
    </row>
    <row r="1383" spans="13:13" ht="15" customHeight="1" x14ac:dyDescent="0.3">
      <c r="M1383" s="25"/>
    </row>
    <row r="1384" spans="13:13" ht="15" customHeight="1" x14ac:dyDescent="0.3">
      <c r="M1384" s="25"/>
    </row>
    <row r="1385" spans="13:13" ht="15" customHeight="1" x14ac:dyDescent="0.3">
      <c r="M1385" s="25"/>
    </row>
    <row r="1386" spans="13:13" ht="15" customHeight="1" x14ac:dyDescent="0.3">
      <c r="M1386" s="25"/>
    </row>
    <row r="1387" spans="13:13" ht="15" customHeight="1" x14ac:dyDescent="0.3">
      <c r="M1387" s="25"/>
    </row>
    <row r="1388" spans="13:13" ht="15" customHeight="1" x14ac:dyDescent="0.3">
      <c r="M1388" s="25"/>
    </row>
    <row r="1389" spans="13:13" ht="15" customHeight="1" x14ac:dyDescent="0.3">
      <c r="M1389" s="25"/>
    </row>
    <row r="1390" spans="13:13" ht="15" customHeight="1" x14ac:dyDescent="0.3">
      <c r="M1390" s="25"/>
    </row>
    <row r="1391" spans="13:13" ht="15" customHeight="1" x14ac:dyDescent="0.3">
      <c r="M1391" s="25"/>
    </row>
    <row r="1392" spans="13:13" ht="15" customHeight="1" x14ac:dyDescent="0.3">
      <c r="M1392" s="25"/>
    </row>
    <row r="1393" spans="13:13" ht="15" customHeight="1" x14ac:dyDescent="0.3">
      <c r="M1393" s="25"/>
    </row>
    <row r="1394" spans="13:13" ht="15" customHeight="1" x14ac:dyDescent="0.3">
      <c r="M1394" s="25"/>
    </row>
    <row r="1395" spans="13:13" ht="15" customHeight="1" x14ac:dyDescent="0.3">
      <c r="M1395" s="25"/>
    </row>
    <row r="1396" spans="13:13" ht="15" customHeight="1" x14ac:dyDescent="0.3">
      <c r="M1396" s="25"/>
    </row>
    <row r="1397" spans="13:13" ht="15" customHeight="1" x14ac:dyDescent="0.3">
      <c r="M1397" s="25"/>
    </row>
    <row r="1398" spans="13:13" ht="15" customHeight="1" x14ac:dyDescent="0.3">
      <c r="M1398" s="25"/>
    </row>
    <row r="1399" spans="13:13" ht="15" customHeight="1" x14ac:dyDescent="0.3">
      <c r="M1399" s="25"/>
    </row>
    <row r="1400" spans="13:13" ht="15" customHeight="1" x14ac:dyDescent="0.3">
      <c r="M1400" s="25"/>
    </row>
    <row r="1401" spans="13:13" ht="15" customHeight="1" x14ac:dyDescent="0.3">
      <c r="M1401" s="25"/>
    </row>
    <row r="1402" spans="13:13" ht="15" customHeight="1" x14ac:dyDescent="0.3">
      <c r="M1402" s="25"/>
    </row>
    <row r="1403" spans="13:13" ht="15" customHeight="1" x14ac:dyDescent="0.3">
      <c r="M1403" s="25"/>
    </row>
    <row r="1404" spans="13:13" ht="15" customHeight="1" x14ac:dyDescent="0.3">
      <c r="M1404" s="25"/>
    </row>
    <row r="1405" spans="13:13" ht="15" customHeight="1" x14ac:dyDescent="0.3">
      <c r="M1405" s="25"/>
    </row>
    <row r="1406" spans="13:13" ht="15" customHeight="1" x14ac:dyDescent="0.3">
      <c r="M1406" s="25"/>
    </row>
    <row r="1407" spans="13:13" ht="15" customHeight="1" x14ac:dyDescent="0.3">
      <c r="M1407" s="25"/>
    </row>
    <row r="1408" spans="13:13" ht="15" customHeight="1" x14ac:dyDescent="0.3">
      <c r="M1408" s="25"/>
    </row>
    <row r="1409" spans="13:13" ht="15" customHeight="1" x14ac:dyDescent="0.3">
      <c r="M1409" s="25"/>
    </row>
    <row r="1410" spans="13:13" ht="15" customHeight="1" x14ac:dyDescent="0.3">
      <c r="M1410" s="25"/>
    </row>
    <row r="1411" spans="13:13" ht="15" customHeight="1" x14ac:dyDescent="0.3">
      <c r="M1411" s="25"/>
    </row>
    <row r="1412" spans="13:13" ht="15" customHeight="1" x14ac:dyDescent="0.3">
      <c r="M1412" s="25"/>
    </row>
    <row r="1413" spans="13:13" ht="15" customHeight="1" x14ac:dyDescent="0.3">
      <c r="M1413" s="25"/>
    </row>
    <row r="1414" spans="13:13" ht="15" customHeight="1" x14ac:dyDescent="0.3">
      <c r="M1414" s="25"/>
    </row>
    <row r="1415" spans="13:13" ht="15" customHeight="1" x14ac:dyDescent="0.3">
      <c r="M1415" s="25"/>
    </row>
    <row r="1416" spans="13:13" ht="15" customHeight="1" x14ac:dyDescent="0.3">
      <c r="M1416" s="25"/>
    </row>
    <row r="1417" spans="13:13" ht="15" customHeight="1" x14ac:dyDescent="0.3">
      <c r="M1417" s="25"/>
    </row>
    <row r="1418" spans="13:13" ht="15" customHeight="1" x14ac:dyDescent="0.3">
      <c r="M1418" s="25"/>
    </row>
    <row r="1419" spans="13:13" ht="15" customHeight="1" x14ac:dyDescent="0.3">
      <c r="M1419" s="25"/>
    </row>
    <row r="1420" spans="13:13" ht="15" customHeight="1" x14ac:dyDescent="0.3">
      <c r="M1420" s="25"/>
    </row>
    <row r="1421" spans="13:13" ht="15" customHeight="1" x14ac:dyDescent="0.3">
      <c r="M1421" s="25"/>
    </row>
    <row r="1422" spans="13:13" ht="15" customHeight="1" x14ac:dyDescent="0.3">
      <c r="M1422" s="25"/>
    </row>
    <row r="1423" spans="13:13" ht="15" customHeight="1" x14ac:dyDescent="0.3">
      <c r="M1423" s="25"/>
    </row>
    <row r="1424" spans="13:13" ht="15" customHeight="1" x14ac:dyDescent="0.3">
      <c r="M1424" s="25"/>
    </row>
    <row r="1425" spans="13:13" ht="15" customHeight="1" x14ac:dyDescent="0.3">
      <c r="M1425" s="25"/>
    </row>
    <row r="1426" spans="13:13" ht="15" customHeight="1" x14ac:dyDescent="0.3">
      <c r="M1426" s="25"/>
    </row>
    <row r="1427" spans="13:13" ht="15" customHeight="1" x14ac:dyDescent="0.3">
      <c r="M1427" s="25"/>
    </row>
    <row r="1428" spans="13:13" ht="15" customHeight="1" x14ac:dyDescent="0.3">
      <c r="M1428" s="25"/>
    </row>
    <row r="1429" spans="13:13" ht="15" customHeight="1" x14ac:dyDescent="0.3">
      <c r="M1429" s="25"/>
    </row>
    <row r="1430" spans="13:13" ht="15" customHeight="1" x14ac:dyDescent="0.3">
      <c r="M1430" s="25"/>
    </row>
    <row r="1431" spans="13:13" ht="15" customHeight="1" x14ac:dyDescent="0.3">
      <c r="M1431" s="25"/>
    </row>
    <row r="1432" spans="13:13" ht="15" customHeight="1" x14ac:dyDescent="0.3">
      <c r="M1432" s="25"/>
    </row>
    <row r="1433" spans="13:13" ht="15" customHeight="1" x14ac:dyDescent="0.3">
      <c r="M1433" s="25"/>
    </row>
    <row r="1434" spans="13:13" ht="15" customHeight="1" x14ac:dyDescent="0.3">
      <c r="M1434" s="25"/>
    </row>
    <row r="1435" spans="13:13" ht="15" customHeight="1" x14ac:dyDescent="0.3">
      <c r="M1435" s="25"/>
    </row>
    <row r="1436" spans="13:13" ht="15" customHeight="1" x14ac:dyDescent="0.3">
      <c r="M1436" s="25"/>
    </row>
    <row r="1437" spans="13:13" ht="15" customHeight="1" x14ac:dyDescent="0.3">
      <c r="M1437" s="25"/>
    </row>
    <row r="1438" spans="13:13" ht="15" customHeight="1" x14ac:dyDescent="0.3">
      <c r="M1438" s="25"/>
    </row>
    <row r="1439" spans="13:13" ht="15" customHeight="1" x14ac:dyDescent="0.3">
      <c r="M1439" s="25"/>
    </row>
    <row r="1440" spans="13:13" ht="15" customHeight="1" x14ac:dyDescent="0.3">
      <c r="M1440" s="25"/>
    </row>
    <row r="1441" spans="13:13" ht="15" customHeight="1" x14ac:dyDescent="0.3">
      <c r="M1441" s="25"/>
    </row>
    <row r="1442" spans="13:13" ht="15" customHeight="1" x14ac:dyDescent="0.3">
      <c r="M1442" s="25"/>
    </row>
    <row r="1443" spans="13:13" ht="15" customHeight="1" x14ac:dyDescent="0.3">
      <c r="M1443" s="25"/>
    </row>
    <row r="1444" spans="13:13" ht="15" customHeight="1" x14ac:dyDescent="0.3">
      <c r="M1444" s="25"/>
    </row>
    <row r="1445" spans="13:13" ht="15" customHeight="1" x14ac:dyDescent="0.3">
      <c r="M1445" s="25"/>
    </row>
    <row r="1446" spans="13:13" ht="15" customHeight="1" x14ac:dyDescent="0.3">
      <c r="M1446" s="25"/>
    </row>
    <row r="1447" spans="13:13" ht="15" customHeight="1" x14ac:dyDescent="0.3">
      <c r="M1447" s="25"/>
    </row>
    <row r="1448" spans="13:13" ht="15" customHeight="1" x14ac:dyDescent="0.3">
      <c r="M1448" s="25"/>
    </row>
    <row r="1449" spans="13:13" ht="15" customHeight="1" x14ac:dyDescent="0.3">
      <c r="M1449" s="25"/>
    </row>
    <row r="1450" spans="13:13" ht="15" customHeight="1" x14ac:dyDescent="0.3">
      <c r="M1450" s="25"/>
    </row>
    <row r="1451" spans="13:13" ht="15" customHeight="1" x14ac:dyDescent="0.3">
      <c r="M1451" s="25"/>
    </row>
    <row r="1452" spans="13:13" ht="15" customHeight="1" x14ac:dyDescent="0.3">
      <c r="M1452" s="25"/>
    </row>
    <row r="1453" spans="13:13" ht="15" customHeight="1" x14ac:dyDescent="0.3">
      <c r="M1453" s="25"/>
    </row>
    <row r="1454" spans="13:13" ht="15" customHeight="1" x14ac:dyDescent="0.3">
      <c r="M1454" s="25"/>
    </row>
    <row r="1455" spans="13:13" ht="15" customHeight="1" x14ac:dyDescent="0.3">
      <c r="M1455" s="25"/>
    </row>
    <row r="1456" spans="13:13" ht="15" customHeight="1" x14ac:dyDescent="0.3">
      <c r="M1456" s="25"/>
    </row>
    <row r="1457" spans="13:13" ht="15" customHeight="1" x14ac:dyDescent="0.3">
      <c r="M1457" s="25"/>
    </row>
    <row r="1458" spans="13:13" ht="15" customHeight="1" x14ac:dyDescent="0.3">
      <c r="M1458" s="25"/>
    </row>
    <row r="1459" spans="13:13" ht="15" customHeight="1" x14ac:dyDescent="0.3">
      <c r="M1459" s="25"/>
    </row>
    <row r="1460" spans="13:13" ht="15" customHeight="1" x14ac:dyDescent="0.3">
      <c r="M1460" s="25"/>
    </row>
    <row r="1461" spans="13:13" ht="15" customHeight="1" x14ac:dyDescent="0.3">
      <c r="M1461" s="25"/>
    </row>
    <row r="1462" spans="13:13" ht="15" customHeight="1" x14ac:dyDescent="0.3">
      <c r="M1462" s="25"/>
    </row>
    <row r="1463" spans="13:13" ht="15" customHeight="1" x14ac:dyDescent="0.3">
      <c r="M1463" s="25"/>
    </row>
    <row r="1464" spans="13:13" ht="15" customHeight="1" x14ac:dyDescent="0.3">
      <c r="M1464" s="25"/>
    </row>
    <row r="1465" spans="13:13" ht="15" customHeight="1" x14ac:dyDescent="0.3">
      <c r="M1465" s="25"/>
    </row>
    <row r="1466" spans="13:13" ht="15" customHeight="1" x14ac:dyDescent="0.3">
      <c r="M1466" s="25"/>
    </row>
    <row r="1467" spans="13:13" ht="15" customHeight="1" x14ac:dyDescent="0.3">
      <c r="M1467" s="25"/>
    </row>
    <row r="1468" spans="13:13" ht="15" customHeight="1" x14ac:dyDescent="0.3">
      <c r="M1468" s="25"/>
    </row>
    <row r="1469" spans="13:13" ht="15" customHeight="1" x14ac:dyDescent="0.3">
      <c r="M1469" s="25"/>
    </row>
    <row r="1470" spans="13:13" ht="15" customHeight="1" x14ac:dyDescent="0.3">
      <c r="M1470" s="25"/>
    </row>
    <row r="1471" spans="13:13" ht="15" customHeight="1" x14ac:dyDescent="0.3">
      <c r="M1471" s="25"/>
    </row>
    <row r="1472" spans="13:13" ht="15" customHeight="1" x14ac:dyDescent="0.3">
      <c r="M1472" s="25"/>
    </row>
    <row r="1473" spans="13:13" ht="15" customHeight="1" x14ac:dyDescent="0.3">
      <c r="M1473" s="25"/>
    </row>
    <row r="1474" spans="13:13" ht="15" customHeight="1" x14ac:dyDescent="0.3">
      <c r="M1474" s="25"/>
    </row>
    <row r="1475" spans="13:13" ht="15" customHeight="1" x14ac:dyDescent="0.3">
      <c r="M1475" s="25"/>
    </row>
    <row r="1476" spans="13:13" ht="15" customHeight="1" x14ac:dyDescent="0.3">
      <c r="M1476" s="25"/>
    </row>
    <row r="1477" spans="13:13" ht="15" customHeight="1" x14ac:dyDescent="0.3">
      <c r="M1477" s="25"/>
    </row>
    <row r="1478" spans="13:13" ht="15" customHeight="1" x14ac:dyDescent="0.3">
      <c r="M1478" s="25"/>
    </row>
    <row r="1479" spans="13:13" ht="15" customHeight="1" x14ac:dyDescent="0.3">
      <c r="M1479" s="25"/>
    </row>
    <row r="1480" spans="13:13" ht="15" customHeight="1" x14ac:dyDescent="0.3">
      <c r="M1480" s="25"/>
    </row>
    <row r="1481" spans="13:13" ht="15" customHeight="1" x14ac:dyDescent="0.3">
      <c r="M1481" s="25"/>
    </row>
    <row r="1482" spans="13:13" ht="15" customHeight="1" x14ac:dyDescent="0.3">
      <c r="M1482" s="25"/>
    </row>
    <row r="1483" spans="13:13" ht="15" customHeight="1" x14ac:dyDescent="0.3">
      <c r="M1483" s="25"/>
    </row>
    <row r="1484" spans="13:13" ht="15" customHeight="1" x14ac:dyDescent="0.3">
      <c r="M1484" s="25"/>
    </row>
    <row r="1485" spans="13:13" ht="15" customHeight="1" x14ac:dyDescent="0.3">
      <c r="M1485" s="25"/>
    </row>
    <row r="1486" spans="13:13" ht="15" customHeight="1" x14ac:dyDescent="0.3">
      <c r="M1486" s="25"/>
    </row>
    <row r="1487" spans="13:13" ht="15" customHeight="1" x14ac:dyDescent="0.3">
      <c r="M1487" s="25"/>
    </row>
    <row r="1488" spans="13:13" ht="15" customHeight="1" x14ac:dyDescent="0.3">
      <c r="M1488" s="25"/>
    </row>
    <row r="1489" spans="13:13" ht="15" customHeight="1" x14ac:dyDescent="0.3">
      <c r="M1489" s="25"/>
    </row>
    <row r="1490" spans="13:13" ht="15" customHeight="1" x14ac:dyDescent="0.3">
      <c r="M1490" s="25"/>
    </row>
    <row r="1491" spans="13:13" ht="15" customHeight="1" x14ac:dyDescent="0.3">
      <c r="M1491" s="25"/>
    </row>
    <row r="1492" spans="13:13" ht="15" customHeight="1" x14ac:dyDescent="0.3">
      <c r="M1492" s="25"/>
    </row>
    <row r="1493" spans="13:13" ht="15" customHeight="1" x14ac:dyDescent="0.3">
      <c r="M1493" s="25"/>
    </row>
    <row r="1494" spans="13:13" ht="15" customHeight="1" x14ac:dyDescent="0.3">
      <c r="M1494" s="25"/>
    </row>
    <row r="1495" spans="13:13" ht="15" customHeight="1" x14ac:dyDescent="0.3">
      <c r="M1495" s="25"/>
    </row>
    <row r="1496" spans="13:13" ht="15" customHeight="1" x14ac:dyDescent="0.3">
      <c r="M1496" s="25"/>
    </row>
    <row r="1497" spans="13:13" ht="15" customHeight="1" x14ac:dyDescent="0.3">
      <c r="M1497" s="25"/>
    </row>
    <row r="1498" spans="13:13" ht="15" customHeight="1" x14ac:dyDescent="0.3">
      <c r="M1498" s="25"/>
    </row>
    <row r="1499" spans="13:13" ht="15" customHeight="1" x14ac:dyDescent="0.3">
      <c r="M1499" s="25"/>
    </row>
    <row r="1500" spans="13:13" ht="15" customHeight="1" x14ac:dyDescent="0.3">
      <c r="M1500" s="25"/>
    </row>
    <row r="1501" spans="13:13" ht="15" customHeight="1" x14ac:dyDescent="0.3">
      <c r="M1501" s="25"/>
    </row>
    <row r="1502" spans="13:13" ht="15" customHeight="1" x14ac:dyDescent="0.3">
      <c r="M1502" s="25"/>
    </row>
    <row r="1503" spans="13:13" ht="15" customHeight="1" x14ac:dyDescent="0.3">
      <c r="M1503" s="25"/>
    </row>
    <row r="1504" spans="13:13" ht="15" customHeight="1" x14ac:dyDescent="0.3">
      <c r="M1504" s="25"/>
    </row>
    <row r="1505" spans="13:13" ht="15" customHeight="1" x14ac:dyDescent="0.3">
      <c r="M1505" s="25"/>
    </row>
    <row r="1506" spans="13:13" ht="15" customHeight="1" x14ac:dyDescent="0.3">
      <c r="M1506" s="25"/>
    </row>
    <row r="1507" spans="13:13" ht="15" customHeight="1" x14ac:dyDescent="0.3">
      <c r="M1507" s="25"/>
    </row>
    <row r="1508" spans="13:13" ht="15" customHeight="1" x14ac:dyDescent="0.3">
      <c r="M1508" s="25"/>
    </row>
    <row r="1509" spans="13:13" ht="15" customHeight="1" x14ac:dyDescent="0.3">
      <c r="M1509" s="25"/>
    </row>
    <row r="1510" spans="13:13" ht="15" customHeight="1" x14ac:dyDescent="0.3">
      <c r="M1510" s="25"/>
    </row>
    <row r="1511" spans="13:13" ht="15" customHeight="1" x14ac:dyDescent="0.3">
      <c r="M1511" s="25"/>
    </row>
    <row r="1512" spans="13:13" ht="15" customHeight="1" x14ac:dyDescent="0.3">
      <c r="M1512" s="25"/>
    </row>
    <row r="1513" spans="13:13" ht="15" customHeight="1" x14ac:dyDescent="0.3">
      <c r="M1513" s="25"/>
    </row>
    <row r="1514" spans="13:13" ht="15" customHeight="1" x14ac:dyDescent="0.3">
      <c r="M1514" s="25"/>
    </row>
    <row r="1515" spans="13:13" ht="15" customHeight="1" x14ac:dyDescent="0.3">
      <c r="M1515" s="25"/>
    </row>
    <row r="1516" spans="13:13" ht="15" customHeight="1" x14ac:dyDescent="0.3">
      <c r="M1516" s="25"/>
    </row>
    <row r="1517" spans="13:13" ht="15" customHeight="1" x14ac:dyDescent="0.3">
      <c r="M1517" s="25"/>
    </row>
    <row r="1518" spans="13:13" ht="15" customHeight="1" x14ac:dyDescent="0.3">
      <c r="M1518" s="25"/>
    </row>
    <row r="1519" spans="13:13" ht="15" customHeight="1" x14ac:dyDescent="0.3">
      <c r="M1519" s="25"/>
    </row>
    <row r="1520" spans="13:13" ht="15" customHeight="1" x14ac:dyDescent="0.3">
      <c r="M1520" s="25"/>
    </row>
    <row r="1521" spans="13:13" ht="15" customHeight="1" x14ac:dyDescent="0.3">
      <c r="M1521" s="25"/>
    </row>
    <row r="1522" spans="13:13" ht="15" customHeight="1" x14ac:dyDescent="0.3">
      <c r="M1522" s="25"/>
    </row>
    <row r="1523" spans="13:13" ht="15" customHeight="1" x14ac:dyDescent="0.3">
      <c r="M1523" s="25"/>
    </row>
    <row r="1524" spans="13:13" ht="15" customHeight="1" x14ac:dyDescent="0.3">
      <c r="M1524" s="25"/>
    </row>
    <row r="1525" spans="13:13" ht="15" customHeight="1" x14ac:dyDescent="0.3">
      <c r="M1525" s="25"/>
    </row>
    <row r="1526" spans="13:13" ht="15" customHeight="1" x14ac:dyDescent="0.3">
      <c r="M1526" s="25"/>
    </row>
    <row r="1527" spans="13:13" ht="15" customHeight="1" x14ac:dyDescent="0.3">
      <c r="M1527" s="25"/>
    </row>
    <row r="1528" spans="13:13" ht="15" customHeight="1" x14ac:dyDescent="0.3">
      <c r="M1528" s="25"/>
    </row>
    <row r="1529" spans="13:13" ht="15" customHeight="1" x14ac:dyDescent="0.3">
      <c r="M1529" s="25"/>
    </row>
    <row r="1530" spans="13:13" ht="15" customHeight="1" x14ac:dyDescent="0.3">
      <c r="M1530" s="25"/>
    </row>
    <row r="1531" spans="13:13" ht="15" customHeight="1" x14ac:dyDescent="0.3">
      <c r="M1531" s="25"/>
    </row>
    <row r="1532" spans="13:13" ht="15" customHeight="1" x14ac:dyDescent="0.3">
      <c r="M1532" s="25"/>
    </row>
    <row r="1533" spans="13:13" ht="15" customHeight="1" x14ac:dyDescent="0.3">
      <c r="M1533" s="25"/>
    </row>
    <row r="1534" spans="13:13" ht="15" customHeight="1" x14ac:dyDescent="0.3">
      <c r="M1534" s="25"/>
    </row>
    <row r="1535" spans="13:13" ht="15" customHeight="1" x14ac:dyDescent="0.3">
      <c r="M1535" s="25"/>
    </row>
    <row r="1536" spans="13:13" ht="15" customHeight="1" x14ac:dyDescent="0.3">
      <c r="M1536" s="25"/>
    </row>
    <row r="1537" spans="13:13" ht="15" customHeight="1" x14ac:dyDescent="0.3">
      <c r="M1537" s="25"/>
    </row>
    <row r="1538" spans="13:13" ht="15" customHeight="1" x14ac:dyDescent="0.3">
      <c r="M1538" s="25"/>
    </row>
    <row r="1539" spans="13:13" ht="15" customHeight="1" x14ac:dyDescent="0.3">
      <c r="M1539" s="25"/>
    </row>
    <row r="1540" spans="13:13" ht="15" customHeight="1" x14ac:dyDescent="0.3">
      <c r="M1540" s="25"/>
    </row>
    <row r="1541" spans="13:13" ht="15" customHeight="1" x14ac:dyDescent="0.3">
      <c r="M1541" s="25"/>
    </row>
    <row r="1542" spans="13:13" ht="15" customHeight="1" x14ac:dyDescent="0.3">
      <c r="M1542" s="25"/>
    </row>
    <row r="1543" spans="13:13" ht="15" customHeight="1" x14ac:dyDescent="0.3">
      <c r="M1543" s="25"/>
    </row>
    <row r="1544" spans="13:13" ht="15" customHeight="1" x14ac:dyDescent="0.3">
      <c r="M1544" s="25"/>
    </row>
    <row r="1545" spans="13:13" ht="15" customHeight="1" x14ac:dyDescent="0.3">
      <c r="M1545" s="25"/>
    </row>
    <row r="1546" spans="13:13" ht="15" customHeight="1" x14ac:dyDescent="0.3">
      <c r="M1546" s="25"/>
    </row>
    <row r="1547" spans="13:13" ht="15" customHeight="1" x14ac:dyDescent="0.3">
      <c r="M1547" s="25"/>
    </row>
    <row r="1548" spans="13:13" ht="15" customHeight="1" x14ac:dyDescent="0.3">
      <c r="M1548" s="25"/>
    </row>
    <row r="1549" spans="13:13" ht="15" customHeight="1" x14ac:dyDescent="0.3">
      <c r="M1549" s="25"/>
    </row>
    <row r="1550" spans="13:13" ht="15" customHeight="1" x14ac:dyDescent="0.3">
      <c r="M1550" s="25"/>
    </row>
    <row r="1551" spans="13:13" ht="15" customHeight="1" x14ac:dyDescent="0.3">
      <c r="M1551" s="25"/>
    </row>
    <row r="1552" spans="13:13" ht="15" customHeight="1" x14ac:dyDescent="0.3">
      <c r="M1552" s="25"/>
    </row>
    <row r="1553" spans="13:13" ht="15" customHeight="1" x14ac:dyDescent="0.3">
      <c r="M1553" s="25"/>
    </row>
    <row r="1554" spans="13:13" ht="15" customHeight="1" x14ac:dyDescent="0.3">
      <c r="M1554" s="25"/>
    </row>
    <row r="1555" spans="13:13" ht="15" customHeight="1" x14ac:dyDescent="0.3">
      <c r="M1555" s="25"/>
    </row>
    <row r="1556" spans="13:13" ht="15" customHeight="1" x14ac:dyDescent="0.3">
      <c r="M1556" s="25"/>
    </row>
    <row r="1557" spans="13:13" ht="15" customHeight="1" x14ac:dyDescent="0.3">
      <c r="M1557" s="25"/>
    </row>
    <row r="1558" spans="13:13" ht="15" customHeight="1" x14ac:dyDescent="0.3">
      <c r="M1558" s="25"/>
    </row>
    <row r="1559" spans="13:13" ht="15" customHeight="1" x14ac:dyDescent="0.3">
      <c r="M1559" s="25"/>
    </row>
    <row r="1560" spans="13:13" ht="15" customHeight="1" x14ac:dyDescent="0.3">
      <c r="M1560" s="25"/>
    </row>
    <row r="1561" spans="13:13" ht="15" customHeight="1" x14ac:dyDescent="0.3">
      <c r="M1561" s="25"/>
    </row>
    <row r="1562" spans="13:13" ht="15" customHeight="1" x14ac:dyDescent="0.3">
      <c r="M1562" s="25"/>
    </row>
    <row r="1563" spans="13:13" ht="15" customHeight="1" x14ac:dyDescent="0.3">
      <c r="M1563" s="25"/>
    </row>
    <row r="1564" spans="13:13" ht="15" customHeight="1" x14ac:dyDescent="0.3">
      <c r="M1564" s="25"/>
    </row>
    <row r="1565" spans="13:13" ht="15" customHeight="1" x14ac:dyDescent="0.3">
      <c r="M1565" s="25"/>
    </row>
    <row r="1566" spans="13:13" ht="15" customHeight="1" x14ac:dyDescent="0.3">
      <c r="M1566" s="25"/>
    </row>
    <row r="1567" spans="13:13" ht="15" customHeight="1" x14ac:dyDescent="0.3">
      <c r="M1567" s="25"/>
    </row>
    <row r="1568" spans="13:13" ht="15" customHeight="1" x14ac:dyDescent="0.3">
      <c r="M1568" s="25"/>
    </row>
    <row r="1569" spans="13:13" ht="15" customHeight="1" x14ac:dyDescent="0.3">
      <c r="M1569" s="25"/>
    </row>
    <row r="1570" spans="13:13" ht="15" customHeight="1" x14ac:dyDescent="0.3">
      <c r="M1570" s="25"/>
    </row>
    <row r="1571" spans="13:13" ht="15" customHeight="1" x14ac:dyDescent="0.3">
      <c r="M1571" s="25"/>
    </row>
    <row r="1572" spans="13:13" ht="15" customHeight="1" x14ac:dyDescent="0.3">
      <c r="M1572" s="25"/>
    </row>
    <row r="1573" spans="13:13" ht="15" customHeight="1" x14ac:dyDescent="0.3">
      <c r="M1573" s="25"/>
    </row>
    <row r="1574" spans="13:13" ht="15" customHeight="1" x14ac:dyDescent="0.3">
      <c r="M1574" s="25"/>
    </row>
    <row r="1575" spans="13:13" ht="15" customHeight="1" x14ac:dyDescent="0.3">
      <c r="M1575" s="25"/>
    </row>
    <row r="1576" spans="13:13" ht="15" customHeight="1" x14ac:dyDescent="0.3">
      <c r="M1576" s="25"/>
    </row>
    <row r="1577" spans="13:13" ht="15" customHeight="1" x14ac:dyDescent="0.3">
      <c r="M1577" s="25"/>
    </row>
    <row r="1578" spans="13:13" ht="15" customHeight="1" x14ac:dyDescent="0.3">
      <c r="M1578" s="25"/>
    </row>
    <row r="1579" spans="13:13" ht="15" customHeight="1" x14ac:dyDescent="0.3">
      <c r="M1579" s="25"/>
    </row>
    <row r="1580" spans="13:13" ht="15" customHeight="1" x14ac:dyDescent="0.3">
      <c r="M1580" s="25"/>
    </row>
    <row r="1581" spans="13:13" ht="15" customHeight="1" x14ac:dyDescent="0.3">
      <c r="M1581" s="25"/>
    </row>
    <row r="1582" spans="13:13" ht="15" customHeight="1" x14ac:dyDescent="0.3">
      <c r="M1582" s="25"/>
    </row>
    <row r="1583" spans="13:13" ht="15" customHeight="1" x14ac:dyDescent="0.3">
      <c r="M1583" s="25"/>
    </row>
    <row r="1584" spans="13:13" ht="15" customHeight="1" x14ac:dyDescent="0.3">
      <c r="M1584" s="25"/>
    </row>
    <row r="1585" spans="13:13" ht="15" customHeight="1" x14ac:dyDescent="0.3">
      <c r="M1585" s="25"/>
    </row>
    <row r="1586" spans="13:13" ht="15" customHeight="1" x14ac:dyDescent="0.3">
      <c r="M1586" s="25"/>
    </row>
    <row r="1587" spans="13:13" ht="15" customHeight="1" x14ac:dyDescent="0.3">
      <c r="M1587" s="25"/>
    </row>
    <row r="1588" spans="13:13" ht="15" customHeight="1" x14ac:dyDescent="0.3">
      <c r="M1588" s="25"/>
    </row>
    <row r="1589" spans="13:13" ht="15" customHeight="1" x14ac:dyDescent="0.3">
      <c r="M1589" s="25"/>
    </row>
    <row r="1590" spans="13:13" ht="15" customHeight="1" x14ac:dyDescent="0.3">
      <c r="M1590" s="25"/>
    </row>
    <row r="1591" spans="13:13" ht="15" customHeight="1" x14ac:dyDescent="0.3">
      <c r="M1591" s="25"/>
    </row>
    <row r="1592" spans="13:13" ht="15" customHeight="1" x14ac:dyDescent="0.3">
      <c r="M1592" s="25"/>
    </row>
    <row r="1593" spans="13:13" ht="15" customHeight="1" x14ac:dyDescent="0.3">
      <c r="M1593" s="25"/>
    </row>
    <row r="1594" spans="13:13" ht="15" customHeight="1" x14ac:dyDescent="0.3">
      <c r="M1594" s="25"/>
    </row>
    <row r="1595" spans="13:13" ht="15" customHeight="1" x14ac:dyDescent="0.3">
      <c r="M1595" s="25"/>
    </row>
    <row r="1596" spans="13:13" ht="15" customHeight="1" x14ac:dyDescent="0.3">
      <c r="M1596" s="25"/>
    </row>
    <row r="1597" spans="13:13" ht="15" customHeight="1" x14ac:dyDescent="0.3">
      <c r="M1597" s="25"/>
    </row>
    <row r="1598" spans="13:13" ht="15" customHeight="1" x14ac:dyDescent="0.3">
      <c r="M1598" s="25"/>
    </row>
    <row r="1599" spans="13:13" ht="15" customHeight="1" x14ac:dyDescent="0.3">
      <c r="M1599" s="25"/>
    </row>
    <row r="1600" spans="13:13" ht="15" customHeight="1" x14ac:dyDescent="0.3">
      <c r="M1600" s="25"/>
    </row>
    <row r="1601" spans="13:13" ht="15" customHeight="1" x14ac:dyDescent="0.3">
      <c r="M1601" s="25"/>
    </row>
    <row r="1602" spans="13:13" ht="15" customHeight="1" x14ac:dyDescent="0.3">
      <c r="M1602" s="25"/>
    </row>
    <row r="1603" spans="13:13" ht="15" customHeight="1" x14ac:dyDescent="0.3">
      <c r="M1603" s="25"/>
    </row>
    <row r="1604" spans="13:13" ht="15" customHeight="1" x14ac:dyDescent="0.3">
      <c r="M1604" s="25"/>
    </row>
    <row r="1605" spans="13:13" ht="15" customHeight="1" x14ac:dyDescent="0.3">
      <c r="M1605" s="25"/>
    </row>
    <row r="1606" spans="13:13" ht="15" customHeight="1" x14ac:dyDescent="0.3">
      <c r="M1606" s="25"/>
    </row>
    <row r="1607" spans="13:13" ht="15" customHeight="1" x14ac:dyDescent="0.3">
      <c r="M1607" s="25"/>
    </row>
    <row r="1608" spans="13:13" ht="15" customHeight="1" x14ac:dyDescent="0.3">
      <c r="M1608" s="25"/>
    </row>
    <row r="1609" spans="13:13" ht="15" customHeight="1" x14ac:dyDescent="0.3">
      <c r="M1609" s="25"/>
    </row>
    <row r="1610" spans="13:13" ht="15" customHeight="1" x14ac:dyDescent="0.3">
      <c r="M1610" s="25"/>
    </row>
    <row r="1611" spans="13:13" ht="15" customHeight="1" x14ac:dyDescent="0.3">
      <c r="M1611" s="25"/>
    </row>
    <row r="1612" spans="13:13" ht="15" customHeight="1" x14ac:dyDescent="0.3">
      <c r="M1612" s="25"/>
    </row>
    <row r="1613" spans="13:13" ht="15" customHeight="1" x14ac:dyDescent="0.3">
      <c r="M1613" s="25"/>
    </row>
    <row r="1614" spans="13:13" ht="15" customHeight="1" x14ac:dyDescent="0.3">
      <c r="M1614" s="25"/>
    </row>
    <row r="1615" spans="13:13" ht="15" customHeight="1" x14ac:dyDescent="0.3">
      <c r="M1615" s="25"/>
    </row>
    <row r="1616" spans="13:13" ht="15" customHeight="1" x14ac:dyDescent="0.3">
      <c r="M1616" s="25"/>
    </row>
    <row r="1617" spans="13:13" ht="15" customHeight="1" x14ac:dyDescent="0.3">
      <c r="M1617" s="25"/>
    </row>
    <row r="1618" spans="13:13" ht="15" customHeight="1" x14ac:dyDescent="0.3">
      <c r="M1618" s="25"/>
    </row>
    <row r="1619" spans="13:13" ht="15" customHeight="1" x14ac:dyDescent="0.3">
      <c r="M1619" s="25"/>
    </row>
    <row r="1620" spans="13:13" ht="15" customHeight="1" x14ac:dyDescent="0.3">
      <c r="M1620" s="25"/>
    </row>
    <row r="1621" spans="13:13" ht="15" customHeight="1" x14ac:dyDescent="0.3">
      <c r="M1621" s="25"/>
    </row>
    <row r="1622" spans="13:13" ht="15" customHeight="1" x14ac:dyDescent="0.3">
      <c r="M1622" s="25"/>
    </row>
    <row r="1623" spans="13:13" ht="15" customHeight="1" x14ac:dyDescent="0.3">
      <c r="M1623" s="25"/>
    </row>
    <row r="1624" spans="13:13" ht="15" customHeight="1" x14ac:dyDescent="0.3">
      <c r="M1624" s="25"/>
    </row>
    <row r="1625" spans="13:13" ht="15" customHeight="1" x14ac:dyDescent="0.3">
      <c r="M1625" s="25"/>
    </row>
    <row r="1626" spans="13:13" ht="15" customHeight="1" x14ac:dyDescent="0.3">
      <c r="M1626" s="25"/>
    </row>
    <row r="1627" spans="13:13" ht="15" customHeight="1" x14ac:dyDescent="0.3">
      <c r="M1627" s="25"/>
    </row>
    <row r="1628" spans="13:13" ht="15" customHeight="1" x14ac:dyDescent="0.3">
      <c r="M1628" s="25"/>
    </row>
    <row r="1629" spans="13:13" ht="15" customHeight="1" x14ac:dyDescent="0.3">
      <c r="M1629" s="25"/>
    </row>
    <row r="1630" spans="13:13" ht="15" customHeight="1" x14ac:dyDescent="0.3">
      <c r="M1630" s="25"/>
    </row>
    <row r="1631" spans="13:13" ht="15" customHeight="1" x14ac:dyDescent="0.3">
      <c r="M1631" s="25"/>
    </row>
    <row r="1632" spans="13:13" ht="15" customHeight="1" x14ac:dyDescent="0.3">
      <c r="M1632" s="25"/>
    </row>
    <row r="1633" spans="13:13" ht="15" customHeight="1" x14ac:dyDescent="0.3">
      <c r="M1633" s="25"/>
    </row>
    <row r="1634" spans="13:13" ht="15" customHeight="1" x14ac:dyDescent="0.3">
      <c r="M1634" s="25"/>
    </row>
    <row r="1635" spans="13:13" ht="15" customHeight="1" x14ac:dyDescent="0.3">
      <c r="M1635" s="25"/>
    </row>
    <row r="1636" spans="13:13" ht="15" customHeight="1" x14ac:dyDescent="0.3">
      <c r="M1636" s="25"/>
    </row>
    <row r="1637" spans="13:13" ht="15" customHeight="1" x14ac:dyDescent="0.3">
      <c r="M1637" s="25"/>
    </row>
    <row r="1638" spans="13:13" ht="15" customHeight="1" x14ac:dyDescent="0.3">
      <c r="M1638" s="25"/>
    </row>
    <row r="1639" spans="13:13" ht="15" customHeight="1" x14ac:dyDescent="0.3">
      <c r="M1639" s="25"/>
    </row>
    <row r="1640" spans="13:13" ht="15" customHeight="1" x14ac:dyDescent="0.3">
      <c r="M1640" s="25"/>
    </row>
    <row r="1641" spans="13:13" ht="15" customHeight="1" x14ac:dyDescent="0.3">
      <c r="M1641" s="25"/>
    </row>
    <row r="1642" spans="13:13" ht="15" customHeight="1" x14ac:dyDescent="0.3">
      <c r="M1642" s="25"/>
    </row>
    <row r="1643" spans="13:13" ht="15" customHeight="1" x14ac:dyDescent="0.3">
      <c r="M1643" s="25"/>
    </row>
    <row r="1644" spans="13:13" ht="15" customHeight="1" x14ac:dyDescent="0.3">
      <c r="M1644" s="25"/>
    </row>
    <row r="1645" spans="13:13" ht="15" customHeight="1" x14ac:dyDescent="0.3">
      <c r="M1645" s="25"/>
    </row>
    <row r="1646" spans="13:13" ht="15" customHeight="1" x14ac:dyDescent="0.3">
      <c r="M1646" s="25"/>
    </row>
    <row r="1647" spans="13:13" ht="15" customHeight="1" x14ac:dyDescent="0.3">
      <c r="M1647" s="25"/>
    </row>
    <row r="1648" spans="13:13" ht="15" customHeight="1" x14ac:dyDescent="0.3">
      <c r="M1648" s="25"/>
    </row>
    <row r="1649" spans="13:13" ht="15" customHeight="1" x14ac:dyDescent="0.3">
      <c r="M1649" s="25"/>
    </row>
    <row r="1650" spans="13:13" ht="15" customHeight="1" x14ac:dyDescent="0.3">
      <c r="M1650" s="25"/>
    </row>
    <row r="1651" spans="13:13" ht="15" customHeight="1" x14ac:dyDescent="0.3">
      <c r="M1651" s="25"/>
    </row>
    <row r="1652" spans="13:13" ht="15" customHeight="1" x14ac:dyDescent="0.3">
      <c r="M1652" s="25"/>
    </row>
    <row r="1653" spans="13:13" ht="15" customHeight="1" x14ac:dyDescent="0.3">
      <c r="M1653" s="25"/>
    </row>
    <row r="1654" spans="13:13" ht="15" customHeight="1" x14ac:dyDescent="0.3">
      <c r="M1654" s="25"/>
    </row>
    <row r="1655" spans="13:13" ht="15" customHeight="1" x14ac:dyDescent="0.3">
      <c r="M1655" s="25"/>
    </row>
    <row r="1656" spans="13:13" ht="15" customHeight="1" x14ac:dyDescent="0.3">
      <c r="M1656" s="25"/>
    </row>
    <row r="1657" spans="13:13" ht="15" customHeight="1" x14ac:dyDescent="0.3">
      <c r="M1657" s="25"/>
    </row>
    <row r="1658" spans="13:13" ht="15" customHeight="1" x14ac:dyDescent="0.3">
      <c r="M1658" s="25"/>
    </row>
    <row r="1659" spans="13:13" ht="15" customHeight="1" x14ac:dyDescent="0.3">
      <c r="M1659" s="25"/>
    </row>
    <row r="1660" spans="13:13" ht="15" customHeight="1" x14ac:dyDescent="0.3">
      <c r="M1660" s="25"/>
    </row>
    <row r="1661" spans="13:13" ht="15" customHeight="1" x14ac:dyDescent="0.3">
      <c r="M1661" s="25"/>
    </row>
    <row r="1662" spans="13:13" ht="15" customHeight="1" x14ac:dyDescent="0.3">
      <c r="M1662" s="25"/>
    </row>
    <row r="1663" spans="13:13" ht="15" customHeight="1" x14ac:dyDescent="0.3">
      <c r="M1663" s="25"/>
    </row>
    <row r="1664" spans="13:13" ht="15" customHeight="1" x14ac:dyDescent="0.3">
      <c r="M1664" s="25"/>
    </row>
    <row r="1665" spans="13:13" ht="15" customHeight="1" x14ac:dyDescent="0.3">
      <c r="M1665" s="25"/>
    </row>
    <row r="1666" spans="13:13" ht="15" customHeight="1" x14ac:dyDescent="0.3">
      <c r="M1666" s="25"/>
    </row>
    <row r="1667" spans="13:13" ht="15" customHeight="1" x14ac:dyDescent="0.3">
      <c r="M1667" s="25"/>
    </row>
    <row r="1668" spans="13:13" ht="15" customHeight="1" x14ac:dyDescent="0.3">
      <c r="M1668" s="25"/>
    </row>
    <row r="1669" spans="13:13" ht="15" customHeight="1" x14ac:dyDescent="0.3">
      <c r="M1669" s="25"/>
    </row>
    <row r="1670" spans="13:13" ht="15" customHeight="1" x14ac:dyDescent="0.3">
      <c r="M1670" s="25"/>
    </row>
    <row r="1671" spans="13:13" ht="15" customHeight="1" x14ac:dyDescent="0.3">
      <c r="M1671" s="25"/>
    </row>
    <row r="1672" spans="13:13" ht="15" customHeight="1" x14ac:dyDescent="0.3">
      <c r="M1672" s="25"/>
    </row>
    <row r="1673" spans="13:13" ht="15" customHeight="1" x14ac:dyDescent="0.3">
      <c r="M1673" s="25"/>
    </row>
    <row r="1674" spans="13:13" ht="15" customHeight="1" x14ac:dyDescent="0.3">
      <c r="M1674" s="25"/>
    </row>
    <row r="1675" spans="13:13" ht="15" customHeight="1" x14ac:dyDescent="0.3">
      <c r="M1675" s="25"/>
    </row>
    <row r="1676" spans="13:13" ht="15" customHeight="1" x14ac:dyDescent="0.3">
      <c r="M1676" s="25"/>
    </row>
    <row r="1677" spans="13:13" ht="15" customHeight="1" x14ac:dyDescent="0.3">
      <c r="M1677" s="25"/>
    </row>
    <row r="1678" spans="13:13" ht="15" customHeight="1" x14ac:dyDescent="0.3">
      <c r="M1678" s="25"/>
    </row>
    <row r="1679" spans="13:13" ht="15" customHeight="1" x14ac:dyDescent="0.3">
      <c r="M1679" s="25"/>
    </row>
    <row r="1680" spans="13:13" ht="15" customHeight="1" x14ac:dyDescent="0.3">
      <c r="M1680" s="25"/>
    </row>
    <row r="1681" spans="13:13" ht="15" customHeight="1" x14ac:dyDescent="0.3">
      <c r="M1681" s="25"/>
    </row>
    <row r="1682" spans="13:13" ht="15" customHeight="1" x14ac:dyDescent="0.3">
      <c r="M1682" s="25"/>
    </row>
    <row r="1683" spans="13:13" ht="15" customHeight="1" x14ac:dyDescent="0.3">
      <c r="M1683" s="25"/>
    </row>
    <row r="1684" spans="13:13" ht="15" customHeight="1" x14ac:dyDescent="0.3">
      <c r="M1684" s="25"/>
    </row>
    <row r="1685" spans="13:13" ht="15" customHeight="1" x14ac:dyDescent="0.3">
      <c r="M1685" s="25"/>
    </row>
    <row r="1686" spans="13:13" ht="15" customHeight="1" x14ac:dyDescent="0.3">
      <c r="M1686" s="25"/>
    </row>
    <row r="1687" spans="13:13" ht="15" customHeight="1" x14ac:dyDescent="0.3">
      <c r="M1687" s="25"/>
    </row>
    <row r="1688" spans="13:13" ht="15" customHeight="1" x14ac:dyDescent="0.3">
      <c r="M1688" s="25"/>
    </row>
    <row r="1689" spans="13:13" ht="15" customHeight="1" x14ac:dyDescent="0.3">
      <c r="M1689" s="25"/>
    </row>
    <row r="1690" spans="13:13" ht="15" customHeight="1" x14ac:dyDescent="0.3">
      <c r="M1690" s="25"/>
    </row>
    <row r="1691" spans="13:13" ht="15" customHeight="1" x14ac:dyDescent="0.3">
      <c r="M1691" s="25"/>
    </row>
    <row r="1692" spans="13:13" ht="15" customHeight="1" x14ac:dyDescent="0.3">
      <c r="M1692" s="25"/>
    </row>
    <row r="1693" spans="13:13" ht="15" customHeight="1" x14ac:dyDescent="0.3">
      <c r="M1693" s="25"/>
    </row>
    <row r="1694" spans="13:13" ht="15" customHeight="1" x14ac:dyDescent="0.3">
      <c r="M1694" s="25"/>
    </row>
    <row r="1695" spans="13:13" ht="15" customHeight="1" x14ac:dyDescent="0.3">
      <c r="M1695" s="25"/>
    </row>
    <row r="1696" spans="13:13" ht="15" customHeight="1" x14ac:dyDescent="0.3">
      <c r="M1696" s="25"/>
    </row>
    <row r="1697" spans="13:13" ht="15" customHeight="1" x14ac:dyDescent="0.3">
      <c r="M1697" s="25"/>
    </row>
    <row r="1698" spans="13:13" ht="15" customHeight="1" x14ac:dyDescent="0.3">
      <c r="M1698" s="25"/>
    </row>
    <row r="1699" spans="13:13" ht="15" customHeight="1" x14ac:dyDescent="0.3">
      <c r="M1699" s="25"/>
    </row>
    <row r="1700" spans="13:13" ht="15" customHeight="1" x14ac:dyDescent="0.3">
      <c r="M1700" s="25"/>
    </row>
    <row r="1701" spans="13:13" ht="15" customHeight="1" x14ac:dyDescent="0.3">
      <c r="M1701" s="25"/>
    </row>
    <row r="1702" spans="13:13" ht="15" customHeight="1" x14ac:dyDescent="0.3">
      <c r="M1702" s="25"/>
    </row>
    <row r="1703" spans="13:13" ht="15" customHeight="1" x14ac:dyDescent="0.3">
      <c r="M1703" s="25"/>
    </row>
    <row r="1704" spans="13:13" ht="15" customHeight="1" x14ac:dyDescent="0.3">
      <c r="M1704" s="25"/>
    </row>
    <row r="1705" spans="13:13" ht="15" customHeight="1" x14ac:dyDescent="0.3">
      <c r="M1705" s="25"/>
    </row>
    <row r="1706" spans="13:13" ht="15" customHeight="1" x14ac:dyDescent="0.3">
      <c r="M1706" s="25"/>
    </row>
    <row r="1707" spans="13:13" ht="15" customHeight="1" x14ac:dyDescent="0.3">
      <c r="M1707" s="25"/>
    </row>
    <row r="1708" spans="13:13" ht="15" customHeight="1" x14ac:dyDescent="0.3">
      <c r="M1708" s="25"/>
    </row>
    <row r="1709" spans="13:13" ht="15" customHeight="1" x14ac:dyDescent="0.3">
      <c r="M1709" s="25"/>
    </row>
    <row r="1710" spans="13:13" ht="15" customHeight="1" x14ac:dyDescent="0.3">
      <c r="M1710" s="25"/>
    </row>
    <row r="1711" spans="13:13" ht="15" customHeight="1" x14ac:dyDescent="0.3">
      <c r="M1711" s="25"/>
    </row>
    <row r="1712" spans="13:13" ht="15" customHeight="1" x14ac:dyDescent="0.3">
      <c r="M1712" s="25"/>
    </row>
    <row r="1713" spans="13:13" ht="15" customHeight="1" x14ac:dyDescent="0.3">
      <c r="M1713" s="25"/>
    </row>
    <row r="1714" spans="13:13" ht="15" customHeight="1" x14ac:dyDescent="0.3">
      <c r="M1714" s="25"/>
    </row>
    <row r="1715" spans="13:13" ht="15" customHeight="1" x14ac:dyDescent="0.3">
      <c r="M1715" s="25"/>
    </row>
    <row r="1716" spans="13:13" ht="15" customHeight="1" x14ac:dyDescent="0.3">
      <c r="M1716" s="25"/>
    </row>
    <row r="1717" spans="13:13" ht="15" customHeight="1" x14ac:dyDescent="0.3">
      <c r="M1717" s="25"/>
    </row>
    <row r="1718" spans="13:13" ht="15" customHeight="1" x14ac:dyDescent="0.3">
      <c r="M1718" s="25"/>
    </row>
    <row r="1719" spans="13:13" ht="15" customHeight="1" x14ac:dyDescent="0.3">
      <c r="M1719" s="25"/>
    </row>
    <row r="1720" spans="13:13" ht="15" customHeight="1" x14ac:dyDescent="0.3">
      <c r="M1720" s="25"/>
    </row>
    <row r="1721" spans="13:13" ht="15" customHeight="1" x14ac:dyDescent="0.3">
      <c r="M1721" s="25"/>
    </row>
    <row r="1722" spans="13:13" ht="15" customHeight="1" x14ac:dyDescent="0.3">
      <c r="M1722" s="25"/>
    </row>
    <row r="1723" spans="13:13" ht="15" customHeight="1" x14ac:dyDescent="0.3">
      <c r="M1723" s="25"/>
    </row>
    <row r="1724" spans="13:13" ht="15" customHeight="1" x14ac:dyDescent="0.3">
      <c r="M1724" s="25"/>
    </row>
    <row r="1725" spans="13:13" ht="15" customHeight="1" x14ac:dyDescent="0.3">
      <c r="M1725" s="25"/>
    </row>
    <row r="1726" spans="13:13" ht="15" customHeight="1" x14ac:dyDescent="0.3">
      <c r="M1726" s="25"/>
    </row>
    <row r="1727" spans="13:13" ht="15" customHeight="1" x14ac:dyDescent="0.3">
      <c r="M1727" s="25"/>
    </row>
    <row r="1728" spans="13:13" ht="15" customHeight="1" x14ac:dyDescent="0.3">
      <c r="M1728" s="25"/>
    </row>
    <row r="1729" spans="13:13" ht="15" customHeight="1" x14ac:dyDescent="0.3">
      <c r="M1729" s="25"/>
    </row>
    <row r="1730" spans="13:13" ht="15" customHeight="1" x14ac:dyDescent="0.3">
      <c r="M1730" s="25"/>
    </row>
    <row r="1731" spans="13:13" ht="15" customHeight="1" x14ac:dyDescent="0.3">
      <c r="M1731" s="25"/>
    </row>
    <row r="1732" spans="13:13" ht="15" customHeight="1" x14ac:dyDescent="0.3">
      <c r="M1732" s="25"/>
    </row>
    <row r="1733" spans="13:13" ht="15" customHeight="1" x14ac:dyDescent="0.3">
      <c r="M1733" s="25"/>
    </row>
    <row r="1734" spans="13:13" ht="15" customHeight="1" x14ac:dyDescent="0.3">
      <c r="M1734" s="25"/>
    </row>
    <row r="1735" spans="13:13" ht="15" customHeight="1" x14ac:dyDescent="0.3">
      <c r="M1735" s="25"/>
    </row>
    <row r="1736" spans="13:13" ht="15" customHeight="1" x14ac:dyDescent="0.3">
      <c r="M1736" s="25"/>
    </row>
    <row r="1737" spans="13:13" ht="15" customHeight="1" x14ac:dyDescent="0.3">
      <c r="M1737" s="25"/>
    </row>
    <row r="1738" spans="13:13" ht="15" customHeight="1" x14ac:dyDescent="0.3">
      <c r="M1738" s="25"/>
    </row>
    <row r="1739" spans="13:13" ht="15" customHeight="1" x14ac:dyDescent="0.3">
      <c r="M1739" s="25"/>
    </row>
    <row r="1740" spans="13:13" ht="15" customHeight="1" x14ac:dyDescent="0.3">
      <c r="M1740" s="25"/>
    </row>
    <row r="1741" spans="13:13" ht="15" customHeight="1" x14ac:dyDescent="0.3">
      <c r="M1741" s="25"/>
    </row>
    <row r="1742" spans="13:13" ht="15" customHeight="1" x14ac:dyDescent="0.3">
      <c r="M1742" s="25"/>
    </row>
    <row r="1743" spans="13:13" ht="15" customHeight="1" x14ac:dyDescent="0.3">
      <c r="M1743" s="25"/>
    </row>
    <row r="1744" spans="13:13" ht="15" customHeight="1" x14ac:dyDescent="0.3">
      <c r="M1744" s="25"/>
    </row>
    <row r="1745" spans="13:13" ht="15" customHeight="1" x14ac:dyDescent="0.3">
      <c r="M1745" s="25"/>
    </row>
    <row r="1746" spans="13:13" ht="15" customHeight="1" x14ac:dyDescent="0.3">
      <c r="M1746" s="25"/>
    </row>
    <row r="1747" spans="13:13" ht="15" customHeight="1" x14ac:dyDescent="0.3">
      <c r="M1747" s="25"/>
    </row>
    <row r="1748" spans="13:13" ht="15" customHeight="1" x14ac:dyDescent="0.3">
      <c r="M1748" s="25"/>
    </row>
    <row r="1749" spans="13:13" ht="15" customHeight="1" x14ac:dyDescent="0.3">
      <c r="M1749" s="25"/>
    </row>
    <row r="1750" spans="13:13" ht="15" customHeight="1" x14ac:dyDescent="0.3">
      <c r="M1750" s="25"/>
    </row>
    <row r="1751" spans="13:13" ht="15" customHeight="1" x14ac:dyDescent="0.3">
      <c r="M1751" s="25"/>
    </row>
    <row r="1752" spans="13:13" ht="15" customHeight="1" x14ac:dyDescent="0.3">
      <c r="M1752" s="25"/>
    </row>
    <row r="1753" spans="13:13" ht="15" customHeight="1" x14ac:dyDescent="0.3">
      <c r="M1753" s="25"/>
    </row>
    <row r="1754" spans="13:13" ht="15" customHeight="1" x14ac:dyDescent="0.3">
      <c r="M1754" s="25"/>
    </row>
    <row r="1755" spans="13:13" ht="15" customHeight="1" x14ac:dyDescent="0.3">
      <c r="M1755" s="25"/>
    </row>
    <row r="1756" spans="13:13" ht="15" customHeight="1" x14ac:dyDescent="0.3">
      <c r="M1756" s="25"/>
    </row>
    <row r="1757" spans="13:13" ht="15" customHeight="1" x14ac:dyDescent="0.3">
      <c r="M1757" s="25"/>
    </row>
    <row r="1758" spans="13:13" ht="15" customHeight="1" x14ac:dyDescent="0.3">
      <c r="M1758" s="25"/>
    </row>
    <row r="1759" spans="13:13" ht="15" customHeight="1" x14ac:dyDescent="0.3">
      <c r="M1759" s="25"/>
    </row>
    <row r="1760" spans="13:13" ht="15" customHeight="1" x14ac:dyDescent="0.3">
      <c r="M1760" s="25"/>
    </row>
    <row r="1761" spans="13:13" ht="15" customHeight="1" x14ac:dyDescent="0.3">
      <c r="M1761" s="25"/>
    </row>
    <row r="1762" spans="13:13" ht="15" customHeight="1" x14ac:dyDescent="0.3">
      <c r="M1762" s="25"/>
    </row>
    <row r="1763" spans="13:13" ht="15" customHeight="1" x14ac:dyDescent="0.3">
      <c r="M1763" s="25"/>
    </row>
    <row r="1764" spans="13:13" ht="15" customHeight="1" x14ac:dyDescent="0.3">
      <c r="M1764" s="25"/>
    </row>
    <row r="1765" spans="13:13" ht="15" customHeight="1" x14ac:dyDescent="0.3">
      <c r="M1765" s="25"/>
    </row>
    <row r="1766" spans="13:13" ht="15" customHeight="1" x14ac:dyDescent="0.3">
      <c r="M1766" s="25"/>
    </row>
    <row r="1767" spans="13:13" ht="15" customHeight="1" x14ac:dyDescent="0.3">
      <c r="M1767" s="25"/>
    </row>
    <row r="1768" spans="13:13" ht="15" customHeight="1" x14ac:dyDescent="0.3">
      <c r="M1768" s="25"/>
    </row>
    <row r="1769" spans="13:13" ht="15" customHeight="1" x14ac:dyDescent="0.3">
      <c r="M1769" s="25"/>
    </row>
    <row r="1770" spans="13:13" ht="15" customHeight="1" x14ac:dyDescent="0.3">
      <c r="M1770" s="25"/>
    </row>
    <row r="1771" spans="13:13" ht="15" customHeight="1" x14ac:dyDescent="0.3">
      <c r="M1771" s="25"/>
    </row>
    <row r="1772" spans="13:13" ht="15" customHeight="1" x14ac:dyDescent="0.3">
      <c r="M1772" s="25"/>
    </row>
    <row r="1773" spans="13:13" ht="15" customHeight="1" x14ac:dyDescent="0.3">
      <c r="M1773" s="25"/>
    </row>
    <row r="1774" spans="13:13" ht="15" customHeight="1" x14ac:dyDescent="0.3">
      <c r="M1774" s="25"/>
    </row>
    <row r="1775" spans="13:13" ht="15" customHeight="1" x14ac:dyDescent="0.3">
      <c r="M1775" s="25"/>
    </row>
    <row r="1776" spans="13:13" ht="15" customHeight="1" x14ac:dyDescent="0.3">
      <c r="M1776" s="25"/>
    </row>
    <row r="1777" spans="13:13" ht="15" customHeight="1" x14ac:dyDescent="0.3">
      <c r="M1777" s="25"/>
    </row>
    <row r="1778" spans="13:13" ht="15" customHeight="1" x14ac:dyDescent="0.3">
      <c r="M1778" s="25"/>
    </row>
    <row r="1779" spans="13:13" ht="15" customHeight="1" x14ac:dyDescent="0.3">
      <c r="M1779" s="25"/>
    </row>
    <row r="1780" spans="13:13" ht="15" customHeight="1" x14ac:dyDescent="0.3">
      <c r="M1780" s="25"/>
    </row>
    <row r="1781" spans="13:13" ht="15" customHeight="1" x14ac:dyDescent="0.3">
      <c r="M1781" s="25"/>
    </row>
    <row r="1782" spans="13:13" ht="15" customHeight="1" x14ac:dyDescent="0.3">
      <c r="M1782" s="25"/>
    </row>
    <row r="1783" spans="13:13" ht="15" customHeight="1" x14ac:dyDescent="0.3">
      <c r="M1783" s="25"/>
    </row>
    <row r="1784" spans="13:13" ht="15" customHeight="1" x14ac:dyDescent="0.3">
      <c r="M1784" s="25"/>
    </row>
    <row r="1785" spans="13:13" ht="15" customHeight="1" x14ac:dyDescent="0.3">
      <c r="M1785" s="25"/>
    </row>
    <row r="1786" spans="13:13" ht="15" customHeight="1" x14ac:dyDescent="0.3">
      <c r="M1786" s="25"/>
    </row>
    <row r="1787" spans="13:13" ht="15" customHeight="1" x14ac:dyDescent="0.3">
      <c r="M1787" s="25"/>
    </row>
    <row r="1788" spans="13:13" ht="15" customHeight="1" x14ac:dyDescent="0.3">
      <c r="M1788" s="25"/>
    </row>
    <row r="1789" spans="13:13" ht="15" customHeight="1" x14ac:dyDescent="0.3">
      <c r="M1789" s="25"/>
    </row>
    <row r="1790" spans="13:13" ht="15" customHeight="1" x14ac:dyDescent="0.3">
      <c r="M1790" s="25"/>
    </row>
    <row r="1791" spans="13:13" ht="15" customHeight="1" x14ac:dyDescent="0.3">
      <c r="M1791" s="25"/>
    </row>
    <row r="1792" spans="13:13" ht="15" customHeight="1" x14ac:dyDescent="0.3">
      <c r="M1792" s="25"/>
    </row>
    <row r="1793" spans="13:13" ht="15" customHeight="1" x14ac:dyDescent="0.3">
      <c r="M1793" s="25"/>
    </row>
    <row r="1794" spans="13:13" ht="15" customHeight="1" x14ac:dyDescent="0.3">
      <c r="M1794" s="25"/>
    </row>
    <row r="1795" spans="13:13" ht="15" customHeight="1" x14ac:dyDescent="0.3">
      <c r="M1795" s="25"/>
    </row>
    <row r="1796" spans="13:13" ht="15" customHeight="1" x14ac:dyDescent="0.3">
      <c r="M1796" s="25"/>
    </row>
    <row r="1797" spans="13:13" ht="15" customHeight="1" x14ac:dyDescent="0.3">
      <c r="M1797" s="25"/>
    </row>
    <row r="1798" spans="13:13" ht="15" customHeight="1" x14ac:dyDescent="0.3">
      <c r="M1798" s="25"/>
    </row>
    <row r="1799" spans="13:13" ht="15" customHeight="1" x14ac:dyDescent="0.3">
      <c r="M1799" s="25"/>
    </row>
    <row r="1800" spans="13:13" ht="15" customHeight="1" x14ac:dyDescent="0.3">
      <c r="M1800" s="25"/>
    </row>
    <row r="1801" spans="13:13" ht="15" customHeight="1" x14ac:dyDescent="0.3">
      <c r="M1801" s="25"/>
    </row>
    <row r="1802" spans="13:13" ht="15" customHeight="1" x14ac:dyDescent="0.3">
      <c r="M1802" s="25"/>
    </row>
    <row r="1803" spans="13:13" ht="15" customHeight="1" x14ac:dyDescent="0.3">
      <c r="M1803" s="25"/>
    </row>
    <row r="1804" spans="13:13" ht="15" customHeight="1" x14ac:dyDescent="0.3">
      <c r="M1804" s="25"/>
    </row>
    <row r="1805" spans="13:13" ht="15" customHeight="1" x14ac:dyDescent="0.3">
      <c r="M1805" s="25"/>
    </row>
    <row r="1806" spans="13:13" ht="15" customHeight="1" x14ac:dyDescent="0.3">
      <c r="M1806" s="25"/>
    </row>
    <row r="1807" spans="13:13" ht="15" customHeight="1" x14ac:dyDescent="0.3">
      <c r="M1807" s="25"/>
    </row>
    <row r="1808" spans="13:13" ht="15" customHeight="1" x14ac:dyDescent="0.3">
      <c r="M1808" s="25"/>
    </row>
    <row r="1809" spans="13:13" ht="15" customHeight="1" x14ac:dyDescent="0.3">
      <c r="M1809" s="25"/>
    </row>
    <row r="1810" spans="13:13" ht="15" customHeight="1" x14ac:dyDescent="0.3">
      <c r="M1810" s="25"/>
    </row>
    <row r="1811" spans="13:13" ht="15" customHeight="1" x14ac:dyDescent="0.3">
      <c r="M1811" s="25"/>
    </row>
    <row r="1812" spans="13:13" ht="15" customHeight="1" x14ac:dyDescent="0.3">
      <c r="M1812" s="25"/>
    </row>
    <row r="1813" spans="13:13" ht="15" customHeight="1" x14ac:dyDescent="0.3">
      <c r="M1813" s="25"/>
    </row>
    <row r="1814" spans="13:13" ht="15" customHeight="1" x14ac:dyDescent="0.3">
      <c r="M1814" s="25"/>
    </row>
    <row r="1815" spans="13:13" ht="15" customHeight="1" x14ac:dyDescent="0.3">
      <c r="M1815" s="25"/>
    </row>
    <row r="1816" spans="13:13" ht="15" customHeight="1" x14ac:dyDescent="0.3">
      <c r="M1816" s="25"/>
    </row>
    <row r="1817" spans="13:13" ht="15" customHeight="1" x14ac:dyDescent="0.3">
      <c r="M1817" s="25"/>
    </row>
    <row r="1818" spans="13:13" ht="15" customHeight="1" x14ac:dyDescent="0.3">
      <c r="M1818" s="25"/>
    </row>
    <row r="1819" spans="13:13" ht="15" customHeight="1" x14ac:dyDescent="0.3">
      <c r="M1819" s="25"/>
    </row>
    <row r="1820" spans="13:13" ht="15" customHeight="1" x14ac:dyDescent="0.3">
      <c r="M1820" s="25"/>
    </row>
    <row r="1821" spans="13:13" ht="15" customHeight="1" x14ac:dyDescent="0.3">
      <c r="M1821" s="25"/>
    </row>
    <row r="1822" spans="13:13" ht="15" customHeight="1" x14ac:dyDescent="0.3">
      <c r="M1822" s="25"/>
    </row>
    <row r="1823" spans="13:13" ht="15" customHeight="1" x14ac:dyDescent="0.3">
      <c r="M1823" s="25"/>
    </row>
    <row r="1824" spans="13:13" ht="15" customHeight="1" x14ac:dyDescent="0.3">
      <c r="M1824" s="25"/>
    </row>
    <row r="1825" spans="13:13" ht="15" customHeight="1" x14ac:dyDescent="0.3">
      <c r="M1825" s="25"/>
    </row>
    <row r="1826" spans="13:13" ht="15" customHeight="1" x14ac:dyDescent="0.3">
      <c r="M1826" s="25"/>
    </row>
    <row r="1827" spans="13:13" ht="15" customHeight="1" x14ac:dyDescent="0.3">
      <c r="M1827" s="25"/>
    </row>
    <row r="1828" spans="13:13" ht="15" customHeight="1" x14ac:dyDescent="0.3">
      <c r="M1828" s="25"/>
    </row>
    <row r="1829" spans="13:13" ht="15" customHeight="1" x14ac:dyDescent="0.3">
      <c r="M1829" s="25"/>
    </row>
    <row r="1830" spans="13:13" ht="15" customHeight="1" x14ac:dyDescent="0.3">
      <c r="M1830" s="25"/>
    </row>
    <row r="1831" spans="13:13" ht="15" customHeight="1" x14ac:dyDescent="0.3">
      <c r="M1831" s="25"/>
    </row>
    <row r="1832" spans="13:13" ht="15" customHeight="1" x14ac:dyDescent="0.3">
      <c r="M1832" s="25"/>
    </row>
    <row r="1833" spans="13:13" ht="15" customHeight="1" x14ac:dyDescent="0.3">
      <c r="M1833" s="25"/>
    </row>
    <row r="1834" spans="13:13" ht="15" customHeight="1" x14ac:dyDescent="0.3">
      <c r="M1834" s="25"/>
    </row>
    <row r="1835" spans="13:13" ht="15" customHeight="1" x14ac:dyDescent="0.3">
      <c r="M1835" s="25"/>
    </row>
    <row r="1836" spans="13:13" ht="15" customHeight="1" x14ac:dyDescent="0.3">
      <c r="M1836" s="25"/>
    </row>
    <row r="1837" spans="13:13" ht="15" customHeight="1" x14ac:dyDescent="0.3">
      <c r="M1837" s="25"/>
    </row>
    <row r="1838" spans="13:13" ht="15" customHeight="1" x14ac:dyDescent="0.3">
      <c r="M1838" s="25"/>
    </row>
    <row r="1839" spans="13:13" ht="15" customHeight="1" x14ac:dyDescent="0.3">
      <c r="M1839" s="25"/>
    </row>
    <row r="1840" spans="13:13" ht="15" customHeight="1" x14ac:dyDescent="0.3">
      <c r="M1840" s="25"/>
    </row>
    <row r="1841" spans="13:13" ht="15" customHeight="1" x14ac:dyDescent="0.3">
      <c r="M1841" s="25"/>
    </row>
    <row r="1842" spans="13:13" ht="15" customHeight="1" x14ac:dyDescent="0.3">
      <c r="M1842" s="25"/>
    </row>
    <row r="1843" spans="13:13" ht="15" customHeight="1" x14ac:dyDescent="0.3">
      <c r="M1843" s="25"/>
    </row>
    <row r="1844" spans="13:13" ht="15" customHeight="1" x14ac:dyDescent="0.3">
      <c r="M1844" s="25"/>
    </row>
    <row r="1845" spans="13:13" ht="15" customHeight="1" x14ac:dyDescent="0.3">
      <c r="M1845" s="25"/>
    </row>
    <row r="1846" spans="13:13" ht="15" customHeight="1" x14ac:dyDescent="0.3">
      <c r="M1846" s="25"/>
    </row>
    <row r="1847" spans="13:13" ht="15" customHeight="1" x14ac:dyDescent="0.3">
      <c r="M1847" s="25"/>
    </row>
    <row r="1848" spans="13:13" ht="15" customHeight="1" x14ac:dyDescent="0.3">
      <c r="M1848" s="25"/>
    </row>
    <row r="1849" spans="13:13" ht="15" customHeight="1" x14ac:dyDescent="0.3">
      <c r="M1849" s="25"/>
    </row>
    <row r="1850" spans="13:13" ht="15" customHeight="1" x14ac:dyDescent="0.3">
      <c r="M1850" s="25"/>
    </row>
    <row r="1851" spans="13:13" ht="15" customHeight="1" x14ac:dyDescent="0.3">
      <c r="M1851" s="25"/>
    </row>
    <row r="1852" spans="13:13" ht="15" customHeight="1" x14ac:dyDescent="0.3">
      <c r="M1852" s="25"/>
    </row>
    <row r="1853" spans="13:13" ht="15" customHeight="1" x14ac:dyDescent="0.3">
      <c r="M1853" s="25"/>
    </row>
    <row r="1854" spans="13:13" ht="15" customHeight="1" x14ac:dyDescent="0.3">
      <c r="M1854" s="25"/>
    </row>
    <row r="1855" spans="13:13" ht="15" customHeight="1" x14ac:dyDescent="0.3">
      <c r="M1855" s="25"/>
    </row>
    <row r="1856" spans="13:13" ht="15" customHeight="1" x14ac:dyDescent="0.3">
      <c r="M1856" s="25"/>
    </row>
    <row r="1857" spans="13:13" ht="15" customHeight="1" x14ac:dyDescent="0.3">
      <c r="M1857" s="25"/>
    </row>
    <row r="1858" spans="13:13" ht="15" customHeight="1" x14ac:dyDescent="0.3">
      <c r="M1858" s="25"/>
    </row>
    <row r="1859" spans="13:13" ht="15" customHeight="1" x14ac:dyDescent="0.3">
      <c r="M1859" s="25"/>
    </row>
    <row r="1860" spans="13:13" ht="15" customHeight="1" x14ac:dyDescent="0.3">
      <c r="M1860" s="25"/>
    </row>
    <row r="1861" spans="13:13" ht="15" customHeight="1" x14ac:dyDescent="0.3">
      <c r="M1861" s="25"/>
    </row>
    <row r="1862" spans="13:13" ht="15" customHeight="1" x14ac:dyDescent="0.3">
      <c r="M1862" s="25"/>
    </row>
    <row r="1863" spans="13:13" ht="15" customHeight="1" x14ac:dyDescent="0.3">
      <c r="M1863" s="25"/>
    </row>
    <row r="1864" spans="13:13" ht="15" customHeight="1" x14ac:dyDescent="0.3">
      <c r="M1864" s="25"/>
    </row>
    <row r="1865" spans="13:13" ht="15" customHeight="1" x14ac:dyDescent="0.3">
      <c r="M1865" s="25"/>
    </row>
    <row r="1866" spans="13:13" ht="15" customHeight="1" x14ac:dyDescent="0.3">
      <c r="M1866" s="25"/>
    </row>
    <row r="1867" spans="13:13" ht="15" customHeight="1" x14ac:dyDescent="0.3">
      <c r="M1867" s="25"/>
    </row>
    <row r="1868" spans="13:13" ht="15" customHeight="1" x14ac:dyDescent="0.3">
      <c r="M1868" s="25"/>
    </row>
    <row r="1869" spans="13:13" ht="15" customHeight="1" x14ac:dyDescent="0.3">
      <c r="M1869" s="25"/>
    </row>
    <row r="1870" spans="13:13" ht="15" customHeight="1" x14ac:dyDescent="0.3">
      <c r="M1870" s="25"/>
    </row>
    <row r="1871" spans="13:13" ht="15" customHeight="1" x14ac:dyDescent="0.3">
      <c r="M1871" s="25"/>
    </row>
    <row r="1872" spans="13:13" ht="15" customHeight="1" x14ac:dyDescent="0.3">
      <c r="M1872" s="25"/>
    </row>
    <row r="1873" spans="13:13" ht="15" customHeight="1" x14ac:dyDescent="0.3">
      <c r="M1873" s="25"/>
    </row>
    <row r="1874" spans="13:13" ht="15" customHeight="1" x14ac:dyDescent="0.3">
      <c r="M1874" s="25"/>
    </row>
    <row r="1875" spans="13:13" ht="15" customHeight="1" x14ac:dyDescent="0.3">
      <c r="M1875" s="25"/>
    </row>
    <row r="1876" spans="13:13" ht="15" customHeight="1" x14ac:dyDescent="0.3">
      <c r="M1876" s="25"/>
    </row>
    <row r="1877" spans="13:13" ht="15" customHeight="1" x14ac:dyDescent="0.3">
      <c r="M1877" s="25"/>
    </row>
    <row r="1878" spans="13:13" ht="15" customHeight="1" x14ac:dyDescent="0.3">
      <c r="M1878" s="25"/>
    </row>
    <row r="1879" spans="13:13" ht="15" customHeight="1" x14ac:dyDescent="0.3">
      <c r="M1879" s="25"/>
    </row>
    <row r="1880" spans="13:13" ht="15" customHeight="1" x14ac:dyDescent="0.3">
      <c r="M1880" s="25"/>
    </row>
    <row r="1881" spans="13:13" ht="15" customHeight="1" x14ac:dyDescent="0.3">
      <c r="M1881" s="25"/>
    </row>
    <row r="1882" spans="13:13" ht="15" customHeight="1" x14ac:dyDescent="0.3">
      <c r="M1882" s="25"/>
    </row>
    <row r="1883" spans="13:13" ht="15" customHeight="1" x14ac:dyDescent="0.3">
      <c r="M1883" s="25"/>
    </row>
    <row r="1884" spans="13:13" ht="15" customHeight="1" x14ac:dyDescent="0.3">
      <c r="M1884" s="25"/>
    </row>
    <row r="1885" spans="13:13" ht="15" customHeight="1" x14ac:dyDescent="0.3">
      <c r="M1885" s="25"/>
    </row>
    <row r="1886" spans="13:13" ht="15" customHeight="1" x14ac:dyDescent="0.3">
      <c r="M1886" s="25"/>
    </row>
    <row r="1887" spans="13:13" ht="15" customHeight="1" x14ac:dyDescent="0.3">
      <c r="M1887" s="25"/>
    </row>
    <row r="1888" spans="13:13" ht="15" customHeight="1" x14ac:dyDescent="0.3">
      <c r="M1888" s="25"/>
    </row>
    <row r="1889" spans="13:13" ht="15" customHeight="1" x14ac:dyDescent="0.3">
      <c r="M1889" s="25"/>
    </row>
    <row r="1890" spans="13:13" ht="15" customHeight="1" x14ac:dyDescent="0.3">
      <c r="M1890" s="25"/>
    </row>
    <row r="1891" spans="13:13" ht="15" customHeight="1" x14ac:dyDescent="0.3">
      <c r="M1891" s="25"/>
    </row>
    <row r="1892" spans="13:13" ht="15" customHeight="1" x14ac:dyDescent="0.3">
      <c r="M1892" s="25"/>
    </row>
    <row r="1893" spans="13:13" ht="15" customHeight="1" x14ac:dyDescent="0.3">
      <c r="M1893" s="25"/>
    </row>
    <row r="1894" spans="13:13" ht="15" customHeight="1" x14ac:dyDescent="0.3">
      <c r="M1894" s="25"/>
    </row>
    <row r="1895" spans="13:13" ht="15" customHeight="1" x14ac:dyDescent="0.3">
      <c r="M1895" s="25"/>
    </row>
    <row r="1896" spans="13:13" ht="15" customHeight="1" x14ac:dyDescent="0.3">
      <c r="M1896" s="25"/>
    </row>
    <row r="1897" spans="13:13" ht="15" customHeight="1" x14ac:dyDescent="0.3">
      <c r="M1897" s="25"/>
    </row>
    <row r="1898" spans="13:13" ht="15" customHeight="1" x14ac:dyDescent="0.3">
      <c r="M1898" s="25"/>
    </row>
    <row r="1899" spans="13:13" ht="15" customHeight="1" x14ac:dyDescent="0.3">
      <c r="M1899" s="25"/>
    </row>
    <row r="1900" spans="13:13" ht="15" customHeight="1" x14ac:dyDescent="0.3">
      <c r="M1900" s="25"/>
    </row>
    <row r="1901" spans="13:13" ht="15" customHeight="1" x14ac:dyDescent="0.3">
      <c r="M1901" s="25"/>
    </row>
    <row r="1902" spans="13:13" ht="15" customHeight="1" x14ac:dyDescent="0.3">
      <c r="M1902" s="25"/>
    </row>
    <row r="1903" spans="13:13" ht="15" customHeight="1" x14ac:dyDescent="0.3">
      <c r="M1903" s="25"/>
    </row>
    <row r="1904" spans="13:13" ht="15" customHeight="1" x14ac:dyDescent="0.3">
      <c r="M1904" s="25"/>
    </row>
    <row r="1905" spans="13:13" ht="15" customHeight="1" x14ac:dyDescent="0.3">
      <c r="M1905" s="25"/>
    </row>
    <row r="1906" spans="13:13" ht="15" customHeight="1" x14ac:dyDescent="0.3">
      <c r="M1906" s="25"/>
    </row>
    <row r="1907" spans="13:13" ht="15" customHeight="1" x14ac:dyDescent="0.3">
      <c r="M1907" s="25"/>
    </row>
    <row r="1908" spans="13:13" ht="15" customHeight="1" x14ac:dyDescent="0.3">
      <c r="M1908" s="25"/>
    </row>
    <row r="1909" spans="13:13" ht="15" customHeight="1" x14ac:dyDescent="0.3">
      <c r="M1909" s="25"/>
    </row>
    <row r="1910" spans="13:13" ht="15" customHeight="1" x14ac:dyDescent="0.3">
      <c r="M1910" s="25"/>
    </row>
    <row r="1911" spans="13:13" ht="15" customHeight="1" x14ac:dyDescent="0.3">
      <c r="M1911" s="25"/>
    </row>
    <row r="1912" spans="13:13" ht="15" customHeight="1" x14ac:dyDescent="0.3">
      <c r="M1912" s="25"/>
    </row>
    <row r="1913" spans="13:13" ht="15" customHeight="1" x14ac:dyDescent="0.3">
      <c r="M1913" s="25"/>
    </row>
    <row r="1914" spans="13:13" ht="15" customHeight="1" x14ac:dyDescent="0.3">
      <c r="M1914" s="25"/>
    </row>
    <row r="1915" spans="13:13" ht="15" customHeight="1" x14ac:dyDescent="0.3">
      <c r="M1915" s="25"/>
    </row>
    <row r="1916" spans="13:13" ht="15" customHeight="1" x14ac:dyDescent="0.3">
      <c r="M1916" s="25"/>
    </row>
    <row r="1917" spans="13:13" ht="15" customHeight="1" x14ac:dyDescent="0.3">
      <c r="M1917" s="25"/>
    </row>
    <row r="1918" spans="13:13" ht="15" customHeight="1" x14ac:dyDescent="0.3">
      <c r="M1918" s="25"/>
    </row>
    <row r="1919" spans="13:13" ht="15" customHeight="1" x14ac:dyDescent="0.3">
      <c r="M1919" s="25"/>
    </row>
    <row r="1920" spans="13:13" ht="15" customHeight="1" x14ac:dyDescent="0.3">
      <c r="M1920" s="25"/>
    </row>
    <row r="1921" spans="13:13" ht="15" customHeight="1" x14ac:dyDescent="0.3">
      <c r="M1921" s="25"/>
    </row>
    <row r="1922" spans="13:13" ht="15" customHeight="1" x14ac:dyDescent="0.3">
      <c r="M1922" s="25"/>
    </row>
    <row r="1923" spans="13:13" ht="15" customHeight="1" x14ac:dyDescent="0.3">
      <c r="M1923" s="25"/>
    </row>
    <row r="1924" spans="13:13" ht="15" customHeight="1" x14ac:dyDescent="0.3">
      <c r="M1924" s="25"/>
    </row>
    <row r="1925" spans="13:13" ht="15" customHeight="1" x14ac:dyDescent="0.3">
      <c r="M1925" s="25"/>
    </row>
    <row r="1926" spans="13:13" ht="15" customHeight="1" x14ac:dyDescent="0.3">
      <c r="M1926" s="25"/>
    </row>
    <row r="1927" spans="13:13" ht="15" customHeight="1" x14ac:dyDescent="0.3">
      <c r="M1927" s="25"/>
    </row>
    <row r="1928" spans="13:13" ht="15" customHeight="1" x14ac:dyDescent="0.3">
      <c r="M1928" s="25"/>
    </row>
    <row r="1929" spans="13:13" ht="15" customHeight="1" x14ac:dyDescent="0.3">
      <c r="M1929" s="25"/>
    </row>
    <row r="1930" spans="13:13" ht="15" customHeight="1" x14ac:dyDescent="0.3">
      <c r="M1930" s="25"/>
    </row>
    <row r="1931" spans="13:13" ht="15" customHeight="1" x14ac:dyDescent="0.3">
      <c r="M1931" s="25"/>
    </row>
    <row r="1932" spans="13:13" ht="15" customHeight="1" x14ac:dyDescent="0.3">
      <c r="M1932" s="25"/>
    </row>
    <row r="1933" spans="13:13" ht="15" customHeight="1" x14ac:dyDescent="0.3">
      <c r="M1933" s="25"/>
    </row>
    <row r="1934" spans="13:13" ht="15" customHeight="1" x14ac:dyDescent="0.3">
      <c r="M1934" s="25"/>
    </row>
    <row r="1935" spans="13:13" ht="15" customHeight="1" x14ac:dyDescent="0.3">
      <c r="M1935" s="25"/>
    </row>
    <row r="1936" spans="13:13" ht="15" customHeight="1" x14ac:dyDescent="0.3">
      <c r="M1936" s="25"/>
    </row>
    <row r="1937" spans="13:13" ht="15" customHeight="1" x14ac:dyDescent="0.3">
      <c r="M1937" s="25"/>
    </row>
    <row r="1938" spans="13:13" ht="15" customHeight="1" x14ac:dyDescent="0.3">
      <c r="M1938" s="25"/>
    </row>
    <row r="1939" spans="13:13" ht="15" customHeight="1" x14ac:dyDescent="0.3">
      <c r="M1939" s="25"/>
    </row>
    <row r="1940" spans="13:13" ht="15" customHeight="1" x14ac:dyDescent="0.3">
      <c r="M1940" s="25"/>
    </row>
    <row r="1941" spans="13:13" ht="15" customHeight="1" x14ac:dyDescent="0.3">
      <c r="M1941" s="25"/>
    </row>
    <row r="1942" spans="13:13" ht="15" customHeight="1" x14ac:dyDescent="0.3">
      <c r="M1942" s="25"/>
    </row>
    <row r="1943" spans="13:13" ht="15" customHeight="1" x14ac:dyDescent="0.3">
      <c r="M1943" s="25"/>
    </row>
    <row r="1944" spans="13:13" ht="15" customHeight="1" x14ac:dyDescent="0.3">
      <c r="M1944" s="25"/>
    </row>
    <row r="1945" spans="13:13" ht="15" customHeight="1" x14ac:dyDescent="0.3">
      <c r="M1945" s="25"/>
    </row>
    <row r="1946" spans="13:13" ht="15" customHeight="1" x14ac:dyDescent="0.3">
      <c r="M1946" s="25"/>
    </row>
    <row r="1947" spans="13:13" ht="15" customHeight="1" x14ac:dyDescent="0.3">
      <c r="M1947" s="25"/>
    </row>
    <row r="1948" spans="13:13" ht="15" customHeight="1" x14ac:dyDescent="0.3">
      <c r="M1948" s="25"/>
    </row>
    <row r="1949" spans="13:13" ht="15" customHeight="1" x14ac:dyDescent="0.3">
      <c r="M1949" s="25"/>
    </row>
    <row r="1950" spans="13:13" ht="15" customHeight="1" x14ac:dyDescent="0.3">
      <c r="M1950" s="25"/>
    </row>
    <row r="1951" spans="13:13" ht="15" customHeight="1" x14ac:dyDescent="0.3">
      <c r="M1951" s="25"/>
    </row>
    <row r="1952" spans="13:13" ht="15" customHeight="1" x14ac:dyDescent="0.3">
      <c r="M1952" s="25"/>
    </row>
    <row r="1953" spans="13:13" ht="15" customHeight="1" x14ac:dyDescent="0.3">
      <c r="M1953" s="25"/>
    </row>
    <row r="1954" spans="13:13" ht="15" customHeight="1" x14ac:dyDescent="0.3">
      <c r="M1954" s="25"/>
    </row>
    <row r="1955" spans="13:13" ht="15" customHeight="1" x14ac:dyDescent="0.3">
      <c r="M1955" s="25"/>
    </row>
    <row r="1956" spans="13:13" ht="15" customHeight="1" x14ac:dyDescent="0.3">
      <c r="M1956" s="25"/>
    </row>
    <row r="1957" spans="13:13" ht="15" customHeight="1" x14ac:dyDescent="0.3">
      <c r="M1957" s="25"/>
    </row>
    <row r="1958" spans="13:13" ht="15" customHeight="1" x14ac:dyDescent="0.3">
      <c r="M1958" s="25"/>
    </row>
    <row r="1959" spans="13:13" ht="15" customHeight="1" x14ac:dyDescent="0.3">
      <c r="M1959" s="25"/>
    </row>
    <row r="1960" spans="13:13" ht="15" customHeight="1" x14ac:dyDescent="0.3">
      <c r="M1960" s="25"/>
    </row>
    <row r="1961" spans="13:13" ht="15" customHeight="1" x14ac:dyDescent="0.3">
      <c r="M1961" s="25"/>
    </row>
    <row r="1962" spans="13:13" ht="15" customHeight="1" x14ac:dyDescent="0.3">
      <c r="M1962" s="25"/>
    </row>
    <row r="1963" spans="13:13" ht="15" customHeight="1" x14ac:dyDescent="0.3">
      <c r="M1963" s="25"/>
    </row>
    <row r="1964" spans="13:13" ht="15" customHeight="1" x14ac:dyDescent="0.3">
      <c r="M1964" s="25"/>
    </row>
    <row r="1965" spans="13:13" ht="15" customHeight="1" x14ac:dyDescent="0.3">
      <c r="M1965" s="25"/>
    </row>
    <row r="1966" spans="13:13" ht="15" customHeight="1" x14ac:dyDescent="0.3">
      <c r="M1966" s="25"/>
    </row>
    <row r="1967" spans="13:13" ht="15" customHeight="1" x14ac:dyDescent="0.3">
      <c r="M1967" s="25"/>
    </row>
    <row r="1968" spans="13:13" ht="15" customHeight="1" x14ac:dyDescent="0.3">
      <c r="M1968" s="25"/>
    </row>
    <row r="1969" spans="13:13" ht="15" customHeight="1" x14ac:dyDescent="0.3">
      <c r="M1969" s="25"/>
    </row>
    <row r="1970" spans="13:13" ht="15" customHeight="1" x14ac:dyDescent="0.3">
      <c r="M1970" s="25"/>
    </row>
    <row r="1971" spans="13:13" ht="15" customHeight="1" x14ac:dyDescent="0.3">
      <c r="M1971" s="25"/>
    </row>
    <row r="1972" spans="13:13" ht="15" customHeight="1" x14ac:dyDescent="0.3">
      <c r="M1972" s="25"/>
    </row>
    <row r="1973" spans="13:13" ht="15" customHeight="1" x14ac:dyDescent="0.3">
      <c r="M1973" s="25"/>
    </row>
    <row r="1974" spans="13:13" ht="15" customHeight="1" x14ac:dyDescent="0.3">
      <c r="M1974" s="25"/>
    </row>
    <row r="1975" spans="13:13" ht="15" customHeight="1" x14ac:dyDescent="0.3">
      <c r="M1975" s="25"/>
    </row>
    <row r="1976" spans="13:13" ht="15" customHeight="1" x14ac:dyDescent="0.3">
      <c r="M1976" s="25"/>
    </row>
    <row r="1977" spans="13:13" ht="15" customHeight="1" x14ac:dyDescent="0.3">
      <c r="M1977" s="25"/>
    </row>
    <row r="1978" spans="13:13" ht="15" customHeight="1" x14ac:dyDescent="0.3">
      <c r="M1978" s="25"/>
    </row>
    <row r="1979" spans="13:13" ht="15" customHeight="1" x14ac:dyDescent="0.3">
      <c r="M1979" s="25"/>
    </row>
    <row r="1980" spans="13:13" ht="15" customHeight="1" x14ac:dyDescent="0.3">
      <c r="M1980" s="25"/>
    </row>
    <row r="1981" spans="13:13" ht="15" customHeight="1" x14ac:dyDescent="0.3">
      <c r="M1981" s="25"/>
    </row>
    <row r="1982" spans="13:13" ht="15" customHeight="1" x14ac:dyDescent="0.3">
      <c r="M1982" s="25"/>
    </row>
    <row r="1983" spans="13:13" ht="15" customHeight="1" x14ac:dyDescent="0.3">
      <c r="M1983" s="25"/>
    </row>
    <row r="1984" spans="13:13" ht="15" customHeight="1" x14ac:dyDescent="0.3">
      <c r="M1984" s="25"/>
    </row>
    <row r="1985" spans="13:13" ht="15" customHeight="1" x14ac:dyDescent="0.3">
      <c r="M1985" s="25"/>
    </row>
    <row r="1986" spans="13:13" ht="15" customHeight="1" x14ac:dyDescent="0.3">
      <c r="M1986" s="25"/>
    </row>
    <row r="1987" spans="13:13" ht="15" customHeight="1" x14ac:dyDescent="0.3">
      <c r="M1987" s="25"/>
    </row>
    <row r="1988" spans="13:13" ht="15" customHeight="1" x14ac:dyDescent="0.3">
      <c r="M1988" s="25"/>
    </row>
    <row r="1989" spans="13:13" ht="15" customHeight="1" x14ac:dyDescent="0.3">
      <c r="M1989" s="25"/>
    </row>
    <row r="1990" spans="13:13" ht="15" customHeight="1" x14ac:dyDescent="0.3">
      <c r="M1990" s="25"/>
    </row>
    <row r="1991" spans="13:13" ht="15" customHeight="1" x14ac:dyDescent="0.3">
      <c r="M1991" s="25"/>
    </row>
    <row r="1992" spans="13:13" ht="15" customHeight="1" x14ac:dyDescent="0.3">
      <c r="M1992" s="25"/>
    </row>
    <row r="1993" spans="13:13" ht="15" customHeight="1" x14ac:dyDescent="0.3">
      <c r="M1993" s="25"/>
    </row>
    <row r="1994" spans="13:13" ht="15" customHeight="1" x14ac:dyDescent="0.3">
      <c r="M1994" s="25"/>
    </row>
    <row r="1995" spans="13:13" ht="15" customHeight="1" x14ac:dyDescent="0.3">
      <c r="M1995" s="25"/>
    </row>
    <row r="1996" spans="13:13" ht="15" customHeight="1" x14ac:dyDescent="0.3">
      <c r="M1996" s="25"/>
    </row>
    <row r="1997" spans="13:13" ht="15" customHeight="1" x14ac:dyDescent="0.3">
      <c r="M1997" s="25"/>
    </row>
    <row r="1998" spans="13:13" ht="15" customHeight="1" x14ac:dyDescent="0.3">
      <c r="M1998" s="25"/>
    </row>
    <row r="1999" spans="13:13" ht="15" customHeight="1" x14ac:dyDescent="0.3">
      <c r="M1999" s="25"/>
    </row>
    <row r="2000" spans="13:13" ht="15" customHeight="1" x14ac:dyDescent="0.3">
      <c r="M2000" s="25"/>
    </row>
    <row r="2001" spans="13:13" ht="15" customHeight="1" x14ac:dyDescent="0.3">
      <c r="M2001" s="25"/>
    </row>
    <row r="2002" spans="13:13" ht="15" customHeight="1" x14ac:dyDescent="0.3">
      <c r="M2002" s="25"/>
    </row>
    <row r="2003" spans="13:13" ht="15" customHeight="1" x14ac:dyDescent="0.3">
      <c r="M2003" s="25"/>
    </row>
    <row r="2004" spans="13:13" ht="15" customHeight="1" x14ac:dyDescent="0.3">
      <c r="M2004" s="25"/>
    </row>
    <row r="2005" spans="13:13" ht="15" customHeight="1" x14ac:dyDescent="0.3">
      <c r="M2005" s="25"/>
    </row>
    <row r="2006" spans="13:13" ht="15" customHeight="1" x14ac:dyDescent="0.3">
      <c r="M2006" s="25"/>
    </row>
    <row r="2007" spans="13:13" ht="15" customHeight="1" x14ac:dyDescent="0.3">
      <c r="M2007" s="25"/>
    </row>
    <row r="2008" spans="13:13" ht="15" customHeight="1" x14ac:dyDescent="0.3">
      <c r="M2008" s="25"/>
    </row>
    <row r="2009" spans="13:13" ht="15" customHeight="1" x14ac:dyDescent="0.3">
      <c r="M2009" s="25"/>
    </row>
    <row r="2010" spans="13:13" ht="15" customHeight="1" x14ac:dyDescent="0.3">
      <c r="M2010" s="25"/>
    </row>
    <row r="2011" spans="13:13" ht="15" customHeight="1" x14ac:dyDescent="0.3">
      <c r="M2011" s="25"/>
    </row>
    <row r="2012" spans="13:13" ht="15" customHeight="1" x14ac:dyDescent="0.3">
      <c r="M2012" s="25"/>
    </row>
    <row r="2013" spans="13:13" ht="15" customHeight="1" x14ac:dyDescent="0.3">
      <c r="M2013" s="25"/>
    </row>
    <row r="2014" spans="13:13" ht="15" customHeight="1" x14ac:dyDescent="0.3">
      <c r="M2014" s="25"/>
    </row>
    <row r="2015" spans="13:13" ht="15" customHeight="1" x14ac:dyDescent="0.3">
      <c r="M2015" s="25"/>
    </row>
    <row r="2016" spans="13:13" ht="15" customHeight="1" x14ac:dyDescent="0.3">
      <c r="M2016" s="25"/>
    </row>
    <row r="2017" spans="13:13" ht="15" customHeight="1" x14ac:dyDescent="0.3">
      <c r="M2017" s="25"/>
    </row>
    <row r="2018" spans="13:13" ht="15" customHeight="1" x14ac:dyDescent="0.3">
      <c r="M2018" s="25"/>
    </row>
    <row r="2019" spans="13:13" ht="15" customHeight="1" x14ac:dyDescent="0.3">
      <c r="M2019" s="25"/>
    </row>
    <row r="2020" spans="13:13" ht="15" customHeight="1" x14ac:dyDescent="0.3">
      <c r="M2020" s="25"/>
    </row>
    <row r="2021" spans="13:13" ht="15" customHeight="1" x14ac:dyDescent="0.3">
      <c r="M2021" s="25"/>
    </row>
    <row r="2022" spans="13:13" ht="15" customHeight="1" x14ac:dyDescent="0.3">
      <c r="M2022" s="25"/>
    </row>
    <row r="2023" spans="13:13" ht="15" customHeight="1" x14ac:dyDescent="0.3">
      <c r="M2023" s="25"/>
    </row>
    <row r="2024" spans="13:13" ht="15" customHeight="1" x14ac:dyDescent="0.3">
      <c r="M2024" s="25"/>
    </row>
    <row r="2025" spans="13:13" ht="15" customHeight="1" x14ac:dyDescent="0.3">
      <c r="M2025" s="25"/>
    </row>
    <row r="2026" spans="13:13" ht="15" customHeight="1" x14ac:dyDescent="0.3">
      <c r="M2026" s="25"/>
    </row>
    <row r="2027" spans="13:13" ht="15" customHeight="1" x14ac:dyDescent="0.3">
      <c r="M2027" s="25"/>
    </row>
    <row r="2028" spans="13:13" ht="15" customHeight="1" x14ac:dyDescent="0.3">
      <c r="M2028" s="25"/>
    </row>
    <row r="2029" spans="13:13" ht="15" customHeight="1" x14ac:dyDescent="0.3">
      <c r="M2029" s="25"/>
    </row>
    <row r="2030" spans="13:13" ht="15" customHeight="1" x14ac:dyDescent="0.3">
      <c r="M2030" s="25"/>
    </row>
    <row r="2031" spans="13:13" ht="15" customHeight="1" x14ac:dyDescent="0.3">
      <c r="M2031" s="25"/>
    </row>
    <row r="2032" spans="13:13" ht="15" customHeight="1" x14ac:dyDescent="0.3">
      <c r="M2032" s="25"/>
    </row>
    <row r="2033" spans="13:13" ht="15" customHeight="1" x14ac:dyDescent="0.3">
      <c r="M2033" s="25"/>
    </row>
    <row r="2034" spans="13:13" ht="15" customHeight="1" x14ac:dyDescent="0.3">
      <c r="M2034" s="25"/>
    </row>
    <row r="2035" spans="13:13" ht="15" customHeight="1" x14ac:dyDescent="0.3">
      <c r="M2035" s="25"/>
    </row>
    <row r="2036" spans="13:13" ht="15" customHeight="1" x14ac:dyDescent="0.3">
      <c r="M2036" s="25"/>
    </row>
    <row r="2037" spans="13:13" ht="15" customHeight="1" x14ac:dyDescent="0.3">
      <c r="M2037" s="25"/>
    </row>
    <row r="2038" spans="13:13" ht="15" customHeight="1" x14ac:dyDescent="0.3">
      <c r="M2038" s="25"/>
    </row>
    <row r="2039" spans="13:13" ht="15" customHeight="1" x14ac:dyDescent="0.3">
      <c r="M2039" s="25"/>
    </row>
    <row r="2040" spans="13:13" ht="15" customHeight="1" x14ac:dyDescent="0.3">
      <c r="M2040" s="25"/>
    </row>
    <row r="2041" spans="13:13" ht="15" customHeight="1" x14ac:dyDescent="0.3">
      <c r="M2041" s="25"/>
    </row>
    <row r="2042" spans="13:13" ht="15" customHeight="1" x14ac:dyDescent="0.3">
      <c r="M2042" s="25"/>
    </row>
    <row r="2043" spans="13:13" ht="15" customHeight="1" x14ac:dyDescent="0.3">
      <c r="M2043" s="25"/>
    </row>
    <row r="2044" spans="13:13" ht="15" customHeight="1" x14ac:dyDescent="0.3">
      <c r="M2044" s="25"/>
    </row>
    <row r="2045" spans="13:13" ht="15" customHeight="1" x14ac:dyDescent="0.3">
      <c r="M2045" s="25"/>
    </row>
    <row r="2046" spans="13:13" ht="15" customHeight="1" x14ac:dyDescent="0.3">
      <c r="M2046" s="25"/>
    </row>
    <row r="2047" spans="13:13" ht="15" customHeight="1" x14ac:dyDescent="0.3">
      <c r="M2047" s="25"/>
    </row>
    <row r="2048" spans="13:13" ht="15" customHeight="1" x14ac:dyDescent="0.3">
      <c r="M2048" s="25"/>
    </row>
    <row r="2049" spans="13:13" ht="15" customHeight="1" x14ac:dyDescent="0.3">
      <c r="M2049" s="25"/>
    </row>
    <row r="2050" spans="13:13" ht="15" customHeight="1" x14ac:dyDescent="0.3">
      <c r="M2050" s="25"/>
    </row>
    <row r="2051" spans="13:13" ht="15" customHeight="1" x14ac:dyDescent="0.3">
      <c r="M2051" s="25"/>
    </row>
    <row r="2052" spans="13:13" ht="15" customHeight="1" x14ac:dyDescent="0.3">
      <c r="M2052" s="25"/>
    </row>
    <row r="2053" spans="13:13" ht="15" customHeight="1" x14ac:dyDescent="0.3">
      <c r="M2053" s="25"/>
    </row>
    <row r="2054" spans="13:13" ht="15" customHeight="1" x14ac:dyDescent="0.3">
      <c r="M2054" s="25"/>
    </row>
    <row r="2055" spans="13:13" ht="15" customHeight="1" x14ac:dyDescent="0.3">
      <c r="M2055" s="25"/>
    </row>
    <row r="2056" spans="13:13" ht="15" customHeight="1" x14ac:dyDescent="0.3">
      <c r="M2056" s="25"/>
    </row>
    <row r="2057" spans="13:13" ht="15" customHeight="1" x14ac:dyDescent="0.3">
      <c r="M2057" s="25"/>
    </row>
    <row r="2058" spans="13:13" ht="15" customHeight="1" x14ac:dyDescent="0.3">
      <c r="M2058" s="25"/>
    </row>
    <row r="2059" spans="13:13" ht="15" customHeight="1" x14ac:dyDescent="0.3">
      <c r="M2059" s="25"/>
    </row>
    <row r="2060" spans="13:13" ht="15" customHeight="1" x14ac:dyDescent="0.3">
      <c r="M2060" s="25"/>
    </row>
    <row r="2061" spans="13:13" ht="15" customHeight="1" x14ac:dyDescent="0.3">
      <c r="M2061" s="25"/>
    </row>
    <row r="2062" spans="13:13" ht="15" customHeight="1" x14ac:dyDescent="0.3">
      <c r="M2062" s="25"/>
    </row>
    <row r="2063" spans="13:13" ht="15" customHeight="1" x14ac:dyDescent="0.3">
      <c r="M2063" s="25"/>
    </row>
    <row r="2064" spans="13:13" ht="15" customHeight="1" x14ac:dyDescent="0.3">
      <c r="M2064" s="25"/>
    </row>
    <row r="2065" spans="13:13" ht="15" customHeight="1" x14ac:dyDescent="0.3">
      <c r="M2065" s="25"/>
    </row>
    <row r="2066" spans="13:13" ht="15" customHeight="1" x14ac:dyDescent="0.3">
      <c r="M2066" s="25"/>
    </row>
    <row r="2067" spans="13:13" ht="15" customHeight="1" x14ac:dyDescent="0.3">
      <c r="M2067" s="25"/>
    </row>
    <row r="2068" spans="13:13" ht="15" customHeight="1" x14ac:dyDescent="0.3">
      <c r="M2068" s="25"/>
    </row>
    <row r="2069" spans="13:13" ht="15" customHeight="1" x14ac:dyDescent="0.3">
      <c r="M2069" s="25"/>
    </row>
    <row r="2070" spans="13:13" ht="15" customHeight="1" x14ac:dyDescent="0.3">
      <c r="M2070" s="25"/>
    </row>
    <row r="2071" spans="13:13" ht="15" customHeight="1" x14ac:dyDescent="0.3">
      <c r="M2071" s="25"/>
    </row>
    <row r="2072" spans="13:13" ht="15" customHeight="1" x14ac:dyDescent="0.3">
      <c r="M2072" s="25"/>
    </row>
    <row r="2073" spans="13:13" ht="15" customHeight="1" x14ac:dyDescent="0.3">
      <c r="M2073" s="25"/>
    </row>
    <row r="2074" spans="13:13" ht="15" customHeight="1" x14ac:dyDescent="0.3">
      <c r="M2074" s="25"/>
    </row>
    <row r="2075" spans="13:13" ht="15" customHeight="1" x14ac:dyDescent="0.3">
      <c r="M2075" s="25"/>
    </row>
    <row r="2076" spans="13:13" ht="15" customHeight="1" x14ac:dyDescent="0.3">
      <c r="M2076" s="25"/>
    </row>
    <row r="2077" spans="13:13" ht="15" customHeight="1" x14ac:dyDescent="0.3">
      <c r="M2077" s="25"/>
    </row>
    <row r="2078" spans="13:13" ht="15" customHeight="1" x14ac:dyDescent="0.3">
      <c r="M2078" s="25"/>
    </row>
    <row r="2079" spans="13:13" ht="15" customHeight="1" x14ac:dyDescent="0.3">
      <c r="M2079" s="25"/>
    </row>
    <row r="2080" spans="13:13" ht="15" customHeight="1" x14ac:dyDescent="0.3">
      <c r="M2080" s="25"/>
    </row>
    <row r="2081" spans="13:13" ht="15" customHeight="1" x14ac:dyDescent="0.3">
      <c r="M2081" s="25"/>
    </row>
    <row r="2082" spans="13:13" ht="15" customHeight="1" x14ac:dyDescent="0.3">
      <c r="M2082" s="25"/>
    </row>
    <row r="2083" spans="13:13" ht="15" customHeight="1" x14ac:dyDescent="0.3">
      <c r="M2083" s="25"/>
    </row>
    <row r="2084" spans="13:13" ht="15" customHeight="1" x14ac:dyDescent="0.3">
      <c r="M2084" s="25"/>
    </row>
    <row r="2085" spans="13:13" ht="15" customHeight="1" x14ac:dyDescent="0.3">
      <c r="M2085" s="25"/>
    </row>
    <row r="2086" spans="13:13" ht="15" customHeight="1" x14ac:dyDescent="0.3">
      <c r="M2086" s="25"/>
    </row>
    <row r="2087" spans="13:13" ht="15" customHeight="1" x14ac:dyDescent="0.3">
      <c r="M2087" s="25"/>
    </row>
    <row r="2088" spans="13:13" ht="15" customHeight="1" x14ac:dyDescent="0.3">
      <c r="M2088" s="25"/>
    </row>
    <row r="2089" spans="13:13" ht="15" customHeight="1" x14ac:dyDescent="0.3">
      <c r="M2089" s="25"/>
    </row>
    <row r="2090" spans="13:13" ht="15" customHeight="1" x14ac:dyDescent="0.3">
      <c r="M2090" s="25"/>
    </row>
    <row r="2091" spans="13:13" ht="15" customHeight="1" x14ac:dyDescent="0.3">
      <c r="M2091" s="25"/>
    </row>
    <row r="2092" spans="13:13" ht="15" customHeight="1" x14ac:dyDescent="0.3">
      <c r="M2092" s="25"/>
    </row>
    <row r="2093" spans="13:13" ht="15" customHeight="1" x14ac:dyDescent="0.3">
      <c r="M2093" s="25"/>
    </row>
    <row r="2094" spans="13:13" ht="15" customHeight="1" x14ac:dyDescent="0.3">
      <c r="M2094" s="25"/>
    </row>
    <row r="2095" spans="13:13" ht="15" customHeight="1" x14ac:dyDescent="0.3">
      <c r="M2095" s="25"/>
    </row>
    <row r="2096" spans="13:13" ht="15" customHeight="1" x14ac:dyDescent="0.3">
      <c r="M2096" s="25"/>
    </row>
    <row r="2097" spans="13:13" ht="15" customHeight="1" x14ac:dyDescent="0.3">
      <c r="M2097" s="25"/>
    </row>
    <row r="2098" spans="13:13" ht="15" customHeight="1" x14ac:dyDescent="0.3">
      <c r="M2098" s="25"/>
    </row>
    <row r="2099" spans="13:13" ht="15" customHeight="1" x14ac:dyDescent="0.3">
      <c r="M2099" s="25"/>
    </row>
    <row r="2100" spans="13:13" ht="15" customHeight="1" x14ac:dyDescent="0.3">
      <c r="M2100" s="25"/>
    </row>
    <row r="2101" spans="13:13" ht="15" customHeight="1" x14ac:dyDescent="0.3">
      <c r="M2101" s="25"/>
    </row>
    <row r="2102" spans="13:13" ht="15" customHeight="1" x14ac:dyDescent="0.3">
      <c r="M2102" s="25"/>
    </row>
    <row r="2103" spans="13:13" ht="15" customHeight="1" x14ac:dyDescent="0.3">
      <c r="M2103" s="25"/>
    </row>
    <row r="2104" spans="13:13" ht="15" customHeight="1" x14ac:dyDescent="0.3">
      <c r="M2104" s="25"/>
    </row>
    <row r="2105" spans="13:13" ht="15" customHeight="1" x14ac:dyDescent="0.3">
      <c r="M2105" s="25"/>
    </row>
    <row r="2106" spans="13:13" ht="15" customHeight="1" x14ac:dyDescent="0.3">
      <c r="M2106" s="25"/>
    </row>
    <row r="2107" spans="13:13" ht="15" customHeight="1" x14ac:dyDescent="0.3">
      <c r="M2107" s="25"/>
    </row>
    <row r="2108" spans="13:13" ht="15" customHeight="1" x14ac:dyDescent="0.3">
      <c r="M2108" s="25"/>
    </row>
    <row r="2109" spans="13:13" ht="15" customHeight="1" x14ac:dyDescent="0.3">
      <c r="M2109" s="25"/>
    </row>
    <row r="2110" spans="13:13" ht="15" customHeight="1" x14ac:dyDescent="0.3">
      <c r="M2110" s="25"/>
    </row>
    <row r="2111" spans="13:13" ht="15" customHeight="1" x14ac:dyDescent="0.3">
      <c r="M2111" s="25"/>
    </row>
    <row r="2112" spans="13:13" ht="15" customHeight="1" x14ac:dyDescent="0.3">
      <c r="M2112" s="25"/>
    </row>
    <row r="2113" spans="13:13" ht="15" customHeight="1" x14ac:dyDescent="0.3">
      <c r="M2113" s="25"/>
    </row>
    <row r="2114" spans="13:13" ht="15" customHeight="1" x14ac:dyDescent="0.3">
      <c r="M2114" s="25"/>
    </row>
    <row r="2115" spans="13:13" ht="15" customHeight="1" x14ac:dyDescent="0.3">
      <c r="M2115" s="25"/>
    </row>
    <row r="2116" spans="13:13" ht="15" customHeight="1" x14ac:dyDescent="0.3">
      <c r="M2116" s="25"/>
    </row>
    <row r="2117" spans="13:13" ht="15" customHeight="1" x14ac:dyDescent="0.3">
      <c r="M2117" s="25"/>
    </row>
    <row r="2118" spans="13:13" ht="15" customHeight="1" x14ac:dyDescent="0.3">
      <c r="M2118" s="25"/>
    </row>
    <row r="2119" spans="13:13" ht="15" customHeight="1" x14ac:dyDescent="0.3">
      <c r="M2119" s="25"/>
    </row>
    <row r="2120" spans="13:13" ht="15" customHeight="1" x14ac:dyDescent="0.3">
      <c r="M2120" s="25"/>
    </row>
    <row r="2121" spans="13:13" ht="15" customHeight="1" x14ac:dyDescent="0.3">
      <c r="M2121" s="25"/>
    </row>
    <row r="2122" spans="13:13" ht="15" customHeight="1" x14ac:dyDescent="0.3">
      <c r="M2122" s="25"/>
    </row>
    <row r="2123" spans="13:13" ht="15" customHeight="1" x14ac:dyDescent="0.3">
      <c r="M2123" s="25"/>
    </row>
    <row r="2124" spans="13:13" ht="15" customHeight="1" x14ac:dyDescent="0.3">
      <c r="M2124" s="25"/>
    </row>
    <row r="2125" spans="13:13" ht="15" customHeight="1" x14ac:dyDescent="0.3">
      <c r="M2125" s="25"/>
    </row>
    <row r="2126" spans="13:13" ht="15" customHeight="1" x14ac:dyDescent="0.3">
      <c r="M2126" s="25"/>
    </row>
    <row r="2127" spans="13:13" ht="15" customHeight="1" x14ac:dyDescent="0.3">
      <c r="M2127" s="25"/>
    </row>
    <row r="2128" spans="13:13" ht="15" customHeight="1" x14ac:dyDescent="0.3">
      <c r="M2128" s="25"/>
    </row>
    <row r="2129" spans="13:13" ht="15" customHeight="1" x14ac:dyDescent="0.3">
      <c r="M2129" s="25"/>
    </row>
    <row r="2130" spans="13:13" ht="15" customHeight="1" x14ac:dyDescent="0.3">
      <c r="M2130" s="25"/>
    </row>
    <row r="2131" spans="13:13" ht="15" customHeight="1" x14ac:dyDescent="0.3">
      <c r="M2131" s="25"/>
    </row>
    <row r="2132" spans="13:13" ht="15" customHeight="1" x14ac:dyDescent="0.3">
      <c r="M2132" s="25"/>
    </row>
    <row r="2133" spans="13:13" ht="15" customHeight="1" x14ac:dyDescent="0.3">
      <c r="M2133" s="25"/>
    </row>
    <row r="2134" spans="13:13" ht="15" customHeight="1" x14ac:dyDescent="0.3">
      <c r="M2134" s="25"/>
    </row>
    <row r="2135" spans="13:13" ht="15" customHeight="1" x14ac:dyDescent="0.3">
      <c r="M2135" s="25"/>
    </row>
    <row r="2136" spans="13:13" ht="15" customHeight="1" x14ac:dyDescent="0.3">
      <c r="M2136" s="25"/>
    </row>
    <row r="2137" spans="13:13" ht="15" customHeight="1" x14ac:dyDescent="0.3">
      <c r="M2137" s="25"/>
    </row>
    <row r="2138" spans="13:13" ht="15" customHeight="1" x14ac:dyDescent="0.3">
      <c r="M2138" s="25"/>
    </row>
    <row r="2139" spans="13:13" ht="15" customHeight="1" x14ac:dyDescent="0.3">
      <c r="M2139" s="25"/>
    </row>
    <row r="2140" spans="13:13" ht="15" customHeight="1" x14ac:dyDescent="0.3">
      <c r="M2140" s="25"/>
    </row>
    <row r="2141" spans="13:13" ht="15" customHeight="1" x14ac:dyDescent="0.3">
      <c r="M2141" s="25"/>
    </row>
    <row r="2142" spans="13:13" ht="15" customHeight="1" x14ac:dyDescent="0.3">
      <c r="M2142" s="25"/>
    </row>
    <row r="2143" spans="13:13" ht="15" customHeight="1" x14ac:dyDescent="0.3">
      <c r="M2143" s="25"/>
    </row>
    <row r="2144" spans="13:13" ht="15" customHeight="1" x14ac:dyDescent="0.3">
      <c r="M2144" s="25"/>
    </row>
    <row r="2145" spans="13:13" ht="15" customHeight="1" x14ac:dyDescent="0.3">
      <c r="M2145" s="25"/>
    </row>
    <row r="2146" spans="13:13" ht="15" customHeight="1" x14ac:dyDescent="0.3">
      <c r="M2146" s="25"/>
    </row>
    <row r="2147" spans="13:13" ht="15" customHeight="1" x14ac:dyDescent="0.3">
      <c r="M2147" s="25"/>
    </row>
    <row r="2148" spans="13:13" ht="15" customHeight="1" x14ac:dyDescent="0.3">
      <c r="M2148" s="25"/>
    </row>
    <row r="2149" spans="13:13" ht="15" customHeight="1" x14ac:dyDescent="0.3">
      <c r="M2149" s="25"/>
    </row>
    <row r="2150" spans="13:13" ht="15" customHeight="1" x14ac:dyDescent="0.3">
      <c r="M2150" s="25"/>
    </row>
    <row r="2151" spans="13:13" ht="15" customHeight="1" x14ac:dyDescent="0.3">
      <c r="M2151" s="25"/>
    </row>
    <row r="2152" spans="13:13" ht="15" customHeight="1" x14ac:dyDescent="0.3">
      <c r="M2152" s="25"/>
    </row>
    <row r="2153" spans="13:13" ht="15" customHeight="1" x14ac:dyDescent="0.3">
      <c r="M2153" s="25"/>
    </row>
    <row r="2154" spans="13:13" ht="15" customHeight="1" x14ac:dyDescent="0.3">
      <c r="M2154" s="25"/>
    </row>
    <row r="2155" spans="13:13" ht="15" customHeight="1" x14ac:dyDescent="0.3">
      <c r="M2155" s="25"/>
    </row>
    <row r="2156" spans="13:13" ht="15" customHeight="1" x14ac:dyDescent="0.3">
      <c r="M2156" s="25"/>
    </row>
    <row r="2157" spans="13:13" ht="15" customHeight="1" x14ac:dyDescent="0.3">
      <c r="M2157" s="25"/>
    </row>
    <row r="2158" spans="13:13" ht="15" customHeight="1" x14ac:dyDescent="0.3">
      <c r="M2158" s="25"/>
    </row>
    <row r="2159" spans="13:13" ht="15" customHeight="1" x14ac:dyDescent="0.3">
      <c r="M2159" s="25"/>
    </row>
    <row r="2160" spans="13:13" ht="15" customHeight="1" x14ac:dyDescent="0.3">
      <c r="M2160" s="25"/>
    </row>
    <row r="2161" spans="13:13" ht="15" customHeight="1" x14ac:dyDescent="0.3">
      <c r="M2161" s="25"/>
    </row>
    <row r="2162" spans="13:13" ht="15" customHeight="1" x14ac:dyDescent="0.3">
      <c r="M2162" s="25"/>
    </row>
    <row r="2163" spans="13:13" ht="15" customHeight="1" x14ac:dyDescent="0.3">
      <c r="M2163" s="25"/>
    </row>
    <row r="2164" spans="13:13" ht="15" customHeight="1" x14ac:dyDescent="0.3">
      <c r="M2164" s="25"/>
    </row>
    <row r="2165" spans="13:13" ht="15" customHeight="1" x14ac:dyDescent="0.3">
      <c r="M2165" s="25"/>
    </row>
    <row r="2166" spans="13:13" ht="15" customHeight="1" x14ac:dyDescent="0.3">
      <c r="M2166" s="25"/>
    </row>
    <row r="2167" spans="13:13" ht="15" customHeight="1" x14ac:dyDescent="0.3">
      <c r="M2167" s="25"/>
    </row>
    <row r="2168" spans="13:13" ht="15" customHeight="1" x14ac:dyDescent="0.3">
      <c r="M2168" s="25"/>
    </row>
    <row r="2169" spans="13:13" ht="15" customHeight="1" x14ac:dyDescent="0.3">
      <c r="M2169" s="25"/>
    </row>
    <row r="2170" spans="13:13" ht="15" customHeight="1" x14ac:dyDescent="0.3">
      <c r="M2170" s="25"/>
    </row>
    <row r="2171" spans="13:13" ht="15" customHeight="1" x14ac:dyDescent="0.3">
      <c r="M2171" s="25"/>
    </row>
    <row r="2172" spans="13:13" ht="15" customHeight="1" x14ac:dyDescent="0.3">
      <c r="M2172" s="25"/>
    </row>
    <row r="2173" spans="13:13" ht="15" customHeight="1" x14ac:dyDescent="0.3">
      <c r="M2173" s="25"/>
    </row>
    <row r="2174" spans="13:13" ht="15" customHeight="1" x14ac:dyDescent="0.3">
      <c r="M2174" s="25"/>
    </row>
    <row r="2175" spans="13:13" ht="15" customHeight="1" x14ac:dyDescent="0.3">
      <c r="M2175" s="25"/>
    </row>
    <row r="2176" spans="13:13" ht="15" customHeight="1" x14ac:dyDescent="0.3">
      <c r="M2176" s="25"/>
    </row>
    <row r="2177" spans="13:13" ht="15" customHeight="1" x14ac:dyDescent="0.3">
      <c r="M2177" s="25"/>
    </row>
    <row r="2178" spans="13:13" ht="15" customHeight="1" x14ac:dyDescent="0.3">
      <c r="M2178" s="25"/>
    </row>
    <row r="2179" spans="13:13" ht="15" customHeight="1" x14ac:dyDescent="0.3">
      <c r="M2179" s="25"/>
    </row>
    <row r="2180" spans="13:13" ht="15" customHeight="1" x14ac:dyDescent="0.3">
      <c r="M2180" s="25"/>
    </row>
    <row r="2181" spans="13:13" ht="15" customHeight="1" x14ac:dyDescent="0.3">
      <c r="M2181" s="25"/>
    </row>
    <row r="2182" spans="13:13" ht="15" customHeight="1" x14ac:dyDescent="0.3">
      <c r="M2182" s="25"/>
    </row>
    <row r="2183" spans="13:13" ht="15" customHeight="1" x14ac:dyDescent="0.3">
      <c r="M2183" s="25"/>
    </row>
    <row r="2184" spans="13:13" ht="15" customHeight="1" x14ac:dyDescent="0.3">
      <c r="M2184" s="25"/>
    </row>
    <row r="2185" spans="13:13" ht="15" customHeight="1" x14ac:dyDescent="0.3">
      <c r="M2185" s="25"/>
    </row>
    <row r="2186" spans="13:13" ht="15" customHeight="1" x14ac:dyDescent="0.3">
      <c r="M2186" s="25"/>
    </row>
    <row r="2187" spans="13:13" ht="15" customHeight="1" x14ac:dyDescent="0.3">
      <c r="M2187" s="25"/>
    </row>
    <row r="2188" spans="13:13" ht="15" customHeight="1" x14ac:dyDescent="0.3">
      <c r="M2188" s="25"/>
    </row>
    <row r="2189" spans="13:13" ht="15" customHeight="1" x14ac:dyDescent="0.3">
      <c r="M2189" s="25"/>
    </row>
    <row r="2190" spans="13:13" ht="15" customHeight="1" x14ac:dyDescent="0.3">
      <c r="M2190" s="25"/>
    </row>
    <row r="2191" spans="13:13" ht="15" customHeight="1" x14ac:dyDescent="0.3">
      <c r="M2191" s="25"/>
    </row>
    <row r="2192" spans="13:13" ht="15" customHeight="1" x14ac:dyDescent="0.3">
      <c r="M2192" s="25"/>
    </row>
    <row r="2193" spans="13:13" ht="15" customHeight="1" x14ac:dyDescent="0.3">
      <c r="M2193" s="25"/>
    </row>
    <row r="2194" spans="13:13" ht="15" customHeight="1" x14ac:dyDescent="0.3">
      <c r="M2194" s="25"/>
    </row>
    <row r="2195" spans="13:13" ht="15" customHeight="1" x14ac:dyDescent="0.3">
      <c r="M2195" s="25"/>
    </row>
    <row r="2196" spans="13:13" ht="15" customHeight="1" x14ac:dyDescent="0.3">
      <c r="M2196" s="25"/>
    </row>
    <row r="2197" spans="13:13" ht="15" customHeight="1" x14ac:dyDescent="0.3">
      <c r="M2197" s="25"/>
    </row>
    <row r="2198" spans="13:13" ht="15" customHeight="1" x14ac:dyDescent="0.3">
      <c r="M2198" s="25"/>
    </row>
    <row r="2199" spans="13:13" ht="15" customHeight="1" x14ac:dyDescent="0.3">
      <c r="M2199" s="25"/>
    </row>
    <row r="2200" spans="13:13" ht="15" customHeight="1" x14ac:dyDescent="0.3">
      <c r="M2200" s="25"/>
    </row>
    <row r="2201" spans="13:13" ht="15" customHeight="1" x14ac:dyDescent="0.3">
      <c r="M2201" s="25"/>
    </row>
    <row r="2202" spans="13:13" ht="15" customHeight="1" x14ac:dyDescent="0.3">
      <c r="M2202" s="25"/>
    </row>
    <row r="2203" spans="13:13" ht="15" customHeight="1" x14ac:dyDescent="0.3">
      <c r="M2203" s="25"/>
    </row>
    <row r="2204" spans="13:13" ht="15" customHeight="1" x14ac:dyDescent="0.3">
      <c r="M2204" s="25"/>
    </row>
    <row r="2205" spans="13:13" ht="15" customHeight="1" x14ac:dyDescent="0.3">
      <c r="M2205" s="25"/>
    </row>
    <row r="2206" spans="13:13" ht="15" customHeight="1" x14ac:dyDescent="0.3">
      <c r="M2206" s="25"/>
    </row>
    <row r="2207" spans="13:13" ht="15" customHeight="1" x14ac:dyDescent="0.3">
      <c r="M2207" s="25"/>
    </row>
    <row r="2208" spans="13:13" ht="15" customHeight="1" x14ac:dyDescent="0.3">
      <c r="M2208" s="25"/>
    </row>
    <row r="2209" spans="13:13" ht="15" customHeight="1" x14ac:dyDescent="0.3">
      <c r="M2209" s="25"/>
    </row>
    <row r="2210" spans="13:13" ht="15" customHeight="1" x14ac:dyDescent="0.3">
      <c r="M2210" s="25"/>
    </row>
    <row r="2211" spans="13:13" ht="15" customHeight="1" x14ac:dyDescent="0.3">
      <c r="M2211" s="25"/>
    </row>
    <row r="2212" spans="13:13" ht="15" customHeight="1" x14ac:dyDescent="0.3">
      <c r="M2212" s="25"/>
    </row>
    <row r="2213" spans="13:13" ht="15" customHeight="1" x14ac:dyDescent="0.3">
      <c r="M2213" s="25"/>
    </row>
    <row r="2214" spans="13:13" ht="15" customHeight="1" x14ac:dyDescent="0.3">
      <c r="M2214" s="25"/>
    </row>
    <row r="2215" spans="13:13" ht="15" customHeight="1" x14ac:dyDescent="0.3">
      <c r="M2215" s="25"/>
    </row>
    <row r="2216" spans="13:13" ht="15" customHeight="1" x14ac:dyDescent="0.3">
      <c r="M2216" s="25"/>
    </row>
    <row r="2217" spans="13:13" ht="15" customHeight="1" x14ac:dyDescent="0.3">
      <c r="M2217" s="25"/>
    </row>
    <row r="2218" spans="13:13" ht="15" customHeight="1" x14ac:dyDescent="0.3">
      <c r="M2218" s="25"/>
    </row>
    <row r="2219" spans="13:13" ht="15" customHeight="1" x14ac:dyDescent="0.3">
      <c r="M2219" s="25"/>
    </row>
    <row r="2220" spans="13:13" ht="15" customHeight="1" x14ac:dyDescent="0.3">
      <c r="M2220" s="25"/>
    </row>
    <row r="2221" spans="13:13" ht="15" customHeight="1" x14ac:dyDescent="0.3">
      <c r="M2221" s="25"/>
    </row>
    <row r="2222" spans="13:13" ht="15" customHeight="1" x14ac:dyDescent="0.3">
      <c r="M2222" s="25"/>
    </row>
    <row r="2223" spans="13:13" ht="15" customHeight="1" x14ac:dyDescent="0.3">
      <c r="M2223" s="25"/>
    </row>
    <row r="2224" spans="13:13" ht="15" customHeight="1" x14ac:dyDescent="0.3">
      <c r="M2224" s="25"/>
    </row>
    <row r="2225" spans="13:13" ht="15" customHeight="1" x14ac:dyDescent="0.3">
      <c r="M2225" s="25"/>
    </row>
    <row r="2226" spans="13:13" ht="15" customHeight="1" x14ac:dyDescent="0.3">
      <c r="M2226" s="25"/>
    </row>
    <row r="2227" spans="13:13" ht="15" customHeight="1" x14ac:dyDescent="0.3">
      <c r="M2227" s="25"/>
    </row>
    <row r="2228" spans="13:13" ht="15" customHeight="1" x14ac:dyDescent="0.3">
      <c r="M2228" s="25"/>
    </row>
    <row r="2229" spans="13:13" ht="15" customHeight="1" x14ac:dyDescent="0.3">
      <c r="M2229" s="25"/>
    </row>
    <row r="2230" spans="13:13" ht="15" customHeight="1" x14ac:dyDescent="0.3">
      <c r="M2230" s="25"/>
    </row>
    <row r="2231" spans="13:13" ht="15" customHeight="1" x14ac:dyDescent="0.3">
      <c r="M2231" s="25"/>
    </row>
    <row r="2232" spans="13:13" ht="15" customHeight="1" x14ac:dyDescent="0.3">
      <c r="M2232" s="25"/>
    </row>
    <row r="2233" spans="13:13" ht="15" customHeight="1" x14ac:dyDescent="0.3">
      <c r="M2233" s="25"/>
    </row>
    <row r="2234" spans="13:13" ht="15" customHeight="1" x14ac:dyDescent="0.3">
      <c r="M2234" s="25"/>
    </row>
    <row r="2235" spans="13:13" ht="15" customHeight="1" x14ac:dyDescent="0.3">
      <c r="M2235" s="25"/>
    </row>
    <row r="2236" spans="13:13" ht="15" customHeight="1" x14ac:dyDescent="0.3">
      <c r="M2236" s="25"/>
    </row>
    <row r="2237" spans="13:13" ht="15" customHeight="1" x14ac:dyDescent="0.3">
      <c r="M2237" s="25"/>
    </row>
    <row r="2238" spans="13:13" ht="15" customHeight="1" x14ac:dyDescent="0.3">
      <c r="M2238" s="25"/>
    </row>
    <row r="2239" spans="13:13" ht="15" customHeight="1" x14ac:dyDescent="0.3">
      <c r="M2239" s="25"/>
    </row>
    <row r="2240" spans="13:13" ht="15" customHeight="1" x14ac:dyDescent="0.3">
      <c r="M2240" s="25"/>
    </row>
    <row r="2241" spans="13:13" ht="15" customHeight="1" x14ac:dyDescent="0.3">
      <c r="M2241" s="25"/>
    </row>
    <row r="2242" spans="13:13" ht="15" customHeight="1" x14ac:dyDescent="0.3">
      <c r="M2242" s="25"/>
    </row>
    <row r="2243" spans="13:13" ht="15" customHeight="1" x14ac:dyDescent="0.3">
      <c r="M2243" s="25"/>
    </row>
    <row r="2244" spans="13:13" ht="15" customHeight="1" x14ac:dyDescent="0.3">
      <c r="M2244" s="25"/>
    </row>
    <row r="2245" spans="13:13" ht="15" customHeight="1" x14ac:dyDescent="0.3">
      <c r="M2245" s="25"/>
    </row>
    <row r="2246" spans="13:13" ht="15" customHeight="1" x14ac:dyDescent="0.3">
      <c r="M2246" s="25"/>
    </row>
    <row r="2247" spans="13:13" ht="15" customHeight="1" x14ac:dyDescent="0.3">
      <c r="M2247" s="25"/>
    </row>
    <row r="2248" spans="13:13" ht="15" customHeight="1" x14ac:dyDescent="0.3">
      <c r="M2248" s="25"/>
    </row>
    <row r="2249" spans="13:13" ht="15" customHeight="1" x14ac:dyDescent="0.3">
      <c r="M2249" s="25"/>
    </row>
    <row r="2250" spans="13:13" ht="15" customHeight="1" x14ac:dyDescent="0.3">
      <c r="M2250" s="25"/>
    </row>
    <row r="2251" spans="13:13" ht="15" customHeight="1" x14ac:dyDescent="0.3">
      <c r="M2251" s="25"/>
    </row>
    <row r="2252" spans="13:13" ht="15" customHeight="1" x14ac:dyDescent="0.3">
      <c r="M2252" s="25"/>
    </row>
    <row r="2253" spans="13:13" ht="15" customHeight="1" x14ac:dyDescent="0.3">
      <c r="M2253" s="25"/>
    </row>
    <row r="2254" spans="13:13" ht="15" customHeight="1" x14ac:dyDescent="0.3">
      <c r="M2254" s="25"/>
    </row>
    <row r="2255" spans="13:13" ht="15" customHeight="1" x14ac:dyDescent="0.3">
      <c r="M2255" s="25"/>
    </row>
    <row r="2256" spans="13:13" ht="15" customHeight="1" x14ac:dyDescent="0.3">
      <c r="M2256" s="25"/>
    </row>
    <row r="2257" spans="13:13" ht="15" customHeight="1" x14ac:dyDescent="0.3">
      <c r="M2257" s="25"/>
    </row>
    <row r="2258" spans="13:13" ht="15" customHeight="1" x14ac:dyDescent="0.3">
      <c r="M2258" s="25"/>
    </row>
    <row r="2259" spans="13:13" ht="15" customHeight="1" x14ac:dyDescent="0.3">
      <c r="M2259" s="25"/>
    </row>
    <row r="2260" spans="13:13" ht="15" customHeight="1" x14ac:dyDescent="0.3">
      <c r="M2260" s="25"/>
    </row>
    <row r="2261" spans="13:13" ht="15" customHeight="1" x14ac:dyDescent="0.3">
      <c r="M2261" s="25"/>
    </row>
    <row r="2262" spans="13:13" ht="15" customHeight="1" x14ac:dyDescent="0.3">
      <c r="M2262" s="25"/>
    </row>
    <row r="2263" spans="13:13" ht="15" customHeight="1" x14ac:dyDescent="0.3">
      <c r="M2263" s="25"/>
    </row>
    <row r="2264" spans="13:13" ht="15" customHeight="1" x14ac:dyDescent="0.3">
      <c r="M2264" s="25"/>
    </row>
    <row r="2265" spans="13:13" ht="15" customHeight="1" x14ac:dyDescent="0.3">
      <c r="M2265" s="25"/>
    </row>
    <row r="2266" spans="13:13" ht="15" customHeight="1" x14ac:dyDescent="0.3">
      <c r="M2266" s="25"/>
    </row>
    <row r="2267" spans="13:13" ht="15" customHeight="1" x14ac:dyDescent="0.3">
      <c r="M2267" s="25"/>
    </row>
    <row r="2268" spans="13:13" ht="15" customHeight="1" x14ac:dyDescent="0.3">
      <c r="M2268" s="25"/>
    </row>
    <row r="2269" spans="13:13" ht="15" customHeight="1" x14ac:dyDescent="0.3">
      <c r="M2269" s="25"/>
    </row>
    <row r="2270" spans="13:13" ht="15" customHeight="1" x14ac:dyDescent="0.3">
      <c r="M2270" s="25"/>
    </row>
    <row r="2271" spans="13:13" ht="15" customHeight="1" x14ac:dyDescent="0.3">
      <c r="M2271" s="25"/>
    </row>
    <row r="2272" spans="13:13" ht="15" customHeight="1" x14ac:dyDescent="0.3">
      <c r="M2272" s="25"/>
    </row>
    <row r="2273" spans="13:13" ht="15" customHeight="1" x14ac:dyDescent="0.3">
      <c r="M2273" s="25"/>
    </row>
    <row r="2274" spans="13:13" ht="15" customHeight="1" x14ac:dyDescent="0.3">
      <c r="M2274" s="25"/>
    </row>
    <row r="2275" spans="13:13" ht="15" customHeight="1" x14ac:dyDescent="0.3">
      <c r="M2275" s="25"/>
    </row>
    <row r="2276" spans="13:13" ht="15" customHeight="1" x14ac:dyDescent="0.3">
      <c r="M2276" s="25"/>
    </row>
    <row r="2277" spans="13:13" ht="15" customHeight="1" x14ac:dyDescent="0.3">
      <c r="M2277" s="25"/>
    </row>
    <row r="2278" spans="13:13" ht="15" customHeight="1" x14ac:dyDescent="0.3">
      <c r="M2278" s="25"/>
    </row>
    <row r="2279" spans="13:13" ht="15" customHeight="1" x14ac:dyDescent="0.3">
      <c r="M2279" s="25"/>
    </row>
    <row r="2280" spans="13:13" ht="15" customHeight="1" x14ac:dyDescent="0.3">
      <c r="M2280" s="25"/>
    </row>
    <row r="2281" spans="13:13" ht="15" customHeight="1" x14ac:dyDescent="0.3">
      <c r="M2281" s="25"/>
    </row>
    <row r="2282" spans="13:13" ht="15" customHeight="1" x14ac:dyDescent="0.3">
      <c r="M2282" s="25"/>
    </row>
    <row r="2283" spans="13:13" ht="15" customHeight="1" x14ac:dyDescent="0.3">
      <c r="M2283" s="25"/>
    </row>
    <row r="2284" spans="13:13" ht="15" customHeight="1" x14ac:dyDescent="0.3">
      <c r="M2284" s="25"/>
    </row>
    <row r="2285" spans="13:13" ht="15" customHeight="1" x14ac:dyDescent="0.3">
      <c r="M2285" s="25"/>
    </row>
    <row r="2286" spans="13:13" ht="15" customHeight="1" x14ac:dyDescent="0.3">
      <c r="M2286" s="25"/>
    </row>
    <row r="2287" spans="13:13" ht="15" customHeight="1" x14ac:dyDescent="0.3">
      <c r="M2287" s="25"/>
    </row>
    <row r="2288" spans="13:13" ht="15" customHeight="1" x14ac:dyDescent="0.3">
      <c r="M2288" s="25"/>
    </row>
    <row r="2289" spans="13:13" ht="15" customHeight="1" x14ac:dyDescent="0.3">
      <c r="M2289" s="25"/>
    </row>
    <row r="2290" spans="13:13" ht="15" customHeight="1" x14ac:dyDescent="0.3">
      <c r="M2290" s="25"/>
    </row>
    <row r="2291" spans="13:13" ht="15" customHeight="1" x14ac:dyDescent="0.3">
      <c r="M2291" s="25"/>
    </row>
    <row r="2292" spans="13:13" ht="15" customHeight="1" x14ac:dyDescent="0.3">
      <c r="M2292" s="25"/>
    </row>
    <row r="2293" spans="13:13" ht="15" customHeight="1" x14ac:dyDescent="0.3">
      <c r="M2293" s="25"/>
    </row>
    <row r="2294" spans="13:13" ht="15" customHeight="1" x14ac:dyDescent="0.3">
      <c r="M2294" s="25"/>
    </row>
    <row r="2295" spans="13:13" ht="15" customHeight="1" x14ac:dyDescent="0.3">
      <c r="M2295" s="25"/>
    </row>
    <row r="2296" spans="13:13" ht="15" customHeight="1" x14ac:dyDescent="0.3">
      <c r="M2296" s="25"/>
    </row>
    <row r="2297" spans="13:13" ht="15" customHeight="1" x14ac:dyDescent="0.3">
      <c r="M2297" s="25"/>
    </row>
    <row r="2298" spans="13:13" ht="15" customHeight="1" x14ac:dyDescent="0.3">
      <c r="M2298" s="25"/>
    </row>
    <row r="2299" spans="13:13" ht="15" customHeight="1" x14ac:dyDescent="0.3">
      <c r="M2299" s="25"/>
    </row>
    <row r="2300" spans="13:13" ht="15" customHeight="1" x14ac:dyDescent="0.3">
      <c r="M2300" s="25"/>
    </row>
    <row r="2301" spans="13:13" ht="15" customHeight="1" x14ac:dyDescent="0.3">
      <c r="M2301" s="25"/>
    </row>
    <row r="2302" spans="13:13" ht="15" customHeight="1" x14ac:dyDescent="0.3">
      <c r="M2302" s="25"/>
    </row>
    <row r="2303" spans="13:13" ht="15" customHeight="1" x14ac:dyDescent="0.3">
      <c r="M2303" s="25"/>
    </row>
    <row r="2304" spans="13:13" ht="15" customHeight="1" x14ac:dyDescent="0.3">
      <c r="M2304" s="25"/>
    </row>
    <row r="2305" spans="13:13" ht="15" customHeight="1" x14ac:dyDescent="0.3">
      <c r="M2305" s="25"/>
    </row>
    <row r="2306" spans="13:13" ht="15" customHeight="1" x14ac:dyDescent="0.3">
      <c r="M2306" s="25"/>
    </row>
    <row r="2307" spans="13:13" ht="15" customHeight="1" x14ac:dyDescent="0.3">
      <c r="M2307" s="25"/>
    </row>
    <row r="2308" spans="13:13" ht="15" customHeight="1" x14ac:dyDescent="0.3">
      <c r="M2308" s="25"/>
    </row>
    <row r="2309" spans="13:13" ht="15" customHeight="1" x14ac:dyDescent="0.3">
      <c r="M2309" s="25"/>
    </row>
    <row r="2310" spans="13:13" ht="15" customHeight="1" x14ac:dyDescent="0.3">
      <c r="M2310" s="25"/>
    </row>
    <row r="2311" spans="13:13" ht="15" customHeight="1" x14ac:dyDescent="0.3">
      <c r="M2311" s="25"/>
    </row>
    <row r="2312" spans="13:13" ht="15" customHeight="1" x14ac:dyDescent="0.3">
      <c r="M2312" s="25"/>
    </row>
    <row r="2313" spans="13:13" ht="15" customHeight="1" x14ac:dyDescent="0.3">
      <c r="M2313" s="25"/>
    </row>
    <row r="2314" spans="13:13" ht="15" customHeight="1" x14ac:dyDescent="0.3">
      <c r="M2314" s="25"/>
    </row>
    <row r="2315" spans="13:13" ht="15" customHeight="1" x14ac:dyDescent="0.3">
      <c r="M2315" s="25"/>
    </row>
    <row r="2316" spans="13:13" ht="15" customHeight="1" x14ac:dyDescent="0.3">
      <c r="M2316" s="25"/>
    </row>
    <row r="2317" spans="13:13" ht="15" customHeight="1" x14ac:dyDescent="0.3">
      <c r="M2317" s="25"/>
    </row>
    <row r="2318" spans="13:13" ht="15" customHeight="1" x14ac:dyDescent="0.3">
      <c r="M2318" s="25"/>
    </row>
    <row r="2319" spans="13:13" ht="15" customHeight="1" x14ac:dyDescent="0.3">
      <c r="M2319" s="25"/>
    </row>
    <row r="2320" spans="13:13" ht="15" customHeight="1" x14ac:dyDescent="0.3">
      <c r="M2320" s="25"/>
    </row>
    <row r="2321" spans="13:13" ht="15" customHeight="1" x14ac:dyDescent="0.3">
      <c r="M2321" s="25"/>
    </row>
    <row r="2322" spans="13:13" ht="15" customHeight="1" x14ac:dyDescent="0.3">
      <c r="M2322" s="25"/>
    </row>
    <row r="2323" spans="13:13" ht="15" customHeight="1" x14ac:dyDescent="0.3">
      <c r="M2323" s="25"/>
    </row>
    <row r="2324" spans="13:13" ht="15" customHeight="1" x14ac:dyDescent="0.3">
      <c r="M2324" s="25"/>
    </row>
    <row r="2325" spans="13:13" ht="15" customHeight="1" x14ac:dyDescent="0.3">
      <c r="M2325" s="25"/>
    </row>
    <row r="2326" spans="13:13" ht="15" customHeight="1" x14ac:dyDescent="0.3">
      <c r="M2326" s="25"/>
    </row>
    <row r="2327" spans="13:13" ht="15" customHeight="1" x14ac:dyDescent="0.3">
      <c r="M2327" s="25"/>
    </row>
    <row r="2328" spans="13:13" ht="15" customHeight="1" x14ac:dyDescent="0.3">
      <c r="M2328" s="25"/>
    </row>
    <row r="2329" spans="13:13" ht="15" customHeight="1" x14ac:dyDescent="0.3">
      <c r="M2329" s="25"/>
    </row>
    <row r="2330" spans="13:13" ht="15" customHeight="1" x14ac:dyDescent="0.3">
      <c r="M2330" s="25"/>
    </row>
    <row r="2331" spans="13:13" ht="15" customHeight="1" x14ac:dyDescent="0.3">
      <c r="M2331" s="25"/>
    </row>
    <row r="2332" spans="13:13" ht="15" customHeight="1" x14ac:dyDescent="0.3">
      <c r="M2332" s="25"/>
    </row>
    <row r="2333" spans="13:13" ht="15" customHeight="1" x14ac:dyDescent="0.3">
      <c r="M2333" s="25"/>
    </row>
    <row r="2334" spans="13:13" ht="15" customHeight="1" x14ac:dyDescent="0.3">
      <c r="M2334" s="25"/>
    </row>
    <row r="2335" spans="13:13" ht="15" customHeight="1" x14ac:dyDescent="0.3">
      <c r="M2335" s="25"/>
    </row>
    <row r="2336" spans="13:13" ht="15" customHeight="1" x14ac:dyDescent="0.3">
      <c r="M2336" s="25"/>
    </row>
    <row r="2337" spans="13:13" ht="15" customHeight="1" x14ac:dyDescent="0.3">
      <c r="M2337" s="25"/>
    </row>
    <row r="2338" spans="13:13" ht="15" customHeight="1" x14ac:dyDescent="0.3">
      <c r="M2338" s="25"/>
    </row>
    <row r="2339" spans="13:13" ht="15" customHeight="1" x14ac:dyDescent="0.3">
      <c r="M2339" s="25"/>
    </row>
    <row r="2340" spans="13:13" ht="15" customHeight="1" x14ac:dyDescent="0.3">
      <c r="M2340" s="25"/>
    </row>
    <row r="2341" spans="13:13" ht="15" customHeight="1" x14ac:dyDescent="0.3">
      <c r="M2341" s="25"/>
    </row>
    <row r="2342" spans="13:13" ht="15" customHeight="1" x14ac:dyDescent="0.3">
      <c r="M2342" s="25"/>
    </row>
    <row r="2343" spans="13:13" ht="15" customHeight="1" x14ac:dyDescent="0.3">
      <c r="M2343" s="25"/>
    </row>
    <row r="2344" spans="13:13" ht="15" customHeight="1" x14ac:dyDescent="0.3">
      <c r="M2344" s="25"/>
    </row>
    <row r="2345" spans="13:13" ht="15" customHeight="1" x14ac:dyDescent="0.3">
      <c r="M2345" s="25"/>
    </row>
    <row r="2346" spans="13:13" ht="15" customHeight="1" x14ac:dyDescent="0.3">
      <c r="M2346" s="25"/>
    </row>
    <row r="2347" spans="13:13" ht="15" customHeight="1" x14ac:dyDescent="0.3">
      <c r="M2347" s="25"/>
    </row>
    <row r="2348" spans="13:13" ht="15" customHeight="1" x14ac:dyDescent="0.3">
      <c r="M2348" s="25"/>
    </row>
    <row r="2349" spans="13:13" ht="15" customHeight="1" x14ac:dyDescent="0.3">
      <c r="M2349" s="25"/>
    </row>
    <row r="2350" spans="13:13" ht="15" customHeight="1" x14ac:dyDescent="0.3">
      <c r="M2350" s="25"/>
    </row>
    <row r="2351" spans="13:13" ht="15" customHeight="1" x14ac:dyDescent="0.3">
      <c r="M2351" s="25"/>
    </row>
    <row r="2352" spans="13:13" ht="15" customHeight="1" x14ac:dyDescent="0.3">
      <c r="M2352" s="25"/>
    </row>
    <row r="2353" spans="13:13" ht="15" customHeight="1" x14ac:dyDescent="0.3">
      <c r="M2353" s="25"/>
    </row>
    <row r="2354" spans="13:13" ht="15" customHeight="1" x14ac:dyDescent="0.3">
      <c r="M2354" s="25"/>
    </row>
    <row r="2355" spans="13:13" ht="15" customHeight="1" x14ac:dyDescent="0.3">
      <c r="M2355" s="25"/>
    </row>
    <row r="2356" spans="13:13" ht="15" customHeight="1" x14ac:dyDescent="0.3">
      <c r="M2356" s="25"/>
    </row>
    <row r="2357" spans="13:13" ht="15" customHeight="1" x14ac:dyDescent="0.3">
      <c r="M2357" s="25"/>
    </row>
    <row r="2358" spans="13:13" ht="15" customHeight="1" x14ac:dyDescent="0.3">
      <c r="M2358" s="25"/>
    </row>
    <row r="2359" spans="13:13" ht="15" customHeight="1" x14ac:dyDescent="0.3">
      <c r="M2359" s="25"/>
    </row>
    <row r="2360" spans="13:13" ht="15" customHeight="1" x14ac:dyDescent="0.3">
      <c r="M2360" s="25"/>
    </row>
    <row r="2361" spans="13:13" ht="15" customHeight="1" x14ac:dyDescent="0.3">
      <c r="M2361" s="25"/>
    </row>
    <row r="2362" spans="13:13" ht="15" customHeight="1" x14ac:dyDescent="0.3">
      <c r="M2362" s="25"/>
    </row>
    <row r="2363" spans="13:13" ht="15" customHeight="1" x14ac:dyDescent="0.3">
      <c r="M2363" s="25"/>
    </row>
    <row r="2364" spans="13:13" ht="15" customHeight="1" x14ac:dyDescent="0.3">
      <c r="M2364" s="25"/>
    </row>
    <row r="2365" spans="13:13" ht="15" customHeight="1" x14ac:dyDescent="0.3">
      <c r="M2365" s="25"/>
    </row>
    <row r="2366" spans="13:13" ht="15" customHeight="1" x14ac:dyDescent="0.3">
      <c r="M2366" s="25"/>
    </row>
    <row r="2367" spans="13:13" ht="15" customHeight="1" x14ac:dyDescent="0.3">
      <c r="M2367" s="25"/>
    </row>
    <row r="2368" spans="13:13" ht="15" customHeight="1" x14ac:dyDescent="0.3">
      <c r="M2368" s="25"/>
    </row>
    <row r="2369" spans="13:13" ht="15" customHeight="1" x14ac:dyDescent="0.3">
      <c r="M2369" s="25"/>
    </row>
    <row r="2370" spans="13:13" ht="15" customHeight="1" x14ac:dyDescent="0.3">
      <c r="M2370" s="25"/>
    </row>
    <row r="2371" spans="13:13" ht="15" customHeight="1" x14ac:dyDescent="0.3">
      <c r="M2371" s="25"/>
    </row>
    <row r="2372" spans="13:13" ht="15" customHeight="1" x14ac:dyDescent="0.3">
      <c r="M2372" s="25"/>
    </row>
    <row r="2373" spans="13:13" ht="15" customHeight="1" x14ac:dyDescent="0.3">
      <c r="M2373" s="25"/>
    </row>
    <row r="2374" spans="13:13" ht="15" customHeight="1" x14ac:dyDescent="0.3">
      <c r="M2374" s="25"/>
    </row>
    <row r="2375" spans="13:13" ht="15" customHeight="1" x14ac:dyDescent="0.3">
      <c r="M2375" s="25"/>
    </row>
    <row r="2376" spans="13:13" ht="15" customHeight="1" x14ac:dyDescent="0.3">
      <c r="M2376" s="25"/>
    </row>
    <row r="2377" spans="13:13" ht="15" customHeight="1" x14ac:dyDescent="0.3">
      <c r="M2377" s="25"/>
    </row>
    <row r="2378" spans="13:13" ht="15" customHeight="1" x14ac:dyDescent="0.3">
      <c r="M2378" s="25"/>
    </row>
    <row r="2379" spans="13:13" ht="15" customHeight="1" x14ac:dyDescent="0.3">
      <c r="M2379" s="25"/>
    </row>
    <row r="2380" spans="13:13" ht="15" customHeight="1" x14ac:dyDescent="0.3">
      <c r="M2380" s="25"/>
    </row>
    <row r="2381" spans="13:13" ht="15" customHeight="1" x14ac:dyDescent="0.3">
      <c r="M2381" s="25"/>
    </row>
    <row r="2382" spans="13:13" ht="15" customHeight="1" x14ac:dyDescent="0.3">
      <c r="M2382" s="25"/>
    </row>
    <row r="2383" spans="13:13" ht="15" customHeight="1" x14ac:dyDescent="0.3">
      <c r="M2383" s="25"/>
    </row>
    <row r="2384" spans="13:13" ht="15" customHeight="1" x14ac:dyDescent="0.3">
      <c r="M2384" s="25"/>
    </row>
    <row r="2385" spans="13:13" ht="15" customHeight="1" x14ac:dyDescent="0.3">
      <c r="M2385" s="25"/>
    </row>
    <row r="2386" spans="13:13" ht="15" customHeight="1" x14ac:dyDescent="0.3">
      <c r="M2386" s="25"/>
    </row>
    <row r="2387" spans="13:13" ht="15" customHeight="1" x14ac:dyDescent="0.3">
      <c r="M2387" s="25"/>
    </row>
    <row r="2388" spans="13:13" ht="15" customHeight="1" x14ac:dyDescent="0.3">
      <c r="M2388" s="25"/>
    </row>
    <row r="2389" spans="13:13" ht="15" customHeight="1" x14ac:dyDescent="0.3">
      <c r="M2389" s="25"/>
    </row>
    <row r="2390" spans="13:13" ht="15" customHeight="1" x14ac:dyDescent="0.3">
      <c r="M2390" s="25"/>
    </row>
    <row r="2391" spans="13:13" ht="15" customHeight="1" x14ac:dyDescent="0.3">
      <c r="M2391" s="25"/>
    </row>
    <row r="2392" spans="13:13" ht="15" customHeight="1" x14ac:dyDescent="0.3">
      <c r="M2392" s="25"/>
    </row>
    <row r="2393" spans="13:13" ht="15" customHeight="1" x14ac:dyDescent="0.3">
      <c r="M2393" s="25"/>
    </row>
    <row r="2394" spans="13:13" ht="15" customHeight="1" x14ac:dyDescent="0.3">
      <c r="M2394" s="25"/>
    </row>
    <row r="2395" spans="13:13" ht="15" customHeight="1" x14ac:dyDescent="0.3">
      <c r="M2395" s="25"/>
    </row>
    <row r="2396" spans="13:13" ht="15" customHeight="1" x14ac:dyDescent="0.3">
      <c r="M2396" s="25"/>
    </row>
    <row r="2397" spans="13:13" ht="15" customHeight="1" x14ac:dyDescent="0.3">
      <c r="M2397" s="25"/>
    </row>
    <row r="2398" spans="13:13" ht="15" customHeight="1" x14ac:dyDescent="0.3">
      <c r="M2398" s="25"/>
    </row>
    <row r="2399" spans="13:13" ht="15" customHeight="1" x14ac:dyDescent="0.3">
      <c r="M2399" s="25"/>
    </row>
    <row r="2400" spans="13:13" ht="15" customHeight="1" x14ac:dyDescent="0.3">
      <c r="M2400" s="25"/>
    </row>
    <row r="2401" spans="13:13" ht="15" customHeight="1" x14ac:dyDescent="0.3">
      <c r="M2401" s="25"/>
    </row>
    <row r="2402" spans="13:13" ht="15" customHeight="1" x14ac:dyDescent="0.3">
      <c r="M2402" s="25"/>
    </row>
    <row r="2403" spans="13:13" ht="15" customHeight="1" x14ac:dyDescent="0.3">
      <c r="M2403" s="25"/>
    </row>
    <row r="2404" spans="13:13" ht="15" customHeight="1" x14ac:dyDescent="0.3">
      <c r="M2404" s="25"/>
    </row>
    <row r="2405" spans="13:13" ht="15" customHeight="1" x14ac:dyDescent="0.3">
      <c r="M2405" s="25"/>
    </row>
    <row r="2406" spans="13:13" ht="15" customHeight="1" x14ac:dyDescent="0.3">
      <c r="M2406" s="25"/>
    </row>
    <row r="2407" spans="13:13" ht="15" customHeight="1" x14ac:dyDescent="0.3">
      <c r="M2407" s="25"/>
    </row>
    <row r="2408" spans="13:13" ht="15" customHeight="1" x14ac:dyDescent="0.3">
      <c r="M2408" s="25"/>
    </row>
    <row r="2409" spans="13:13" ht="15" customHeight="1" x14ac:dyDescent="0.3">
      <c r="M2409" s="25"/>
    </row>
    <row r="2410" spans="13:13" ht="15" customHeight="1" x14ac:dyDescent="0.3">
      <c r="M2410" s="25"/>
    </row>
    <row r="2411" spans="13:13" ht="15" customHeight="1" x14ac:dyDescent="0.3">
      <c r="M2411" s="25"/>
    </row>
    <row r="2412" spans="13:13" ht="15" customHeight="1" x14ac:dyDescent="0.3">
      <c r="M2412" s="25"/>
    </row>
    <row r="2413" spans="13:13" ht="15" customHeight="1" x14ac:dyDescent="0.3">
      <c r="M2413" s="25"/>
    </row>
    <row r="2414" spans="13:13" ht="15" customHeight="1" x14ac:dyDescent="0.3">
      <c r="M2414" s="25"/>
    </row>
    <row r="2415" spans="13:13" ht="15" customHeight="1" x14ac:dyDescent="0.3">
      <c r="M2415" s="25"/>
    </row>
    <row r="2416" spans="13:13" ht="15" customHeight="1" x14ac:dyDescent="0.3">
      <c r="M2416" s="25"/>
    </row>
    <row r="2417" spans="13:13" ht="15" customHeight="1" x14ac:dyDescent="0.3">
      <c r="M2417" s="25"/>
    </row>
    <row r="2418" spans="13:13" ht="15" customHeight="1" x14ac:dyDescent="0.3">
      <c r="M2418" s="25"/>
    </row>
    <row r="2419" spans="13:13" ht="15" customHeight="1" x14ac:dyDescent="0.3">
      <c r="M2419" s="25"/>
    </row>
    <row r="2420" spans="13:13" ht="15" customHeight="1" x14ac:dyDescent="0.3">
      <c r="M2420" s="25"/>
    </row>
    <row r="2421" spans="13:13" ht="15" customHeight="1" x14ac:dyDescent="0.3">
      <c r="M2421" s="25"/>
    </row>
    <row r="2422" spans="13:13" ht="15" customHeight="1" x14ac:dyDescent="0.3">
      <c r="M2422" s="25"/>
    </row>
    <row r="2423" spans="13:13" ht="15" customHeight="1" x14ac:dyDescent="0.3">
      <c r="M2423" s="25"/>
    </row>
    <row r="2424" spans="13:13" ht="15" customHeight="1" x14ac:dyDescent="0.3">
      <c r="M2424" s="25"/>
    </row>
    <row r="2425" spans="13:13" ht="15" customHeight="1" x14ac:dyDescent="0.3">
      <c r="M2425" s="25"/>
    </row>
    <row r="2426" spans="13:13" ht="15" customHeight="1" x14ac:dyDescent="0.3">
      <c r="M2426" s="25"/>
    </row>
    <row r="2427" spans="13:13" ht="15" customHeight="1" x14ac:dyDescent="0.3">
      <c r="M2427" s="25"/>
    </row>
    <row r="2428" spans="13:13" ht="15" customHeight="1" x14ac:dyDescent="0.3">
      <c r="M2428" s="25"/>
    </row>
    <row r="2429" spans="13:13" ht="15" customHeight="1" x14ac:dyDescent="0.3">
      <c r="M2429" s="25"/>
    </row>
    <row r="2430" spans="13:13" ht="15" customHeight="1" x14ac:dyDescent="0.3">
      <c r="M2430" s="25"/>
    </row>
    <row r="2431" spans="13:13" ht="15" customHeight="1" x14ac:dyDescent="0.3">
      <c r="M2431" s="25"/>
    </row>
    <row r="2432" spans="13:13" ht="15" customHeight="1" x14ac:dyDescent="0.3">
      <c r="M2432" s="25"/>
    </row>
    <row r="2433" spans="13:13" ht="15" customHeight="1" x14ac:dyDescent="0.3">
      <c r="M2433" s="25"/>
    </row>
    <row r="2434" spans="13:13" ht="15" customHeight="1" x14ac:dyDescent="0.3">
      <c r="M2434" s="25"/>
    </row>
    <row r="2435" spans="13:13" ht="15" customHeight="1" x14ac:dyDescent="0.3">
      <c r="M2435" s="25"/>
    </row>
    <row r="2436" spans="13:13" ht="15" customHeight="1" x14ac:dyDescent="0.3">
      <c r="M2436" s="25"/>
    </row>
    <row r="2437" spans="13:13" ht="15" customHeight="1" x14ac:dyDescent="0.3">
      <c r="M2437" s="25"/>
    </row>
    <row r="2438" spans="13:13" ht="15" customHeight="1" x14ac:dyDescent="0.3">
      <c r="M2438" s="25"/>
    </row>
    <row r="2439" spans="13:13" ht="15" customHeight="1" x14ac:dyDescent="0.3">
      <c r="M2439" s="25"/>
    </row>
    <row r="2440" spans="13:13" ht="15" customHeight="1" x14ac:dyDescent="0.3">
      <c r="M2440" s="25"/>
    </row>
    <row r="2441" spans="13:13" ht="15" customHeight="1" x14ac:dyDescent="0.3">
      <c r="M2441" s="25"/>
    </row>
    <row r="2442" spans="13:13" ht="15" customHeight="1" x14ac:dyDescent="0.3">
      <c r="M2442" s="25"/>
    </row>
    <row r="2443" spans="13:13" ht="15" customHeight="1" x14ac:dyDescent="0.3">
      <c r="M2443" s="25"/>
    </row>
    <row r="2444" spans="13:13" ht="15" customHeight="1" x14ac:dyDescent="0.3">
      <c r="M2444" s="25"/>
    </row>
    <row r="2445" spans="13:13" ht="15" customHeight="1" x14ac:dyDescent="0.3">
      <c r="M2445" s="25"/>
    </row>
    <row r="2446" spans="13:13" ht="15" customHeight="1" x14ac:dyDescent="0.3">
      <c r="M2446" s="25"/>
    </row>
    <row r="2447" spans="13:13" ht="15" customHeight="1" x14ac:dyDescent="0.3">
      <c r="M2447" s="25"/>
    </row>
    <row r="2448" spans="13:13" ht="15" customHeight="1" x14ac:dyDescent="0.3">
      <c r="M2448" s="25"/>
    </row>
    <row r="2449" spans="13:13" ht="15" customHeight="1" x14ac:dyDescent="0.3">
      <c r="M2449" s="25"/>
    </row>
    <row r="2450" spans="13:13" ht="15" customHeight="1" x14ac:dyDescent="0.3">
      <c r="M2450" s="25"/>
    </row>
    <row r="2451" spans="13:13" ht="15" customHeight="1" x14ac:dyDescent="0.3">
      <c r="M2451" s="25"/>
    </row>
    <row r="2452" spans="13:13" ht="15" customHeight="1" x14ac:dyDescent="0.3">
      <c r="M2452" s="25"/>
    </row>
    <row r="2453" spans="13:13" ht="15" customHeight="1" x14ac:dyDescent="0.3">
      <c r="M2453" s="25"/>
    </row>
    <row r="2454" spans="13:13" ht="15" customHeight="1" x14ac:dyDescent="0.3">
      <c r="M2454" s="25"/>
    </row>
    <row r="2455" spans="13:13" ht="15" customHeight="1" x14ac:dyDescent="0.3">
      <c r="M2455" s="25"/>
    </row>
    <row r="2456" spans="13:13" ht="15" customHeight="1" x14ac:dyDescent="0.3">
      <c r="M2456" s="25"/>
    </row>
    <row r="2457" spans="13:13" ht="15" customHeight="1" x14ac:dyDescent="0.3">
      <c r="M2457" s="25"/>
    </row>
    <row r="2458" spans="13:13" ht="15" customHeight="1" x14ac:dyDescent="0.3">
      <c r="M2458" s="25"/>
    </row>
    <row r="2459" spans="13:13" ht="15" customHeight="1" x14ac:dyDescent="0.3">
      <c r="M2459" s="25"/>
    </row>
    <row r="2460" spans="13:13" ht="15" customHeight="1" x14ac:dyDescent="0.3">
      <c r="M2460" s="25"/>
    </row>
    <row r="2461" spans="13:13" ht="15" customHeight="1" x14ac:dyDescent="0.3">
      <c r="M2461" s="25"/>
    </row>
    <row r="2462" spans="13:13" ht="15" customHeight="1" x14ac:dyDescent="0.3">
      <c r="M2462" s="25"/>
    </row>
    <row r="2463" spans="13:13" ht="15" customHeight="1" x14ac:dyDescent="0.3">
      <c r="M2463" s="25"/>
    </row>
    <row r="2464" spans="13:13" ht="15" customHeight="1" x14ac:dyDescent="0.3">
      <c r="M2464" s="25"/>
    </row>
    <row r="2465" spans="13:13" ht="15" customHeight="1" x14ac:dyDescent="0.3">
      <c r="M2465" s="25"/>
    </row>
    <row r="2466" spans="13:13" ht="15" customHeight="1" x14ac:dyDescent="0.3">
      <c r="M2466" s="25"/>
    </row>
    <row r="2467" spans="13:13" ht="15" customHeight="1" x14ac:dyDescent="0.3">
      <c r="M2467" s="25"/>
    </row>
    <row r="2468" spans="13:13" ht="15" customHeight="1" x14ac:dyDescent="0.3">
      <c r="M2468" s="25"/>
    </row>
    <row r="2469" spans="13:13" ht="15" customHeight="1" x14ac:dyDescent="0.3">
      <c r="M2469" s="25"/>
    </row>
    <row r="2470" spans="13:13" ht="15" customHeight="1" x14ac:dyDescent="0.3">
      <c r="M2470" s="25"/>
    </row>
    <row r="2471" spans="13:13" ht="15" customHeight="1" x14ac:dyDescent="0.3">
      <c r="M2471" s="25"/>
    </row>
    <row r="2472" spans="13:13" ht="15" customHeight="1" x14ac:dyDescent="0.3">
      <c r="M2472" s="25"/>
    </row>
    <row r="2473" spans="13:13" ht="15" customHeight="1" x14ac:dyDescent="0.3">
      <c r="M2473" s="25"/>
    </row>
    <row r="2474" spans="13:13" ht="15" customHeight="1" x14ac:dyDescent="0.3">
      <c r="M2474" s="25"/>
    </row>
    <row r="2475" spans="13:13" ht="15" customHeight="1" x14ac:dyDescent="0.3">
      <c r="M2475" s="25"/>
    </row>
    <row r="2476" spans="13:13" ht="15" customHeight="1" x14ac:dyDescent="0.3">
      <c r="M2476" s="25"/>
    </row>
    <row r="2477" spans="13:13" ht="15" customHeight="1" x14ac:dyDescent="0.3">
      <c r="M2477" s="25"/>
    </row>
    <row r="2478" spans="13:13" ht="15" customHeight="1" x14ac:dyDescent="0.3">
      <c r="M2478" s="25"/>
    </row>
    <row r="2479" spans="13:13" ht="15" customHeight="1" x14ac:dyDescent="0.3">
      <c r="M2479" s="25"/>
    </row>
    <row r="2480" spans="13:13" ht="15" customHeight="1" x14ac:dyDescent="0.3">
      <c r="M2480" s="25"/>
    </row>
    <row r="2481" spans="13:13" ht="15" customHeight="1" x14ac:dyDescent="0.3">
      <c r="M2481" s="25"/>
    </row>
    <row r="2482" spans="13:13" ht="15" customHeight="1" x14ac:dyDescent="0.3">
      <c r="M2482" s="25"/>
    </row>
    <row r="2483" spans="13:13" ht="15" customHeight="1" x14ac:dyDescent="0.3">
      <c r="M2483" s="25"/>
    </row>
    <row r="2484" spans="13:13" ht="15" customHeight="1" x14ac:dyDescent="0.3">
      <c r="M2484" s="25"/>
    </row>
    <row r="2485" spans="13:13" ht="15" customHeight="1" x14ac:dyDescent="0.3">
      <c r="M2485" s="25"/>
    </row>
    <row r="2486" spans="13:13" ht="15" customHeight="1" x14ac:dyDescent="0.3">
      <c r="M2486" s="25"/>
    </row>
    <row r="2487" spans="13:13" ht="15" customHeight="1" x14ac:dyDescent="0.3">
      <c r="M2487" s="25"/>
    </row>
    <row r="2488" spans="13:13" ht="15" customHeight="1" x14ac:dyDescent="0.3">
      <c r="M2488" s="25"/>
    </row>
    <row r="2489" spans="13:13" ht="15" customHeight="1" x14ac:dyDescent="0.3">
      <c r="M2489" s="25"/>
    </row>
    <row r="2490" spans="13:13" ht="15" customHeight="1" x14ac:dyDescent="0.3">
      <c r="M2490" s="25"/>
    </row>
    <row r="2491" spans="13:13" ht="15" customHeight="1" x14ac:dyDescent="0.3">
      <c r="M2491" s="25"/>
    </row>
    <row r="2492" spans="13:13" ht="15" customHeight="1" x14ac:dyDescent="0.3">
      <c r="M2492" s="25"/>
    </row>
    <row r="2493" spans="13:13" ht="15" customHeight="1" x14ac:dyDescent="0.3">
      <c r="M2493" s="25"/>
    </row>
    <row r="2494" spans="13:13" ht="15" customHeight="1" x14ac:dyDescent="0.3">
      <c r="M2494" s="25"/>
    </row>
    <row r="2495" spans="13:13" ht="15" customHeight="1" x14ac:dyDescent="0.3">
      <c r="M2495" s="25"/>
    </row>
    <row r="2496" spans="13:13" ht="15" customHeight="1" x14ac:dyDescent="0.3">
      <c r="M2496" s="25"/>
    </row>
    <row r="2497" spans="13:13" ht="15" customHeight="1" x14ac:dyDescent="0.3">
      <c r="M2497" s="25"/>
    </row>
    <row r="2498" spans="13:13" ht="15" customHeight="1" x14ac:dyDescent="0.3">
      <c r="M2498" s="25"/>
    </row>
    <row r="2499" spans="13:13" ht="15" customHeight="1" x14ac:dyDescent="0.3">
      <c r="M2499" s="25"/>
    </row>
    <row r="2500" spans="13:13" ht="15" customHeight="1" x14ac:dyDescent="0.3">
      <c r="M2500" s="25"/>
    </row>
    <row r="2501" spans="13:13" ht="15" customHeight="1" x14ac:dyDescent="0.3">
      <c r="M2501" s="25"/>
    </row>
    <row r="2502" spans="13:13" ht="15" customHeight="1" x14ac:dyDescent="0.3">
      <c r="M2502" s="25"/>
    </row>
    <row r="2503" spans="13:13" ht="15" customHeight="1" x14ac:dyDescent="0.3">
      <c r="M2503" s="25"/>
    </row>
    <row r="2504" spans="13:13" ht="15" customHeight="1" x14ac:dyDescent="0.3">
      <c r="M2504" s="25"/>
    </row>
    <row r="2505" spans="13:13" ht="15" customHeight="1" x14ac:dyDescent="0.3">
      <c r="M2505" s="25"/>
    </row>
    <row r="2506" spans="13:13" ht="15" customHeight="1" x14ac:dyDescent="0.3">
      <c r="M2506" s="25"/>
    </row>
    <row r="2507" spans="13:13" ht="15" customHeight="1" x14ac:dyDescent="0.3">
      <c r="M2507" s="25"/>
    </row>
    <row r="2508" spans="13:13" ht="15" customHeight="1" x14ac:dyDescent="0.3">
      <c r="M2508" s="25"/>
    </row>
    <row r="2509" spans="13:13" ht="15" customHeight="1" x14ac:dyDescent="0.3">
      <c r="M2509" s="25"/>
    </row>
    <row r="2510" spans="13:13" ht="15" customHeight="1" x14ac:dyDescent="0.3">
      <c r="M2510" s="25"/>
    </row>
    <row r="2511" spans="13:13" ht="15" customHeight="1" x14ac:dyDescent="0.3">
      <c r="M2511" s="25"/>
    </row>
    <row r="2512" spans="13:13" ht="15" customHeight="1" x14ac:dyDescent="0.3">
      <c r="M2512" s="25"/>
    </row>
    <row r="2513" spans="13:13" ht="15" customHeight="1" x14ac:dyDescent="0.3">
      <c r="M2513" s="25"/>
    </row>
    <row r="2514" spans="13:13" ht="15" customHeight="1" x14ac:dyDescent="0.3">
      <c r="M2514" s="25"/>
    </row>
    <row r="2515" spans="13:13" ht="15" customHeight="1" x14ac:dyDescent="0.3">
      <c r="M2515" s="25"/>
    </row>
    <row r="2516" spans="13:13" ht="15" customHeight="1" x14ac:dyDescent="0.3">
      <c r="M2516" s="25"/>
    </row>
    <row r="2517" spans="13:13" ht="15" customHeight="1" x14ac:dyDescent="0.3">
      <c r="M2517" s="25"/>
    </row>
    <row r="2518" spans="13:13" ht="15" customHeight="1" x14ac:dyDescent="0.3">
      <c r="M2518" s="25"/>
    </row>
    <row r="2519" spans="13:13" ht="15" customHeight="1" x14ac:dyDescent="0.3">
      <c r="M2519" s="25"/>
    </row>
    <row r="2520" spans="13:13" ht="15" customHeight="1" x14ac:dyDescent="0.3">
      <c r="M2520" s="25"/>
    </row>
    <row r="2521" spans="13:13" ht="15" customHeight="1" x14ac:dyDescent="0.3">
      <c r="M2521" s="25"/>
    </row>
    <row r="2522" spans="13:13" ht="15" customHeight="1" x14ac:dyDescent="0.3">
      <c r="M2522" s="25"/>
    </row>
    <row r="2523" spans="13:13" ht="15" customHeight="1" x14ac:dyDescent="0.3">
      <c r="M2523" s="25"/>
    </row>
    <row r="2524" spans="13:13" ht="15" customHeight="1" x14ac:dyDescent="0.3">
      <c r="M2524" s="25"/>
    </row>
    <row r="2525" spans="13:13" ht="15" customHeight="1" x14ac:dyDescent="0.3">
      <c r="M2525" s="25"/>
    </row>
    <row r="2526" spans="13:13" ht="15" customHeight="1" x14ac:dyDescent="0.3">
      <c r="M2526" s="25"/>
    </row>
    <row r="2527" spans="13:13" ht="15" customHeight="1" x14ac:dyDescent="0.3">
      <c r="M2527" s="25"/>
    </row>
    <row r="2528" spans="13:13" ht="15" customHeight="1" x14ac:dyDescent="0.3">
      <c r="M2528" s="25"/>
    </row>
    <row r="2529" spans="13:13" ht="15" customHeight="1" x14ac:dyDescent="0.3">
      <c r="M2529" s="25"/>
    </row>
    <row r="2530" spans="13:13" ht="15" customHeight="1" x14ac:dyDescent="0.3">
      <c r="M2530" s="25"/>
    </row>
    <row r="2531" spans="13:13" ht="15" customHeight="1" x14ac:dyDescent="0.3">
      <c r="M2531" s="25"/>
    </row>
    <row r="2532" spans="13:13" ht="15" customHeight="1" x14ac:dyDescent="0.3">
      <c r="M2532" s="25"/>
    </row>
    <row r="2533" spans="13:13" ht="15" customHeight="1" x14ac:dyDescent="0.3">
      <c r="M2533" s="25"/>
    </row>
    <row r="2534" spans="13:13" ht="15" customHeight="1" x14ac:dyDescent="0.3">
      <c r="M2534" s="25"/>
    </row>
    <row r="2535" spans="13:13" ht="15" customHeight="1" x14ac:dyDescent="0.3">
      <c r="M2535" s="25"/>
    </row>
    <row r="2536" spans="13:13" ht="15" customHeight="1" x14ac:dyDescent="0.3">
      <c r="M2536" s="25"/>
    </row>
    <row r="2537" spans="13:13" ht="15" customHeight="1" x14ac:dyDescent="0.3">
      <c r="M2537" s="25"/>
    </row>
    <row r="2538" spans="13:13" ht="15" customHeight="1" x14ac:dyDescent="0.3">
      <c r="M2538" s="25"/>
    </row>
    <row r="2539" spans="13:13" ht="15" customHeight="1" x14ac:dyDescent="0.3">
      <c r="M2539" s="25"/>
    </row>
    <row r="2540" spans="13:13" ht="15" customHeight="1" x14ac:dyDescent="0.3">
      <c r="M2540" s="25"/>
    </row>
    <row r="2541" spans="13:13" ht="15" customHeight="1" x14ac:dyDescent="0.3">
      <c r="M2541" s="25"/>
    </row>
    <row r="2542" spans="13:13" ht="15" customHeight="1" x14ac:dyDescent="0.3">
      <c r="M2542" s="25"/>
    </row>
    <row r="2543" spans="13:13" ht="15" customHeight="1" x14ac:dyDescent="0.3">
      <c r="M2543" s="25"/>
    </row>
    <row r="2544" spans="13:13" ht="15" customHeight="1" x14ac:dyDescent="0.3">
      <c r="M2544" s="25"/>
    </row>
    <row r="2545" spans="13:13" ht="15" customHeight="1" x14ac:dyDescent="0.3">
      <c r="M2545" s="25"/>
    </row>
    <row r="2546" spans="13:13" ht="15" customHeight="1" x14ac:dyDescent="0.3">
      <c r="M2546" s="25"/>
    </row>
    <row r="2547" spans="13:13" ht="15" customHeight="1" x14ac:dyDescent="0.3">
      <c r="M2547" s="25"/>
    </row>
    <row r="2548" spans="13:13" ht="15" customHeight="1" x14ac:dyDescent="0.3">
      <c r="M2548" s="25"/>
    </row>
    <row r="2549" spans="13:13" ht="15" customHeight="1" x14ac:dyDescent="0.3">
      <c r="M2549" s="25"/>
    </row>
    <row r="2550" spans="13:13" ht="15" customHeight="1" x14ac:dyDescent="0.3">
      <c r="M2550" s="25"/>
    </row>
    <row r="2551" spans="13:13" ht="15" customHeight="1" x14ac:dyDescent="0.3">
      <c r="M2551" s="25"/>
    </row>
    <row r="2552" spans="13:13" ht="15" customHeight="1" x14ac:dyDescent="0.3">
      <c r="M2552" s="25"/>
    </row>
    <row r="2553" spans="13:13" ht="15" customHeight="1" x14ac:dyDescent="0.3">
      <c r="M2553" s="25"/>
    </row>
    <row r="2554" spans="13:13" ht="15" customHeight="1" x14ac:dyDescent="0.3">
      <c r="M2554" s="25"/>
    </row>
    <row r="2555" spans="13:13" ht="15" customHeight="1" x14ac:dyDescent="0.3">
      <c r="M2555" s="25"/>
    </row>
    <row r="2556" spans="13:13" ht="15" customHeight="1" x14ac:dyDescent="0.3">
      <c r="M2556" s="25"/>
    </row>
    <row r="2557" spans="13:13" ht="15" customHeight="1" x14ac:dyDescent="0.3">
      <c r="M2557" s="25"/>
    </row>
    <row r="2558" spans="13:13" ht="15" customHeight="1" x14ac:dyDescent="0.3">
      <c r="M2558" s="25"/>
    </row>
    <row r="2559" spans="13:13" ht="15" customHeight="1" x14ac:dyDescent="0.3">
      <c r="M2559" s="25"/>
    </row>
    <row r="2560" spans="13:13" ht="15" customHeight="1" x14ac:dyDescent="0.3">
      <c r="M2560" s="25"/>
    </row>
    <row r="2561" spans="13:13" ht="15" customHeight="1" x14ac:dyDescent="0.3">
      <c r="M2561" s="25"/>
    </row>
    <row r="2562" spans="13:13" ht="15" customHeight="1" x14ac:dyDescent="0.3">
      <c r="M2562" s="25"/>
    </row>
    <row r="2563" spans="13:13" ht="15" customHeight="1" x14ac:dyDescent="0.3">
      <c r="M2563" s="25"/>
    </row>
    <row r="2564" spans="13:13" ht="15" customHeight="1" x14ac:dyDescent="0.3">
      <c r="M2564" s="25"/>
    </row>
    <row r="2565" spans="13:13" ht="15" customHeight="1" x14ac:dyDescent="0.3">
      <c r="M2565" s="25"/>
    </row>
    <row r="2566" spans="13:13" ht="15" customHeight="1" x14ac:dyDescent="0.3">
      <c r="M2566" s="25"/>
    </row>
    <row r="2567" spans="13:13" ht="15" customHeight="1" x14ac:dyDescent="0.3">
      <c r="M2567" s="25"/>
    </row>
    <row r="2568" spans="13:13" ht="15" customHeight="1" x14ac:dyDescent="0.3">
      <c r="M2568" s="25"/>
    </row>
    <row r="2569" spans="13:13" ht="15" customHeight="1" x14ac:dyDescent="0.3">
      <c r="M2569" s="25"/>
    </row>
    <row r="2570" spans="13:13" ht="15" customHeight="1" x14ac:dyDescent="0.3">
      <c r="M2570" s="25"/>
    </row>
    <row r="2571" spans="13:13" ht="15" customHeight="1" x14ac:dyDescent="0.3">
      <c r="M2571" s="25"/>
    </row>
    <row r="2572" spans="13:13" ht="15" customHeight="1" x14ac:dyDescent="0.3">
      <c r="M2572" s="25"/>
    </row>
    <row r="2573" spans="13:13" ht="15" customHeight="1" x14ac:dyDescent="0.3">
      <c r="M2573" s="25"/>
    </row>
    <row r="2574" spans="13:13" ht="15" customHeight="1" x14ac:dyDescent="0.3">
      <c r="M2574" s="25"/>
    </row>
    <row r="2575" spans="13:13" ht="15" customHeight="1" x14ac:dyDescent="0.3">
      <c r="M2575" s="25"/>
    </row>
    <row r="2576" spans="13:13" ht="15" customHeight="1" x14ac:dyDescent="0.3">
      <c r="M2576" s="25"/>
    </row>
    <row r="2577" spans="13:13" ht="15" customHeight="1" x14ac:dyDescent="0.3">
      <c r="M2577" s="25"/>
    </row>
    <row r="2578" spans="13:13" ht="15" customHeight="1" x14ac:dyDescent="0.3">
      <c r="M2578" s="25"/>
    </row>
    <row r="2579" spans="13:13" ht="15" customHeight="1" x14ac:dyDescent="0.3">
      <c r="M2579" s="25"/>
    </row>
    <row r="2580" spans="13:13" ht="15" customHeight="1" x14ac:dyDescent="0.3">
      <c r="M2580" s="25"/>
    </row>
    <row r="2581" spans="13:13" ht="15" customHeight="1" x14ac:dyDescent="0.3">
      <c r="M2581" s="25"/>
    </row>
    <row r="2582" spans="13:13" ht="15" customHeight="1" x14ac:dyDescent="0.3">
      <c r="M2582" s="25"/>
    </row>
    <row r="2583" spans="13:13" ht="15" customHeight="1" x14ac:dyDescent="0.3">
      <c r="M2583" s="25"/>
    </row>
    <row r="2584" spans="13:13" ht="15" customHeight="1" x14ac:dyDescent="0.3">
      <c r="M2584" s="25"/>
    </row>
    <row r="2585" spans="13:13" ht="15" customHeight="1" x14ac:dyDescent="0.3">
      <c r="M2585" s="25"/>
    </row>
    <row r="2586" spans="13:13" ht="15" customHeight="1" x14ac:dyDescent="0.3">
      <c r="M2586" s="25"/>
    </row>
    <row r="2587" spans="13:13" ht="15" customHeight="1" x14ac:dyDescent="0.3">
      <c r="M2587" s="25"/>
    </row>
    <row r="2588" spans="13:13" ht="15" customHeight="1" x14ac:dyDescent="0.3">
      <c r="M2588" s="25"/>
    </row>
    <row r="2589" spans="13:13" ht="15" customHeight="1" x14ac:dyDescent="0.3">
      <c r="M2589" s="25"/>
    </row>
    <row r="2590" spans="13:13" ht="15" customHeight="1" x14ac:dyDescent="0.3">
      <c r="M2590" s="25"/>
    </row>
    <row r="2591" spans="13:13" ht="15" customHeight="1" x14ac:dyDescent="0.3">
      <c r="M2591" s="25"/>
    </row>
    <row r="2592" spans="13:13" ht="15" customHeight="1" x14ac:dyDescent="0.3">
      <c r="M2592" s="25"/>
    </row>
    <row r="2593" spans="13:13" ht="15" customHeight="1" x14ac:dyDescent="0.3">
      <c r="M2593" s="25"/>
    </row>
    <row r="2594" spans="13:13" ht="15" customHeight="1" x14ac:dyDescent="0.3">
      <c r="M2594" s="25"/>
    </row>
    <row r="2595" spans="13:13" ht="15" customHeight="1" x14ac:dyDescent="0.3">
      <c r="M2595" s="25"/>
    </row>
    <row r="2596" spans="13:13" ht="15" customHeight="1" x14ac:dyDescent="0.3">
      <c r="M2596" s="25"/>
    </row>
    <row r="2597" spans="13:13" ht="15" customHeight="1" x14ac:dyDescent="0.3">
      <c r="M2597" s="25"/>
    </row>
    <row r="2598" spans="13:13" ht="15" customHeight="1" x14ac:dyDescent="0.3">
      <c r="M2598" s="25"/>
    </row>
    <row r="2599" spans="13:13" ht="15" customHeight="1" x14ac:dyDescent="0.3">
      <c r="M2599" s="25"/>
    </row>
    <row r="2600" spans="13:13" ht="15" customHeight="1" x14ac:dyDescent="0.3">
      <c r="M2600" s="25"/>
    </row>
    <row r="2601" spans="13:13" ht="15" customHeight="1" x14ac:dyDescent="0.3">
      <c r="M2601" s="25"/>
    </row>
    <row r="2602" spans="13:13" ht="15" customHeight="1" x14ac:dyDescent="0.3">
      <c r="M2602" s="25"/>
    </row>
    <row r="2603" spans="13:13" ht="15" customHeight="1" x14ac:dyDescent="0.3">
      <c r="M2603" s="25"/>
    </row>
    <row r="2604" spans="13:13" ht="15" customHeight="1" x14ac:dyDescent="0.3">
      <c r="M2604" s="25"/>
    </row>
    <row r="2605" spans="13:13" ht="15" customHeight="1" x14ac:dyDescent="0.3">
      <c r="M2605" s="25"/>
    </row>
    <row r="2606" spans="13:13" ht="15" customHeight="1" x14ac:dyDescent="0.3">
      <c r="M2606" s="25"/>
    </row>
    <row r="2607" spans="13:13" ht="15" customHeight="1" x14ac:dyDescent="0.3">
      <c r="M2607" s="25"/>
    </row>
    <row r="2608" spans="13:13" ht="15" customHeight="1" x14ac:dyDescent="0.3">
      <c r="M2608" s="25"/>
    </row>
    <row r="2609" spans="13:13" ht="15" customHeight="1" x14ac:dyDescent="0.3">
      <c r="M2609" s="25"/>
    </row>
    <row r="2610" spans="13:13" ht="15" customHeight="1" x14ac:dyDescent="0.3">
      <c r="M2610" s="25"/>
    </row>
    <row r="2611" spans="13:13" ht="15" customHeight="1" x14ac:dyDescent="0.3">
      <c r="M2611" s="25"/>
    </row>
    <row r="2612" spans="13:13" ht="15" customHeight="1" x14ac:dyDescent="0.3">
      <c r="M2612" s="25"/>
    </row>
    <row r="2613" spans="13:13" ht="15" customHeight="1" x14ac:dyDescent="0.3">
      <c r="M2613" s="25"/>
    </row>
    <row r="2614" spans="13:13" ht="15" customHeight="1" x14ac:dyDescent="0.3">
      <c r="M2614" s="25"/>
    </row>
    <row r="2615" spans="13:13" ht="15" customHeight="1" x14ac:dyDescent="0.3">
      <c r="M2615" s="25"/>
    </row>
    <row r="2616" spans="13:13" ht="15" customHeight="1" x14ac:dyDescent="0.3">
      <c r="M2616" s="25"/>
    </row>
    <row r="2617" spans="13:13" ht="15" customHeight="1" x14ac:dyDescent="0.3">
      <c r="M2617" s="25"/>
    </row>
    <row r="2618" spans="13:13" ht="15" customHeight="1" x14ac:dyDescent="0.3">
      <c r="M2618" s="25"/>
    </row>
    <row r="2619" spans="13:13" ht="15" customHeight="1" x14ac:dyDescent="0.3">
      <c r="M2619" s="25"/>
    </row>
    <row r="2620" spans="13:13" ht="15" customHeight="1" x14ac:dyDescent="0.3">
      <c r="M2620" s="25"/>
    </row>
    <row r="2621" spans="13:13" ht="15" customHeight="1" x14ac:dyDescent="0.3">
      <c r="M2621" s="25"/>
    </row>
    <row r="2622" spans="13:13" ht="15" customHeight="1" x14ac:dyDescent="0.3">
      <c r="M2622" s="25"/>
    </row>
    <row r="2623" spans="13:13" ht="15" customHeight="1" x14ac:dyDescent="0.3">
      <c r="M2623" s="25"/>
    </row>
    <row r="2624" spans="13:13" ht="15" customHeight="1" x14ac:dyDescent="0.3">
      <c r="M2624" s="25"/>
    </row>
    <row r="2625" spans="13:13" ht="15" customHeight="1" x14ac:dyDescent="0.3">
      <c r="M2625" s="25"/>
    </row>
    <row r="2626" spans="13:13" ht="15" customHeight="1" x14ac:dyDescent="0.3">
      <c r="M2626" s="25"/>
    </row>
    <row r="2627" spans="13:13" ht="15" customHeight="1" x14ac:dyDescent="0.3">
      <c r="M2627" s="25"/>
    </row>
    <row r="2628" spans="13:13" ht="15" customHeight="1" x14ac:dyDescent="0.3">
      <c r="M2628" s="25"/>
    </row>
    <row r="2629" spans="13:13" ht="15" customHeight="1" x14ac:dyDescent="0.3">
      <c r="M2629" s="25"/>
    </row>
    <row r="2630" spans="13:13" ht="15" customHeight="1" x14ac:dyDescent="0.3">
      <c r="M2630" s="25"/>
    </row>
    <row r="2631" spans="13:13" ht="15" customHeight="1" x14ac:dyDescent="0.3">
      <c r="M2631" s="25"/>
    </row>
    <row r="2632" spans="13:13" ht="15" customHeight="1" x14ac:dyDescent="0.3">
      <c r="M2632" s="25"/>
    </row>
    <row r="2633" spans="13:13" ht="15" customHeight="1" x14ac:dyDescent="0.3">
      <c r="M2633" s="25"/>
    </row>
    <row r="2634" spans="13:13" ht="15" customHeight="1" x14ac:dyDescent="0.3">
      <c r="M2634" s="25"/>
    </row>
    <row r="2635" spans="13:13" ht="15" customHeight="1" x14ac:dyDescent="0.3">
      <c r="M2635" s="25"/>
    </row>
    <row r="2636" spans="13:13" ht="15" customHeight="1" x14ac:dyDescent="0.3">
      <c r="M2636" s="25"/>
    </row>
    <row r="2637" spans="13:13" ht="15" customHeight="1" x14ac:dyDescent="0.3">
      <c r="M2637" s="25"/>
    </row>
    <row r="2638" spans="13:13" ht="15" customHeight="1" x14ac:dyDescent="0.3">
      <c r="M2638" s="25"/>
    </row>
    <row r="2639" spans="13:13" ht="15" customHeight="1" x14ac:dyDescent="0.3">
      <c r="M2639" s="25"/>
    </row>
    <row r="2640" spans="13:13" ht="15" customHeight="1" x14ac:dyDescent="0.3">
      <c r="M2640" s="25"/>
    </row>
    <row r="2641" spans="13:13" ht="15" customHeight="1" x14ac:dyDescent="0.3">
      <c r="M2641" s="25"/>
    </row>
    <row r="2642" spans="13:13" ht="15" customHeight="1" x14ac:dyDescent="0.3">
      <c r="M2642" s="25"/>
    </row>
    <row r="2643" spans="13:13" ht="15" customHeight="1" x14ac:dyDescent="0.3">
      <c r="M2643" s="25"/>
    </row>
    <row r="2644" spans="13:13" ht="15" customHeight="1" x14ac:dyDescent="0.3">
      <c r="M2644" s="25"/>
    </row>
    <row r="2645" spans="13:13" ht="15" customHeight="1" x14ac:dyDescent="0.3">
      <c r="M2645" s="25"/>
    </row>
    <row r="2646" spans="13:13" ht="15" customHeight="1" x14ac:dyDescent="0.3">
      <c r="M2646" s="25"/>
    </row>
    <row r="2647" spans="13:13" ht="15" customHeight="1" x14ac:dyDescent="0.3">
      <c r="M2647" s="25"/>
    </row>
    <row r="2648" spans="13:13" ht="15" customHeight="1" x14ac:dyDescent="0.3">
      <c r="M2648" s="25"/>
    </row>
    <row r="2649" spans="13:13" ht="15" customHeight="1" x14ac:dyDescent="0.3">
      <c r="M2649" s="25"/>
    </row>
    <row r="2650" spans="13:13" ht="15" customHeight="1" x14ac:dyDescent="0.3">
      <c r="M2650" s="25"/>
    </row>
    <row r="2651" spans="13:13" ht="15" customHeight="1" x14ac:dyDescent="0.3">
      <c r="M2651" s="25"/>
    </row>
    <row r="2652" spans="13:13" ht="15" customHeight="1" x14ac:dyDescent="0.3">
      <c r="M2652" s="25"/>
    </row>
    <row r="2653" spans="13:13" ht="15" customHeight="1" x14ac:dyDescent="0.3">
      <c r="M2653" s="25"/>
    </row>
    <row r="2654" spans="13:13" ht="15" customHeight="1" x14ac:dyDescent="0.3">
      <c r="M2654" s="25"/>
    </row>
    <row r="2655" spans="13:13" ht="15" customHeight="1" x14ac:dyDescent="0.3">
      <c r="M2655" s="25"/>
    </row>
    <row r="2656" spans="13:13" ht="15" customHeight="1" x14ac:dyDescent="0.3">
      <c r="M2656" s="25"/>
    </row>
    <row r="2657" spans="13:13" ht="15" customHeight="1" x14ac:dyDescent="0.3">
      <c r="M2657" s="25"/>
    </row>
    <row r="2658" spans="13:13" ht="15" customHeight="1" x14ac:dyDescent="0.3">
      <c r="M2658" s="25"/>
    </row>
    <row r="2659" spans="13:13" ht="15" customHeight="1" x14ac:dyDescent="0.3">
      <c r="M2659" s="25"/>
    </row>
    <row r="2660" spans="13:13" ht="15" customHeight="1" x14ac:dyDescent="0.3">
      <c r="M2660" s="25"/>
    </row>
    <row r="2661" spans="13:13" ht="15" customHeight="1" x14ac:dyDescent="0.3">
      <c r="M2661" s="25"/>
    </row>
    <row r="2662" spans="13:13" ht="15" customHeight="1" x14ac:dyDescent="0.3">
      <c r="M2662" s="25"/>
    </row>
    <row r="2663" spans="13:13" ht="15" customHeight="1" x14ac:dyDescent="0.3">
      <c r="M2663" s="25"/>
    </row>
    <row r="2664" spans="13:13" ht="15" customHeight="1" x14ac:dyDescent="0.3">
      <c r="M2664" s="25"/>
    </row>
    <row r="2665" spans="13:13" ht="15" customHeight="1" x14ac:dyDescent="0.3">
      <c r="M2665" s="25"/>
    </row>
    <row r="2666" spans="13:13" ht="15" customHeight="1" x14ac:dyDescent="0.3">
      <c r="M2666" s="25"/>
    </row>
    <row r="2667" spans="13:13" ht="15" customHeight="1" x14ac:dyDescent="0.3">
      <c r="M2667" s="25"/>
    </row>
    <row r="2668" spans="13:13" ht="15" customHeight="1" x14ac:dyDescent="0.3">
      <c r="M2668" s="25"/>
    </row>
    <row r="2669" spans="13:13" ht="15" customHeight="1" x14ac:dyDescent="0.3">
      <c r="M2669" s="25"/>
    </row>
    <row r="2670" spans="13:13" ht="15" customHeight="1" x14ac:dyDescent="0.3">
      <c r="M2670" s="25"/>
    </row>
    <row r="2671" spans="13:13" ht="15" customHeight="1" x14ac:dyDescent="0.3">
      <c r="M2671" s="25"/>
    </row>
    <row r="2672" spans="13:13" ht="15" customHeight="1" x14ac:dyDescent="0.3">
      <c r="M2672" s="25"/>
    </row>
    <row r="2673" spans="13:13" ht="15" customHeight="1" x14ac:dyDescent="0.3">
      <c r="M2673" s="25"/>
    </row>
    <row r="2674" spans="13:13" ht="15" customHeight="1" x14ac:dyDescent="0.3">
      <c r="M2674" s="25"/>
    </row>
    <row r="2675" spans="13:13" ht="15" customHeight="1" x14ac:dyDescent="0.3">
      <c r="M2675" s="25"/>
    </row>
    <row r="2676" spans="13:13" ht="15" customHeight="1" x14ac:dyDescent="0.3">
      <c r="M2676" s="25"/>
    </row>
    <row r="2677" spans="13:13" ht="15" customHeight="1" x14ac:dyDescent="0.3">
      <c r="M2677" s="25"/>
    </row>
    <row r="2678" spans="13:13" ht="15" customHeight="1" x14ac:dyDescent="0.3">
      <c r="M2678" s="25"/>
    </row>
    <row r="2679" spans="13:13" ht="15" customHeight="1" x14ac:dyDescent="0.3">
      <c r="M2679" s="25"/>
    </row>
    <row r="2680" spans="13:13" ht="15" customHeight="1" x14ac:dyDescent="0.3">
      <c r="M2680" s="25"/>
    </row>
    <row r="2681" spans="13:13" ht="15" customHeight="1" x14ac:dyDescent="0.3">
      <c r="M2681" s="25"/>
    </row>
    <row r="2682" spans="13:13" ht="15" customHeight="1" x14ac:dyDescent="0.3">
      <c r="M2682" s="25"/>
    </row>
    <row r="2683" spans="13:13" ht="15" customHeight="1" x14ac:dyDescent="0.3">
      <c r="M2683" s="25"/>
    </row>
    <row r="2684" spans="13:13" ht="15" customHeight="1" x14ac:dyDescent="0.3">
      <c r="M2684" s="25"/>
    </row>
    <row r="2685" spans="13:13" ht="15" customHeight="1" x14ac:dyDescent="0.3">
      <c r="M2685" s="25"/>
    </row>
    <row r="2686" spans="13:13" ht="15" customHeight="1" x14ac:dyDescent="0.3">
      <c r="M2686" s="25"/>
    </row>
    <row r="2687" spans="13:13" ht="15" customHeight="1" x14ac:dyDescent="0.3">
      <c r="M2687" s="25"/>
    </row>
    <row r="2688" spans="13:13" ht="15" customHeight="1" x14ac:dyDescent="0.3">
      <c r="M2688" s="25"/>
    </row>
    <row r="2689" spans="13:13" ht="15" customHeight="1" x14ac:dyDescent="0.3">
      <c r="M2689" s="25"/>
    </row>
    <row r="2690" spans="13:13" ht="15" customHeight="1" x14ac:dyDescent="0.3">
      <c r="M2690" s="25"/>
    </row>
    <row r="2691" spans="13:13" ht="15" customHeight="1" x14ac:dyDescent="0.3">
      <c r="M2691" s="25"/>
    </row>
    <row r="2692" spans="13:13" ht="15" customHeight="1" x14ac:dyDescent="0.3">
      <c r="M2692" s="25"/>
    </row>
    <row r="2693" spans="13:13" ht="15" customHeight="1" x14ac:dyDescent="0.3">
      <c r="M2693" s="25"/>
    </row>
    <row r="2694" spans="13:13" ht="15" customHeight="1" x14ac:dyDescent="0.3">
      <c r="M2694" s="25"/>
    </row>
    <row r="2695" spans="13:13" ht="15" customHeight="1" x14ac:dyDescent="0.3">
      <c r="M2695" s="25"/>
    </row>
    <row r="2696" spans="13:13" ht="15" customHeight="1" x14ac:dyDescent="0.3">
      <c r="M2696" s="25"/>
    </row>
    <row r="2697" spans="13:13" ht="15" customHeight="1" x14ac:dyDescent="0.3">
      <c r="M2697" s="25"/>
    </row>
    <row r="2698" spans="13:13" ht="15" customHeight="1" x14ac:dyDescent="0.3">
      <c r="M2698" s="25"/>
    </row>
    <row r="2699" spans="13:13" ht="15" customHeight="1" x14ac:dyDescent="0.3">
      <c r="M2699" s="25"/>
    </row>
    <row r="2700" spans="13:13" ht="15" customHeight="1" x14ac:dyDescent="0.3">
      <c r="M2700" s="25"/>
    </row>
    <row r="2701" spans="13:13" ht="15" customHeight="1" x14ac:dyDescent="0.3">
      <c r="M2701" s="25"/>
    </row>
    <row r="2702" spans="13:13" ht="15" customHeight="1" x14ac:dyDescent="0.3">
      <c r="M2702" s="25"/>
    </row>
    <row r="2703" spans="13:13" ht="15" customHeight="1" x14ac:dyDescent="0.3">
      <c r="M2703" s="25"/>
    </row>
    <row r="2704" spans="13:13" ht="15" customHeight="1" x14ac:dyDescent="0.3">
      <c r="M2704" s="25"/>
    </row>
    <row r="2705" spans="13:13" ht="15" customHeight="1" x14ac:dyDescent="0.3">
      <c r="M2705" s="25"/>
    </row>
    <row r="2706" spans="13:13" ht="15" customHeight="1" x14ac:dyDescent="0.3">
      <c r="M2706" s="25"/>
    </row>
    <row r="2707" spans="13:13" ht="15" customHeight="1" x14ac:dyDescent="0.3">
      <c r="M2707" s="25"/>
    </row>
    <row r="2708" spans="13:13" ht="15" customHeight="1" x14ac:dyDescent="0.3">
      <c r="M2708" s="25"/>
    </row>
    <row r="2709" spans="13:13" ht="15" customHeight="1" x14ac:dyDescent="0.3">
      <c r="M2709" s="25"/>
    </row>
    <row r="2710" spans="13:13" ht="15" customHeight="1" x14ac:dyDescent="0.3">
      <c r="M2710" s="25"/>
    </row>
    <row r="2711" spans="13:13" ht="15" customHeight="1" x14ac:dyDescent="0.3">
      <c r="M2711" s="25"/>
    </row>
    <row r="2712" spans="13:13" ht="15" customHeight="1" x14ac:dyDescent="0.3">
      <c r="M2712" s="25"/>
    </row>
    <row r="2713" spans="13:13" ht="15" customHeight="1" x14ac:dyDescent="0.3">
      <c r="M2713" s="25"/>
    </row>
    <row r="2714" spans="13:13" ht="15" customHeight="1" x14ac:dyDescent="0.3">
      <c r="M2714" s="25"/>
    </row>
    <row r="2715" spans="13:13" ht="15" customHeight="1" x14ac:dyDescent="0.3">
      <c r="M2715" s="25"/>
    </row>
    <row r="2716" spans="13:13" ht="15" customHeight="1" x14ac:dyDescent="0.3">
      <c r="M2716" s="25"/>
    </row>
    <row r="2717" spans="13:13" ht="15" customHeight="1" x14ac:dyDescent="0.3">
      <c r="M2717" s="25"/>
    </row>
    <row r="2718" spans="13:13" ht="15" customHeight="1" x14ac:dyDescent="0.3">
      <c r="M2718" s="25"/>
    </row>
    <row r="2719" spans="13:13" ht="15" customHeight="1" x14ac:dyDescent="0.3">
      <c r="M2719" s="25"/>
    </row>
    <row r="2720" spans="13:13" ht="15" customHeight="1" x14ac:dyDescent="0.3">
      <c r="M2720" s="25"/>
    </row>
    <row r="2721" spans="13:13" ht="15" customHeight="1" x14ac:dyDescent="0.3">
      <c r="M2721" s="25"/>
    </row>
    <row r="2722" spans="13:13" ht="15" customHeight="1" x14ac:dyDescent="0.3">
      <c r="M2722" s="25"/>
    </row>
    <row r="2723" spans="13:13" ht="15" customHeight="1" x14ac:dyDescent="0.3">
      <c r="M2723" s="25"/>
    </row>
    <row r="2724" spans="13:13" ht="15" customHeight="1" x14ac:dyDescent="0.3">
      <c r="M2724" s="25"/>
    </row>
    <row r="2725" spans="13:13" ht="15" customHeight="1" x14ac:dyDescent="0.3">
      <c r="M2725" s="25"/>
    </row>
    <row r="2726" spans="13:13" ht="15" customHeight="1" x14ac:dyDescent="0.3">
      <c r="M2726" s="25"/>
    </row>
    <row r="2727" spans="13:13" ht="15" customHeight="1" x14ac:dyDescent="0.3">
      <c r="M2727" s="25"/>
    </row>
    <row r="2728" spans="13:13" ht="15" customHeight="1" x14ac:dyDescent="0.3">
      <c r="M2728" s="25"/>
    </row>
    <row r="2729" spans="13:13" ht="15" customHeight="1" x14ac:dyDescent="0.3">
      <c r="M2729" s="25"/>
    </row>
    <row r="2730" spans="13:13" ht="15" customHeight="1" x14ac:dyDescent="0.3">
      <c r="M2730" s="25"/>
    </row>
    <row r="2731" spans="13:13" ht="15" customHeight="1" x14ac:dyDescent="0.3">
      <c r="M2731" s="25"/>
    </row>
    <row r="2732" spans="13:13" ht="15" customHeight="1" x14ac:dyDescent="0.3">
      <c r="M2732" s="25"/>
    </row>
    <row r="2733" spans="13:13" ht="15" customHeight="1" x14ac:dyDescent="0.3">
      <c r="M2733" s="25"/>
    </row>
    <row r="2734" spans="13:13" ht="15" customHeight="1" x14ac:dyDescent="0.3">
      <c r="M2734" s="25"/>
    </row>
    <row r="2735" spans="13:13" ht="15" customHeight="1" x14ac:dyDescent="0.3">
      <c r="M2735" s="25"/>
    </row>
    <row r="2736" spans="13:13" ht="15" customHeight="1" x14ac:dyDescent="0.3">
      <c r="M2736" s="25"/>
    </row>
    <row r="2737" spans="13:13" ht="15" customHeight="1" x14ac:dyDescent="0.3">
      <c r="M2737" s="25"/>
    </row>
    <row r="2738" spans="13:13" ht="15" customHeight="1" x14ac:dyDescent="0.3">
      <c r="M2738" s="25"/>
    </row>
    <row r="2739" spans="13:13" ht="15" customHeight="1" x14ac:dyDescent="0.3">
      <c r="M2739" s="25"/>
    </row>
    <row r="2740" spans="13:13" ht="15" customHeight="1" x14ac:dyDescent="0.3">
      <c r="M2740" s="25"/>
    </row>
    <row r="2741" spans="13:13" ht="15" customHeight="1" x14ac:dyDescent="0.3">
      <c r="M2741" s="25"/>
    </row>
    <row r="2742" spans="13:13" ht="15" customHeight="1" x14ac:dyDescent="0.3">
      <c r="M2742" s="25"/>
    </row>
    <row r="2743" spans="13:13" ht="15" customHeight="1" x14ac:dyDescent="0.3">
      <c r="M2743" s="25"/>
    </row>
    <row r="2744" spans="13:13" ht="15" customHeight="1" x14ac:dyDescent="0.3">
      <c r="M2744" s="25"/>
    </row>
    <row r="2745" spans="13:13" ht="15" customHeight="1" x14ac:dyDescent="0.3">
      <c r="M2745" s="25"/>
    </row>
    <row r="2746" spans="13:13" ht="15" customHeight="1" x14ac:dyDescent="0.3">
      <c r="M2746" s="25"/>
    </row>
    <row r="2747" spans="13:13" ht="15" customHeight="1" x14ac:dyDescent="0.3">
      <c r="M2747" s="25"/>
    </row>
    <row r="2748" spans="13:13" ht="15" customHeight="1" x14ac:dyDescent="0.3">
      <c r="M2748" s="25"/>
    </row>
    <row r="2749" spans="13:13" ht="15" customHeight="1" x14ac:dyDescent="0.3">
      <c r="M2749" s="25"/>
    </row>
    <row r="2750" spans="13:13" ht="15" customHeight="1" x14ac:dyDescent="0.3">
      <c r="M2750" s="25"/>
    </row>
    <row r="2751" spans="13:13" ht="15" customHeight="1" x14ac:dyDescent="0.3">
      <c r="M2751" s="25"/>
    </row>
    <row r="2752" spans="13:13" ht="15" customHeight="1" x14ac:dyDescent="0.3">
      <c r="M2752" s="25"/>
    </row>
    <row r="2753" spans="13:13" ht="15" customHeight="1" x14ac:dyDescent="0.3">
      <c r="M2753" s="25"/>
    </row>
    <row r="2754" spans="13:13" ht="15" customHeight="1" x14ac:dyDescent="0.3">
      <c r="M2754" s="25"/>
    </row>
    <row r="2755" spans="13:13" ht="15" customHeight="1" x14ac:dyDescent="0.3">
      <c r="M2755" s="25"/>
    </row>
    <row r="2756" spans="13:13" ht="15" customHeight="1" x14ac:dyDescent="0.3">
      <c r="M2756" s="25"/>
    </row>
    <row r="2757" spans="13:13" ht="15" customHeight="1" x14ac:dyDescent="0.3">
      <c r="M2757" s="25"/>
    </row>
    <row r="2758" spans="13:13" ht="15" customHeight="1" x14ac:dyDescent="0.3">
      <c r="M2758" s="25"/>
    </row>
    <row r="2759" spans="13:13" ht="15" customHeight="1" x14ac:dyDescent="0.3">
      <c r="M2759" s="25"/>
    </row>
    <row r="2760" spans="13:13" ht="15" customHeight="1" x14ac:dyDescent="0.3">
      <c r="M2760" s="25"/>
    </row>
    <row r="2761" spans="13:13" ht="15" customHeight="1" x14ac:dyDescent="0.3">
      <c r="M2761" s="25"/>
    </row>
    <row r="2762" spans="13:13" ht="15" customHeight="1" x14ac:dyDescent="0.3">
      <c r="M2762" s="25"/>
    </row>
    <row r="2763" spans="13:13" ht="15" customHeight="1" x14ac:dyDescent="0.3">
      <c r="M2763" s="25"/>
    </row>
    <row r="2764" spans="13:13" ht="15" customHeight="1" x14ac:dyDescent="0.3">
      <c r="M2764" s="25"/>
    </row>
    <row r="2765" spans="13:13" ht="15" customHeight="1" x14ac:dyDescent="0.3">
      <c r="M2765" s="25"/>
    </row>
    <row r="2766" spans="13:13" ht="15" customHeight="1" x14ac:dyDescent="0.3">
      <c r="M2766" s="25"/>
    </row>
    <row r="2767" spans="13:13" ht="15" customHeight="1" x14ac:dyDescent="0.3">
      <c r="M2767" s="25"/>
    </row>
    <row r="2768" spans="13:13" ht="15" customHeight="1" x14ac:dyDescent="0.3">
      <c r="M2768" s="25"/>
    </row>
    <row r="2769" spans="13:13" ht="15" customHeight="1" x14ac:dyDescent="0.3">
      <c r="M2769" s="25"/>
    </row>
    <row r="2770" spans="13:13" ht="15" customHeight="1" x14ac:dyDescent="0.3">
      <c r="M2770" s="25"/>
    </row>
    <row r="2771" spans="13:13" ht="15" customHeight="1" x14ac:dyDescent="0.3">
      <c r="M2771" s="25"/>
    </row>
    <row r="2772" spans="13:13" ht="15" customHeight="1" x14ac:dyDescent="0.3">
      <c r="M2772" s="25"/>
    </row>
    <row r="2773" spans="13:13" ht="15" customHeight="1" x14ac:dyDescent="0.3">
      <c r="M2773" s="25"/>
    </row>
    <row r="2774" spans="13:13" ht="15" customHeight="1" x14ac:dyDescent="0.3">
      <c r="M2774" s="25"/>
    </row>
    <row r="2775" spans="13:13" ht="15" customHeight="1" x14ac:dyDescent="0.3">
      <c r="M2775" s="25"/>
    </row>
    <row r="2776" spans="13:13" ht="15" customHeight="1" x14ac:dyDescent="0.3">
      <c r="M2776" s="25"/>
    </row>
    <row r="2777" spans="13:13" ht="15" customHeight="1" x14ac:dyDescent="0.3">
      <c r="M2777" s="25"/>
    </row>
    <row r="2778" spans="13:13" ht="15" customHeight="1" x14ac:dyDescent="0.3">
      <c r="M2778" s="25"/>
    </row>
    <row r="2779" spans="13:13" ht="15" customHeight="1" x14ac:dyDescent="0.3">
      <c r="M2779" s="25"/>
    </row>
    <row r="2780" spans="13:13" ht="15" customHeight="1" x14ac:dyDescent="0.3">
      <c r="M2780" s="25"/>
    </row>
    <row r="2781" spans="13:13" ht="15" customHeight="1" x14ac:dyDescent="0.3">
      <c r="M2781" s="25"/>
    </row>
    <row r="2782" spans="13:13" ht="15" customHeight="1" x14ac:dyDescent="0.3">
      <c r="M2782" s="25"/>
    </row>
    <row r="2783" spans="13:13" ht="15" customHeight="1" x14ac:dyDescent="0.3">
      <c r="M2783" s="25"/>
    </row>
    <row r="2784" spans="13:13" ht="15" customHeight="1" x14ac:dyDescent="0.3">
      <c r="M2784" s="25"/>
    </row>
    <row r="2785" spans="13:13" ht="15" customHeight="1" x14ac:dyDescent="0.3">
      <c r="M2785" s="25"/>
    </row>
    <row r="2786" spans="13:13" ht="15" customHeight="1" x14ac:dyDescent="0.3">
      <c r="M2786" s="25"/>
    </row>
    <row r="2787" spans="13:13" ht="15" customHeight="1" x14ac:dyDescent="0.3">
      <c r="M2787" s="25"/>
    </row>
    <row r="2788" spans="13:13" ht="15" customHeight="1" x14ac:dyDescent="0.3">
      <c r="M2788" s="25"/>
    </row>
    <row r="2789" spans="13:13" ht="15" customHeight="1" x14ac:dyDescent="0.3">
      <c r="M2789" s="25"/>
    </row>
    <row r="2790" spans="13:13" ht="15" customHeight="1" x14ac:dyDescent="0.3">
      <c r="M2790" s="25"/>
    </row>
    <row r="2791" spans="13:13" ht="15" customHeight="1" x14ac:dyDescent="0.3">
      <c r="M2791" s="25"/>
    </row>
    <row r="2792" spans="13:13" ht="15" customHeight="1" x14ac:dyDescent="0.3">
      <c r="M2792" s="25"/>
    </row>
    <row r="2793" spans="13:13" ht="15" customHeight="1" x14ac:dyDescent="0.3">
      <c r="M2793" s="25"/>
    </row>
    <row r="2794" spans="13:13" ht="15" customHeight="1" x14ac:dyDescent="0.3">
      <c r="M2794" s="25"/>
    </row>
    <row r="2795" spans="13:13" ht="15" customHeight="1" x14ac:dyDescent="0.3">
      <c r="M2795" s="25"/>
    </row>
    <row r="2796" spans="13:13" ht="15" customHeight="1" x14ac:dyDescent="0.3">
      <c r="M2796" s="25"/>
    </row>
    <row r="2797" spans="13:13" ht="15" customHeight="1" x14ac:dyDescent="0.3">
      <c r="M2797" s="25"/>
    </row>
    <row r="2798" spans="13:13" ht="15" customHeight="1" x14ac:dyDescent="0.3">
      <c r="M2798" s="25"/>
    </row>
    <row r="2799" spans="13:13" ht="15" customHeight="1" x14ac:dyDescent="0.3">
      <c r="M2799" s="25"/>
    </row>
    <row r="2800" spans="13:13" ht="15" customHeight="1" x14ac:dyDescent="0.3">
      <c r="M2800" s="25"/>
    </row>
    <row r="2801" spans="13:13" ht="15" customHeight="1" x14ac:dyDescent="0.3">
      <c r="M2801" s="25"/>
    </row>
    <row r="2802" spans="13:13" ht="15" customHeight="1" x14ac:dyDescent="0.3">
      <c r="M2802" s="25"/>
    </row>
    <row r="2803" spans="13:13" ht="15" customHeight="1" x14ac:dyDescent="0.3">
      <c r="M2803" s="25"/>
    </row>
    <row r="2804" spans="13:13" ht="15" customHeight="1" x14ac:dyDescent="0.3">
      <c r="M2804" s="25"/>
    </row>
    <row r="2805" spans="13:13" ht="15" customHeight="1" x14ac:dyDescent="0.3">
      <c r="M2805" s="25"/>
    </row>
    <row r="2806" spans="13:13" ht="15" customHeight="1" x14ac:dyDescent="0.3">
      <c r="M2806" s="25"/>
    </row>
    <row r="2807" spans="13:13" ht="15" customHeight="1" x14ac:dyDescent="0.3">
      <c r="M2807" s="25"/>
    </row>
    <row r="2808" spans="13:13" ht="15" customHeight="1" x14ac:dyDescent="0.3">
      <c r="M2808" s="25"/>
    </row>
    <row r="2809" spans="13:13" ht="15" customHeight="1" x14ac:dyDescent="0.3">
      <c r="M2809" s="25"/>
    </row>
    <row r="2810" spans="13:13" ht="15" customHeight="1" x14ac:dyDescent="0.3">
      <c r="M2810" s="25"/>
    </row>
    <row r="2811" spans="13:13" ht="15" customHeight="1" x14ac:dyDescent="0.3">
      <c r="M2811" s="25"/>
    </row>
    <row r="2812" spans="13:13" ht="15" customHeight="1" x14ac:dyDescent="0.3">
      <c r="M2812" s="25"/>
    </row>
    <row r="2813" spans="13:13" ht="15" customHeight="1" x14ac:dyDescent="0.3">
      <c r="M2813" s="25"/>
    </row>
    <row r="2814" spans="13:13" ht="15" customHeight="1" x14ac:dyDescent="0.3">
      <c r="M2814" s="25"/>
    </row>
    <row r="2815" spans="13:13" ht="15" customHeight="1" x14ac:dyDescent="0.3">
      <c r="M2815" s="25"/>
    </row>
    <row r="2816" spans="13:13" ht="15" customHeight="1" x14ac:dyDescent="0.3">
      <c r="M2816" s="25"/>
    </row>
    <row r="2817" spans="13:13" ht="15" customHeight="1" x14ac:dyDescent="0.3">
      <c r="M2817" s="25"/>
    </row>
    <row r="2818" spans="13:13" ht="15" customHeight="1" x14ac:dyDescent="0.3">
      <c r="M2818" s="25"/>
    </row>
    <row r="2819" spans="13:13" ht="15" customHeight="1" x14ac:dyDescent="0.3">
      <c r="M2819" s="25"/>
    </row>
    <row r="2820" spans="13:13" ht="15" customHeight="1" x14ac:dyDescent="0.3">
      <c r="M2820" s="25"/>
    </row>
    <row r="2821" spans="13:13" ht="15" customHeight="1" x14ac:dyDescent="0.3">
      <c r="M2821" s="25"/>
    </row>
    <row r="2822" spans="13:13" ht="15" customHeight="1" x14ac:dyDescent="0.3">
      <c r="M2822" s="25"/>
    </row>
    <row r="2823" spans="13:13" ht="15" customHeight="1" x14ac:dyDescent="0.3">
      <c r="M2823" s="25"/>
    </row>
    <row r="2824" spans="13:13" ht="15" customHeight="1" x14ac:dyDescent="0.3">
      <c r="M2824" s="25"/>
    </row>
    <row r="2825" spans="13:13" ht="15" customHeight="1" x14ac:dyDescent="0.3">
      <c r="M2825" s="25"/>
    </row>
    <row r="2826" spans="13:13" ht="15" customHeight="1" x14ac:dyDescent="0.3">
      <c r="M2826" s="25"/>
    </row>
    <row r="2827" spans="13:13" ht="15" customHeight="1" x14ac:dyDescent="0.3">
      <c r="M2827" s="25"/>
    </row>
    <row r="2828" spans="13:13" ht="15" customHeight="1" x14ac:dyDescent="0.3">
      <c r="M2828" s="25"/>
    </row>
    <row r="2829" spans="13:13" ht="15" customHeight="1" x14ac:dyDescent="0.3">
      <c r="M2829" s="25"/>
    </row>
    <row r="2830" spans="13:13" ht="15" customHeight="1" x14ac:dyDescent="0.3">
      <c r="M2830" s="25"/>
    </row>
    <row r="2831" spans="13:13" ht="15" customHeight="1" x14ac:dyDescent="0.3">
      <c r="M2831" s="25"/>
    </row>
    <row r="2832" spans="13:13" ht="15" customHeight="1" x14ac:dyDescent="0.3">
      <c r="M2832" s="25"/>
    </row>
    <row r="2833" spans="13:13" ht="15" customHeight="1" x14ac:dyDescent="0.3">
      <c r="M2833" s="25"/>
    </row>
    <row r="2834" spans="13:13" ht="15" customHeight="1" x14ac:dyDescent="0.3">
      <c r="M2834" s="25"/>
    </row>
    <row r="2835" spans="13:13" ht="15" customHeight="1" x14ac:dyDescent="0.3">
      <c r="M2835" s="25"/>
    </row>
    <row r="2836" spans="13:13" ht="15" customHeight="1" x14ac:dyDescent="0.3">
      <c r="M2836" s="25"/>
    </row>
    <row r="2837" spans="13:13" ht="15" customHeight="1" x14ac:dyDescent="0.3">
      <c r="M2837" s="25"/>
    </row>
    <row r="2838" spans="13:13" ht="15" customHeight="1" x14ac:dyDescent="0.3">
      <c r="M2838" s="25"/>
    </row>
    <row r="2839" spans="13:13" ht="15" customHeight="1" x14ac:dyDescent="0.3">
      <c r="M2839" s="25"/>
    </row>
    <row r="2840" spans="13:13" ht="15" customHeight="1" x14ac:dyDescent="0.3">
      <c r="M2840" s="25"/>
    </row>
    <row r="2841" spans="13:13" ht="15" customHeight="1" x14ac:dyDescent="0.3">
      <c r="M2841" s="25"/>
    </row>
    <row r="2842" spans="13:13" ht="15" customHeight="1" x14ac:dyDescent="0.3">
      <c r="M2842" s="25"/>
    </row>
    <row r="2843" spans="13:13" ht="15" customHeight="1" x14ac:dyDescent="0.3">
      <c r="M2843" s="25"/>
    </row>
    <row r="2844" spans="13:13" ht="15" customHeight="1" x14ac:dyDescent="0.3">
      <c r="M2844" s="25"/>
    </row>
    <row r="2845" spans="13:13" ht="15" customHeight="1" x14ac:dyDescent="0.3">
      <c r="M2845" s="25"/>
    </row>
    <row r="2846" spans="13:13" ht="15" customHeight="1" x14ac:dyDescent="0.3">
      <c r="M2846" s="25"/>
    </row>
    <row r="2847" spans="13:13" ht="15" customHeight="1" x14ac:dyDescent="0.3">
      <c r="M2847" s="25"/>
    </row>
    <row r="2848" spans="13:13" ht="15" customHeight="1" x14ac:dyDescent="0.3">
      <c r="M2848" s="25"/>
    </row>
    <row r="2849" spans="13:13" ht="15" customHeight="1" x14ac:dyDescent="0.3">
      <c r="M2849" s="25"/>
    </row>
    <row r="2850" spans="13:13" ht="15" customHeight="1" x14ac:dyDescent="0.3">
      <c r="M2850" s="25"/>
    </row>
    <row r="2851" spans="13:13" ht="15" customHeight="1" x14ac:dyDescent="0.3">
      <c r="M2851" s="25"/>
    </row>
    <row r="2852" spans="13:13" ht="15" customHeight="1" x14ac:dyDescent="0.3">
      <c r="M2852" s="25"/>
    </row>
    <row r="2853" spans="13:13" ht="15" customHeight="1" x14ac:dyDescent="0.3">
      <c r="M2853" s="25"/>
    </row>
    <row r="2854" spans="13:13" ht="15" customHeight="1" x14ac:dyDescent="0.3">
      <c r="M2854" s="25"/>
    </row>
    <row r="2855" spans="13:13" ht="15" customHeight="1" x14ac:dyDescent="0.3">
      <c r="M2855" s="25"/>
    </row>
    <row r="2856" spans="13:13" ht="15" customHeight="1" x14ac:dyDescent="0.3">
      <c r="M2856" s="25"/>
    </row>
    <row r="2857" spans="13:13" ht="15" customHeight="1" x14ac:dyDescent="0.3">
      <c r="M2857" s="25"/>
    </row>
    <row r="2858" spans="13:13" ht="15" customHeight="1" x14ac:dyDescent="0.3">
      <c r="M2858" s="25"/>
    </row>
    <row r="2859" spans="13:13" ht="15" customHeight="1" x14ac:dyDescent="0.3">
      <c r="M2859" s="25"/>
    </row>
    <row r="2860" spans="13:13" ht="15" customHeight="1" x14ac:dyDescent="0.3">
      <c r="M2860" s="25"/>
    </row>
    <row r="2861" spans="13:13" ht="15" customHeight="1" x14ac:dyDescent="0.3">
      <c r="M2861" s="25"/>
    </row>
    <row r="2862" spans="13:13" ht="15" customHeight="1" x14ac:dyDescent="0.3">
      <c r="M2862" s="25"/>
    </row>
    <row r="2863" spans="13:13" ht="15" customHeight="1" x14ac:dyDescent="0.3">
      <c r="M2863" s="25"/>
    </row>
    <row r="2864" spans="13:13" ht="15" customHeight="1" x14ac:dyDescent="0.3">
      <c r="M2864" s="25"/>
    </row>
    <row r="2865" spans="13:13" ht="15" customHeight="1" x14ac:dyDescent="0.3">
      <c r="M2865" s="25"/>
    </row>
    <row r="2866" spans="13:13" ht="15" customHeight="1" x14ac:dyDescent="0.3">
      <c r="M2866" s="25"/>
    </row>
    <row r="2867" spans="13:13" ht="15" customHeight="1" x14ac:dyDescent="0.3">
      <c r="M2867" s="25"/>
    </row>
    <row r="2868" spans="13:13" ht="15" customHeight="1" x14ac:dyDescent="0.3">
      <c r="M2868" s="25"/>
    </row>
    <row r="2869" spans="13:13" ht="15" customHeight="1" x14ac:dyDescent="0.3">
      <c r="M2869" s="25"/>
    </row>
    <row r="2870" spans="13:13" ht="15" customHeight="1" x14ac:dyDescent="0.3">
      <c r="M2870" s="25"/>
    </row>
    <row r="2871" spans="13:13" ht="15" customHeight="1" x14ac:dyDescent="0.3">
      <c r="M2871" s="25"/>
    </row>
    <row r="2872" spans="13:13" ht="15" customHeight="1" x14ac:dyDescent="0.3">
      <c r="M2872" s="25"/>
    </row>
    <row r="2873" spans="13:13" ht="15" customHeight="1" x14ac:dyDescent="0.3">
      <c r="M2873" s="25"/>
    </row>
    <row r="2874" spans="13:13" ht="15" customHeight="1" x14ac:dyDescent="0.3">
      <c r="M2874" s="25"/>
    </row>
    <row r="2875" spans="13:13" ht="15" customHeight="1" x14ac:dyDescent="0.3">
      <c r="M2875" s="25"/>
    </row>
    <row r="2876" spans="13:13" ht="15" customHeight="1" x14ac:dyDescent="0.3">
      <c r="M2876" s="25"/>
    </row>
    <row r="2877" spans="13:13" ht="15" customHeight="1" x14ac:dyDescent="0.3">
      <c r="M2877" s="25"/>
    </row>
    <row r="2878" spans="13:13" ht="15" customHeight="1" x14ac:dyDescent="0.3">
      <c r="M2878" s="25"/>
    </row>
    <row r="2879" spans="13:13" ht="15" customHeight="1" x14ac:dyDescent="0.3">
      <c r="M2879" s="25"/>
    </row>
    <row r="2880" spans="13:13" ht="15" customHeight="1" x14ac:dyDescent="0.3">
      <c r="M2880" s="25"/>
    </row>
    <row r="2881" spans="13:13" ht="15" customHeight="1" x14ac:dyDescent="0.3">
      <c r="M2881" s="25"/>
    </row>
    <row r="2882" spans="13:13" ht="15" customHeight="1" x14ac:dyDescent="0.3">
      <c r="M2882" s="25"/>
    </row>
    <row r="2883" spans="13:13" ht="15" customHeight="1" x14ac:dyDescent="0.3">
      <c r="M2883" s="25"/>
    </row>
    <row r="2884" spans="13:13" ht="15" customHeight="1" x14ac:dyDescent="0.3">
      <c r="M2884" s="25"/>
    </row>
    <row r="2885" spans="13:13" ht="15" customHeight="1" x14ac:dyDescent="0.3">
      <c r="M2885" s="25"/>
    </row>
    <row r="2886" spans="13:13" ht="15" customHeight="1" x14ac:dyDescent="0.3">
      <c r="M2886" s="25"/>
    </row>
    <row r="2887" spans="13:13" ht="15" customHeight="1" x14ac:dyDescent="0.3">
      <c r="M2887" s="25"/>
    </row>
    <row r="2888" spans="13:13" ht="15" customHeight="1" x14ac:dyDescent="0.3">
      <c r="M2888" s="25"/>
    </row>
    <row r="2889" spans="13:13" ht="15" customHeight="1" x14ac:dyDescent="0.3">
      <c r="M2889" s="25"/>
    </row>
    <row r="2890" spans="13:13" ht="15" customHeight="1" x14ac:dyDescent="0.3">
      <c r="M2890" s="25"/>
    </row>
    <row r="2891" spans="13:13" ht="15" customHeight="1" x14ac:dyDescent="0.3">
      <c r="M2891" s="25"/>
    </row>
    <row r="2892" spans="13:13" ht="15" customHeight="1" x14ac:dyDescent="0.3">
      <c r="M2892" s="25"/>
    </row>
    <row r="2893" spans="13:13" ht="15" customHeight="1" x14ac:dyDescent="0.3">
      <c r="M2893" s="25"/>
    </row>
    <row r="2894" spans="13:13" ht="15" customHeight="1" x14ac:dyDescent="0.3">
      <c r="M2894" s="25"/>
    </row>
    <row r="2895" spans="13:13" ht="15" customHeight="1" x14ac:dyDescent="0.3">
      <c r="M2895" s="25"/>
    </row>
    <row r="2896" spans="13:13" ht="15" customHeight="1" x14ac:dyDescent="0.3">
      <c r="M2896" s="25"/>
    </row>
    <row r="2897" spans="13:13" ht="15" customHeight="1" x14ac:dyDescent="0.3">
      <c r="M2897" s="25"/>
    </row>
    <row r="2898" spans="13:13" ht="15" customHeight="1" x14ac:dyDescent="0.3">
      <c r="M2898" s="25"/>
    </row>
    <row r="2899" spans="13:13" ht="15" customHeight="1" x14ac:dyDescent="0.3">
      <c r="M2899" s="25"/>
    </row>
    <row r="2900" spans="13:13" ht="15" customHeight="1" x14ac:dyDescent="0.3">
      <c r="M2900" s="25"/>
    </row>
    <row r="2901" spans="13:13" ht="15" customHeight="1" x14ac:dyDescent="0.3">
      <c r="M2901" s="25"/>
    </row>
    <row r="2902" spans="13:13" ht="15" customHeight="1" x14ac:dyDescent="0.3">
      <c r="M2902" s="25"/>
    </row>
    <row r="2903" spans="13:13" ht="15" customHeight="1" x14ac:dyDescent="0.3">
      <c r="M2903" s="25"/>
    </row>
    <row r="2904" spans="13:13" ht="15" customHeight="1" x14ac:dyDescent="0.3">
      <c r="M2904" s="25"/>
    </row>
    <row r="2905" spans="13:13" ht="15" customHeight="1" x14ac:dyDescent="0.3">
      <c r="M2905" s="25"/>
    </row>
    <row r="2906" spans="13:13" ht="15" customHeight="1" x14ac:dyDescent="0.3">
      <c r="M2906" s="25"/>
    </row>
    <row r="2907" spans="13:13" ht="15" customHeight="1" x14ac:dyDescent="0.3">
      <c r="M2907" s="25"/>
    </row>
    <row r="2908" spans="13:13" ht="15" customHeight="1" x14ac:dyDescent="0.3">
      <c r="M2908" s="25"/>
    </row>
    <row r="2909" spans="13:13" ht="15" customHeight="1" x14ac:dyDescent="0.3">
      <c r="M2909" s="25"/>
    </row>
    <row r="2910" spans="13:13" ht="15" customHeight="1" x14ac:dyDescent="0.3">
      <c r="M2910" s="25"/>
    </row>
    <row r="2911" spans="13:13" ht="15" customHeight="1" x14ac:dyDescent="0.3">
      <c r="M2911" s="25"/>
    </row>
    <row r="2912" spans="13:13" ht="15" customHeight="1" x14ac:dyDescent="0.3">
      <c r="M2912" s="25"/>
    </row>
    <row r="2913" spans="13:13" ht="15" customHeight="1" x14ac:dyDescent="0.3">
      <c r="M2913" s="25"/>
    </row>
    <row r="2914" spans="13:13" ht="15" customHeight="1" x14ac:dyDescent="0.3">
      <c r="M2914" s="25"/>
    </row>
    <row r="2915" spans="13:13" ht="15" customHeight="1" x14ac:dyDescent="0.3">
      <c r="M2915" s="25"/>
    </row>
    <row r="2916" spans="13:13" ht="15" customHeight="1" x14ac:dyDescent="0.3">
      <c r="M2916" s="25"/>
    </row>
    <row r="2917" spans="13:13" ht="15" customHeight="1" x14ac:dyDescent="0.3">
      <c r="M2917" s="25"/>
    </row>
    <row r="2918" spans="13:13" ht="15" customHeight="1" x14ac:dyDescent="0.3">
      <c r="M2918" s="25"/>
    </row>
    <row r="2919" spans="13:13" ht="15" customHeight="1" x14ac:dyDescent="0.3">
      <c r="M2919" s="25"/>
    </row>
    <row r="2920" spans="13:13" ht="15" customHeight="1" x14ac:dyDescent="0.3">
      <c r="M2920" s="25"/>
    </row>
    <row r="2921" spans="13:13" ht="15" customHeight="1" x14ac:dyDescent="0.3">
      <c r="M2921" s="25"/>
    </row>
    <row r="2922" spans="13:13" ht="15" customHeight="1" x14ac:dyDescent="0.3">
      <c r="M2922" s="25"/>
    </row>
    <row r="2923" spans="13:13" ht="15" customHeight="1" x14ac:dyDescent="0.3">
      <c r="M2923" s="25"/>
    </row>
    <row r="2924" spans="13:13" ht="15" customHeight="1" x14ac:dyDescent="0.3">
      <c r="M2924" s="25"/>
    </row>
    <row r="2925" spans="13:13" ht="15" customHeight="1" x14ac:dyDescent="0.3">
      <c r="M2925" s="25"/>
    </row>
    <row r="2926" spans="13:13" ht="15" customHeight="1" x14ac:dyDescent="0.3">
      <c r="M2926" s="25"/>
    </row>
    <row r="2927" spans="13:13" ht="15" customHeight="1" x14ac:dyDescent="0.3">
      <c r="M2927" s="25"/>
    </row>
    <row r="2928" spans="13:13" ht="15" customHeight="1" x14ac:dyDescent="0.3">
      <c r="M2928" s="25"/>
    </row>
    <row r="2929" spans="13:13" ht="15" customHeight="1" x14ac:dyDescent="0.3">
      <c r="M2929" s="25"/>
    </row>
    <row r="2930" spans="13:13" ht="15" customHeight="1" x14ac:dyDescent="0.3">
      <c r="M2930" s="25"/>
    </row>
    <row r="2931" spans="13:13" ht="15" customHeight="1" x14ac:dyDescent="0.3">
      <c r="M2931" s="25"/>
    </row>
    <row r="2932" spans="13:13" ht="15" customHeight="1" x14ac:dyDescent="0.3">
      <c r="M2932" s="25"/>
    </row>
    <row r="2933" spans="13:13" ht="15" customHeight="1" x14ac:dyDescent="0.3">
      <c r="M2933" s="25"/>
    </row>
    <row r="2934" spans="13:13" ht="15" customHeight="1" x14ac:dyDescent="0.3">
      <c r="M2934" s="25"/>
    </row>
    <row r="2935" spans="13:13" ht="15" customHeight="1" x14ac:dyDescent="0.3">
      <c r="M2935" s="25"/>
    </row>
    <row r="2936" spans="13:13" ht="15" customHeight="1" x14ac:dyDescent="0.3">
      <c r="M2936" s="25"/>
    </row>
    <row r="2937" spans="13:13" ht="15" customHeight="1" x14ac:dyDescent="0.3">
      <c r="M2937" s="25"/>
    </row>
    <row r="2938" spans="13:13" ht="15" customHeight="1" x14ac:dyDescent="0.3">
      <c r="M2938" s="25"/>
    </row>
    <row r="2939" spans="13:13" ht="15" customHeight="1" x14ac:dyDescent="0.3">
      <c r="M2939" s="25"/>
    </row>
    <row r="2940" spans="13:13" ht="15" customHeight="1" x14ac:dyDescent="0.3">
      <c r="M2940" s="25"/>
    </row>
    <row r="2941" spans="13:13" ht="15" customHeight="1" x14ac:dyDescent="0.3">
      <c r="M2941" s="25"/>
    </row>
    <row r="2942" spans="13:13" ht="15" customHeight="1" x14ac:dyDescent="0.3">
      <c r="M2942" s="25"/>
    </row>
    <row r="2943" spans="13:13" ht="15" customHeight="1" x14ac:dyDescent="0.3">
      <c r="M2943" s="25"/>
    </row>
    <row r="2944" spans="13:13" ht="15" customHeight="1" x14ac:dyDescent="0.3">
      <c r="M2944" s="25"/>
    </row>
    <row r="2945" spans="13:13" ht="15" customHeight="1" x14ac:dyDescent="0.3">
      <c r="M2945" s="25"/>
    </row>
    <row r="2946" spans="13:13" ht="15" customHeight="1" x14ac:dyDescent="0.3">
      <c r="M2946" s="25"/>
    </row>
    <row r="2947" spans="13:13" ht="15" customHeight="1" x14ac:dyDescent="0.3">
      <c r="M2947" s="25"/>
    </row>
    <row r="2948" spans="13:13" ht="15" customHeight="1" x14ac:dyDescent="0.3">
      <c r="M2948" s="25"/>
    </row>
    <row r="2949" spans="13:13" ht="15" customHeight="1" x14ac:dyDescent="0.3">
      <c r="M2949" s="25"/>
    </row>
    <row r="2950" spans="13:13" ht="15" customHeight="1" x14ac:dyDescent="0.3">
      <c r="M2950" s="25"/>
    </row>
    <row r="2951" spans="13:13" ht="15" customHeight="1" x14ac:dyDescent="0.3">
      <c r="M2951" s="25"/>
    </row>
    <row r="2952" spans="13:13" ht="15" customHeight="1" x14ac:dyDescent="0.3">
      <c r="M2952" s="25"/>
    </row>
    <row r="2953" spans="13:13" ht="15" customHeight="1" x14ac:dyDescent="0.3">
      <c r="M2953" s="25"/>
    </row>
    <row r="2954" spans="13:13" ht="15" customHeight="1" x14ac:dyDescent="0.3">
      <c r="M2954" s="25"/>
    </row>
    <row r="2955" spans="13:13" ht="15" customHeight="1" x14ac:dyDescent="0.3">
      <c r="M2955" s="25"/>
    </row>
    <row r="2956" spans="13:13" ht="15" customHeight="1" x14ac:dyDescent="0.3">
      <c r="M2956" s="25"/>
    </row>
    <row r="2957" spans="13:13" ht="15" customHeight="1" x14ac:dyDescent="0.3">
      <c r="M2957" s="25"/>
    </row>
    <row r="2958" spans="13:13" ht="15" customHeight="1" x14ac:dyDescent="0.3">
      <c r="M2958" s="25"/>
    </row>
    <row r="2959" spans="13:13" ht="15" customHeight="1" x14ac:dyDescent="0.3">
      <c r="M2959" s="25"/>
    </row>
    <row r="2960" spans="13:13" ht="15" customHeight="1" x14ac:dyDescent="0.3">
      <c r="M2960" s="25"/>
    </row>
    <row r="2961" spans="13:13" ht="15" customHeight="1" x14ac:dyDescent="0.3">
      <c r="M2961" s="25"/>
    </row>
    <row r="2962" spans="13:13" ht="15" customHeight="1" x14ac:dyDescent="0.3">
      <c r="M2962" s="25"/>
    </row>
    <row r="2963" spans="13:13" ht="15" customHeight="1" x14ac:dyDescent="0.3">
      <c r="M2963" s="25"/>
    </row>
    <row r="2964" spans="13:13" ht="15" customHeight="1" x14ac:dyDescent="0.3">
      <c r="M2964" s="25"/>
    </row>
    <row r="2965" spans="13:13" ht="15" customHeight="1" x14ac:dyDescent="0.3">
      <c r="M2965" s="25"/>
    </row>
    <row r="2966" spans="13:13" ht="15" customHeight="1" x14ac:dyDescent="0.3">
      <c r="M2966" s="25"/>
    </row>
    <row r="2967" spans="13:13" ht="15" customHeight="1" x14ac:dyDescent="0.3">
      <c r="M2967" s="25"/>
    </row>
    <row r="2968" spans="13:13" ht="15" customHeight="1" x14ac:dyDescent="0.3">
      <c r="M2968" s="25"/>
    </row>
    <row r="2969" spans="13:13" ht="15" customHeight="1" x14ac:dyDescent="0.3">
      <c r="M2969" s="25"/>
    </row>
    <row r="2970" spans="13:13" ht="15" customHeight="1" x14ac:dyDescent="0.3">
      <c r="M2970" s="25"/>
    </row>
    <row r="2971" spans="13:13" ht="15" customHeight="1" x14ac:dyDescent="0.3">
      <c r="M2971" s="25"/>
    </row>
    <row r="2972" spans="13:13" ht="15" customHeight="1" x14ac:dyDescent="0.3">
      <c r="M2972" s="25"/>
    </row>
    <row r="2973" spans="13:13" ht="15" customHeight="1" x14ac:dyDescent="0.3">
      <c r="M2973" s="25"/>
    </row>
    <row r="2974" spans="13:13" ht="15" customHeight="1" x14ac:dyDescent="0.3">
      <c r="M2974" s="25"/>
    </row>
    <row r="2975" spans="13:13" ht="15" customHeight="1" x14ac:dyDescent="0.3">
      <c r="M2975" s="25"/>
    </row>
    <row r="2976" spans="13:13" ht="15" customHeight="1" x14ac:dyDescent="0.3">
      <c r="M2976" s="25"/>
    </row>
    <row r="2977" spans="13:13" ht="15" customHeight="1" x14ac:dyDescent="0.3">
      <c r="M2977" s="25"/>
    </row>
    <row r="2978" spans="13:13" ht="15" customHeight="1" x14ac:dyDescent="0.3">
      <c r="M2978" s="25"/>
    </row>
    <row r="2979" spans="13:13" ht="15" customHeight="1" x14ac:dyDescent="0.3">
      <c r="M2979" s="25"/>
    </row>
    <row r="2980" spans="13:13" ht="15" customHeight="1" x14ac:dyDescent="0.3">
      <c r="M2980" s="25"/>
    </row>
    <row r="2981" spans="13:13" ht="15" customHeight="1" x14ac:dyDescent="0.3">
      <c r="M2981" s="25"/>
    </row>
    <row r="2982" spans="13:13" ht="15" customHeight="1" x14ac:dyDescent="0.3">
      <c r="M2982" s="25"/>
    </row>
    <row r="2983" spans="13:13" ht="15" customHeight="1" x14ac:dyDescent="0.3">
      <c r="M2983" s="25"/>
    </row>
    <row r="2984" spans="13:13" ht="15" customHeight="1" x14ac:dyDescent="0.3">
      <c r="M2984" s="25"/>
    </row>
    <row r="2985" spans="13:13" ht="15" customHeight="1" x14ac:dyDescent="0.3">
      <c r="M2985" s="25"/>
    </row>
    <row r="2986" spans="13:13" ht="15" customHeight="1" x14ac:dyDescent="0.3">
      <c r="M2986" s="25"/>
    </row>
    <row r="2987" spans="13:13" ht="15" customHeight="1" x14ac:dyDescent="0.3">
      <c r="M2987" s="25"/>
    </row>
    <row r="2988" spans="13:13" ht="15" customHeight="1" x14ac:dyDescent="0.3">
      <c r="M2988" s="25"/>
    </row>
    <row r="2989" spans="13:13" ht="15" customHeight="1" x14ac:dyDescent="0.3">
      <c r="M2989" s="25"/>
    </row>
    <row r="2990" spans="13:13" ht="15" customHeight="1" x14ac:dyDescent="0.3">
      <c r="M2990" s="25"/>
    </row>
    <row r="2991" spans="13:13" ht="15" customHeight="1" x14ac:dyDescent="0.3">
      <c r="M2991" s="25"/>
    </row>
    <row r="2992" spans="13:13" ht="15" customHeight="1" x14ac:dyDescent="0.3">
      <c r="M2992" s="25"/>
    </row>
    <row r="2993" spans="13:13" ht="15" customHeight="1" x14ac:dyDescent="0.3">
      <c r="M2993" s="25"/>
    </row>
    <row r="2994" spans="13:13" ht="15" customHeight="1" x14ac:dyDescent="0.3">
      <c r="M2994" s="25"/>
    </row>
    <row r="2995" spans="13:13" ht="15" customHeight="1" x14ac:dyDescent="0.3">
      <c r="M2995" s="25"/>
    </row>
    <row r="2996" spans="13:13" ht="15" customHeight="1" x14ac:dyDescent="0.3">
      <c r="M2996" s="25"/>
    </row>
    <row r="2997" spans="13:13" ht="15" customHeight="1" x14ac:dyDescent="0.3">
      <c r="M2997" s="25"/>
    </row>
    <row r="2998" spans="13:13" ht="15" customHeight="1" x14ac:dyDescent="0.3">
      <c r="M2998" s="25"/>
    </row>
    <row r="2999" spans="13:13" ht="15" customHeight="1" x14ac:dyDescent="0.3">
      <c r="M2999" s="25"/>
    </row>
    <row r="3000" spans="13:13" ht="15" customHeight="1" x14ac:dyDescent="0.3">
      <c r="M3000" s="25"/>
    </row>
    <row r="3001" spans="13:13" ht="15" customHeight="1" x14ac:dyDescent="0.3">
      <c r="M3001" s="25"/>
    </row>
    <row r="3002" spans="13:13" ht="15" customHeight="1" x14ac:dyDescent="0.3">
      <c r="M3002" s="25"/>
    </row>
    <row r="3003" spans="13:13" ht="15" customHeight="1" x14ac:dyDescent="0.3">
      <c r="M3003" s="25"/>
    </row>
    <row r="3004" spans="13:13" ht="15" customHeight="1" x14ac:dyDescent="0.3">
      <c r="M3004" s="25"/>
    </row>
    <row r="3005" spans="13:13" ht="15" customHeight="1" x14ac:dyDescent="0.3">
      <c r="M3005" s="25"/>
    </row>
    <row r="3006" spans="13:13" ht="15" customHeight="1" x14ac:dyDescent="0.3">
      <c r="M3006" s="25"/>
    </row>
    <row r="3007" spans="13:13" ht="15" customHeight="1" x14ac:dyDescent="0.3">
      <c r="M3007" s="25"/>
    </row>
    <row r="3008" spans="13:13" ht="15" customHeight="1" x14ac:dyDescent="0.3">
      <c r="M3008" s="25"/>
    </row>
    <row r="3009" spans="13:13" ht="15" customHeight="1" x14ac:dyDescent="0.3">
      <c r="M3009" s="25"/>
    </row>
    <row r="3010" spans="13:13" ht="15" customHeight="1" x14ac:dyDescent="0.3">
      <c r="M3010" s="25"/>
    </row>
    <row r="3011" spans="13:13" ht="15" customHeight="1" x14ac:dyDescent="0.3">
      <c r="M3011" s="25"/>
    </row>
    <row r="3012" spans="13:13" ht="15" customHeight="1" x14ac:dyDescent="0.3">
      <c r="M3012" s="25"/>
    </row>
    <row r="3013" spans="13:13" ht="15" customHeight="1" x14ac:dyDescent="0.3">
      <c r="M3013" s="25"/>
    </row>
    <row r="3014" spans="13:13" ht="15" customHeight="1" x14ac:dyDescent="0.3">
      <c r="M3014" s="25"/>
    </row>
    <row r="3015" spans="13:13" ht="15" customHeight="1" x14ac:dyDescent="0.3">
      <c r="M3015" s="25"/>
    </row>
    <row r="3016" spans="13:13" ht="15" customHeight="1" x14ac:dyDescent="0.3">
      <c r="M3016" s="25"/>
    </row>
    <row r="3017" spans="13:13" ht="15" customHeight="1" x14ac:dyDescent="0.3">
      <c r="M3017" s="25"/>
    </row>
    <row r="3018" spans="13:13" ht="15" customHeight="1" x14ac:dyDescent="0.3">
      <c r="M3018" s="25"/>
    </row>
    <row r="3019" spans="13:13" ht="15" customHeight="1" x14ac:dyDescent="0.3">
      <c r="M3019" s="25"/>
    </row>
    <row r="3020" spans="13:13" ht="15" customHeight="1" x14ac:dyDescent="0.3">
      <c r="M3020" s="25"/>
    </row>
    <row r="3021" spans="13:13" ht="15" customHeight="1" x14ac:dyDescent="0.3">
      <c r="M3021" s="25"/>
    </row>
    <row r="3022" spans="13:13" ht="15" customHeight="1" x14ac:dyDescent="0.3">
      <c r="M3022" s="25"/>
    </row>
    <row r="3023" spans="13:13" ht="15" customHeight="1" x14ac:dyDescent="0.3">
      <c r="M3023" s="25"/>
    </row>
    <row r="3024" spans="13:13" ht="15" customHeight="1" x14ac:dyDescent="0.3">
      <c r="M3024" s="25"/>
    </row>
    <row r="3025" spans="13:13" ht="15" customHeight="1" x14ac:dyDescent="0.3">
      <c r="M3025" s="25"/>
    </row>
    <row r="3026" spans="13:13" ht="15" customHeight="1" x14ac:dyDescent="0.3">
      <c r="M3026" s="25"/>
    </row>
    <row r="3027" spans="13:13" ht="15" customHeight="1" x14ac:dyDescent="0.3">
      <c r="M3027" s="25"/>
    </row>
    <row r="3028" spans="13:13" ht="15" customHeight="1" x14ac:dyDescent="0.3">
      <c r="M3028" s="25"/>
    </row>
    <row r="3029" spans="13:13" ht="15" customHeight="1" x14ac:dyDescent="0.3">
      <c r="M3029" s="25"/>
    </row>
    <row r="3030" spans="13:13" ht="15" customHeight="1" x14ac:dyDescent="0.3">
      <c r="M3030" s="25"/>
    </row>
    <row r="3031" spans="13:13" ht="15" customHeight="1" x14ac:dyDescent="0.3">
      <c r="M3031" s="25"/>
    </row>
    <row r="3032" spans="13:13" ht="15" customHeight="1" x14ac:dyDescent="0.3">
      <c r="M3032" s="25"/>
    </row>
    <row r="3033" spans="13:13" ht="15" customHeight="1" x14ac:dyDescent="0.3">
      <c r="M3033" s="25"/>
    </row>
    <row r="3034" spans="13:13" ht="15" customHeight="1" x14ac:dyDescent="0.3">
      <c r="M3034" s="25"/>
    </row>
    <row r="3035" spans="13:13" ht="15" customHeight="1" x14ac:dyDescent="0.3">
      <c r="M3035" s="25"/>
    </row>
    <row r="3036" spans="13:13" ht="15" customHeight="1" x14ac:dyDescent="0.3">
      <c r="M3036" s="25"/>
    </row>
    <row r="3037" spans="13:13" ht="15" customHeight="1" x14ac:dyDescent="0.3">
      <c r="M3037" s="25"/>
    </row>
    <row r="3038" spans="13:13" ht="15" customHeight="1" x14ac:dyDescent="0.3">
      <c r="M3038" s="25"/>
    </row>
    <row r="3039" spans="13:13" ht="15" customHeight="1" x14ac:dyDescent="0.3">
      <c r="M3039" s="25"/>
    </row>
    <row r="3040" spans="13:13" ht="15" customHeight="1" x14ac:dyDescent="0.3">
      <c r="M3040" s="25"/>
    </row>
    <row r="3041" spans="13:13" ht="15" customHeight="1" x14ac:dyDescent="0.3">
      <c r="M3041" s="25"/>
    </row>
    <row r="3042" spans="13:13" ht="15" customHeight="1" x14ac:dyDescent="0.3">
      <c r="M3042" s="25"/>
    </row>
    <row r="3043" spans="13:13" ht="15" customHeight="1" x14ac:dyDescent="0.3">
      <c r="M3043" s="25"/>
    </row>
    <row r="3044" spans="13:13" ht="15" customHeight="1" x14ac:dyDescent="0.3">
      <c r="M3044" s="25"/>
    </row>
    <row r="3045" spans="13:13" ht="15" customHeight="1" x14ac:dyDescent="0.3">
      <c r="M3045" s="25"/>
    </row>
    <row r="3046" spans="13:13" ht="15" customHeight="1" x14ac:dyDescent="0.3">
      <c r="M3046" s="25"/>
    </row>
    <row r="3047" spans="13:13" ht="15" customHeight="1" x14ac:dyDescent="0.3">
      <c r="M3047" s="25"/>
    </row>
    <row r="3048" spans="13:13" ht="15" customHeight="1" x14ac:dyDescent="0.3">
      <c r="M3048" s="25"/>
    </row>
    <row r="3049" spans="13:13" ht="15" customHeight="1" x14ac:dyDescent="0.3">
      <c r="M3049" s="25"/>
    </row>
    <row r="3050" spans="13:13" ht="15" customHeight="1" x14ac:dyDescent="0.3">
      <c r="M3050" s="25"/>
    </row>
    <row r="3051" spans="13:13" ht="15" customHeight="1" x14ac:dyDescent="0.3">
      <c r="M3051" s="25"/>
    </row>
    <row r="3052" spans="13:13" ht="15" customHeight="1" x14ac:dyDescent="0.3">
      <c r="M3052" s="25"/>
    </row>
    <row r="3053" spans="13:13" ht="15" customHeight="1" x14ac:dyDescent="0.3">
      <c r="M3053" s="25"/>
    </row>
    <row r="3054" spans="13:13" ht="15" customHeight="1" x14ac:dyDescent="0.3">
      <c r="M3054" s="25"/>
    </row>
    <row r="3055" spans="13:13" ht="15" customHeight="1" x14ac:dyDescent="0.3">
      <c r="M3055" s="25"/>
    </row>
    <row r="3056" spans="13:13" ht="15" customHeight="1" x14ac:dyDescent="0.3">
      <c r="M3056" s="25"/>
    </row>
    <row r="3057" spans="13:13" ht="15" customHeight="1" x14ac:dyDescent="0.3">
      <c r="M3057" s="25"/>
    </row>
    <row r="3058" spans="13:13" ht="15" customHeight="1" x14ac:dyDescent="0.3">
      <c r="M3058" s="25"/>
    </row>
    <row r="3059" spans="13:13" ht="15" customHeight="1" x14ac:dyDescent="0.3">
      <c r="M3059" s="25"/>
    </row>
    <row r="3060" spans="13:13" ht="15" customHeight="1" x14ac:dyDescent="0.3">
      <c r="M3060" s="25"/>
    </row>
    <row r="3061" spans="13:13" ht="15" customHeight="1" x14ac:dyDescent="0.3">
      <c r="M3061" s="25"/>
    </row>
    <row r="3062" spans="13:13" ht="15" customHeight="1" x14ac:dyDescent="0.3">
      <c r="M3062" s="25"/>
    </row>
    <row r="3063" spans="13:13" ht="15" customHeight="1" x14ac:dyDescent="0.3">
      <c r="M3063" s="25"/>
    </row>
    <row r="3064" spans="13:13" ht="15" customHeight="1" x14ac:dyDescent="0.3">
      <c r="M3064" s="25"/>
    </row>
    <row r="3065" spans="13:13" ht="15" customHeight="1" x14ac:dyDescent="0.3">
      <c r="M3065" s="25"/>
    </row>
    <row r="3066" spans="13:13" ht="15" customHeight="1" x14ac:dyDescent="0.3">
      <c r="M3066" s="25"/>
    </row>
    <row r="3067" spans="13:13" ht="15" customHeight="1" x14ac:dyDescent="0.3">
      <c r="M3067" s="25"/>
    </row>
    <row r="3068" spans="13:13" ht="15" customHeight="1" x14ac:dyDescent="0.3">
      <c r="M3068" s="25"/>
    </row>
    <row r="3069" spans="13:13" ht="15" customHeight="1" x14ac:dyDescent="0.3">
      <c r="M3069" s="25"/>
    </row>
    <row r="3070" spans="13:13" ht="15" customHeight="1" x14ac:dyDescent="0.3">
      <c r="M3070" s="25"/>
    </row>
    <row r="3071" spans="13:13" ht="15" customHeight="1" x14ac:dyDescent="0.3">
      <c r="M3071" s="25"/>
    </row>
    <row r="3072" spans="13:13" ht="15" customHeight="1" x14ac:dyDescent="0.3">
      <c r="M3072" s="25"/>
    </row>
    <row r="3073" spans="13:13" ht="15" customHeight="1" x14ac:dyDescent="0.3">
      <c r="M3073" s="25"/>
    </row>
    <row r="3074" spans="13:13" ht="15" customHeight="1" x14ac:dyDescent="0.3">
      <c r="M3074" s="25"/>
    </row>
    <row r="3075" spans="13:13" ht="15" customHeight="1" x14ac:dyDescent="0.3">
      <c r="M3075" s="25"/>
    </row>
    <row r="3076" spans="13:13" ht="15" customHeight="1" x14ac:dyDescent="0.3">
      <c r="M3076" s="25"/>
    </row>
    <row r="3077" spans="13:13" ht="15" customHeight="1" x14ac:dyDescent="0.3">
      <c r="M3077" s="25"/>
    </row>
    <row r="3078" spans="13:13" ht="15" customHeight="1" x14ac:dyDescent="0.3">
      <c r="M3078" s="25"/>
    </row>
    <row r="3079" spans="13:13" ht="15" customHeight="1" x14ac:dyDescent="0.3">
      <c r="M3079" s="25"/>
    </row>
    <row r="3080" spans="13:13" ht="15" customHeight="1" x14ac:dyDescent="0.3">
      <c r="M3080" s="25"/>
    </row>
    <row r="3081" spans="13:13" ht="15" customHeight="1" x14ac:dyDescent="0.3">
      <c r="M3081" s="25"/>
    </row>
    <row r="3082" spans="13:13" ht="15" customHeight="1" x14ac:dyDescent="0.3">
      <c r="M3082" s="25"/>
    </row>
    <row r="3083" spans="13:13" ht="15" customHeight="1" x14ac:dyDescent="0.3">
      <c r="M3083" s="25"/>
    </row>
    <row r="3084" spans="13:13" ht="15" customHeight="1" x14ac:dyDescent="0.3">
      <c r="M3084" s="25"/>
    </row>
    <row r="3085" spans="13:13" ht="15" customHeight="1" x14ac:dyDescent="0.3">
      <c r="M3085" s="25"/>
    </row>
    <row r="3086" spans="13:13" ht="15" customHeight="1" x14ac:dyDescent="0.3">
      <c r="M3086" s="25"/>
    </row>
    <row r="3087" spans="13:13" ht="15" customHeight="1" x14ac:dyDescent="0.3">
      <c r="M3087" s="25"/>
    </row>
    <row r="3088" spans="13:13" ht="15" customHeight="1" x14ac:dyDescent="0.3">
      <c r="M3088" s="25"/>
    </row>
    <row r="3089" spans="13:13" ht="15" customHeight="1" x14ac:dyDescent="0.3">
      <c r="M3089" s="25"/>
    </row>
    <row r="3090" spans="13:13" ht="15" customHeight="1" x14ac:dyDescent="0.3">
      <c r="M3090" s="25"/>
    </row>
    <row r="3091" spans="13:13" ht="15" customHeight="1" x14ac:dyDescent="0.3">
      <c r="M3091" s="25"/>
    </row>
    <row r="3092" spans="13:13" ht="15" customHeight="1" x14ac:dyDescent="0.3">
      <c r="M3092" s="25"/>
    </row>
    <row r="3093" spans="13:13" ht="15" customHeight="1" x14ac:dyDescent="0.3">
      <c r="M3093" s="25"/>
    </row>
    <row r="3094" spans="13:13" ht="15" customHeight="1" x14ac:dyDescent="0.3">
      <c r="M3094" s="25"/>
    </row>
    <row r="3095" spans="13:13" ht="15" customHeight="1" x14ac:dyDescent="0.3">
      <c r="M3095" s="25"/>
    </row>
    <row r="3096" spans="13:13" ht="15" customHeight="1" x14ac:dyDescent="0.3">
      <c r="M3096" s="25"/>
    </row>
    <row r="3097" spans="13:13" ht="15" customHeight="1" x14ac:dyDescent="0.3">
      <c r="M3097" s="25"/>
    </row>
    <row r="3098" spans="13:13" ht="15" customHeight="1" x14ac:dyDescent="0.3">
      <c r="M3098" s="25"/>
    </row>
    <row r="3099" spans="13:13" ht="15" customHeight="1" x14ac:dyDescent="0.3">
      <c r="M3099" s="25"/>
    </row>
    <row r="3100" spans="13:13" ht="15" customHeight="1" x14ac:dyDescent="0.3">
      <c r="M3100" s="25"/>
    </row>
    <row r="3101" spans="13:13" ht="15" customHeight="1" x14ac:dyDescent="0.3">
      <c r="M3101" s="25"/>
    </row>
    <row r="3102" spans="13:13" ht="15" customHeight="1" x14ac:dyDescent="0.3">
      <c r="M3102" s="25"/>
    </row>
    <row r="3103" spans="13:13" ht="15" customHeight="1" x14ac:dyDescent="0.3">
      <c r="M3103" s="25"/>
    </row>
    <row r="3104" spans="13:13" ht="15" customHeight="1" x14ac:dyDescent="0.3">
      <c r="M3104" s="25"/>
    </row>
    <row r="3105" spans="13:13" ht="15" customHeight="1" x14ac:dyDescent="0.3">
      <c r="M3105" s="25"/>
    </row>
    <row r="3106" spans="13:13" ht="15" customHeight="1" x14ac:dyDescent="0.3">
      <c r="M3106" s="25"/>
    </row>
    <row r="3107" spans="13:13" ht="15" customHeight="1" x14ac:dyDescent="0.3">
      <c r="M3107" s="25"/>
    </row>
    <row r="3108" spans="13:13" ht="15" customHeight="1" x14ac:dyDescent="0.3">
      <c r="M3108" s="25"/>
    </row>
    <row r="3109" spans="13:13" ht="15" customHeight="1" x14ac:dyDescent="0.3">
      <c r="M3109" s="25"/>
    </row>
    <row r="3110" spans="13:13" ht="15" customHeight="1" x14ac:dyDescent="0.3">
      <c r="M3110" s="25"/>
    </row>
    <row r="3111" spans="13:13" ht="15" customHeight="1" x14ac:dyDescent="0.3">
      <c r="M3111" s="25"/>
    </row>
    <row r="3112" spans="13:13" ht="15" customHeight="1" x14ac:dyDescent="0.3">
      <c r="M3112" s="25"/>
    </row>
    <row r="3113" spans="13:13" ht="15" customHeight="1" x14ac:dyDescent="0.3">
      <c r="M3113" s="25"/>
    </row>
    <row r="3114" spans="13:13" ht="15" customHeight="1" x14ac:dyDescent="0.3">
      <c r="M3114" s="25"/>
    </row>
    <row r="3115" spans="13:13" ht="15" customHeight="1" x14ac:dyDescent="0.3">
      <c r="M3115" s="25"/>
    </row>
    <row r="3116" spans="13:13" ht="15" customHeight="1" x14ac:dyDescent="0.3">
      <c r="M3116" s="25"/>
    </row>
    <row r="3117" spans="13:13" ht="15" customHeight="1" x14ac:dyDescent="0.3">
      <c r="M3117" s="25"/>
    </row>
    <row r="3118" spans="13:13" ht="15" customHeight="1" x14ac:dyDescent="0.3">
      <c r="M3118" s="25"/>
    </row>
    <row r="3119" spans="13:13" ht="15" customHeight="1" x14ac:dyDescent="0.3">
      <c r="M3119" s="25"/>
    </row>
    <row r="3120" spans="13:13" ht="15" customHeight="1" x14ac:dyDescent="0.3">
      <c r="M3120" s="25"/>
    </row>
    <row r="3121" spans="13:13" ht="15" customHeight="1" x14ac:dyDescent="0.3">
      <c r="M3121" s="25"/>
    </row>
    <row r="3122" spans="13:13" ht="15" customHeight="1" x14ac:dyDescent="0.3">
      <c r="M3122" s="25"/>
    </row>
    <row r="3123" spans="13:13" ht="15" customHeight="1" x14ac:dyDescent="0.3">
      <c r="M3123" s="25"/>
    </row>
    <row r="3124" spans="13:13" ht="15" customHeight="1" x14ac:dyDescent="0.3">
      <c r="M3124" s="25"/>
    </row>
    <row r="3125" spans="13:13" ht="15" customHeight="1" x14ac:dyDescent="0.3">
      <c r="M3125" s="25"/>
    </row>
    <row r="3126" spans="13:13" ht="15" customHeight="1" x14ac:dyDescent="0.3">
      <c r="M3126" s="25"/>
    </row>
    <row r="3127" spans="13:13" ht="15" customHeight="1" x14ac:dyDescent="0.3">
      <c r="M3127" s="25"/>
    </row>
    <row r="3128" spans="13:13" ht="15" customHeight="1" x14ac:dyDescent="0.3">
      <c r="M3128" s="25"/>
    </row>
    <row r="3129" spans="13:13" ht="15" customHeight="1" x14ac:dyDescent="0.3">
      <c r="M3129" s="25"/>
    </row>
    <row r="3130" spans="13:13" ht="15" customHeight="1" x14ac:dyDescent="0.3">
      <c r="M3130" s="25"/>
    </row>
    <row r="3131" spans="13:13" ht="15" customHeight="1" x14ac:dyDescent="0.3">
      <c r="M3131" s="25"/>
    </row>
    <row r="3132" spans="13:13" ht="15" customHeight="1" x14ac:dyDescent="0.3">
      <c r="M3132" s="25"/>
    </row>
    <row r="3133" spans="13:13" ht="15" customHeight="1" x14ac:dyDescent="0.3">
      <c r="M3133" s="25"/>
    </row>
    <row r="3134" spans="13:13" ht="15" customHeight="1" x14ac:dyDescent="0.3">
      <c r="M3134" s="25"/>
    </row>
    <row r="3135" spans="13:13" ht="15" customHeight="1" x14ac:dyDescent="0.3">
      <c r="M3135" s="25"/>
    </row>
    <row r="3136" spans="13:13" ht="15" customHeight="1" x14ac:dyDescent="0.3">
      <c r="M3136" s="25"/>
    </row>
    <row r="3137" spans="13:13" ht="15" customHeight="1" x14ac:dyDescent="0.3">
      <c r="M3137" s="25"/>
    </row>
    <row r="3138" spans="13:13" ht="15" customHeight="1" x14ac:dyDescent="0.3">
      <c r="M3138" s="25"/>
    </row>
    <row r="3139" spans="13:13" ht="15" customHeight="1" x14ac:dyDescent="0.3">
      <c r="M3139" s="25"/>
    </row>
    <row r="3140" spans="13:13" ht="15" customHeight="1" x14ac:dyDescent="0.3">
      <c r="M3140" s="25"/>
    </row>
    <row r="3141" spans="13:13" ht="15" customHeight="1" x14ac:dyDescent="0.3">
      <c r="M3141" s="25"/>
    </row>
    <row r="3142" spans="13:13" ht="15" customHeight="1" x14ac:dyDescent="0.3">
      <c r="M3142" s="25"/>
    </row>
    <row r="3143" spans="13:13" ht="15" customHeight="1" x14ac:dyDescent="0.3">
      <c r="M3143" s="25"/>
    </row>
    <row r="3144" spans="13:13" ht="15" customHeight="1" x14ac:dyDescent="0.3">
      <c r="M3144" s="25"/>
    </row>
    <row r="3145" spans="13:13" ht="15" customHeight="1" x14ac:dyDescent="0.3">
      <c r="M3145" s="25"/>
    </row>
    <row r="3146" spans="13:13" ht="15" customHeight="1" x14ac:dyDescent="0.3">
      <c r="M3146" s="25"/>
    </row>
    <row r="3147" spans="13:13" ht="15" customHeight="1" x14ac:dyDescent="0.3">
      <c r="M3147" s="25"/>
    </row>
    <row r="3148" spans="13:13" ht="15" customHeight="1" x14ac:dyDescent="0.3">
      <c r="M3148" s="25"/>
    </row>
    <row r="3149" spans="13:13" ht="15" customHeight="1" x14ac:dyDescent="0.3">
      <c r="M3149" s="25"/>
    </row>
    <row r="3150" spans="13:13" ht="15" customHeight="1" x14ac:dyDescent="0.3">
      <c r="M3150" s="25"/>
    </row>
    <row r="3151" spans="13:13" ht="15" customHeight="1" x14ac:dyDescent="0.3">
      <c r="M3151" s="25"/>
    </row>
    <row r="3152" spans="13:13" ht="15" customHeight="1" x14ac:dyDescent="0.3">
      <c r="M3152" s="25"/>
    </row>
    <row r="3153" spans="13:13" ht="15" customHeight="1" x14ac:dyDescent="0.3">
      <c r="M3153" s="25"/>
    </row>
    <row r="3154" spans="13:13" ht="15" customHeight="1" x14ac:dyDescent="0.3">
      <c r="M3154" s="25"/>
    </row>
    <row r="3155" spans="13:13" ht="15" customHeight="1" x14ac:dyDescent="0.3">
      <c r="M3155" s="25"/>
    </row>
    <row r="3156" spans="13:13" ht="15" customHeight="1" x14ac:dyDescent="0.3">
      <c r="M3156" s="25"/>
    </row>
    <row r="3157" spans="13:13" ht="15" customHeight="1" x14ac:dyDescent="0.3">
      <c r="M3157" s="25"/>
    </row>
    <row r="3158" spans="13:13" ht="15" customHeight="1" x14ac:dyDescent="0.3">
      <c r="M3158" s="25"/>
    </row>
    <row r="3159" spans="13:13" ht="15" customHeight="1" x14ac:dyDescent="0.3">
      <c r="M3159" s="25"/>
    </row>
    <row r="3160" spans="13:13" ht="15" customHeight="1" x14ac:dyDescent="0.3">
      <c r="M3160" s="25"/>
    </row>
    <row r="3161" spans="13:13" ht="15" customHeight="1" x14ac:dyDescent="0.3">
      <c r="M3161" s="25"/>
    </row>
    <row r="3162" spans="13:13" ht="15" customHeight="1" x14ac:dyDescent="0.3">
      <c r="M3162" s="25"/>
    </row>
    <row r="3163" spans="13:13" ht="15" customHeight="1" x14ac:dyDescent="0.3">
      <c r="M3163" s="25"/>
    </row>
    <row r="3164" spans="13:13" ht="15" customHeight="1" x14ac:dyDescent="0.3">
      <c r="M3164" s="25"/>
    </row>
    <row r="3165" spans="13:13" ht="15" customHeight="1" x14ac:dyDescent="0.3">
      <c r="M3165" s="25"/>
    </row>
    <row r="3166" spans="13:13" ht="15" customHeight="1" x14ac:dyDescent="0.3">
      <c r="M3166" s="25"/>
    </row>
    <row r="3167" spans="13:13" ht="15" customHeight="1" x14ac:dyDescent="0.3">
      <c r="M3167" s="25"/>
    </row>
    <row r="3168" spans="13:13" ht="15" customHeight="1" x14ac:dyDescent="0.3">
      <c r="M3168" s="25"/>
    </row>
    <row r="3169" spans="13:13" ht="15" customHeight="1" x14ac:dyDescent="0.3">
      <c r="M3169" s="25"/>
    </row>
    <row r="3170" spans="13:13" ht="15" customHeight="1" x14ac:dyDescent="0.3">
      <c r="M3170" s="25"/>
    </row>
    <row r="3171" spans="13:13" ht="15" customHeight="1" x14ac:dyDescent="0.3">
      <c r="M3171" s="25"/>
    </row>
    <row r="3172" spans="13:13" ht="15" customHeight="1" x14ac:dyDescent="0.3">
      <c r="M3172" s="25"/>
    </row>
    <row r="3173" spans="13:13" ht="15" customHeight="1" x14ac:dyDescent="0.3">
      <c r="M3173" s="25"/>
    </row>
    <row r="3174" spans="13:13" ht="15" customHeight="1" x14ac:dyDescent="0.3">
      <c r="M3174" s="25"/>
    </row>
    <row r="3175" spans="13:13" ht="15" customHeight="1" x14ac:dyDescent="0.3">
      <c r="M3175" s="25"/>
    </row>
    <row r="3176" spans="13:13" ht="15" customHeight="1" x14ac:dyDescent="0.3">
      <c r="M3176" s="25"/>
    </row>
    <row r="3177" spans="13:13" ht="15" customHeight="1" x14ac:dyDescent="0.3">
      <c r="M3177" s="25"/>
    </row>
    <row r="3178" spans="13:13" ht="15" customHeight="1" x14ac:dyDescent="0.3">
      <c r="M3178" s="25"/>
    </row>
    <row r="3179" spans="13:13" ht="15" customHeight="1" x14ac:dyDescent="0.3">
      <c r="M3179" s="25"/>
    </row>
    <row r="3180" spans="13:13" ht="15" customHeight="1" x14ac:dyDescent="0.3">
      <c r="M3180" s="25"/>
    </row>
    <row r="3181" spans="13:13" ht="15" customHeight="1" x14ac:dyDescent="0.3">
      <c r="M3181" s="25"/>
    </row>
    <row r="3182" spans="13:13" ht="15" customHeight="1" x14ac:dyDescent="0.3">
      <c r="M3182" s="25"/>
    </row>
    <row r="3183" spans="13:13" ht="15" customHeight="1" x14ac:dyDescent="0.3">
      <c r="M3183" s="25"/>
    </row>
    <row r="3184" spans="13:13" ht="15" customHeight="1" x14ac:dyDescent="0.3">
      <c r="M3184" s="25"/>
    </row>
    <row r="3185" spans="13:13" ht="15" customHeight="1" x14ac:dyDescent="0.3">
      <c r="M3185" s="25"/>
    </row>
    <row r="3186" spans="13:13" ht="15" customHeight="1" x14ac:dyDescent="0.3">
      <c r="M3186" s="25"/>
    </row>
    <row r="3187" spans="13:13" ht="15" customHeight="1" x14ac:dyDescent="0.3">
      <c r="M3187" s="25"/>
    </row>
    <row r="3188" spans="13:13" ht="15" customHeight="1" x14ac:dyDescent="0.3">
      <c r="M3188" s="25"/>
    </row>
    <row r="3189" spans="13:13" ht="15" customHeight="1" x14ac:dyDescent="0.3">
      <c r="M3189" s="25"/>
    </row>
    <row r="3190" spans="13:13" ht="15" customHeight="1" x14ac:dyDescent="0.3">
      <c r="M3190" s="25"/>
    </row>
    <row r="3191" spans="13:13" ht="15" customHeight="1" x14ac:dyDescent="0.3">
      <c r="M3191" s="25"/>
    </row>
    <row r="3192" spans="13:13" ht="15" customHeight="1" x14ac:dyDescent="0.3">
      <c r="M3192" s="25"/>
    </row>
    <row r="3193" spans="13:13" ht="15" customHeight="1" x14ac:dyDescent="0.3">
      <c r="M3193" s="25"/>
    </row>
    <row r="3194" spans="13:13" ht="15" customHeight="1" x14ac:dyDescent="0.3">
      <c r="M3194" s="25"/>
    </row>
    <row r="3195" spans="13:13" ht="15" customHeight="1" x14ac:dyDescent="0.3">
      <c r="M3195" s="25"/>
    </row>
    <row r="3196" spans="13:13" ht="15" customHeight="1" x14ac:dyDescent="0.3">
      <c r="M3196" s="25"/>
    </row>
    <row r="3197" spans="13:13" ht="15" customHeight="1" x14ac:dyDescent="0.3">
      <c r="M3197" s="25"/>
    </row>
    <row r="3198" spans="13:13" ht="15" customHeight="1" x14ac:dyDescent="0.3">
      <c r="M3198" s="25"/>
    </row>
    <row r="3199" spans="13:13" ht="15" customHeight="1" x14ac:dyDescent="0.3">
      <c r="M3199" s="25"/>
    </row>
    <row r="3200" spans="13:13" ht="15" customHeight="1" x14ac:dyDescent="0.3">
      <c r="M3200" s="25"/>
    </row>
    <row r="3201" spans="13:13" ht="15" customHeight="1" x14ac:dyDescent="0.3">
      <c r="M3201" s="25"/>
    </row>
    <row r="3202" spans="13:13" ht="15" customHeight="1" x14ac:dyDescent="0.3">
      <c r="M3202" s="25"/>
    </row>
    <row r="3203" spans="13:13" ht="15" customHeight="1" x14ac:dyDescent="0.3">
      <c r="M3203" s="25"/>
    </row>
    <row r="3204" spans="13:13" ht="15" customHeight="1" x14ac:dyDescent="0.3">
      <c r="M3204" s="25"/>
    </row>
    <row r="3205" spans="13:13" ht="15" customHeight="1" x14ac:dyDescent="0.3">
      <c r="M3205" s="25"/>
    </row>
    <row r="3206" spans="13:13" ht="15" customHeight="1" x14ac:dyDescent="0.3">
      <c r="M3206" s="25"/>
    </row>
    <row r="3207" spans="13:13" ht="15" customHeight="1" x14ac:dyDescent="0.3">
      <c r="M3207" s="25"/>
    </row>
    <row r="3208" spans="13:13" ht="15" customHeight="1" x14ac:dyDescent="0.3">
      <c r="M3208" s="25"/>
    </row>
    <row r="3209" spans="13:13" ht="15" customHeight="1" x14ac:dyDescent="0.3">
      <c r="M3209" s="25"/>
    </row>
    <row r="3210" spans="13:13" ht="15" customHeight="1" x14ac:dyDescent="0.3">
      <c r="M3210" s="25"/>
    </row>
    <row r="3211" spans="13:13" ht="15" customHeight="1" x14ac:dyDescent="0.3">
      <c r="M3211" s="25"/>
    </row>
    <row r="3212" spans="13:13" ht="15" customHeight="1" x14ac:dyDescent="0.3">
      <c r="M3212" s="25"/>
    </row>
    <row r="3213" spans="13:13" ht="15" customHeight="1" x14ac:dyDescent="0.3">
      <c r="M3213" s="25"/>
    </row>
    <row r="3214" spans="13:13" ht="15" customHeight="1" x14ac:dyDescent="0.3">
      <c r="M3214" s="25"/>
    </row>
    <row r="3215" spans="13:13" ht="15" customHeight="1" x14ac:dyDescent="0.3">
      <c r="M3215" s="25"/>
    </row>
    <row r="3216" spans="13:13" ht="15" customHeight="1" x14ac:dyDescent="0.3">
      <c r="M3216" s="25"/>
    </row>
    <row r="3217" spans="13:13" ht="15" customHeight="1" x14ac:dyDescent="0.3">
      <c r="M3217" s="25"/>
    </row>
    <row r="3218" spans="13:13" ht="15" customHeight="1" x14ac:dyDescent="0.3">
      <c r="M3218" s="25"/>
    </row>
    <row r="3219" spans="13:13" ht="15" customHeight="1" x14ac:dyDescent="0.3">
      <c r="M3219" s="25"/>
    </row>
    <row r="3220" spans="13:13" ht="15" customHeight="1" x14ac:dyDescent="0.3">
      <c r="M3220" s="25"/>
    </row>
    <row r="3221" spans="13:13" ht="15" customHeight="1" x14ac:dyDescent="0.3">
      <c r="M3221" s="25"/>
    </row>
    <row r="3222" spans="13:13" ht="15" customHeight="1" x14ac:dyDescent="0.3">
      <c r="M3222" s="25"/>
    </row>
    <row r="3223" spans="13:13" ht="15" customHeight="1" x14ac:dyDescent="0.3">
      <c r="M3223" s="25"/>
    </row>
    <row r="3224" spans="13:13" ht="15" customHeight="1" x14ac:dyDescent="0.3">
      <c r="M3224" s="25"/>
    </row>
    <row r="3225" spans="13:13" ht="15" customHeight="1" x14ac:dyDescent="0.3">
      <c r="M3225" s="25"/>
    </row>
    <row r="3226" spans="13:13" ht="15" customHeight="1" x14ac:dyDescent="0.3">
      <c r="M3226" s="25"/>
    </row>
    <row r="3227" spans="13:13" ht="15" customHeight="1" x14ac:dyDescent="0.3">
      <c r="M3227" s="25"/>
    </row>
    <row r="3228" spans="13:13" ht="15" customHeight="1" x14ac:dyDescent="0.3">
      <c r="M3228" s="25"/>
    </row>
    <row r="3229" spans="13:13" ht="15" customHeight="1" x14ac:dyDescent="0.3">
      <c r="M3229" s="25"/>
    </row>
    <row r="3230" spans="13:13" ht="15" customHeight="1" x14ac:dyDescent="0.3">
      <c r="M3230" s="25"/>
    </row>
    <row r="3231" spans="13:13" ht="15" customHeight="1" x14ac:dyDescent="0.3">
      <c r="M3231" s="25"/>
    </row>
    <row r="3232" spans="13:13" ht="15" customHeight="1" x14ac:dyDescent="0.3">
      <c r="M3232" s="25"/>
    </row>
    <row r="3233" spans="13:13" ht="15" customHeight="1" x14ac:dyDescent="0.3">
      <c r="M3233" s="25"/>
    </row>
    <row r="3234" spans="13:13" ht="15" customHeight="1" x14ac:dyDescent="0.3">
      <c r="M3234" s="25"/>
    </row>
    <row r="3235" spans="13:13" ht="15" customHeight="1" x14ac:dyDescent="0.3">
      <c r="M3235" s="25"/>
    </row>
    <row r="3236" spans="13:13" ht="15" customHeight="1" x14ac:dyDescent="0.3">
      <c r="M3236" s="25"/>
    </row>
    <row r="3237" spans="13:13" ht="15" customHeight="1" x14ac:dyDescent="0.3">
      <c r="M3237" s="25"/>
    </row>
    <row r="3238" spans="13:13" ht="15" customHeight="1" x14ac:dyDescent="0.3">
      <c r="M3238" s="25"/>
    </row>
    <row r="3239" spans="13:13" ht="15" customHeight="1" x14ac:dyDescent="0.3">
      <c r="M3239" s="25"/>
    </row>
    <row r="3240" spans="13:13" ht="15" customHeight="1" x14ac:dyDescent="0.3">
      <c r="M3240" s="25"/>
    </row>
    <row r="3241" spans="13:13" ht="15" customHeight="1" x14ac:dyDescent="0.3">
      <c r="M3241" s="25"/>
    </row>
    <row r="3242" spans="13:13" ht="15" customHeight="1" x14ac:dyDescent="0.3">
      <c r="M3242" s="25"/>
    </row>
    <row r="3243" spans="13:13" ht="15" customHeight="1" x14ac:dyDescent="0.3">
      <c r="M3243" s="25"/>
    </row>
    <row r="3244" spans="13:13" ht="15" customHeight="1" x14ac:dyDescent="0.3">
      <c r="M3244" s="25"/>
    </row>
    <row r="3245" spans="13:13" ht="15" customHeight="1" x14ac:dyDescent="0.3">
      <c r="M3245" s="25"/>
    </row>
    <row r="3246" spans="13:13" ht="15" customHeight="1" x14ac:dyDescent="0.3">
      <c r="M3246" s="25"/>
    </row>
    <row r="3247" spans="13:13" ht="15" customHeight="1" x14ac:dyDescent="0.3">
      <c r="M3247" s="25"/>
    </row>
    <row r="3248" spans="13:13" ht="15" customHeight="1" x14ac:dyDescent="0.3">
      <c r="M3248" s="25"/>
    </row>
    <row r="3249" spans="13:13" ht="15" customHeight="1" x14ac:dyDescent="0.3">
      <c r="M3249" s="25"/>
    </row>
    <row r="3250" spans="13:13" ht="15" customHeight="1" x14ac:dyDescent="0.3">
      <c r="M3250" s="25"/>
    </row>
    <row r="3251" spans="13:13" ht="15" customHeight="1" x14ac:dyDescent="0.3">
      <c r="M3251" s="25"/>
    </row>
    <row r="3252" spans="13:13" ht="15" customHeight="1" x14ac:dyDescent="0.3">
      <c r="M3252" s="25"/>
    </row>
    <row r="3253" spans="13:13" ht="15" customHeight="1" x14ac:dyDescent="0.3">
      <c r="M3253" s="25"/>
    </row>
    <row r="3254" spans="13:13" ht="15" customHeight="1" x14ac:dyDescent="0.3">
      <c r="M3254" s="25"/>
    </row>
    <row r="3255" spans="13:13" ht="15" customHeight="1" x14ac:dyDescent="0.3">
      <c r="M3255" s="25"/>
    </row>
    <row r="3256" spans="13:13" ht="15" customHeight="1" x14ac:dyDescent="0.3">
      <c r="M3256" s="25"/>
    </row>
    <row r="3257" spans="13:13" ht="15" customHeight="1" x14ac:dyDescent="0.3">
      <c r="M3257" s="25"/>
    </row>
    <row r="3258" spans="13:13" ht="15" customHeight="1" x14ac:dyDescent="0.3">
      <c r="M3258" s="25"/>
    </row>
    <row r="3259" spans="13:13" ht="15" customHeight="1" x14ac:dyDescent="0.3">
      <c r="M3259" s="25"/>
    </row>
    <row r="3260" spans="13:13" ht="15" customHeight="1" x14ac:dyDescent="0.3">
      <c r="M3260" s="25"/>
    </row>
    <row r="3261" spans="13:13" ht="15" customHeight="1" x14ac:dyDescent="0.3">
      <c r="M3261" s="25"/>
    </row>
    <row r="3262" spans="13:13" ht="15" customHeight="1" x14ac:dyDescent="0.3">
      <c r="M3262" s="25"/>
    </row>
    <row r="3263" spans="13:13" ht="15" customHeight="1" x14ac:dyDescent="0.3">
      <c r="M3263" s="25"/>
    </row>
    <row r="3264" spans="13:13" ht="15" customHeight="1" x14ac:dyDescent="0.3">
      <c r="M3264" s="25"/>
    </row>
    <row r="3265" spans="13:13" ht="15" customHeight="1" x14ac:dyDescent="0.3">
      <c r="M3265" s="25"/>
    </row>
    <row r="3266" spans="13:13" ht="15" customHeight="1" x14ac:dyDescent="0.3">
      <c r="M3266" s="25"/>
    </row>
    <row r="3267" spans="13:13" ht="15" customHeight="1" x14ac:dyDescent="0.3">
      <c r="M3267" s="25"/>
    </row>
    <row r="3268" spans="13:13" ht="15" customHeight="1" x14ac:dyDescent="0.3">
      <c r="M3268" s="25"/>
    </row>
    <row r="3269" spans="13:13" ht="15" customHeight="1" x14ac:dyDescent="0.3">
      <c r="M3269" s="25"/>
    </row>
    <row r="3270" spans="13:13" ht="15" customHeight="1" x14ac:dyDescent="0.3">
      <c r="M3270" s="25"/>
    </row>
    <row r="3271" spans="13:13" ht="15" customHeight="1" x14ac:dyDescent="0.3">
      <c r="M3271" s="25"/>
    </row>
    <row r="3272" spans="13:13" ht="15" customHeight="1" x14ac:dyDescent="0.3">
      <c r="M3272" s="25"/>
    </row>
    <row r="3273" spans="13:13" ht="15" customHeight="1" x14ac:dyDescent="0.3">
      <c r="M3273" s="25"/>
    </row>
    <row r="3274" spans="13:13" ht="15" customHeight="1" x14ac:dyDescent="0.3">
      <c r="M3274" s="25"/>
    </row>
    <row r="3275" spans="13:13" ht="15" customHeight="1" x14ac:dyDescent="0.3">
      <c r="M3275" s="25"/>
    </row>
    <row r="3276" spans="13:13" ht="15" customHeight="1" x14ac:dyDescent="0.3">
      <c r="M3276" s="25"/>
    </row>
    <row r="3277" spans="13:13" ht="15" customHeight="1" x14ac:dyDescent="0.3">
      <c r="M3277" s="25"/>
    </row>
    <row r="3278" spans="13:13" ht="15" customHeight="1" x14ac:dyDescent="0.3">
      <c r="M3278" s="25"/>
    </row>
    <row r="3279" spans="13:13" ht="15" customHeight="1" x14ac:dyDescent="0.3">
      <c r="M3279" s="25"/>
    </row>
    <row r="3280" spans="13:13" ht="15" customHeight="1" x14ac:dyDescent="0.3">
      <c r="M3280" s="25"/>
    </row>
    <row r="3281" spans="13:13" ht="15" customHeight="1" x14ac:dyDescent="0.3">
      <c r="M3281" s="25"/>
    </row>
    <row r="3282" spans="13:13" ht="15" customHeight="1" x14ac:dyDescent="0.3">
      <c r="M3282" s="25"/>
    </row>
    <row r="3283" spans="13:13" ht="15" customHeight="1" x14ac:dyDescent="0.3">
      <c r="M3283" s="25"/>
    </row>
    <row r="3284" spans="13:13" ht="15" customHeight="1" x14ac:dyDescent="0.3">
      <c r="M3284" s="25"/>
    </row>
    <row r="3285" spans="13:13" ht="15" customHeight="1" x14ac:dyDescent="0.3">
      <c r="M3285" s="25"/>
    </row>
    <row r="3286" spans="13:13" ht="15" customHeight="1" x14ac:dyDescent="0.3">
      <c r="M3286" s="25"/>
    </row>
    <row r="3287" spans="13:13" ht="15" customHeight="1" x14ac:dyDescent="0.3">
      <c r="M3287" s="25"/>
    </row>
    <row r="3288" spans="13:13" ht="15" customHeight="1" x14ac:dyDescent="0.3">
      <c r="M3288" s="25"/>
    </row>
    <row r="3289" spans="13:13" ht="15" customHeight="1" x14ac:dyDescent="0.3">
      <c r="M3289" s="25"/>
    </row>
    <row r="3290" spans="13:13" ht="15" customHeight="1" x14ac:dyDescent="0.3">
      <c r="M3290" s="25"/>
    </row>
    <row r="3291" spans="13:13" ht="15" customHeight="1" x14ac:dyDescent="0.3">
      <c r="M3291" s="25"/>
    </row>
    <row r="3292" spans="13:13" ht="15" customHeight="1" x14ac:dyDescent="0.3">
      <c r="M3292" s="25"/>
    </row>
    <row r="3293" spans="13:13" ht="15" customHeight="1" x14ac:dyDescent="0.3">
      <c r="M3293" s="25"/>
    </row>
    <row r="3294" spans="13:13" ht="15" customHeight="1" x14ac:dyDescent="0.3">
      <c r="M3294" s="25"/>
    </row>
    <row r="3295" spans="13:13" ht="15" customHeight="1" x14ac:dyDescent="0.3">
      <c r="M3295" s="25"/>
    </row>
    <row r="3296" spans="13:13" ht="15" customHeight="1" x14ac:dyDescent="0.3">
      <c r="M3296" s="25"/>
    </row>
    <row r="3297" spans="13:13" ht="15" customHeight="1" x14ac:dyDescent="0.3">
      <c r="M3297" s="25"/>
    </row>
    <row r="3298" spans="13:13" ht="15" customHeight="1" x14ac:dyDescent="0.3">
      <c r="M3298" s="25"/>
    </row>
    <row r="3299" spans="13:13" ht="15" customHeight="1" x14ac:dyDescent="0.3">
      <c r="M3299" s="25"/>
    </row>
    <row r="3300" spans="13:13" ht="15" customHeight="1" x14ac:dyDescent="0.3">
      <c r="M3300" s="25"/>
    </row>
    <row r="3301" spans="13:13" ht="15" customHeight="1" x14ac:dyDescent="0.3">
      <c r="M3301" s="25"/>
    </row>
    <row r="3302" spans="13:13" ht="15" customHeight="1" x14ac:dyDescent="0.3">
      <c r="M3302" s="25"/>
    </row>
    <row r="3303" spans="13:13" ht="15" customHeight="1" x14ac:dyDescent="0.3">
      <c r="M3303" s="25"/>
    </row>
    <row r="3304" spans="13:13" ht="15" customHeight="1" x14ac:dyDescent="0.3">
      <c r="M3304" s="25"/>
    </row>
    <row r="3305" spans="13:13" ht="15" customHeight="1" x14ac:dyDescent="0.3">
      <c r="M3305" s="25"/>
    </row>
    <row r="3306" spans="13:13" ht="15" customHeight="1" x14ac:dyDescent="0.3">
      <c r="M3306" s="25"/>
    </row>
    <row r="3307" spans="13:13" ht="15" customHeight="1" x14ac:dyDescent="0.3">
      <c r="M3307" s="25"/>
    </row>
    <row r="3308" spans="13:13" ht="15" customHeight="1" x14ac:dyDescent="0.3">
      <c r="M3308" s="25"/>
    </row>
    <row r="3309" spans="13:13" ht="15" customHeight="1" x14ac:dyDescent="0.3">
      <c r="M3309" s="25"/>
    </row>
    <row r="3310" spans="13:13" ht="15" customHeight="1" x14ac:dyDescent="0.3">
      <c r="M3310" s="25"/>
    </row>
    <row r="3311" spans="13:13" ht="15" customHeight="1" x14ac:dyDescent="0.3">
      <c r="M3311" s="25"/>
    </row>
    <row r="3312" spans="13:13" ht="15" customHeight="1" x14ac:dyDescent="0.3">
      <c r="M3312" s="25"/>
    </row>
    <row r="3313" spans="13:13" ht="15" customHeight="1" x14ac:dyDescent="0.3">
      <c r="M3313" s="25"/>
    </row>
    <row r="3314" spans="13:13" ht="15" customHeight="1" x14ac:dyDescent="0.3">
      <c r="M3314" s="25"/>
    </row>
    <row r="3315" spans="13:13" ht="15" customHeight="1" x14ac:dyDescent="0.3">
      <c r="M3315" s="25"/>
    </row>
    <row r="3316" spans="13:13" ht="15" customHeight="1" x14ac:dyDescent="0.3">
      <c r="M3316" s="25"/>
    </row>
    <row r="3317" spans="13:13" ht="15" customHeight="1" x14ac:dyDescent="0.3">
      <c r="M3317" s="25"/>
    </row>
    <row r="3318" spans="13:13" ht="15" customHeight="1" x14ac:dyDescent="0.3">
      <c r="M3318" s="25"/>
    </row>
    <row r="3319" spans="13:13" ht="15" customHeight="1" x14ac:dyDescent="0.3">
      <c r="M3319" s="25"/>
    </row>
    <row r="3320" spans="13:13" ht="15" customHeight="1" x14ac:dyDescent="0.3">
      <c r="M3320" s="25"/>
    </row>
    <row r="3321" spans="13:13" ht="15" customHeight="1" x14ac:dyDescent="0.3">
      <c r="M3321" s="25"/>
    </row>
    <row r="3322" spans="13:13" ht="15" customHeight="1" x14ac:dyDescent="0.3">
      <c r="M3322" s="25"/>
    </row>
    <row r="3323" spans="13:13" ht="15" customHeight="1" x14ac:dyDescent="0.3">
      <c r="M3323" s="25"/>
    </row>
    <row r="3324" spans="13:13" ht="15" customHeight="1" x14ac:dyDescent="0.3">
      <c r="M3324" s="25"/>
    </row>
    <row r="3325" spans="13:13" ht="15" customHeight="1" x14ac:dyDescent="0.3">
      <c r="M3325" s="25"/>
    </row>
    <row r="3326" spans="13:13" ht="15" customHeight="1" x14ac:dyDescent="0.3">
      <c r="M3326" s="25"/>
    </row>
    <row r="3327" spans="13:13" ht="15" customHeight="1" x14ac:dyDescent="0.3">
      <c r="M3327" s="25"/>
    </row>
    <row r="3328" spans="13:13" ht="15" customHeight="1" x14ac:dyDescent="0.3">
      <c r="M3328" s="25"/>
    </row>
    <row r="3329" spans="13:13" ht="15" customHeight="1" x14ac:dyDescent="0.3">
      <c r="M3329" s="25"/>
    </row>
    <row r="3330" spans="13:13" ht="15" customHeight="1" x14ac:dyDescent="0.3">
      <c r="M3330" s="25"/>
    </row>
    <row r="3331" spans="13:13" ht="15" customHeight="1" x14ac:dyDescent="0.3">
      <c r="M3331" s="25"/>
    </row>
    <row r="3332" spans="13:13" ht="15" customHeight="1" x14ac:dyDescent="0.3">
      <c r="M3332" s="25"/>
    </row>
    <row r="3333" spans="13:13" ht="15" customHeight="1" x14ac:dyDescent="0.3">
      <c r="M3333" s="25"/>
    </row>
    <row r="3334" spans="13:13" ht="15" customHeight="1" x14ac:dyDescent="0.3">
      <c r="M3334" s="25"/>
    </row>
    <row r="3335" spans="13:13" ht="15" customHeight="1" x14ac:dyDescent="0.3">
      <c r="M3335" s="25"/>
    </row>
    <row r="3336" spans="13:13" ht="15" customHeight="1" x14ac:dyDescent="0.3">
      <c r="M3336" s="25"/>
    </row>
    <row r="3337" spans="13:13" ht="15" customHeight="1" x14ac:dyDescent="0.3">
      <c r="M3337" s="25"/>
    </row>
    <row r="3338" spans="13:13" ht="15" customHeight="1" x14ac:dyDescent="0.3">
      <c r="M3338" s="25"/>
    </row>
    <row r="3339" spans="13:13" ht="15" customHeight="1" x14ac:dyDescent="0.3">
      <c r="M3339" s="25"/>
    </row>
    <row r="3340" spans="13:13" ht="15" customHeight="1" x14ac:dyDescent="0.3">
      <c r="M3340" s="25"/>
    </row>
    <row r="3341" spans="13:13" ht="15" customHeight="1" x14ac:dyDescent="0.3">
      <c r="M3341" s="25"/>
    </row>
    <row r="3342" spans="13:13" ht="15" customHeight="1" x14ac:dyDescent="0.3">
      <c r="M3342" s="25"/>
    </row>
    <row r="3343" spans="13:13" ht="15" customHeight="1" x14ac:dyDescent="0.3">
      <c r="M3343" s="25"/>
    </row>
    <row r="3344" spans="13:13" ht="15" customHeight="1" x14ac:dyDescent="0.3">
      <c r="M3344" s="25"/>
    </row>
    <row r="3345" spans="13:13" ht="15" customHeight="1" x14ac:dyDescent="0.3">
      <c r="M3345" s="25"/>
    </row>
    <row r="3346" spans="13:13" ht="15" customHeight="1" x14ac:dyDescent="0.3">
      <c r="M3346" s="25"/>
    </row>
    <row r="3347" spans="13:13" ht="15" customHeight="1" x14ac:dyDescent="0.3">
      <c r="M3347" s="25"/>
    </row>
    <row r="3348" spans="13:13" ht="15" customHeight="1" x14ac:dyDescent="0.3">
      <c r="M3348" s="25"/>
    </row>
    <row r="3349" spans="13:13" ht="15" customHeight="1" x14ac:dyDescent="0.3">
      <c r="M3349" s="25"/>
    </row>
    <row r="3350" spans="13:13" ht="15" customHeight="1" x14ac:dyDescent="0.3">
      <c r="M3350" s="25"/>
    </row>
    <row r="3351" spans="13:13" ht="15" customHeight="1" x14ac:dyDescent="0.3">
      <c r="M3351" s="25"/>
    </row>
    <row r="3352" spans="13:13" ht="15" customHeight="1" x14ac:dyDescent="0.3">
      <c r="M3352" s="25"/>
    </row>
    <row r="3353" spans="13:13" ht="15" customHeight="1" x14ac:dyDescent="0.3">
      <c r="M3353" s="25"/>
    </row>
    <row r="3354" spans="13:13" ht="15" customHeight="1" x14ac:dyDescent="0.3">
      <c r="M3354" s="25"/>
    </row>
    <row r="3355" spans="13:13" ht="15" customHeight="1" x14ac:dyDescent="0.3">
      <c r="M3355" s="25"/>
    </row>
    <row r="3356" spans="13:13" ht="15" customHeight="1" x14ac:dyDescent="0.3">
      <c r="M3356" s="25"/>
    </row>
    <row r="3357" spans="13:13" ht="15" customHeight="1" x14ac:dyDescent="0.3">
      <c r="M3357" s="25"/>
    </row>
    <row r="3358" spans="13:13" ht="15" customHeight="1" x14ac:dyDescent="0.3">
      <c r="M3358" s="25"/>
    </row>
    <row r="3359" spans="13:13" ht="15" customHeight="1" x14ac:dyDescent="0.3">
      <c r="M3359" s="25"/>
    </row>
    <row r="3360" spans="13:13" ht="15" customHeight="1" x14ac:dyDescent="0.3">
      <c r="M3360" s="25"/>
    </row>
    <row r="3361" spans="13:13" ht="15" customHeight="1" x14ac:dyDescent="0.3">
      <c r="M3361" s="25"/>
    </row>
    <row r="3362" spans="13:13" ht="15" customHeight="1" x14ac:dyDescent="0.3">
      <c r="M3362" s="25"/>
    </row>
    <row r="3363" spans="13:13" ht="15" customHeight="1" x14ac:dyDescent="0.3">
      <c r="M3363" s="25"/>
    </row>
    <row r="3364" spans="13:13" ht="15" customHeight="1" x14ac:dyDescent="0.3">
      <c r="M3364" s="25"/>
    </row>
    <row r="3365" spans="13:13" ht="15" customHeight="1" x14ac:dyDescent="0.3">
      <c r="M3365" s="25"/>
    </row>
    <row r="3366" spans="13:13" ht="15" customHeight="1" x14ac:dyDescent="0.3">
      <c r="M3366" s="25"/>
    </row>
    <row r="3367" spans="13:13" ht="15" customHeight="1" x14ac:dyDescent="0.3">
      <c r="M3367" s="25"/>
    </row>
    <row r="3368" spans="13:13" ht="15" customHeight="1" x14ac:dyDescent="0.3">
      <c r="M3368" s="25"/>
    </row>
    <row r="3369" spans="13:13" ht="15" customHeight="1" x14ac:dyDescent="0.3">
      <c r="M3369" s="25"/>
    </row>
    <row r="3370" spans="13:13" ht="15" customHeight="1" x14ac:dyDescent="0.3">
      <c r="M3370" s="25"/>
    </row>
    <row r="3371" spans="13:13" ht="15" customHeight="1" x14ac:dyDescent="0.3">
      <c r="M3371" s="25"/>
    </row>
    <row r="3372" spans="13:13" ht="15" customHeight="1" x14ac:dyDescent="0.3">
      <c r="M3372" s="25"/>
    </row>
    <row r="3373" spans="13:13" ht="15" customHeight="1" x14ac:dyDescent="0.3">
      <c r="M3373" s="25"/>
    </row>
    <row r="3374" spans="13:13" ht="15" customHeight="1" x14ac:dyDescent="0.3">
      <c r="M3374" s="25"/>
    </row>
    <row r="3375" spans="13:13" ht="15" customHeight="1" x14ac:dyDescent="0.3">
      <c r="M3375" s="25"/>
    </row>
    <row r="3376" spans="13:13" ht="15" customHeight="1" x14ac:dyDescent="0.3">
      <c r="M3376" s="25"/>
    </row>
    <row r="3377" spans="13:13" ht="15" customHeight="1" x14ac:dyDescent="0.3">
      <c r="M3377" s="25"/>
    </row>
    <row r="3378" spans="13:13" ht="15" customHeight="1" x14ac:dyDescent="0.3">
      <c r="M3378" s="25"/>
    </row>
    <row r="3379" spans="13:13" ht="15" customHeight="1" x14ac:dyDescent="0.3">
      <c r="M3379" s="25"/>
    </row>
    <row r="3380" spans="13:13" ht="15" customHeight="1" x14ac:dyDescent="0.3">
      <c r="M3380" s="25"/>
    </row>
    <row r="3381" spans="13:13" ht="15" customHeight="1" x14ac:dyDescent="0.3">
      <c r="M3381" s="25"/>
    </row>
    <row r="3382" spans="13:13" ht="15" customHeight="1" x14ac:dyDescent="0.3">
      <c r="M3382" s="25"/>
    </row>
    <row r="3383" spans="13:13" ht="15" customHeight="1" x14ac:dyDescent="0.3">
      <c r="M3383" s="25"/>
    </row>
    <row r="3384" spans="13:13" ht="15" customHeight="1" x14ac:dyDescent="0.3">
      <c r="M3384" s="25"/>
    </row>
    <row r="3385" spans="13:13" ht="15" customHeight="1" x14ac:dyDescent="0.3">
      <c r="M3385" s="25"/>
    </row>
    <row r="3386" spans="13:13" ht="15" customHeight="1" x14ac:dyDescent="0.3">
      <c r="M3386" s="25"/>
    </row>
    <row r="3387" spans="13:13" ht="15" customHeight="1" x14ac:dyDescent="0.3">
      <c r="M3387" s="25"/>
    </row>
    <row r="3388" spans="13:13" ht="15" customHeight="1" x14ac:dyDescent="0.3">
      <c r="M3388" s="25"/>
    </row>
    <row r="3389" spans="13:13" ht="15" customHeight="1" x14ac:dyDescent="0.3">
      <c r="M3389" s="25"/>
    </row>
    <row r="3390" spans="13:13" ht="15" customHeight="1" x14ac:dyDescent="0.3">
      <c r="M3390" s="25"/>
    </row>
    <row r="3391" spans="13:13" ht="15" customHeight="1" x14ac:dyDescent="0.3">
      <c r="M3391" s="25"/>
    </row>
    <row r="3392" spans="13:13" ht="15" customHeight="1" x14ac:dyDescent="0.3">
      <c r="M3392" s="25"/>
    </row>
    <row r="3393" spans="13:13" ht="15" customHeight="1" x14ac:dyDescent="0.3">
      <c r="M3393" s="25"/>
    </row>
    <row r="3394" spans="13:13" ht="15" customHeight="1" x14ac:dyDescent="0.3">
      <c r="M3394" s="25"/>
    </row>
    <row r="3395" spans="13:13" ht="15" customHeight="1" x14ac:dyDescent="0.3">
      <c r="M3395" s="25"/>
    </row>
    <row r="3396" spans="13:13" ht="15" customHeight="1" x14ac:dyDescent="0.3">
      <c r="M3396" s="25"/>
    </row>
    <row r="3397" spans="13:13" ht="15" customHeight="1" x14ac:dyDescent="0.3">
      <c r="M3397" s="25"/>
    </row>
    <row r="3398" spans="13:13" ht="15" customHeight="1" x14ac:dyDescent="0.3">
      <c r="M3398" s="25"/>
    </row>
    <row r="3399" spans="13:13" ht="15" customHeight="1" x14ac:dyDescent="0.3">
      <c r="M3399" s="25"/>
    </row>
    <row r="3400" spans="13:13" ht="15" customHeight="1" x14ac:dyDescent="0.3">
      <c r="M3400" s="25"/>
    </row>
    <row r="3401" spans="13:13" ht="15" customHeight="1" x14ac:dyDescent="0.3">
      <c r="M3401" s="25"/>
    </row>
    <row r="3402" spans="13:13" ht="15" customHeight="1" x14ac:dyDescent="0.3">
      <c r="M3402" s="25"/>
    </row>
    <row r="3403" spans="13:13" ht="15" customHeight="1" x14ac:dyDescent="0.3">
      <c r="M3403" s="25"/>
    </row>
    <row r="3404" spans="13:13" ht="15" customHeight="1" x14ac:dyDescent="0.3">
      <c r="M3404" s="25"/>
    </row>
    <row r="3405" spans="13:13" ht="15" customHeight="1" x14ac:dyDescent="0.3">
      <c r="M3405" s="25"/>
    </row>
    <row r="3406" spans="13:13" ht="15" customHeight="1" x14ac:dyDescent="0.3">
      <c r="M3406" s="25"/>
    </row>
    <row r="3407" spans="13:13" ht="15" customHeight="1" x14ac:dyDescent="0.3">
      <c r="M3407" s="25"/>
    </row>
    <row r="3408" spans="13:13" ht="15" customHeight="1" x14ac:dyDescent="0.3">
      <c r="M3408" s="25"/>
    </row>
    <row r="3409" spans="13:13" ht="15" customHeight="1" x14ac:dyDescent="0.3">
      <c r="M3409" s="25"/>
    </row>
    <row r="3410" spans="13:13" ht="15" customHeight="1" x14ac:dyDescent="0.3">
      <c r="M3410" s="25"/>
    </row>
    <row r="3411" spans="13:13" ht="15" customHeight="1" x14ac:dyDescent="0.3">
      <c r="M3411" s="25"/>
    </row>
    <row r="3412" spans="13:13" ht="15" customHeight="1" x14ac:dyDescent="0.3">
      <c r="M3412" s="25"/>
    </row>
    <row r="3413" spans="13:13" ht="15" customHeight="1" x14ac:dyDescent="0.3">
      <c r="M3413" s="25"/>
    </row>
    <row r="3414" spans="13:13" ht="15" customHeight="1" x14ac:dyDescent="0.3">
      <c r="M3414" s="25"/>
    </row>
    <row r="3415" spans="13:13" ht="15" customHeight="1" x14ac:dyDescent="0.3">
      <c r="M3415" s="25"/>
    </row>
    <row r="3416" spans="13:13" ht="15" customHeight="1" x14ac:dyDescent="0.3">
      <c r="M3416" s="25"/>
    </row>
    <row r="3417" spans="13:13" ht="15" customHeight="1" x14ac:dyDescent="0.3">
      <c r="M3417" s="25"/>
    </row>
    <row r="3418" spans="13:13" ht="15" customHeight="1" x14ac:dyDescent="0.3">
      <c r="M3418" s="25"/>
    </row>
    <row r="3419" spans="13:13" ht="15" customHeight="1" x14ac:dyDescent="0.3">
      <c r="M3419" s="25"/>
    </row>
    <row r="3420" spans="13:13" ht="15" customHeight="1" x14ac:dyDescent="0.3">
      <c r="M3420" s="25"/>
    </row>
    <row r="3421" spans="13:13" ht="15" customHeight="1" x14ac:dyDescent="0.3">
      <c r="M3421" s="25"/>
    </row>
    <row r="3422" spans="13:13" ht="15" customHeight="1" x14ac:dyDescent="0.3">
      <c r="M3422" s="25"/>
    </row>
    <row r="3423" spans="13:13" ht="15" customHeight="1" x14ac:dyDescent="0.3">
      <c r="M3423" s="25"/>
    </row>
    <row r="3424" spans="13:13" ht="15" customHeight="1" x14ac:dyDescent="0.3">
      <c r="M3424" s="25"/>
    </row>
    <row r="3425" spans="13:13" ht="15" customHeight="1" x14ac:dyDescent="0.3">
      <c r="M3425" s="25"/>
    </row>
    <row r="3426" spans="13:13" ht="15" customHeight="1" x14ac:dyDescent="0.3">
      <c r="M3426" s="25"/>
    </row>
    <row r="3427" spans="13:13" ht="15" customHeight="1" x14ac:dyDescent="0.3">
      <c r="M3427" s="25"/>
    </row>
    <row r="3428" spans="13:13" ht="15" customHeight="1" x14ac:dyDescent="0.3">
      <c r="M3428" s="25"/>
    </row>
    <row r="3429" spans="13:13" ht="15" customHeight="1" x14ac:dyDescent="0.3">
      <c r="M3429" s="25"/>
    </row>
    <row r="3430" spans="13:13" ht="15" customHeight="1" x14ac:dyDescent="0.3">
      <c r="M3430" s="25"/>
    </row>
    <row r="3431" spans="13:13" ht="15" customHeight="1" x14ac:dyDescent="0.3">
      <c r="M3431" s="25"/>
    </row>
    <row r="3432" spans="13:13" ht="15" customHeight="1" x14ac:dyDescent="0.3">
      <c r="M3432" s="25"/>
    </row>
    <row r="3433" spans="13:13" ht="15" customHeight="1" x14ac:dyDescent="0.3">
      <c r="M3433" s="25"/>
    </row>
    <row r="3434" spans="13:13" ht="15" customHeight="1" x14ac:dyDescent="0.3">
      <c r="M3434" s="25"/>
    </row>
    <row r="3435" spans="13:13" ht="15" customHeight="1" x14ac:dyDescent="0.3">
      <c r="M3435" s="25"/>
    </row>
    <row r="3436" spans="13:13" ht="15" customHeight="1" x14ac:dyDescent="0.3">
      <c r="M3436" s="25"/>
    </row>
    <row r="3437" spans="13:13" ht="15" customHeight="1" x14ac:dyDescent="0.3">
      <c r="M3437" s="25"/>
    </row>
    <row r="3438" spans="13:13" ht="15" customHeight="1" x14ac:dyDescent="0.3">
      <c r="M3438" s="25"/>
    </row>
    <row r="3439" spans="13:13" ht="15" customHeight="1" x14ac:dyDescent="0.3">
      <c r="M3439" s="25"/>
    </row>
    <row r="3440" spans="13:13" ht="15" customHeight="1" x14ac:dyDescent="0.3">
      <c r="M3440" s="25"/>
    </row>
    <row r="3441" spans="13:13" ht="15" customHeight="1" x14ac:dyDescent="0.3">
      <c r="M3441" s="25"/>
    </row>
    <row r="3442" spans="13:13" ht="15" customHeight="1" x14ac:dyDescent="0.3">
      <c r="M3442" s="25"/>
    </row>
    <row r="3443" spans="13:13" ht="15" customHeight="1" x14ac:dyDescent="0.3">
      <c r="M3443" s="25"/>
    </row>
    <row r="3444" spans="13:13" ht="15" customHeight="1" x14ac:dyDescent="0.3">
      <c r="M3444" s="25"/>
    </row>
    <row r="3445" spans="13:13" ht="15" customHeight="1" x14ac:dyDescent="0.3">
      <c r="M3445" s="25"/>
    </row>
    <row r="3446" spans="13:13" ht="15" customHeight="1" x14ac:dyDescent="0.3">
      <c r="M3446" s="25"/>
    </row>
    <row r="3447" spans="13:13" ht="15" customHeight="1" x14ac:dyDescent="0.3">
      <c r="M3447" s="25"/>
    </row>
    <row r="3448" spans="13:13" ht="15" customHeight="1" x14ac:dyDescent="0.3">
      <c r="M3448" s="25"/>
    </row>
    <row r="3449" spans="13:13" ht="15" customHeight="1" x14ac:dyDescent="0.3">
      <c r="M3449" s="25"/>
    </row>
    <row r="3450" spans="13:13" ht="15" customHeight="1" x14ac:dyDescent="0.3">
      <c r="M3450" s="25"/>
    </row>
    <row r="3451" spans="13:13" ht="15" customHeight="1" x14ac:dyDescent="0.3">
      <c r="M3451" s="25"/>
    </row>
    <row r="3452" spans="13:13" ht="15" customHeight="1" x14ac:dyDescent="0.3">
      <c r="M3452" s="25"/>
    </row>
    <row r="3453" spans="13:13" ht="15" customHeight="1" x14ac:dyDescent="0.3">
      <c r="M3453" s="25"/>
    </row>
    <row r="3454" spans="13:13" ht="15" customHeight="1" x14ac:dyDescent="0.3">
      <c r="M3454" s="25"/>
    </row>
    <row r="3455" spans="13:13" ht="15" customHeight="1" x14ac:dyDescent="0.3">
      <c r="M3455" s="25"/>
    </row>
    <row r="3456" spans="13:13" ht="15" customHeight="1" x14ac:dyDescent="0.3">
      <c r="M3456" s="25"/>
    </row>
    <row r="3457" spans="13:13" ht="15" customHeight="1" x14ac:dyDescent="0.3">
      <c r="M3457" s="25"/>
    </row>
    <row r="3458" spans="13:13" ht="15" customHeight="1" x14ac:dyDescent="0.3">
      <c r="M3458" s="25"/>
    </row>
    <row r="3459" spans="13:13" ht="15" customHeight="1" x14ac:dyDescent="0.3">
      <c r="M3459" s="25"/>
    </row>
    <row r="3460" spans="13:13" ht="15" customHeight="1" x14ac:dyDescent="0.3">
      <c r="M3460" s="25"/>
    </row>
    <row r="3461" spans="13:13" ht="15" customHeight="1" x14ac:dyDescent="0.3">
      <c r="M3461" s="25"/>
    </row>
    <row r="3462" spans="13:13" ht="15" customHeight="1" x14ac:dyDescent="0.3">
      <c r="M3462" s="25"/>
    </row>
    <row r="3463" spans="13:13" ht="15" customHeight="1" x14ac:dyDescent="0.3">
      <c r="M3463" s="25"/>
    </row>
    <row r="3464" spans="13:13" ht="15" customHeight="1" x14ac:dyDescent="0.3">
      <c r="M3464" s="25"/>
    </row>
    <row r="3465" spans="13:13" ht="15" customHeight="1" x14ac:dyDescent="0.3">
      <c r="M3465" s="25"/>
    </row>
    <row r="3466" spans="13:13" ht="15" customHeight="1" x14ac:dyDescent="0.3">
      <c r="M3466" s="25"/>
    </row>
    <row r="3467" spans="13:13" ht="15" customHeight="1" x14ac:dyDescent="0.3">
      <c r="M3467" s="25"/>
    </row>
    <row r="3468" spans="13:13" ht="15" customHeight="1" x14ac:dyDescent="0.3">
      <c r="M3468" s="25"/>
    </row>
    <row r="3469" spans="13:13" ht="15" customHeight="1" x14ac:dyDescent="0.3">
      <c r="M3469" s="25"/>
    </row>
    <row r="3470" spans="13:13" ht="15" customHeight="1" x14ac:dyDescent="0.3">
      <c r="M3470" s="25"/>
    </row>
    <row r="3471" spans="13:13" ht="15" customHeight="1" x14ac:dyDescent="0.3">
      <c r="M3471" s="25"/>
    </row>
    <row r="3472" spans="13:13" ht="15" customHeight="1" x14ac:dyDescent="0.3">
      <c r="M3472" s="25"/>
    </row>
    <row r="3473" spans="13:13" ht="15" customHeight="1" x14ac:dyDescent="0.3">
      <c r="M3473" s="25"/>
    </row>
    <row r="3474" spans="13:13" ht="15" customHeight="1" x14ac:dyDescent="0.3">
      <c r="M3474" s="25"/>
    </row>
    <row r="3475" spans="13:13" ht="15" customHeight="1" x14ac:dyDescent="0.3">
      <c r="M3475" s="25"/>
    </row>
    <row r="3476" spans="13:13" ht="15" customHeight="1" x14ac:dyDescent="0.3">
      <c r="M3476" s="25"/>
    </row>
    <row r="3477" spans="13:13" ht="15" customHeight="1" x14ac:dyDescent="0.3">
      <c r="M3477" s="25"/>
    </row>
    <row r="3478" spans="13:13" ht="15" customHeight="1" x14ac:dyDescent="0.3">
      <c r="M3478" s="25"/>
    </row>
    <row r="3479" spans="13:13" ht="15" customHeight="1" x14ac:dyDescent="0.3">
      <c r="M3479" s="25"/>
    </row>
    <row r="3480" spans="13:13" ht="15" customHeight="1" x14ac:dyDescent="0.3">
      <c r="M3480" s="25"/>
    </row>
    <row r="3481" spans="13:13" ht="15" customHeight="1" x14ac:dyDescent="0.3">
      <c r="M3481" s="25"/>
    </row>
    <row r="3482" spans="13:13" ht="15" customHeight="1" x14ac:dyDescent="0.3">
      <c r="M3482" s="25"/>
    </row>
    <row r="3483" spans="13:13" ht="15" customHeight="1" x14ac:dyDescent="0.3">
      <c r="M3483" s="25"/>
    </row>
    <row r="3484" spans="13:13" ht="15" customHeight="1" x14ac:dyDescent="0.3">
      <c r="M3484" s="25"/>
    </row>
    <row r="3485" spans="13:13" ht="15" customHeight="1" x14ac:dyDescent="0.3">
      <c r="M3485" s="25"/>
    </row>
    <row r="3486" spans="13:13" ht="15" customHeight="1" x14ac:dyDescent="0.3">
      <c r="M3486" s="25"/>
    </row>
    <row r="3487" spans="13:13" ht="15" customHeight="1" x14ac:dyDescent="0.3">
      <c r="M3487" s="25"/>
    </row>
    <row r="3488" spans="13:13" ht="15" customHeight="1" x14ac:dyDescent="0.3">
      <c r="M3488" s="25"/>
    </row>
    <row r="3489" spans="13:13" ht="15" customHeight="1" x14ac:dyDescent="0.3">
      <c r="M3489" s="25"/>
    </row>
    <row r="3490" spans="13:13" ht="15" customHeight="1" x14ac:dyDescent="0.3">
      <c r="M3490" s="25"/>
    </row>
    <row r="3491" spans="13:13" ht="15" customHeight="1" x14ac:dyDescent="0.3">
      <c r="M3491" s="25"/>
    </row>
    <row r="3492" spans="13:13" ht="15" customHeight="1" x14ac:dyDescent="0.3">
      <c r="M3492" s="25"/>
    </row>
    <row r="3493" spans="13:13" ht="15" customHeight="1" x14ac:dyDescent="0.3">
      <c r="M3493" s="25"/>
    </row>
    <row r="3494" spans="13:13" ht="15" customHeight="1" x14ac:dyDescent="0.3">
      <c r="M3494" s="25"/>
    </row>
    <row r="3495" spans="13:13" ht="15" customHeight="1" x14ac:dyDescent="0.3">
      <c r="M3495" s="25"/>
    </row>
    <row r="3496" spans="13:13" ht="15" customHeight="1" x14ac:dyDescent="0.3">
      <c r="M3496" s="25"/>
    </row>
    <row r="3497" spans="13:13" ht="15" customHeight="1" x14ac:dyDescent="0.3">
      <c r="M3497" s="25"/>
    </row>
    <row r="3498" spans="13:13" ht="15" customHeight="1" x14ac:dyDescent="0.3">
      <c r="M3498" s="25"/>
    </row>
    <row r="3499" spans="13:13" ht="15" customHeight="1" x14ac:dyDescent="0.3">
      <c r="M3499" s="25"/>
    </row>
    <row r="3500" spans="13:13" ht="15" customHeight="1" x14ac:dyDescent="0.3">
      <c r="M3500" s="25"/>
    </row>
    <row r="3501" spans="13:13" ht="15" customHeight="1" x14ac:dyDescent="0.3">
      <c r="M3501" s="25"/>
    </row>
    <row r="3502" spans="13:13" ht="15" customHeight="1" x14ac:dyDescent="0.3">
      <c r="M3502" s="25"/>
    </row>
    <row r="3503" spans="13:13" ht="15" customHeight="1" x14ac:dyDescent="0.3">
      <c r="M3503" s="25"/>
    </row>
    <row r="3504" spans="13:13" ht="15" customHeight="1" x14ac:dyDescent="0.3">
      <c r="M3504" s="25"/>
    </row>
    <row r="3505" spans="13:13" ht="15" customHeight="1" x14ac:dyDescent="0.3">
      <c r="M3505" s="25"/>
    </row>
    <row r="3506" spans="13:13" ht="15" customHeight="1" x14ac:dyDescent="0.3">
      <c r="M3506" s="25"/>
    </row>
    <row r="3507" spans="13:13" ht="15" customHeight="1" x14ac:dyDescent="0.3">
      <c r="M3507" s="25"/>
    </row>
    <row r="3508" spans="13:13" ht="15" customHeight="1" x14ac:dyDescent="0.3">
      <c r="M3508" s="25"/>
    </row>
    <row r="3509" spans="13:13" ht="15" customHeight="1" x14ac:dyDescent="0.3">
      <c r="M3509" s="25"/>
    </row>
    <row r="3510" spans="13:13" ht="15" customHeight="1" x14ac:dyDescent="0.3">
      <c r="M3510" s="25"/>
    </row>
    <row r="3511" spans="13:13" ht="15" customHeight="1" x14ac:dyDescent="0.3">
      <c r="M3511" s="25"/>
    </row>
    <row r="3512" spans="13:13" ht="15" customHeight="1" x14ac:dyDescent="0.3">
      <c r="M3512" s="25"/>
    </row>
    <row r="3513" spans="13:13" ht="15" customHeight="1" x14ac:dyDescent="0.3">
      <c r="M3513" s="25"/>
    </row>
    <row r="3514" spans="13:13" ht="15" customHeight="1" x14ac:dyDescent="0.3">
      <c r="M3514" s="25"/>
    </row>
    <row r="3515" spans="13:13" ht="15" customHeight="1" x14ac:dyDescent="0.3">
      <c r="M3515" s="25"/>
    </row>
    <row r="3516" spans="13:13" ht="15" customHeight="1" x14ac:dyDescent="0.3">
      <c r="M3516" s="25"/>
    </row>
    <row r="3517" spans="13:13" ht="15" customHeight="1" x14ac:dyDescent="0.3">
      <c r="M3517" s="25"/>
    </row>
    <row r="3518" spans="13:13" ht="15" customHeight="1" x14ac:dyDescent="0.3">
      <c r="M3518" s="25"/>
    </row>
    <row r="3519" spans="13:13" ht="15" customHeight="1" x14ac:dyDescent="0.3">
      <c r="M3519" s="25"/>
    </row>
    <row r="3520" spans="13:13" ht="15" customHeight="1" x14ac:dyDescent="0.3">
      <c r="M3520" s="25"/>
    </row>
    <row r="3521" spans="13:13" ht="15" customHeight="1" x14ac:dyDescent="0.3">
      <c r="M3521" s="25"/>
    </row>
    <row r="3522" spans="13:13" ht="15" customHeight="1" x14ac:dyDescent="0.3">
      <c r="M3522" s="25"/>
    </row>
    <row r="3523" spans="13:13" ht="15" customHeight="1" x14ac:dyDescent="0.3">
      <c r="M3523" s="25"/>
    </row>
    <row r="3524" spans="13:13" ht="15" customHeight="1" x14ac:dyDescent="0.3">
      <c r="M3524" s="25"/>
    </row>
    <row r="3525" spans="13:13" ht="15" customHeight="1" x14ac:dyDescent="0.3">
      <c r="M3525" s="25"/>
    </row>
    <row r="3526" spans="13:13" ht="15" customHeight="1" x14ac:dyDescent="0.3">
      <c r="M3526" s="25"/>
    </row>
    <row r="3527" spans="13:13" ht="15" customHeight="1" x14ac:dyDescent="0.3">
      <c r="M3527" s="25"/>
    </row>
    <row r="3528" spans="13:13" ht="15" customHeight="1" x14ac:dyDescent="0.3">
      <c r="M3528" s="25"/>
    </row>
    <row r="3529" spans="13:13" ht="15" customHeight="1" x14ac:dyDescent="0.3">
      <c r="M3529" s="25"/>
    </row>
    <row r="3530" spans="13:13" ht="15" customHeight="1" x14ac:dyDescent="0.3">
      <c r="M3530" s="25"/>
    </row>
    <row r="3531" spans="13:13" ht="15" customHeight="1" x14ac:dyDescent="0.3">
      <c r="M3531" s="25"/>
    </row>
    <row r="3532" spans="13:13" ht="15" customHeight="1" x14ac:dyDescent="0.3">
      <c r="M3532" s="25"/>
    </row>
    <row r="3533" spans="13:13" ht="15" customHeight="1" x14ac:dyDescent="0.3">
      <c r="M3533" s="25"/>
    </row>
    <row r="3534" spans="13:13" ht="15" customHeight="1" x14ac:dyDescent="0.3">
      <c r="M3534" s="25"/>
    </row>
    <row r="3535" spans="13:13" ht="15" customHeight="1" x14ac:dyDescent="0.3">
      <c r="M3535" s="25"/>
    </row>
    <row r="3536" spans="13:13" ht="15" customHeight="1" x14ac:dyDescent="0.3">
      <c r="M3536" s="25"/>
    </row>
    <row r="3537" spans="13:13" ht="15" customHeight="1" x14ac:dyDescent="0.3">
      <c r="M3537" s="25"/>
    </row>
    <row r="3538" spans="13:13" ht="15" customHeight="1" x14ac:dyDescent="0.3">
      <c r="M3538" s="25"/>
    </row>
    <row r="3539" spans="13:13" ht="15" customHeight="1" x14ac:dyDescent="0.3">
      <c r="M3539" s="25"/>
    </row>
    <row r="3540" spans="13:13" ht="15" customHeight="1" x14ac:dyDescent="0.3">
      <c r="M3540" s="25"/>
    </row>
    <row r="3541" spans="13:13" ht="15" customHeight="1" x14ac:dyDescent="0.3">
      <c r="M3541" s="25"/>
    </row>
    <row r="3542" spans="13:13" ht="15" customHeight="1" x14ac:dyDescent="0.3">
      <c r="M3542" s="25"/>
    </row>
    <row r="3543" spans="13:13" ht="15" customHeight="1" x14ac:dyDescent="0.3">
      <c r="M3543" s="25"/>
    </row>
    <row r="3544" spans="13:13" ht="15" customHeight="1" x14ac:dyDescent="0.3">
      <c r="M3544" s="25"/>
    </row>
    <row r="3545" spans="13:13" ht="15" customHeight="1" x14ac:dyDescent="0.3">
      <c r="M3545" s="25"/>
    </row>
    <row r="3546" spans="13:13" ht="15" customHeight="1" x14ac:dyDescent="0.3">
      <c r="M3546" s="25"/>
    </row>
    <row r="3547" spans="13:13" ht="15" customHeight="1" x14ac:dyDescent="0.3">
      <c r="M3547" s="25"/>
    </row>
    <row r="3548" spans="13:13" ht="15" customHeight="1" x14ac:dyDescent="0.3">
      <c r="M3548" s="25"/>
    </row>
    <row r="3549" spans="13:13" ht="15" customHeight="1" x14ac:dyDescent="0.3">
      <c r="M3549" s="25"/>
    </row>
    <row r="3550" spans="13:13" ht="15" customHeight="1" x14ac:dyDescent="0.3">
      <c r="M3550" s="25"/>
    </row>
    <row r="3551" spans="13:13" ht="15" customHeight="1" x14ac:dyDescent="0.3">
      <c r="M3551" s="25"/>
    </row>
    <row r="3552" spans="13:13" ht="15" customHeight="1" x14ac:dyDescent="0.3">
      <c r="M3552" s="25"/>
    </row>
    <row r="3553" spans="13:13" ht="15" customHeight="1" x14ac:dyDescent="0.3">
      <c r="M3553" s="25"/>
    </row>
    <row r="3554" spans="13:13" ht="15" customHeight="1" x14ac:dyDescent="0.3">
      <c r="M3554" s="25"/>
    </row>
    <row r="3555" spans="13:13" ht="15" customHeight="1" x14ac:dyDescent="0.3">
      <c r="M3555" s="25"/>
    </row>
    <row r="3556" spans="13:13" ht="15" customHeight="1" x14ac:dyDescent="0.3">
      <c r="M3556" s="25"/>
    </row>
    <row r="3557" spans="13:13" ht="15" customHeight="1" x14ac:dyDescent="0.3">
      <c r="M3557" s="25"/>
    </row>
    <row r="3558" spans="13:13" ht="15" customHeight="1" x14ac:dyDescent="0.3">
      <c r="M3558" s="25"/>
    </row>
    <row r="3559" spans="13:13" ht="15" customHeight="1" x14ac:dyDescent="0.3">
      <c r="M3559" s="25"/>
    </row>
    <row r="3560" spans="13:13" ht="15" customHeight="1" x14ac:dyDescent="0.3">
      <c r="M3560" s="25"/>
    </row>
    <row r="3561" spans="13:13" ht="15" customHeight="1" x14ac:dyDescent="0.3">
      <c r="M3561" s="25"/>
    </row>
    <row r="3562" spans="13:13" ht="15" customHeight="1" x14ac:dyDescent="0.3">
      <c r="M3562" s="25"/>
    </row>
    <row r="3563" spans="13:13" ht="15" customHeight="1" x14ac:dyDescent="0.3">
      <c r="M3563" s="25"/>
    </row>
    <row r="3564" spans="13:13" ht="15" customHeight="1" x14ac:dyDescent="0.3">
      <c r="M3564" s="25"/>
    </row>
    <row r="3565" spans="13:13" ht="15" customHeight="1" x14ac:dyDescent="0.3">
      <c r="M3565" s="25"/>
    </row>
    <row r="3566" spans="13:13" ht="15" customHeight="1" x14ac:dyDescent="0.3">
      <c r="M3566" s="25"/>
    </row>
    <row r="3567" spans="13:13" ht="15" customHeight="1" x14ac:dyDescent="0.3">
      <c r="M3567" s="25"/>
    </row>
    <row r="3568" spans="13:13" ht="15" customHeight="1" x14ac:dyDescent="0.3">
      <c r="M3568" s="25"/>
    </row>
    <row r="3569" spans="13:13" ht="15" customHeight="1" x14ac:dyDescent="0.3">
      <c r="M3569" s="25"/>
    </row>
    <row r="3570" spans="13:13" ht="15" customHeight="1" x14ac:dyDescent="0.3">
      <c r="M3570" s="25"/>
    </row>
    <row r="3571" spans="13:13" ht="15" customHeight="1" x14ac:dyDescent="0.3">
      <c r="M3571" s="25"/>
    </row>
    <row r="3572" spans="13:13" ht="15" customHeight="1" x14ac:dyDescent="0.3">
      <c r="M3572" s="25"/>
    </row>
    <row r="3573" spans="13:13" ht="15" customHeight="1" x14ac:dyDescent="0.3">
      <c r="M3573" s="25"/>
    </row>
    <row r="3574" spans="13:13" ht="15" customHeight="1" x14ac:dyDescent="0.3">
      <c r="M3574" s="25"/>
    </row>
    <row r="3575" spans="13:13" ht="15" customHeight="1" x14ac:dyDescent="0.3">
      <c r="M3575" s="25"/>
    </row>
    <row r="3576" spans="13:13" ht="15" customHeight="1" x14ac:dyDescent="0.3">
      <c r="M3576" s="25"/>
    </row>
    <row r="3577" spans="13:13" ht="15" customHeight="1" x14ac:dyDescent="0.3">
      <c r="M3577" s="25"/>
    </row>
    <row r="3578" spans="13:13" ht="15" customHeight="1" x14ac:dyDescent="0.3">
      <c r="M3578" s="25"/>
    </row>
    <row r="3579" spans="13:13" ht="15" customHeight="1" x14ac:dyDescent="0.3">
      <c r="M3579" s="25"/>
    </row>
    <row r="3580" spans="13:13" ht="15" customHeight="1" x14ac:dyDescent="0.3">
      <c r="M3580" s="25"/>
    </row>
    <row r="3581" spans="13:13" ht="15" customHeight="1" x14ac:dyDescent="0.3">
      <c r="M3581" s="25"/>
    </row>
    <row r="3582" spans="13:13" ht="15" customHeight="1" x14ac:dyDescent="0.3">
      <c r="M3582" s="25"/>
    </row>
    <row r="3583" spans="13:13" ht="15" customHeight="1" x14ac:dyDescent="0.3">
      <c r="M3583" s="25"/>
    </row>
    <row r="3584" spans="13:13" ht="15" customHeight="1" x14ac:dyDescent="0.3">
      <c r="M3584" s="25"/>
    </row>
    <row r="3585" spans="13:13" ht="15" customHeight="1" x14ac:dyDescent="0.3">
      <c r="M3585" s="25"/>
    </row>
    <row r="3586" spans="13:13" ht="15" customHeight="1" x14ac:dyDescent="0.3">
      <c r="M3586" s="25"/>
    </row>
    <row r="3587" spans="13:13" ht="15" customHeight="1" x14ac:dyDescent="0.3">
      <c r="M3587" s="25"/>
    </row>
    <row r="3588" spans="13:13" ht="15" customHeight="1" x14ac:dyDescent="0.3">
      <c r="M3588" s="25"/>
    </row>
    <row r="3589" spans="13:13" ht="15" customHeight="1" x14ac:dyDescent="0.3">
      <c r="M3589" s="25"/>
    </row>
    <row r="3590" spans="13:13" ht="15" customHeight="1" x14ac:dyDescent="0.3">
      <c r="M3590" s="25"/>
    </row>
    <row r="3591" spans="13:13" ht="15" customHeight="1" x14ac:dyDescent="0.3">
      <c r="M3591" s="25"/>
    </row>
    <row r="3592" spans="13:13" ht="15" customHeight="1" x14ac:dyDescent="0.3">
      <c r="M3592" s="25"/>
    </row>
    <row r="3593" spans="13:13" ht="15" customHeight="1" x14ac:dyDescent="0.3">
      <c r="M3593" s="25"/>
    </row>
    <row r="3594" spans="13:13" ht="15" customHeight="1" x14ac:dyDescent="0.3">
      <c r="M3594" s="25"/>
    </row>
    <row r="3595" spans="13:13" ht="15" customHeight="1" x14ac:dyDescent="0.3">
      <c r="M3595" s="25"/>
    </row>
    <row r="3596" spans="13:13" ht="15" customHeight="1" x14ac:dyDescent="0.3">
      <c r="M3596" s="25"/>
    </row>
    <row r="3597" spans="13:13" ht="15" customHeight="1" x14ac:dyDescent="0.3">
      <c r="M3597" s="25"/>
    </row>
    <row r="3598" spans="13:13" ht="15" customHeight="1" x14ac:dyDescent="0.3">
      <c r="M3598" s="25"/>
    </row>
    <row r="3599" spans="13:13" ht="15" customHeight="1" x14ac:dyDescent="0.3">
      <c r="M3599" s="25"/>
    </row>
    <row r="3600" spans="13:13" ht="15" customHeight="1" x14ac:dyDescent="0.3">
      <c r="M3600" s="25"/>
    </row>
    <row r="3601" spans="13:13" ht="15" customHeight="1" x14ac:dyDescent="0.3">
      <c r="M3601" s="25"/>
    </row>
    <row r="3602" spans="13:13" ht="15" customHeight="1" x14ac:dyDescent="0.3">
      <c r="M3602" s="25"/>
    </row>
    <row r="3603" spans="13:13" ht="15" customHeight="1" x14ac:dyDescent="0.3">
      <c r="M3603" s="25"/>
    </row>
    <row r="3604" spans="13:13" ht="15" customHeight="1" x14ac:dyDescent="0.3">
      <c r="M3604" s="25"/>
    </row>
    <row r="3605" spans="13:13" ht="15" customHeight="1" x14ac:dyDescent="0.3">
      <c r="M3605" s="25"/>
    </row>
    <row r="3606" spans="13:13" ht="15" customHeight="1" x14ac:dyDescent="0.3">
      <c r="M3606" s="25"/>
    </row>
    <row r="3607" spans="13:13" ht="15" customHeight="1" x14ac:dyDescent="0.3">
      <c r="M3607" s="25"/>
    </row>
    <row r="3608" spans="13:13" ht="15" customHeight="1" x14ac:dyDescent="0.3">
      <c r="M3608" s="25"/>
    </row>
    <row r="3609" spans="13:13" ht="15" customHeight="1" x14ac:dyDescent="0.3">
      <c r="M3609" s="25"/>
    </row>
    <row r="3610" spans="13:13" ht="15" customHeight="1" x14ac:dyDescent="0.3">
      <c r="M3610" s="25"/>
    </row>
    <row r="3611" spans="13:13" ht="15" customHeight="1" x14ac:dyDescent="0.3">
      <c r="M3611" s="25"/>
    </row>
    <row r="3612" spans="13:13" ht="15" customHeight="1" x14ac:dyDescent="0.3">
      <c r="M3612" s="25"/>
    </row>
    <row r="3613" spans="13:13" ht="15" customHeight="1" x14ac:dyDescent="0.3">
      <c r="M3613" s="25"/>
    </row>
    <row r="3614" spans="13:13" ht="15" customHeight="1" x14ac:dyDescent="0.3">
      <c r="M3614" s="25"/>
    </row>
    <row r="3615" spans="13:13" ht="15" customHeight="1" x14ac:dyDescent="0.3">
      <c r="M3615" s="25"/>
    </row>
    <row r="3616" spans="13:13" ht="15" customHeight="1" x14ac:dyDescent="0.3">
      <c r="M3616" s="25"/>
    </row>
    <row r="3617" spans="13:13" ht="15" customHeight="1" x14ac:dyDescent="0.3">
      <c r="M3617" s="25"/>
    </row>
    <row r="3618" spans="13:13" ht="15" customHeight="1" x14ac:dyDescent="0.3">
      <c r="M3618" s="25"/>
    </row>
    <row r="3619" spans="13:13" ht="15" customHeight="1" x14ac:dyDescent="0.3">
      <c r="M3619" s="25"/>
    </row>
    <row r="3620" spans="13:13" ht="15" customHeight="1" x14ac:dyDescent="0.3">
      <c r="M3620" s="25"/>
    </row>
    <row r="3621" spans="13:13" ht="15" customHeight="1" x14ac:dyDescent="0.3">
      <c r="M3621" s="25"/>
    </row>
    <row r="3622" spans="13:13" ht="15" customHeight="1" x14ac:dyDescent="0.3">
      <c r="M3622" s="25"/>
    </row>
    <row r="3623" spans="13:13" ht="15" customHeight="1" x14ac:dyDescent="0.3">
      <c r="M3623" s="25"/>
    </row>
    <row r="3624" spans="13:13" ht="15" customHeight="1" x14ac:dyDescent="0.3">
      <c r="M3624" s="25"/>
    </row>
    <row r="3625" spans="13:13" ht="15" customHeight="1" x14ac:dyDescent="0.3">
      <c r="M3625" s="25"/>
    </row>
    <row r="3626" spans="13:13" ht="15" customHeight="1" x14ac:dyDescent="0.3">
      <c r="M3626" s="25"/>
    </row>
    <row r="3627" spans="13:13" ht="15" customHeight="1" x14ac:dyDescent="0.3">
      <c r="M3627" s="25"/>
    </row>
    <row r="3628" spans="13:13" ht="15" customHeight="1" x14ac:dyDescent="0.3">
      <c r="M3628" s="25"/>
    </row>
    <row r="3629" spans="13:13" ht="15" customHeight="1" x14ac:dyDescent="0.3">
      <c r="M3629" s="25"/>
    </row>
    <row r="3630" spans="13:13" ht="15" customHeight="1" x14ac:dyDescent="0.3">
      <c r="M3630" s="25"/>
    </row>
    <row r="3631" spans="13:13" ht="15" customHeight="1" x14ac:dyDescent="0.3">
      <c r="M3631" s="25"/>
    </row>
    <row r="3632" spans="13:13" ht="15" customHeight="1" x14ac:dyDescent="0.3">
      <c r="M3632" s="25"/>
    </row>
    <row r="3633" spans="13:13" ht="15" customHeight="1" x14ac:dyDescent="0.3">
      <c r="M3633" s="25"/>
    </row>
    <row r="3634" spans="13:13" ht="15" customHeight="1" x14ac:dyDescent="0.3">
      <c r="M3634" s="25"/>
    </row>
    <row r="3635" spans="13:13" ht="15" customHeight="1" x14ac:dyDescent="0.3">
      <c r="M3635" s="25"/>
    </row>
    <row r="3636" spans="13:13" ht="15" customHeight="1" x14ac:dyDescent="0.3">
      <c r="M3636" s="25"/>
    </row>
    <row r="3637" spans="13:13" ht="15" customHeight="1" x14ac:dyDescent="0.3">
      <c r="M3637" s="25"/>
    </row>
    <row r="3638" spans="13:13" ht="15" customHeight="1" x14ac:dyDescent="0.3">
      <c r="M3638" s="25"/>
    </row>
    <row r="3639" spans="13:13" ht="15" customHeight="1" x14ac:dyDescent="0.3">
      <c r="M3639" s="25"/>
    </row>
    <row r="3640" spans="13:13" ht="15" customHeight="1" x14ac:dyDescent="0.3">
      <c r="M3640" s="25"/>
    </row>
    <row r="3641" spans="13:13" ht="15" customHeight="1" x14ac:dyDescent="0.3">
      <c r="M3641" s="25"/>
    </row>
    <row r="3642" spans="13:13" ht="15" customHeight="1" x14ac:dyDescent="0.3">
      <c r="M3642" s="25"/>
    </row>
    <row r="3643" spans="13:13" ht="15" customHeight="1" x14ac:dyDescent="0.3">
      <c r="M3643" s="25"/>
    </row>
    <row r="3644" spans="13:13" ht="15" customHeight="1" x14ac:dyDescent="0.3">
      <c r="M3644" s="25"/>
    </row>
    <row r="3645" spans="13:13" ht="15" customHeight="1" x14ac:dyDescent="0.3">
      <c r="M3645" s="25"/>
    </row>
    <row r="3646" spans="13:13" ht="15" customHeight="1" x14ac:dyDescent="0.3">
      <c r="M3646" s="25"/>
    </row>
    <row r="3647" spans="13:13" ht="15" customHeight="1" x14ac:dyDescent="0.3">
      <c r="M3647" s="25"/>
    </row>
    <row r="3648" spans="13:13" ht="15" customHeight="1" x14ac:dyDescent="0.3">
      <c r="M3648" s="25"/>
    </row>
    <row r="3649" spans="13:13" ht="15" customHeight="1" x14ac:dyDescent="0.3">
      <c r="M3649" s="25"/>
    </row>
    <row r="3650" spans="13:13" ht="15" customHeight="1" x14ac:dyDescent="0.3">
      <c r="M3650" s="25"/>
    </row>
    <row r="3651" spans="13:13" ht="15" customHeight="1" x14ac:dyDescent="0.3">
      <c r="M3651" s="25"/>
    </row>
    <row r="3652" spans="13:13" ht="15" customHeight="1" x14ac:dyDescent="0.3">
      <c r="M3652" s="25"/>
    </row>
    <row r="3653" spans="13:13" ht="15" customHeight="1" x14ac:dyDescent="0.3">
      <c r="M3653" s="25"/>
    </row>
    <row r="3654" spans="13:13" ht="15" customHeight="1" x14ac:dyDescent="0.3">
      <c r="M3654" s="25"/>
    </row>
    <row r="3655" spans="13:13" ht="15" customHeight="1" x14ac:dyDescent="0.3">
      <c r="M3655" s="25"/>
    </row>
    <row r="3656" spans="13:13" ht="15" customHeight="1" x14ac:dyDescent="0.3">
      <c r="M3656" s="25"/>
    </row>
    <row r="3657" spans="13:13" ht="15" customHeight="1" x14ac:dyDescent="0.3">
      <c r="M3657" s="25"/>
    </row>
    <row r="3658" spans="13:13" ht="15" customHeight="1" x14ac:dyDescent="0.3">
      <c r="M3658" s="25"/>
    </row>
    <row r="3659" spans="13:13" ht="15" customHeight="1" x14ac:dyDescent="0.3">
      <c r="M3659" s="25"/>
    </row>
    <row r="3660" spans="13:13" ht="15" customHeight="1" x14ac:dyDescent="0.3">
      <c r="M3660" s="25"/>
    </row>
    <row r="3661" spans="13:13" ht="15" customHeight="1" x14ac:dyDescent="0.3">
      <c r="M3661" s="25"/>
    </row>
    <row r="3662" spans="13:13" ht="15" customHeight="1" x14ac:dyDescent="0.3">
      <c r="M3662" s="25"/>
    </row>
    <row r="3663" spans="13:13" ht="15" customHeight="1" x14ac:dyDescent="0.3">
      <c r="M3663" s="25"/>
    </row>
    <row r="3664" spans="13:13" ht="15" customHeight="1" x14ac:dyDescent="0.3">
      <c r="M3664" s="25"/>
    </row>
    <row r="3665" spans="13:13" ht="15" customHeight="1" x14ac:dyDescent="0.3">
      <c r="M3665" s="25"/>
    </row>
    <row r="3666" spans="13:13" ht="15" customHeight="1" x14ac:dyDescent="0.3">
      <c r="M3666" s="25"/>
    </row>
    <row r="3667" spans="13:13" ht="15" customHeight="1" x14ac:dyDescent="0.3">
      <c r="M3667" s="25"/>
    </row>
    <row r="3668" spans="13:13" ht="15" customHeight="1" x14ac:dyDescent="0.3">
      <c r="M3668" s="25"/>
    </row>
    <row r="3669" spans="13:13" ht="15" customHeight="1" x14ac:dyDescent="0.3">
      <c r="M3669" s="25"/>
    </row>
    <row r="3670" spans="13:13" ht="15" customHeight="1" x14ac:dyDescent="0.3">
      <c r="M3670" s="25"/>
    </row>
    <row r="3671" spans="13:13" ht="15" customHeight="1" x14ac:dyDescent="0.3">
      <c r="M3671" s="25"/>
    </row>
    <row r="3672" spans="13:13" ht="15" customHeight="1" x14ac:dyDescent="0.3">
      <c r="M3672" s="25"/>
    </row>
    <row r="3673" spans="13:13" ht="15" customHeight="1" x14ac:dyDescent="0.3">
      <c r="M3673" s="25"/>
    </row>
    <row r="3674" spans="13:13" ht="15" customHeight="1" x14ac:dyDescent="0.3">
      <c r="M3674" s="25"/>
    </row>
    <row r="3675" spans="13:13" ht="15" customHeight="1" x14ac:dyDescent="0.3">
      <c r="M3675" s="25"/>
    </row>
    <row r="3676" spans="13:13" ht="15" customHeight="1" x14ac:dyDescent="0.3">
      <c r="M3676" s="25"/>
    </row>
    <row r="3677" spans="13:13" ht="15" customHeight="1" x14ac:dyDescent="0.3">
      <c r="M3677" s="25"/>
    </row>
    <row r="3678" spans="13:13" ht="15" customHeight="1" x14ac:dyDescent="0.3">
      <c r="M3678" s="25"/>
    </row>
    <row r="3679" spans="13:13" ht="15" customHeight="1" x14ac:dyDescent="0.3">
      <c r="M3679" s="25"/>
    </row>
    <row r="3680" spans="13:13" ht="15" customHeight="1" x14ac:dyDescent="0.3">
      <c r="M3680" s="25"/>
    </row>
    <row r="3681" spans="13:13" ht="15" customHeight="1" x14ac:dyDescent="0.3">
      <c r="M3681" s="25"/>
    </row>
    <row r="3682" spans="13:13" ht="15" customHeight="1" x14ac:dyDescent="0.3">
      <c r="M3682" s="25"/>
    </row>
    <row r="3683" spans="13:13" ht="15" customHeight="1" x14ac:dyDescent="0.3">
      <c r="M3683" s="25"/>
    </row>
    <row r="3684" spans="13:13" ht="15" customHeight="1" x14ac:dyDescent="0.3">
      <c r="M3684" s="25"/>
    </row>
    <row r="3685" spans="13:13" ht="15" customHeight="1" x14ac:dyDescent="0.3">
      <c r="M3685" s="25"/>
    </row>
    <row r="3686" spans="13:13" ht="15" customHeight="1" x14ac:dyDescent="0.3">
      <c r="M3686" s="25"/>
    </row>
    <row r="3687" spans="13:13" ht="15" customHeight="1" x14ac:dyDescent="0.3">
      <c r="M3687" s="25"/>
    </row>
    <row r="3688" spans="13:13" ht="15" customHeight="1" x14ac:dyDescent="0.3">
      <c r="M3688" s="25"/>
    </row>
    <row r="3689" spans="13:13" ht="15" customHeight="1" x14ac:dyDescent="0.3">
      <c r="M3689" s="25"/>
    </row>
    <row r="3690" spans="13:13" ht="15" customHeight="1" x14ac:dyDescent="0.3">
      <c r="M3690" s="25"/>
    </row>
    <row r="3691" spans="13:13" ht="15" customHeight="1" x14ac:dyDescent="0.3">
      <c r="M3691" s="25"/>
    </row>
    <row r="3692" spans="13:13" ht="15" customHeight="1" x14ac:dyDescent="0.3">
      <c r="M3692" s="25"/>
    </row>
    <row r="3693" spans="13:13" ht="15" customHeight="1" x14ac:dyDescent="0.3">
      <c r="M3693" s="25"/>
    </row>
    <row r="3694" spans="13:13" ht="15" customHeight="1" x14ac:dyDescent="0.3">
      <c r="M3694" s="25"/>
    </row>
    <row r="3695" spans="13:13" ht="15" customHeight="1" x14ac:dyDescent="0.3">
      <c r="M3695" s="25"/>
    </row>
    <row r="3696" spans="13:13" ht="15" customHeight="1" x14ac:dyDescent="0.3">
      <c r="M3696" s="25"/>
    </row>
    <row r="3697" spans="13:13" ht="15" customHeight="1" x14ac:dyDescent="0.3">
      <c r="M3697" s="25"/>
    </row>
    <row r="3698" spans="13:13" ht="15" customHeight="1" x14ac:dyDescent="0.3">
      <c r="M3698" s="25"/>
    </row>
    <row r="3699" spans="13:13" ht="15" customHeight="1" x14ac:dyDescent="0.3">
      <c r="M3699" s="25"/>
    </row>
    <row r="3700" spans="13:13" ht="15" customHeight="1" x14ac:dyDescent="0.3">
      <c r="M3700" s="25"/>
    </row>
    <row r="3701" spans="13:13" ht="15" customHeight="1" x14ac:dyDescent="0.3">
      <c r="M3701" s="25"/>
    </row>
    <row r="3702" spans="13:13" ht="15" customHeight="1" x14ac:dyDescent="0.3">
      <c r="M3702" s="25"/>
    </row>
    <row r="3703" spans="13:13" ht="15" customHeight="1" x14ac:dyDescent="0.3">
      <c r="M3703" s="25"/>
    </row>
    <row r="3704" spans="13:13" ht="15" customHeight="1" x14ac:dyDescent="0.3">
      <c r="M3704" s="25"/>
    </row>
    <row r="3705" spans="13:13" ht="15" customHeight="1" x14ac:dyDescent="0.3">
      <c r="M3705" s="25"/>
    </row>
    <row r="3706" spans="13:13" ht="15" customHeight="1" x14ac:dyDescent="0.3">
      <c r="M3706" s="25"/>
    </row>
    <row r="3707" spans="13:13" ht="15" customHeight="1" x14ac:dyDescent="0.3">
      <c r="M3707" s="25"/>
    </row>
    <row r="3708" spans="13:13" ht="15" customHeight="1" x14ac:dyDescent="0.3">
      <c r="M3708" s="25"/>
    </row>
    <row r="3709" spans="13:13" ht="15" customHeight="1" x14ac:dyDescent="0.3">
      <c r="M3709" s="25"/>
    </row>
    <row r="3710" spans="13:13" ht="15" customHeight="1" x14ac:dyDescent="0.3">
      <c r="M3710" s="25"/>
    </row>
    <row r="3711" spans="13:13" ht="15" customHeight="1" x14ac:dyDescent="0.3">
      <c r="M3711" s="25"/>
    </row>
    <row r="3712" spans="13:13" ht="15" customHeight="1" x14ac:dyDescent="0.3">
      <c r="M3712" s="25"/>
    </row>
    <row r="3713" spans="13:13" ht="15" customHeight="1" x14ac:dyDescent="0.3">
      <c r="M3713" s="25"/>
    </row>
    <row r="3714" spans="13:13" ht="15" customHeight="1" x14ac:dyDescent="0.3">
      <c r="M3714" s="25"/>
    </row>
    <row r="3715" spans="13:13" ht="15" customHeight="1" x14ac:dyDescent="0.3">
      <c r="M3715" s="25"/>
    </row>
    <row r="3716" spans="13:13" ht="15" customHeight="1" x14ac:dyDescent="0.3">
      <c r="M3716" s="25"/>
    </row>
    <row r="3717" spans="13:13" ht="15" customHeight="1" x14ac:dyDescent="0.3">
      <c r="M3717" s="25"/>
    </row>
    <row r="3718" spans="13:13" ht="15" customHeight="1" x14ac:dyDescent="0.3">
      <c r="M3718" s="25"/>
    </row>
    <row r="3719" spans="13:13" ht="15" customHeight="1" x14ac:dyDescent="0.3">
      <c r="M3719" s="25"/>
    </row>
    <row r="3720" spans="13:13" ht="15" customHeight="1" x14ac:dyDescent="0.3">
      <c r="M3720" s="25"/>
    </row>
    <row r="3721" spans="13:13" ht="15" customHeight="1" x14ac:dyDescent="0.3">
      <c r="M3721" s="25"/>
    </row>
    <row r="3722" spans="13:13" ht="15" customHeight="1" x14ac:dyDescent="0.3">
      <c r="M3722" s="25"/>
    </row>
    <row r="3723" spans="13:13" ht="15" customHeight="1" x14ac:dyDescent="0.3">
      <c r="M3723" s="25"/>
    </row>
    <row r="3724" spans="13:13" ht="15" customHeight="1" x14ac:dyDescent="0.3">
      <c r="M3724" s="25"/>
    </row>
    <row r="3725" spans="13:13" ht="15" customHeight="1" x14ac:dyDescent="0.3">
      <c r="M3725" s="25"/>
    </row>
    <row r="3726" spans="13:13" ht="15" customHeight="1" x14ac:dyDescent="0.3">
      <c r="M3726" s="25"/>
    </row>
    <row r="3727" spans="13:13" ht="15" customHeight="1" x14ac:dyDescent="0.3">
      <c r="M3727" s="25"/>
    </row>
    <row r="3728" spans="13:13" ht="15" customHeight="1" x14ac:dyDescent="0.3">
      <c r="M3728" s="25"/>
    </row>
    <row r="3729" spans="13:13" ht="15" customHeight="1" x14ac:dyDescent="0.3">
      <c r="M3729" s="25"/>
    </row>
    <row r="3730" spans="13:13" ht="15" customHeight="1" x14ac:dyDescent="0.3">
      <c r="M3730" s="25"/>
    </row>
    <row r="3731" spans="13:13" ht="15" customHeight="1" x14ac:dyDescent="0.3">
      <c r="M3731" s="25"/>
    </row>
    <row r="3732" spans="13:13" ht="15" customHeight="1" x14ac:dyDescent="0.3">
      <c r="M3732" s="25"/>
    </row>
    <row r="3733" spans="13:13" ht="15" customHeight="1" x14ac:dyDescent="0.3">
      <c r="M3733" s="25"/>
    </row>
    <row r="3734" spans="13:13" ht="15" customHeight="1" x14ac:dyDescent="0.3">
      <c r="M3734" s="25"/>
    </row>
    <row r="3735" spans="13:13" ht="15" customHeight="1" x14ac:dyDescent="0.3">
      <c r="M3735" s="25"/>
    </row>
    <row r="3736" spans="13:13" ht="15" customHeight="1" x14ac:dyDescent="0.3">
      <c r="M3736" s="25"/>
    </row>
    <row r="3737" spans="13:13" ht="15" customHeight="1" x14ac:dyDescent="0.3">
      <c r="M3737" s="25"/>
    </row>
    <row r="3738" spans="13:13" ht="15" customHeight="1" x14ac:dyDescent="0.3">
      <c r="M3738" s="25"/>
    </row>
    <row r="3739" spans="13:13" ht="15" customHeight="1" x14ac:dyDescent="0.3">
      <c r="M3739" s="25"/>
    </row>
    <row r="3740" spans="13:13" ht="15" customHeight="1" x14ac:dyDescent="0.3">
      <c r="M3740" s="25"/>
    </row>
    <row r="3741" spans="13:13" ht="15" customHeight="1" x14ac:dyDescent="0.3">
      <c r="M3741" s="25"/>
    </row>
    <row r="3742" spans="13:13" ht="15" customHeight="1" x14ac:dyDescent="0.3">
      <c r="M3742" s="25"/>
    </row>
    <row r="3743" spans="13:13" ht="15" customHeight="1" x14ac:dyDescent="0.3">
      <c r="M3743" s="25"/>
    </row>
    <row r="3744" spans="13:13" ht="15" customHeight="1" x14ac:dyDescent="0.3">
      <c r="M3744" s="25"/>
    </row>
    <row r="3745" spans="13:13" ht="15" customHeight="1" x14ac:dyDescent="0.3">
      <c r="M3745" s="25"/>
    </row>
    <row r="3746" spans="13:13" ht="15" customHeight="1" x14ac:dyDescent="0.3">
      <c r="M3746" s="25"/>
    </row>
    <row r="3747" spans="13:13" ht="15" customHeight="1" x14ac:dyDescent="0.3">
      <c r="M3747" s="25"/>
    </row>
    <row r="3748" spans="13:13" ht="15" customHeight="1" x14ac:dyDescent="0.3">
      <c r="M3748" s="25"/>
    </row>
    <row r="3749" spans="13:13" ht="15" customHeight="1" x14ac:dyDescent="0.3">
      <c r="M3749" s="25"/>
    </row>
    <row r="3750" spans="13:13" ht="15" customHeight="1" x14ac:dyDescent="0.3">
      <c r="M3750" s="25"/>
    </row>
    <row r="3751" spans="13:13" ht="15" customHeight="1" x14ac:dyDescent="0.3">
      <c r="M3751" s="25"/>
    </row>
    <row r="3752" spans="13:13" ht="15" customHeight="1" x14ac:dyDescent="0.3">
      <c r="M3752" s="25"/>
    </row>
    <row r="3753" spans="13:13" ht="15" customHeight="1" x14ac:dyDescent="0.3">
      <c r="M3753" s="25"/>
    </row>
    <row r="3754" spans="13:13" ht="15" customHeight="1" x14ac:dyDescent="0.3">
      <c r="M3754" s="25"/>
    </row>
    <row r="3755" spans="13:13" ht="15" customHeight="1" x14ac:dyDescent="0.3">
      <c r="M3755" s="25"/>
    </row>
    <row r="3756" spans="13:13" ht="15" customHeight="1" x14ac:dyDescent="0.3">
      <c r="M3756" s="25"/>
    </row>
    <row r="3757" spans="13:13" ht="15" customHeight="1" x14ac:dyDescent="0.3">
      <c r="M3757" s="25"/>
    </row>
    <row r="3758" spans="13:13" ht="15" customHeight="1" x14ac:dyDescent="0.3">
      <c r="M3758" s="25"/>
    </row>
    <row r="3759" spans="13:13" ht="15" customHeight="1" x14ac:dyDescent="0.3">
      <c r="M3759" s="25"/>
    </row>
    <row r="3760" spans="13:13" ht="15" customHeight="1" x14ac:dyDescent="0.3">
      <c r="M3760" s="25"/>
    </row>
    <row r="3761" spans="13:13" ht="15" customHeight="1" x14ac:dyDescent="0.3">
      <c r="M3761" s="25"/>
    </row>
    <row r="3762" spans="13:13" ht="15" customHeight="1" x14ac:dyDescent="0.3">
      <c r="M3762" s="25"/>
    </row>
    <row r="3763" spans="13:13" ht="15" customHeight="1" x14ac:dyDescent="0.3">
      <c r="M3763" s="25"/>
    </row>
    <row r="3764" spans="13:13" ht="15" customHeight="1" x14ac:dyDescent="0.3">
      <c r="M3764" s="25"/>
    </row>
    <row r="3765" spans="13:13" ht="15" customHeight="1" x14ac:dyDescent="0.3">
      <c r="M3765" s="25"/>
    </row>
    <row r="3766" spans="13:13" ht="15" customHeight="1" x14ac:dyDescent="0.3">
      <c r="M3766" s="25"/>
    </row>
    <row r="3767" spans="13:13" ht="15" customHeight="1" x14ac:dyDescent="0.3">
      <c r="M3767" s="25"/>
    </row>
    <row r="3768" spans="13:13" ht="15" customHeight="1" x14ac:dyDescent="0.3">
      <c r="M3768" s="25"/>
    </row>
    <row r="3769" spans="13:13" ht="15" customHeight="1" x14ac:dyDescent="0.3">
      <c r="M3769" s="25"/>
    </row>
    <row r="3770" spans="13:13" ht="15" customHeight="1" x14ac:dyDescent="0.3">
      <c r="M3770" s="25"/>
    </row>
    <row r="3771" spans="13:13" ht="15" customHeight="1" x14ac:dyDescent="0.3">
      <c r="M3771" s="25"/>
    </row>
    <row r="3772" spans="13:13" ht="15" customHeight="1" x14ac:dyDescent="0.3">
      <c r="M3772" s="25"/>
    </row>
    <row r="3773" spans="13:13" ht="15" customHeight="1" x14ac:dyDescent="0.3">
      <c r="M3773" s="25"/>
    </row>
    <row r="3774" spans="13:13" ht="15" customHeight="1" x14ac:dyDescent="0.3">
      <c r="M3774" s="25"/>
    </row>
    <row r="3775" spans="13:13" ht="15" customHeight="1" x14ac:dyDescent="0.3">
      <c r="M3775" s="25"/>
    </row>
    <row r="3776" spans="13:13" ht="15" customHeight="1" x14ac:dyDescent="0.3">
      <c r="M3776" s="25"/>
    </row>
    <row r="3777" spans="13:13" ht="15" customHeight="1" x14ac:dyDescent="0.3">
      <c r="M3777" s="25"/>
    </row>
    <row r="3778" spans="13:13" ht="15" customHeight="1" x14ac:dyDescent="0.3">
      <c r="M3778" s="25"/>
    </row>
    <row r="3779" spans="13:13" ht="15" customHeight="1" x14ac:dyDescent="0.3">
      <c r="M3779" s="25"/>
    </row>
    <row r="3780" spans="13:13" ht="15" customHeight="1" x14ac:dyDescent="0.3">
      <c r="M3780" s="25"/>
    </row>
    <row r="3781" spans="13:13" ht="15" customHeight="1" x14ac:dyDescent="0.3">
      <c r="M3781" s="25"/>
    </row>
    <row r="3782" spans="13:13" ht="15" customHeight="1" x14ac:dyDescent="0.3">
      <c r="M3782" s="25"/>
    </row>
    <row r="3783" spans="13:13" ht="15" customHeight="1" x14ac:dyDescent="0.3">
      <c r="M3783" s="25"/>
    </row>
    <row r="3784" spans="13:13" ht="15" customHeight="1" x14ac:dyDescent="0.3">
      <c r="M3784" s="25"/>
    </row>
    <row r="3785" spans="13:13" ht="15" customHeight="1" x14ac:dyDescent="0.3">
      <c r="M3785" s="25"/>
    </row>
    <row r="3786" spans="13:13" ht="15" customHeight="1" x14ac:dyDescent="0.3">
      <c r="M3786" s="25"/>
    </row>
    <row r="3787" spans="13:13" ht="15" customHeight="1" x14ac:dyDescent="0.3">
      <c r="M3787" s="25"/>
    </row>
    <row r="3788" spans="13:13" ht="15" customHeight="1" x14ac:dyDescent="0.3">
      <c r="M3788" s="25"/>
    </row>
    <row r="3789" spans="13:13" ht="15" customHeight="1" x14ac:dyDescent="0.3">
      <c r="M3789" s="25"/>
    </row>
    <row r="3790" spans="13:13" ht="15" customHeight="1" x14ac:dyDescent="0.3">
      <c r="M3790" s="25"/>
    </row>
    <row r="3791" spans="13:13" ht="15" customHeight="1" x14ac:dyDescent="0.3">
      <c r="M3791" s="25"/>
    </row>
    <row r="3792" spans="13:13" ht="15" customHeight="1" x14ac:dyDescent="0.3">
      <c r="M3792" s="25"/>
    </row>
    <row r="3793" spans="13:13" ht="15" customHeight="1" x14ac:dyDescent="0.3">
      <c r="M3793" s="25"/>
    </row>
    <row r="3794" spans="13:13" ht="15" customHeight="1" x14ac:dyDescent="0.3">
      <c r="M3794" s="25"/>
    </row>
    <row r="3795" spans="13:13" ht="15" customHeight="1" x14ac:dyDescent="0.3">
      <c r="M3795" s="25"/>
    </row>
    <row r="3796" spans="13:13" ht="15" customHeight="1" x14ac:dyDescent="0.3">
      <c r="M3796" s="25"/>
    </row>
    <row r="3797" spans="13:13" ht="15" customHeight="1" x14ac:dyDescent="0.3">
      <c r="M3797" s="25"/>
    </row>
    <row r="3798" spans="13:13" ht="15" customHeight="1" x14ac:dyDescent="0.3">
      <c r="M3798" s="25"/>
    </row>
    <row r="3799" spans="13:13" ht="15" customHeight="1" x14ac:dyDescent="0.3">
      <c r="M3799" s="25"/>
    </row>
    <row r="3800" spans="13:13" ht="15" customHeight="1" x14ac:dyDescent="0.3">
      <c r="M3800" s="25"/>
    </row>
    <row r="3801" spans="13:13" ht="15" customHeight="1" x14ac:dyDescent="0.3">
      <c r="M3801" s="25"/>
    </row>
    <row r="3802" spans="13:13" ht="15" customHeight="1" x14ac:dyDescent="0.3">
      <c r="M3802" s="25"/>
    </row>
    <row r="3803" spans="13:13" ht="15" customHeight="1" x14ac:dyDescent="0.3">
      <c r="M3803" s="25"/>
    </row>
    <row r="3804" spans="13:13" ht="15" customHeight="1" x14ac:dyDescent="0.3">
      <c r="M3804" s="25"/>
    </row>
    <row r="3805" spans="13:13" ht="15" customHeight="1" x14ac:dyDescent="0.3">
      <c r="M3805" s="25"/>
    </row>
    <row r="3806" spans="13:13" ht="15" customHeight="1" x14ac:dyDescent="0.3">
      <c r="M3806" s="25"/>
    </row>
    <row r="3807" spans="13:13" ht="15" customHeight="1" x14ac:dyDescent="0.3">
      <c r="M3807" s="25"/>
    </row>
    <row r="3808" spans="13:13" ht="15" customHeight="1" x14ac:dyDescent="0.3">
      <c r="M3808" s="25"/>
    </row>
    <row r="3809" spans="13:13" ht="15" customHeight="1" x14ac:dyDescent="0.3">
      <c r="M3809" s="25"/>
    </row>
    <row r="3810" spans="13:13" ht="15" customHeight="1" x14ac:dyDescent="0.3">
      <c r="M3810" s="25"/>
    </row>
    <row r="3811" spans="13:13" ht="15" customHeight="1" x14ac:dyDescent="0.3">
      <c r="M3811" s="25"/>
    </row>
    <row r="3812" spans="13:13" ht="15" customHeight="1" x14ac:dyDescent="0.3">
      <c r="M3812" s="25"/>
    </row>
    <row r="3813" spans="13:13" ht="15" customHeight="1" x14ac:dyDescent="0.3">
      <c r="M3813" s="25"/>
    </row>
    <row r="3814" spans="13:13" ht="15" customHeight="1" x14ac:dyDescent="0.3">
      <c r="M3814" s="25"/>
    </row>
    <row r="3815" spans="13:13" ht="15" customHeight="1" x14ac:dyDescent="0.3">
      <c r="M3815" s="25"/>
    </row>
    <row r="3816" spans="13:13" ht="15" customHeight="1" x14ac:dyDescent="0.3">
      <c r="M3816" s="25"/>
    </row>
    <row r="3817" spans="13:13" ht="15" customHeight="1" x14ac:dyDescent="0.3">
      <c r="M3817" s="25"/>
    </row>
    <row r="3818" spans="13:13" ht="15" customHeight="1" x14ac:dyDescent="0.3">
      <c r="M3818" s="25"/>
    </row>
    <row r="3819" spans="13:13" ht="15" customHeight="1" x14ac:dyDescent="0.3">
      <c r="M3819" s="25"/>
    </row>
    <row r="3820" spans="13:13" ht="15" customHeight="1" x14ac:dyDescent="0.3">
      <c r="M3820" s="25"/>
    </row>
    <row r="3821" spans="13:13" ht="15" customHeight="1" x14ac:dyDescent="0.3">
      <c r="M3821" s="25"/>
    </row>
    <row r="3822" spans="13:13" ht="15" customHeight="1" x14ac:dyDescent="0.3">
      <c r="M3822" s="25"/>
    </row>
    <row r="3823" spans="13:13" ht="15" customHeight="1" x14ac:dyDescent="0.3">
      <c r="M3823" s="25"/>
    </row>
    <row r="3824" spans="13:13" ht="15" customHeight="1" x14ac:dyDescent="0.3">
      <c r="M3824" s="25"/>
    </row>
    <row r="3825" spans="13:13" ht="15" customHeight="1" x14ac:dyDescent="0.3">
      <c r="M3825" s="25"/>
    </row>
    <row r="3826" spans="13:13" ht="15" customHeight="1" x14ac:dyDescent="0.3">
      <c r="M3826" s="25"/>
    </row>
    <row r="3827" spans="13:13" ht="15" customHeight="1" x14ac:dyDescent="0.3">
      <c r="M3827" s="25"/>
    </row>
    <row r="3828" spans="13:13" ht="15" customHeight="1" x14ac:dyDescent="0.3">
      <c r="M3828" s="25"/>
    </row>
    <row r="3829" spans="13:13" ht="15" customHeight="1" x14ac:dyDescent="0.3">
      <c r="M3829" s="25"/>
    </row>
    <row r="3830" spans="13:13" ht="15" customHeight="1" x14ac:dyDescent="0.3">
      <c r="M3830" s="25"/>
    </row>
    <row r="3831" spans="13:13" ht="15" customHeight="1" x14ac:dyDescent="0.3">
      <c r="M3831" s="25"/>
    </row>
    <row r="3832" spans="13:13" ht="15" customHeight="1" x14ac:dyDescent="0.3">
      <c r="M3832" s="25"/>
    </row>
    <row r="3833" spans="13:13" ht="15" customHeight="1" x14ac:dyDescent="0.3">
      <c r="M3833" s="25"/>
    </row>
    <row r="3834" spans="13:13" ht="15" customHeight="1" x14ac:dyDescent="0.3">
      <c r="M3834" s="25"/>
    </row>
    <row r="3835" spans="13:13" ht="15" customHeight="1" x14ac:dyDescent="0.3">
      <c r="M3835" s="25"/>
    </row>
    <row r="3836" spans="13:13" ht="15" customHeight="1" x14ac:dyDescent="0.3">
      <c r="M3836" s="25"/>
    </row>
    <row r="3837" spans="13:13" ht="15" customHeight="1" x14ac:dyDescent="0.3">
      <c r="M3837" s="25"/>
    </row>
    <row r="3838" spans="13:13" ht="15" customHeight="1" x14ac:dyDescent="0.3">
      <c r="M3838" s="25"/>
    </row>
    <row r="3839" spans="13:13" ht="15" customHeight="1" x14ac:dyDescent="0.3">
      <c r="M3839" s="25"/>
    </row>
    <row r="3840" spans="13:13" ht="15" customHeight="1" x14ac:dyDescent="0.3">
      <c r="M3840" s="25"/>
    </row>
    <row r="3841" spans="13:13" ht="15" customHeight="1" x14ac:dyDescent="0.3">
      <c r="M3841" s="25"/>
    </row>
    <row r="3842" spans="13:13" ht="15" customHeight="1" x14ac:dyDescent="0.3">
      <c r="M3842" s="25"/>
    </row>
    <row r="3843" spans="13:13" ht="15" customHeight="1" x14ac:dyDescent="0.3">
      <c r="M3843" s="25"/>
    </row>
    <row r="3844" spans="13:13" ht="15" customHeight="1" x14ac:dyDescent="0.3">
      <c r="M3844" s="25"/>
    </row>
    <row r="3845" spans="13:13" ht="15" customHeight="1" x14ac:dyDescent="0.3">
      <c r="M3845" s="25"/>
    </row>
    <row r="3846" spans="13:13" ht="15" customHeight="1" x14ac:dyDescent="0.3">
      <c r="M3846" s="25"/>
    </row>
    <row r="3847" spans="13:13" ht="15" customHeight="1" x14ac:dyDescent="0.3">
      <c r="M3847" s="25"/>
    </row>
    <row r="3848" spans="13:13" ht="15" customHeight="1" x14ac:dyDescent="0.3">
      <c r="M3848" s="25"/>
    </row>
    <row r="3849" spans="13:13" ht="15" customHeight="1" x14ac:dyDescent="0.3">
      <c r="M3849" s="25"/>
    </row>
    <row r="3850" spans="13:13" ht="15" customHeight="1" x14ac:dyDescent="0.3">
      <c r="M3850" s="25"/>
    </row>
    <row r="3851" spans="13:13" ht="15" customHeight="1" x14ac:dyDescent="0.3">
      <c r="M3851" s="25"/>
    </row>
    <row r="3852" spans="13:13" ht="15" customHeight="1" x14ac:dyDescent="0.3">
      <c r="M3852" s="25"/>
    </row>
    <row r="3853" spans="13:13" ht="15" customHeight="1" x14ac:dyDescent="0.3">
      <c r="M3853" s="25"/>
    </row>
    <row r="3854" spans="13:13" ht="15" customHeight="1" x14ac:dyDescent="0.3">
      <c r="M3854" s="25"/>
    </row>
    <row r="3855" spans="13:13" ht="15" customHeight="1" x14ac:dyDescent="0.3">
      <c r="M3855" s="25"/>
    </row>
    <row r="3856" spans="13:13" ht="15" customHeight="1" x14ac:dyDescent="0.3">
      <c r="M3856" s="25"/>
    </row>
    <row r="3857" spans="13:13" ht="15" customHeight="1" x14ac:dyDescent="0.3">
      <c r="M3857" s="25"/>
    </row>
    <row r="3858" spans="13:13" ht="15" customHeight="1" x14ac:dyDescent="0.3">
      <c r="M3858" s="25"/>
    </row>
    <row r="3859" spans="13:13" ht="15" customHeight="1" x14ac:dyDescent="0.3">
      <c r="M3859" s="25"/>
    </row>
    <row r="3860" spans="13:13" ht="15" customHeight="1" x14ac:dyDescent="0.3">
      <c r="M3860" s="25"/>
    </row>
    <row r="3861" spans="13:13" ht="15" customHeight="1" x14ac:dyDescent="0.3">
      <c r="M3861" s="25"/>
    </row>
    <row r="3862" spans="13:13" ht="15" customHeight="1" x14ac:dyDescent="0.3">
      <c r="M3862" s="25"/>
    </row>
    <row r="3863" spans="13:13" ht="15" customHeight="1" x14ac:dyDescent="0.3">
      <c r="M3863" s="25"/>
    </row>
    <row r="3864" spans="13:13" ht="15" customHeight="1" x14ac:dyDescent="0.3">
      <c r="M3864" s="25"/>
    </row>
    <row r="3865" spans="13:13" ht="15" customHeight="1" x14ac:dyDescent="0.3">
      <c r="M3865" s="25"/>
    </row>
    <row r="3866" spans="13:13" ht="15" customHeight="1" x14ac:dyDescent="0.3">
      <c r="M3866" s="25"/>
    </row>
    <row r="3867" spans="13:13" ht="15" customHeight="1" x14ac:dyDescent="0.3">
      <c r="M3867" s="25"/>
    </row>
    <row r="3868" spans="13:13" ht="15" customHeight="1" x14ac:dyDescent="0.3">
      <c r="M3868" s="25"/>
    </row>
    <row r="3869" spans="13:13" ht="15" customHeight="1" x14ac:dyDescent="0.3">
      <c r="M3869" s="25"/>
    </row>
    <row r="3870" spans="13:13" ht="15" customHeight="1" x14ac:dyDescent="0.3">
      <c r="M3870" s="25"/>
    </row>
    <row r="3871" spans="13:13" ht="15" customHeight="1" x14ac:dyDescent="0.3">
      <c r="M3871" s="25"/>
    </row>
    <row r="3872" spans="13:13" ht="15" customHeight="1" x14ac:dyDescent="0.3">
      <c r="M3872" s="25"/>
    </row>
    <row r="3873" spans="13:13" ht="15" customHeight="1" x14ac:dyDescent="0.3">
      <c r="M3873" s="25"/>
    </row>
    <row r="3874" spans="13:13" ht="15" customHeight="1" x14ac:dyDescent="0.3">
      <c r="M3874" s="25"/>
    </row>
    <row r="3875" spans="13:13" ht="15" customHeight="1" x14ac:dyDescent="0.3">
      <c r="M3875" s="25"/>
    </row>
    <row r="3876" spans="13:13" ht="15" customHeight="1" x14ac:dyDescent="0.3">
      <c r="M3876" s="25"/>
    </row>
    <row r="3877" spans="13:13" ht="15" customHeight="1" x14ac:dyDescent="0.3">
      <c r="M3877" s="25"/>
    </row>
    <row r="3878" spans="13:13" ht="15" customHeight="1" x14ac:dyDescent="0.3">
      <c r="M3878" s="25"/>
    </row>
    <row r="3879" spans="13:13" ht="15" customHeight="1" x14ac:dyDescent="0.3">
      <c r="M3879" s="25"/>
    </row>
    <row r="3880" spans="13:13" ht="15" customHeight="1" x14ac:dyDescent="0.3">
      <c r="M3880" s="25"/>
    </row>
    <row r="3881" spans="13:13" ht="15" customHeight="1" x14ac:dyDescent="0.3">
      <c r="M3881" s="25"/>
    </row>
    <row r="3882" spans="13:13" ht="15" customHeight="1" x14ac:dyDescent="0.3">
      <c r="M3882" s="25"/>
    </row>
    <row r="3883" spans="13:13" ht="15" customHeight="1" x14ac:dyDescent="0.3">
      <c r="M3883" s="25"/>
    </row>
    <row r="3884" spans="13:13" ht="15" customHeight="1" x14ac:dyDescent="0.3">
      <c r="M3884" s="25"/>
    </row>
    <row r="3885" spans="13:13" ht="15" customHeight="1" x14ac:dyDescent="0.3">
      <c r="M3885" s="25"/>
    </row>
    <row r="3886" spans="13:13" ht="15" customHeight="1" x14ac:dyDescent="0.3">
      <c r="M3886" s="25"/>
    </row>
    <row r="3887" spans="13:13" ht="15" customHeight="1" x14ac:dyDescent="0.3">
      <c r="M3887" s="25"/>
    </row>
    <row r="3888" spans="13:13" ht="15" customHeight="1" x14ac:dyDescent="0.3">
      <c r="M3888" s="25"/>
    </row>
    <row r="3889" spans="13:13" ht="15" customHeight="1" x14ac:dyDescent="0.3">
      <c r="M3889" s="25"/>
    </row>
    <row r="3890" spans="13:13" ht="15" customHeight="1" x14ac:dyDescent="0.3">
      <c r="M3890" s="25"/>
    </row>
    <row r="3891" spans="13:13" ht="15" customHeight="1" x14ac:dyDescent="0.3">
      <c r="M3891" s="25"/>
    </row>
    <row r="3892" spans="13:13" ht="15" customHeight="1" x14ac:dyDescent="0.3">
      <c r="M3892" s="25"/>
    </row>
    <row r="3893" spans="13:13" ht="15" customHeight="1" x14ac:dyDescent="0.3">
      <c r="M3893" s="25"/>
    </row>
    <row r="3894" spans="13:13" ht="15" customHeight="1" x14ac:dyDescent="0.3">
      <c r="M3894" s="25"/>
    </row>
    <row r="3895" spans="13:13" ht="15" customHeight="1" x14ac:dyDescent="0.3">
      <c r="M3895" s="25"/>
    </row>
    <row r="3896" spans="13:13" ht="15" customHeight="1" x14ac:dyDescent="0.3">
      <c r="M3896" s="25"/>
    </row>
    <row r="3897" spans="13:13" ht="15" customHeight="1" x14ac:dyDescent="0.3">
      <c r="M3897" s="25"/>
    </row>
    <row r="3898" spans="13:13" ht="15" customHeight="1" x14ac:dyDescent="0.3">
      <c r="M3898" s="25"/>
    </row>
    <row r="3899" spans="13:13" ht="15" customHeight="1" x14ac:dyDescent="0.3">
      <c r="M3899" s="25"/>
    </row>
    <row r="3900" spans="13:13" ht="15" customHeight="1" x14ac:dyDescent="0.3">
      <c r="M3900" s="25"/>
    </row>
    <row r="3901" spans="13:13" ht="15" customHeight="1" x14ac:dyDescent="0.3">
      <c r="M3901" s="25"/>
    </row>
    <row r="3902" spans="13:13" ht="15" customHeight="1" x14ac:dyDescent="0.3">
      <c r="M3902" s="25"/>
    </row>
    <row r="3903" spans="13:13" ht="15" customHeight="1" x14ac:dyDescent="0.3">
      <c r="M3903" s="25"/>
    </row>
    <row r="3904" spans="13:13" ht="15" customHeight="1" x14ac:dyDescent="0.3">
      <c r="M3904" s="25"/>
    </row>
    <row r="3905" spans="13:13" ht="15" customHeight="1" x14ac:dyDescent="0.3">
      <c r="M3905" s="25"/>
    </row>
    <row r="3906" spans="13:13" ht="15" customHeight="1" x14ac:dyDescent="0.3">
      <c r="M3906" s="25"/>
    </row>
    <row r="3907" spans="13:13" ht="15" customHeight="1" x14ac:dyDescent="0.3">
      <c r="M3907" s="25"/>
    </row>
    <row r="3908" spans="13:13" ht="15" customHeight="1" x14ac:dyDescent="0.3">
      <c r="M3908" s="25"/>
    </row>
    <row r="3909" spans="13:13" ht="15" customHeight="1" x14ac:dyDescent="0.3">
      <c r="M3909" s="25"/>
    </row>
    <row r="3910" spans="13:13" ht="15" customHeight="1" x14ac:dyDescent="0.3">
      <c r="M3910" s="25"/>
    </row>
    <row r="3911" spans="13:13" ht="15" customHeight="1" x14ac:dyDescent="0.3">
      <c r="M3911" s="25"/>
    </row>
    <row r="3912" spans="13:13" ht="15" customHeight="1" x14ac:dyDescent="0.3">
      <c r="M3912" s="25"/>
    </row>
    <row r="3913" spans="13:13" ht="15" customHeight="1" x14ac:dyDescent="0.3">
      <c r="M3913" s="25"/>
    </row>
    <row r="3914" spans="13:13" ht="15" customHeight="1" x14ac:dyDescent="0.3">
      <c r="M3914" s="25"/>
    </row>
    <row r="3915" spans="13:13" ht="15" customHeight="1" x14ac:dyDescent="0.3">
      <c r="M3915" s="25"/>
    </row>
    <row r="3916" spans="13:13" ht="15" customHeight="1" x14ac:dyDescent="0.3">
      <c r="M3916" s="25"/>
    </row>
    <row r="3917" spans="13:13" ht="15" customHeight="1" x14ac:dyDescent="0.3">
      <c r="M3917" s="25"/>
    </row>
    <row r="3918" spans="13:13" ht="15" customHeight="1" x14ac:dyDescent="0.3">
      <c r="M3918" s="25"/>
    </row>
    <row r="3919" spans="13:13" ht="15" customHeight="1" x14ac:dyDescent="0.3">
      <c r="M3919" s="25"/>
    </row>
    <row r="3920" spans="13:13" ht="15" customHeight="1" x14ac:dyDescent="0.3">
      <c r="M3920" s="25"/>
    </row>
    <row r="3921" spans="13:13" ht="15" customHeight="1" x14ac:dyDescent="0.3">
      <c r="M3921" s="25"/>
    </row>
    <row r="3922" spans="13:13" ht="15" customHeight="1" x14ac:dyDescent="0.3">
      <c r="M3922" s="25"/>
    </row>
    <row r="3923" spans="13:13" ht="15" customHeight="1" x14ac:dyDescent="0.3">
      <c r="M3923" s="25"/>
    </row>
    <row r="3924" spans="13:13" ht="15" customHeight="1" x14ac:dyDescent="0.3">
      <c r="M3924" s="25"/>
    </row>
    <row r="3925" spans="13:13" ht="15" customHeight="1" x14ac:dyDescent="0.3">
      <c r="M3925" s="25"/>
    </row>
    <row r="3926" spans="13:13" ht="15" customHeight="1" x14ac:dyDescent="0.3">
      <c r="M3926" s="25"/>
    </row>
    <row r="3927" spans="13:13" ht="15" customHeight="1" x14ac:dyDescent="0.3">
      <c r="M3927" s="25"/>
    </row>
    <row r="3928" spans="13:13" ht="15" customHeight="1" x14ac:dyDescent="0.3">
      <c r="M3928" s="25"/>
    </row>
    <row r="3929" spans="13:13" ht="15" customHeight="1" x14ac:dyDescent="0.3">
      <c r="M3929" s="25"/>
    </row>
    <row r="3930" spans="13:13" ht="15" customHeight="1" x14ac:dyDescent="0.3">
      <c r="M3930" s="25"/>
    </row>
    <row r="3931" spans="13:13" ht="15" customHeight="1" x14ac:dyDescent="0.3">
      <c r="M3931" s="25"/>
    </row>
    <row r="3932" spans="13:13" ht="15" customHeight="1" x14ac:dyDescent="0.3">
      <c r="M3932" s="25"/>
    </row>
    <row r="3933" spans="13:13" ht="15" customHeight="1" x14ac:dyDescent="0.3">
      <c r="M3933" s="25"/>
    </row>
    <row r="3934" spans="13:13" ht="15" customHeight="1" x14ac:dyDescent="0.3">
      <c r="M3934" s="25"/>
    </row>
    <row r="3935" spans="13:13" ht="15" customHeight="1" x14ac:dyDescent="0.3">
      <c r="M3935" s="25"/>
    </row>
    <row r="3936" spans="13:13" ht="15" customHeight="1" x14ac:dyDescent="0.3">
      <c r="M3936" s="25"/>
    </row>
    <row r="3937" spans="13:13" ht="15" customHeight="1" x14ac:dyDescent="0.3">
      <c r="M3937" s="25"/>
    </row>
    <row r="3938" spans="13:13" ht="15" customHeight="1" x14ac:dyDescent="0.3">
      <c r="M3938" s="25"/>
    </row>
    <row r="3939" spans="13:13" ht="15" customHeight="1" x14ac:dyDescent="0.3">
      <c r="M3939" s="25"/>
    </row>
    <row r="3940" spans="13:13" ht="15" customHeight="1" x14ac:dyDescent="0.3">
      <c r="M3940" s="25"/>
    </row>
    <row r="3941" spans="13:13" ht="15" customHeight="1" x14ac:dyDescent="0.3">
      <c r="M3941" s="25"/>
    </row>
    <row r="3942" spans="13:13" ht="15" customHeight="1" x14ac:dyDescent="0.3">
      <c r="M3942" s="25"/>
    </row>
    <row r="3943" spans="13:13" ht="15" customHeight="1" x14ac:dyDescent="0.3">
      <c r="M3943" s="25"/>
    </row>
    <row r="3944" spans="13:13" ht="15" customHeight="1" x14ac:dyDescent="0.3">
      <c r="M3944" s="25"/>
    </row>
    <row r="3945" spans="13:13" ht="15" customHeight="1" x14ac:dyDescent="0.3">
      <c r="M3945" s="25"/>
    </row>
    <row r="3946" spans="13:13" ht="15" customHeight="1" x14ac:dyDescent="0.3">
      <c r="M3946" s="25"/>
    </row>
    <row r="3947" spans="13:13" ht="15" customHeight="1" x14ac:dyDescent="0.3">
      <c r="M3947" s="25"/>
    </row>
    <row r="3948" spans="13:13" ht="15" customHeight="1" x14ac:dyDescent="0.3">
      <c r="M3948" s="25"/>
    </row>
    <row r="3949" spans="13:13" ht="15" customHeight="1" x14ac:dyDescent="0.3">
      <c r="M3949" s="25"/>
    </row>
    <row r="3950" spans="13:13" ht="15" customHeight="1" x14ac:dyDescent="0.3">
      <c r="M3950" s="25"/>
    </row>
    <row r="3951" spans="13:13" ht="15" customHeight="1" x14ac:dyDescent="0.3">
      <c r="M3951" s="25"/>
    </row>
    <row r="3952" spans="13:13" ht="15" customHeight="1" x14ac:dyDescent="0.3">
      <c r="M3952" s="25"/>
    </row>
    <row r="3953" spans="13:13" ht="15" customHeight="1" x14ac:dyDescent="0.3">
      <c r="M3953" s="25"/>
    </row>
    <row r="3954" spans="13:13" ht="15" customHeight="1" x14ac:dyDescent="0.3">
      <c r="M3954" s="25"/>
    </row>
    <row r="3955" spans="13:13" ht="15" customHeight="1" x14ac:dyDescent="0.3">
      <c r="M3955" s="25"/>
    </row>
    <row r="3956" spans="13:13" ht="15" customHeight="1" x14ac:dyDescent="0.3">
      <c r="M3956" s="25"/>
    </row>
    <row r="3957" spans="13:13" ht="15" customHeight="1" x14ac:dyDescent="0.3">
      <c r="M3957" s="25"/>
    </row>
    <row r="3958" spans="13:13" ht="15" customHeight="1" x14ac:dyDescent="0.3">
      <c r="M3958" s="25"/>
    </row>
    <row r="3959" spans="13:13" ht="15" customHeight="1" x14ac:dyDescent="0.3">
      <c r="M3959" s="25"/>
    </row>
    <row r="3960" spans="13:13" ht="15" customHeight="1" x14ac:dyDescent="0.3">
      <c r="M3960" s="25"/>
    </row>
    <row r="3961" spans="13:13" ht="15" customHeight="1" x14ac:dyDescent="0.3">
      <c r="M3961" s="25"/>
    </row>
    <row r="3962" spans="13:13" ht="15" customHeight="1" x14ac:dyDescent="0.3">
      <c r="M3962" s="25"/>
    </row>
    <row r="3963" spans="13:13" ht="15" customHeight="1" x14ac:dyDescent="0.3">
      <c r="M3963" s="25"/>
    </row>
    <row r="3964" spans="13:13" ht="15" customHeight="1" x14ac:dyDescent="0.3">
      <c r="M3964" s="25"/>
    </row>
    <row r="3965" spans="13:13" ht="15" customHeight="1" x14ac:dyDescent="0.3">
      <c r="M3965" s="25"/>
    </row>
    <row r="3966" spans="13:13" ht="15" customHeight="1" x14ac:dyDescent="0.3">
      <c r="M3966" s="25"/>
    </row>
    <row r="3967" spans="13:13" ht="15" customHeight="1" x14ac:dyDescent="0.3">
      <c r="M3967" s="25"/>
    </row>
    <row r="3968" spans="13:13" ht="15" customHeight="1" x14ac:dyDescent="0.3">
      <c r="M3968" s="25"/>
    </row>
    <row r="3969" spans="13:13" ht="15" customHeight="1" x14ac:dyDescent="0.3">
      <c r="M3969" s="25"/>
    </row>
    <row r="3970" spans="13:13" ht="15" customHeight="1" x14ac:dyDescent="0.3">
      <c r="M3970" s="25"/>
    </row>
    <row r="3971" spans="13:13" ht="15" customHeight="1" x14ac:dyDescent="0.3">
      <c r="M3971" s="25"/>
    </row>
    <row r="3972" spans="13:13" ht="15" customHeight="1" x14ac:dyDescent="0.3">
      <c r="M3972" s="25"/>
    </row>
    <row r="3973" spans="13:13" ht="15" customHeight="1" x14ac:dyDescent="0.3">
      <c r="M3973" s="25"/>
    </row>
    <row r="3974" spans="13:13" ht="15" customHeight="1" x14ac:dyDescent="0.3">
      <c r="M3974" s="25"/>
    </row>
    <row r="3975" spans="13:13" ht="15" customHeight="1" x14ac:dyDescent="0.3">
      <c r="M3975" s="25"/>
    </row>
    <row r="3976" spans="13:13" ht="15" customHeight="1" x14ac:dyDescent="0.3">
      <c r="M3976" s="25"/>
    </row>
    <row r="3977" spans="13:13" ht="15" customHeight="1" x14ac:dyDescent="0.3">
      <c r="M3977" s="25"/>
    </row>
    <row r="3978" spans="13:13" ht="15" customHeight="1" x14ac:dyDescent="0.3">
      <c r="M3978" s="25"/>
    </row>
    <row r="3979" spans="13:13" ht="15" customHeight="1" x14ac:dyDescent="0.3">
      <c r="M3979" s="25"/>
    </row>
    <row r="3980" spans="13:13" ht="15" customHeight="1" x14ac:dyDescent="0.3">
      <c r="M3980" s="25"/>
    </row>
    <row r="3981" spans="13:13" ht="15" customHeight="1" x14ac:dyDescent="0.3">
      <c r="M3981" s="25"/>
    </row>
    <row r="3982" spans="13:13" ht="15" customHeight="1" x14ac:dyDescent="0.3">
      <c r="M3982" s="25"/>
    </row>
    <row r="3983" spans="13:13" ht="15" customHeight="1" x14ac:dyDescent="0.3">
      <c r="M3983" s="25"/>
    </row>
    <row r="3984" spans="13:13" ht="15" customHeight="1" x14ac:dyDescent="0.3">
      <c r="M3984" s="25"/>
    </row>
    <row r="3985" spans="13:13" ht="15" customHeight="1" x14ac:dyDescent="0.3">
      <c r="M3985" s="25"/>
    </row>
    <row r="3986" spans="13:13" ht="15" customHeight="1" x14ac:dyDescent="0.3">
      <c r="M3986" s="25"/>
    </row>
    <row r="3987" spans="13:13" ht="15" customHeight="1" x14ac:dyDescent="0.3">
      <c r="M3987" s="25"/>
    </row>
    <row r="3988" spans="13:13" ht="15" customHeight="1" x14ac:dyDescent="0.3">
      <c r="M3988" s="25"/>
    </row>
    <row r="3989" spans="13:13" ht="15" customHeight="1" x14ac:dyDescent="0.3">
      <c r="M3989" s="25"/>
    </row>
    <row r="3990" spans="13:13" ht="15" customHeight="1" x14ac:dyDescent="0.3">
      <c r="M3990" s="25"/>
    </row>
    <row r="3991" spans="13:13" ht="15" customHeight="1" x14ac:dyDescent="0.3">
      <c r="M3991" s="25"/>
    </row>
    <row r="3992" spans="13:13" ht="15" customHeight="1" x14ac:dyDescent="0.3">
      <c r="M3992" s="25"/>
    </row>
    <row r="3993" spans="13:13" ht="15" customHeight="1" x14ac:dyDescent="0.3">
      <c r="M3993" s="25"/>
    </row>
    <row r="3994" spans="13:13" ht="15" customHeight="1" x14ac:dyDescent="0.3">
      <c r="M3994" s="25"/>
    </row>
    <row r="3995" spans="13:13" ht="15" customHeight="1" x14ac:dyDescent="0.3">
      <c r="M3995" s="25"/>
    </row>
    <row r="3996" spans="13:13" ht="15" customHeight="1" x14ac:dyDescent="0.3">
      <c r="M3996" s="25"/>
    </row>
    <row r="3997" spans="13:13" ht="15" customHeight="1" x14ac:dyDescent="0.3">
      <c r="M3997" s="25"/>
    </row>
    <row r="3998" spans="13:13" ht="15" customHeight="1" x14ac:dyDescent="0.3">
      <c r="M3998" s="25"/>
    </row>
    <row r="3999" spans="13:13" ht="15" customHeight="1" x14ac:dyDescent="0.3">
      <c r="M3999" s="25"/>
    </row>
    <row r="4000" spans="13:13" ht="15" customHeight="1" x14ac:dyDescent="0.3">
      <c r="M4000" s="25"/>
    </row>
    <row r="4001" spans="13:13" ht="15" customHeight="1" x14ac:dyDescent="0.3">
      <c r="M4001" s="25"/>
    </row>
    <row r="4002" spans="13:13" ht="15" customHeight="1" x14ac:dyDescent="0.3">
      <c r="M4002" s="25"/>
    </row>
    <row r="4003" spans="13:13" ht="15" customHeight="1" x14ac:dyDescent="0.3">
      <c r="M4003" s="25"/>
    </row>
    <row r="4004" spans="13:13" ht="15" customHeight="1" x14ac:dyDescent="0.3">
      <c r="M4004" s="25"/>
    </row>
    <row r="4005" spans="13:13" ht="15" customHeight="1" x14ac:dyDescent="0.3">
      <c r="M4005" s="25"/>
    </row>
    <row r="4006" spans="13:13" ht="15" customHeight="1" x14ac:dyDescent="0.3">
      <c r="M4006" s="25"/>
    </row>
    <row r="4007" spans="13:13" ht="15" customHeight="1" x14ac:dyDescent="0.3">
      <c r="M4007" s="25"/>
    </row>
    <row r="4008" spans="13:13" ht="15" customHeight="1" x14ac:dyDescent="0.3">
      <c r="M4008" s="25"/>
    </row>
    <row r="4009" spans="13:13" ht="15" customHeight="1" x14ac:dyDescent="0.3">
      <c r="M4009" s="25"/>
    </row>
    <row r="4010" spans="13:13" ht="15" customHeight="1" x14ac:dyDescent="0.3">
      <c r="M4010" s="25"/>
    </row>
    <row r="4011" spans="13:13" ht="15" customHeight="1" x14ac:dyDescent="0.3">
      <c r="M4011" s="25"/>
    </row>
    <row r="4012" spans="13:13" ht="15" customHeight="1" x14ac:dyDescent="0.3">
      <c r="M4012" s="25"/>
    </row>
    <row r="4013" spans="13:13" ht="15" customHeight="1" x14ac:dyDescent="0.3">
      <c r="M4013" s="25"/>
    </row>
    <row r="4014" spans="13:13" ht="15" customHeight="1" x14ac:dyDescent="0.3">
      <c r="M4014" s="25"/>
    </row>
    <row r="4015" spans="13:13" ht="15" customHeight="1" x14ac:dyDescent="0.3">
      <c r="M4015" s="25"/>
    </row>
    <row r="4016" spans="13:13" ht="15" customHeight="1" x14ac:dyDescent="0.3">
      <c r="M4016" s="25"/>
    </row>
    <row r="4017" spans="13:13" ht="15" customHeight="1" x14ac:dyDescent="0.3">
      <c r="M4017" s="25"/>
    </row>
    <row r="4018" spans="13:13" ht="15" customHeight="1" x14ac:dyDescent="0.3">
      <c r="M4018" s="25"/>
    </row>
    <row r="4019" spans="13:13" ht="15" customHeight="1" x14ac:dyDescent="0.3">
      <c r="M4019" s="25"/>
    </row>
    <row r="4020" spans="13:13" ht="15" customHeight="1" x14ac:dyDescent="0.3">
      <c r="M4020" s="25"/>
    </row>
    <row r="4021" spans="13:13" ht="15" customHeight="1" x14ac:dyDescent="0.3">
      <c r="M4021" s="25"/>
    </row>
    <row r="4022" spans="13:13" ht="15" customHeight="1" x14ac:dyDescent="0.3">
      <c r="M4022" s="25"/>
    </row>
    <row r="4023" spans="13:13" ht="15" customHeight="1" x14ac:dyDescent="0.3">
      <c r="M4023" s="25"/>
    </row>
    <row r="4024" spans="13:13" ht="15" customHeight="1" x14ac:dyDescent="0.3">
      <c r="M4024" s="25"/>
    </row>
    <row r="4025" spans="13:13" ht="15" customHeight="1" x14ac:dyDescent="0.3">
      <c r="M4025" s="25"/>
    </row>
    <row r="4026" spans="13:13" ht="15" customHeight="1" x14ac:dyDescent="0.3">
      <c r="M4026" s="25"/>
    </row>
    <row r="4027" spans="13:13" ht="15" customHeight="1" x14ac:dyDescent="0.3">
      <c r="M4027" s="25"/>
    </row>
    <row r="4028" spans="13:13" ht="15" customHeight="1" x14ac:dyDescent="0.3">
      <c r="M4028" s="25"/>
    </row>
    <row r="4029" spans="13:13" ht="15" customHeight="1" x14ac:dyDescent="0.3">
      <c r="M4029" s="25"/>
    </row>
    <row r="4030" spans="13:13" ht="15" customHeight="1" x14ac:dyDescent="0.3">
      <c r="M4030" s="25"/>
    </row>
    <row r="4031" spans="13:13" ht="15" customHeight="1" x14ac:dyDescent="0.3">
      <c r="M4031" s="25"/>
    </row>
    <row r="4032" spans="13:13" ht="15" customHeight="1" x14ac:dyDescent="0.3">
      <c r="M4032" s="25"/>
    </row>
    <row r="4033" spans="13:13" ht="15" customHeight="1" x14ac:dyDescent="0.3">
      <c r="M4033" s="25"/>
    </row>
    <row r="4034" spans="13:13" ht="15" customHeight="1" x14ac:dyDescent="0.3">
      <c r="M4034" s="25"/>
    </row>
    <row r="4035" spans="13:13" ht="15" customHeight="1" x14ac:dyDescent="0.3">
      <c r="M4035" s="25"/>
    </row>
    <row r="4036" spans="13:13" ht="15" customHeight="1" x14ac:dyDescent="0.3">
      <c r="M4036" s="25"/>
    </row>
    <row r="4037" spans="13:13" ht="15" customHeight="1" x14ac:dyDescent="0.3">
      <c r="M4037" s="25"/>
    </row>
    <row r="4038" spans="13:13" ht="15" customHeight="1" x14ac:dyDescent="0.3">
      <c r="M4038" s="25"/>
    </row>
    <row r="4039" spans="13:13" ht="15" customHeight="1" x14ac:dyDescent="0.3">
      <c r="M4039" s="25"/>
    </row>
    <row r="4040" spans="13:13" ht="15" customHeight="1" x14ac:dyDescent="0.3">
      <c r="M4040" s="25"/>
    </row>
    <row r="4041" spans="13:13" ht="15" customHeight="1" x14ac:dyDescent="0.3">
      <c r="M4041" s="25"/>
    </row>
    <row r="4042" spans="13:13" ht="15" customHeight="1" x14ac:dyDescent="0.3">
      <c r="M4042" s="25"/>
    </row>
    <row r="4043" spans="13:13" ht="15" customHeight="1" x14ac:dyDescent="0.3">
      <c r="M4043" s="25"/>
    </row>
    <row r="4044" spans="13:13" ht="15" customHeight="1" x14ac:dyDescent="0.3">
      <c r="M4044" s="25"/>
    </row>
    <row r="4045" spans="13:13" ht="15" customHeight="1" x14ac:dyDescent="0.3">
      <c r="M4045" s="25"/>
    </row>
    <row r="4046" spans="13:13" ht="15" customHeight="1" x14ac:dyDescent="0.3">
      <c r="M4046" s="25"/>
    </row>
    <row r="4047" spans="13:13" ht="15" customHeight="1" x14ac:dyDescent="0.3">
      <c r="M4047" s="25"/>
    </row>
    <row r="4048" spans="13:13" ht="15" customHeight="1" x14ac:dyDescent="0.3">
      <c r="M4048" s="25"/>
    </row>
    <row r="4049" spans="13:13" ht="15" customHeight="1" x14ac:dyDescent="0.3">
      <c r="M4049" s="25"/>
    </row>
    <row r="4050" spans="13:13" ht="15" customHeight="1" x14ac:dyDescent="0.3">
      <c r="M4050" s="25"/>
    </row>
    <row r="4051" spans="13:13" ht="15" customHeight="1" x14ac:dyDescent="0.3">
      <c r="M4051" s="25"/>
    </row>
    <row r="4052" spans="13:13" ht="15" customHeight="1" x14ac:dyDescent="0.3">
      <c r="M4052" s="25"/>
    </row>
    <row r="4053" spans="13:13" ht="15" customHeight="1" x14ac:dyDescent="0.3">
      <c r="M4053" s="25"/>
    </row>
    <row r="4054" spans="13:13" ht="15" customHeight="1" x14ac:dyDescent="0.3">
      <c r="M4054" s="25"/>
    </row>
    <row r="4055" spans="13:13" ht="15" customHeight="1" x14ac:dyDescent="0.3">
      <c r="M4055" s="25"/>
    </row>
    <row r="4056" spans="13:13" ht="15" customHeight="1" x14ac:dyDescent="0.3">
      <c r="M4056" s="25"/>
    </row>
    <row r="4057" spans="13:13" ht="15" customHeight="1" x14ac:dyDescent="0.3">
      <c r="M4057" s="25"/>
    </row>
    <row r="4058" spans="13:13" ht="15" customHeight="1" x14ac:dyDescent="0.3">
      <c r="M4058" s="25"/>
    </row>
    <row r="4059" spans="13:13" ht="15" customHeight="1" x14ac:dyDescent="0.3">
      <c r="M4059" s="25"/>
    </row>
    <row r="4060" spans="13:13" ht="15" customHeight="1" x14ac:dyDescent="0.3">
      <c r="M4060" s="25"/>
    </row>
    <row r="4061" spans="13:13" ht="15" customHeight="1" x14ac:dyDescent="0.3">
      <c r="M4061" s="25"/>
    </row>
    <row r="4062" spans="13:13" ht="15" customHeight="1" x14ac:dyDescent="0.3">
      <c r="M4062" s="25"/>
    </row>
    <row r="4063" spans="13:13" ht="15" customHeight="1" x14ac:dyDescent="0.3">
      <c r="M4063" s="25"/>
    </row>
    <row r="4064" spans="13:13" ht="15" customHeight="1" x14ac:dyDescent="0.3">
      <c r="M4064" s="25"/>
    </row>
    <row r="4065" spans="13:13" ht="15" customHeight="1" x14ac:dyDescent="0.3">
      <c r="M4065" s="25"/>
    </row>
    <row r="4066" spans="13:13" ht="15" customHeight="1" x14ac:dyDescent="0.3">
      <c r="M4066" s="25"/>
    </row>
    <row r="4067" spans="13:13" ht="15" customHeight="1" x14ac:dyDescent="0.3">
      <c r="M4067" s="25"/>
    </row>
    <row r="4068" spans="13:13" ht="15" customHeight="1" x14ac:dyDescent="0.3">
      <c r="M4068" s="25"/>
    </row>
    <row r="4069" spans="13:13" ht="15" customHeight="1" x14ac:dyDescent="0.3">
      <c r="M4069" s="25"/>
    </row>
    <row r="4070" spans="13:13" ht="15" customHeight="1" x14ac:dyDescent="0.3">
      <c r="M4070" s="25"/>
    </row>
    <row r="4071" spans="13:13" ht="15" customHeight="1" x14ac:dyDescent="0.3">
      <c r="M4071" s="25"/>
    </row>
    <row r="4072" spans="13:13" ht="15" customHeight="1" x14ac:dyDescent="0.3">
      <c r="M4072" s="25"/>
    </row>
    <row r="4073" spans="13:13" ht="15" customHeight="1" x14ac:dyDescent="0.3">
      <c r="M4073" s="25"/>
    </row>
    <row r="4074" spans="13:13" ht="15" customHeight="1" x14ac:dyDescent="0.3">
      <c r="M4074" s="25"/>
    </row>
    <row r="4075" spans="13:13" ht="15" customHeight="1" x14ac:dyDescent="0.3">
      <c r="M4075" s="25"/>
    </row>
    <row r="4076" spans="13:13" ht="15" customHeight="1" x14ac:dyDescent="0.3">
      <c r="M4076" s="25"/>
    </row>
    <row r="4077" spans="13:13" ht="15" customHeight="1" x14ac:dyDescent="0.3">
      <c r="M4077" s="25"/>
    </row>
    <row r="4078" spans="13:13" ht="15" customHeight="1" x14ac:dyDescent="0.3">
      <c r="M4078" s="25"/>
    </row>
    <row r="4079" spans="13:13" ht="15" customHeight="1" x14ac:dyDescent="0.3">
      <c r="M4079" s="25"/>
    </row>
    <row r="4080" spans="13:13" ht="15" customHeight="1" x14ac:dyDescent="0.3">
      <c r="M4080" s="25"/>
    </row>
    <row r="4081" spans="13:13" ht="15" customHeight="1" x14ac:dyDescent="0.3">
      <c r="M4081" s="25"/>
    </row>
    <row r="4082" spans="13:13" ht="15" customHeight="1" x14ac:dyDescent="0.3">
      <c r="M4082" s="25"/>
    </row>
    <row r="4083" spans="13:13" ht="15" customHeight="1" x14ac:dyDescent="0.3">
      <c r="M4083" s="25"/>
    </row>
    <row r="4084" spans="13:13" ht="15" customHeight="1" x14ac:dyDescent="0.3">
      <c r="M4084" s="25"/>
    </row>
    <row r="4085" spans="13:13" ht="15" customHeight="1" x14ac:dyDescent="0.3">
      <c r="M4085" s="25"/>
    </row>
    <row r="4086" spans="13:13" ht="15" customHeight="1" x14ac:dyDescent="0.3">
      <c r="M4086" s="25"/>
    </row>
    <row r="4087" spans="13:13" ht="15" customHeight="1" x14ac:dyDescent="0.3">
      <c r="M4087" s="25"/>
    </row>
    <row r="4088" spans="13:13" ht="15" customHeight="1" x14ac:dyDescent="0.3">
      <c r="M4088" s="25"/>
    </row>
    <row r="4089" spans="13:13" ht="15" customHeight="1" x14ac:dyDescent="0.3">
      <c r="M4089" s="25"/>
    </row>
    <row r="4090" spans="13:13" ht="15" customHeight="1" x14ac:dyDescent="0.3">
      <c r="M4090" s="25"/>
    </row>
    <row r="4091" spans="13:13" ht="15" customHeight="1" x14ac:dyDescent="0.3">
      <c r="M4091" s="25"/>
    </row>
    <row r="4092" spans="13:13" ht="15" customHeight="1" x14ac:dyDescent="0.3">
      <c r="M4092" s="25"/>
    </row>
    <row r="4093" spans="13:13" ht="15" customHeight="1" x14ac:dyDescent="0.3">
      <c r="M4093" s="25"/>
    </row>
    <row r="4094" spans="13:13" ht="15" customHeight="1" x14ac:dyDescent="0.3">
      <c r="M4094" s="25"/>
    </row>
    <row r="4095" spans="13:13" ht="15" customHeight="1" x14ac:dyDescent="0.3">
      <c r="M4095" s="25"/>
    </row>
    <row r="4096" spans="13:13" ht="15" customHeight="1" x14ac:dyDescent="0.3">
      <c r="M4096" s="25"/>
    </row>
    <row r="4097" spans="13:13" ht="15" customHeight="1" x14ac:dyDescent="0.3">
      <c r="M4097" s="25"/>
    </row>
    <row r="4098" spans="13:13" ht="15" customHeight="1" x14ac:dyDescent="0.3">
      <c r="M4098" s="25"/>
    </row>
    <row r="4099" spans="13:13" ht="15" customHeight="1" x14ac:dyDescent="0.3">
      <c r="M4099" s="25"/>
    </row>
    <row r="4100" spans="13:13" ht="15" customHeight="1" x14ac:dyDescent="0.3">
      <c r="M4100" s="25"/>
    </row>
    <row r="4101" spans="13:13" ht="15" customHeight="1" x14ac:dyDescent="0.3">
      <c r="M4101" s="25"/>
    </row>
    <row r="4102" spans="13:13" ht="15" customHeight="1" x14ac:dyDescent="0.3">
      <c r="M4102" s="25"/>
    </row>
    <row r="4103" spans="13:13" ht="15" customHeight="1" x14ac:dyDescent="0.3">
      <c r="M4103" s="25"/>
    </row>
    <row r="4104" spans="13:13" ht="15" customHeight="1" x14ac:dyDescent="0.3">
      <c r="M4104" s="25"/>
    </row>
    <row r="4105" spans="13:13" ht="15" customHeight="1" x14ac:dyDescent="0.3">
      <c r="M4105" s="25"/>
    </row>
    <row r="4106" spans="13:13" ht="15" customHeight="1" x14ac:dyDescent="0.3">
      <c r="M4106" s="25"/>
    </row>
    <row r="4107" spans="13:13" ht="15" customHeight="1" x14ac:dyDescent="0.3">
      <c r="M4107" s="25"/>
    </row>
    <row r="4108" spans="13:13" ht="15" customHeight="1" x14ac:dyDescent="0.3">
      <c r="M4108" s="25"/>
    </row>
    <row r="4109" spans="13:13" ht="15" customHeight="1" x14ac:dyDescent="0.3">
      <c r="M4109" s="25"/>
    </row>
    <row r="4110" spans="13:13" ht="15" customHeight="1" x14ac:dyDescent="0.3">
      <c r="M4110" s="25"/>
    </row>
    <row r="4111" spans="13:13" ht="15" customHeight="1" x14ac:dyDescent="0.3">
      <c r="M4111" s="25"/>
    </row>
    <row r="4112" spans="13:13" ht="15" customHeight="1" x14ac:dyDescent="0.3">
      <c r="M4112" s="25"/>
    </row>
    <row r="4113" spans="13:13" ht="15" customHeight="1" x14ac:dyDescent="0.3">
      <c r="M4113" s="25"/>
    </row>
    <row r="4114" spans="13:13" ht="15" customHeight="1" x14ac:dyDescent="0.3">
      <c r="M4114" s="25"/>
    </row>
    <row r="4115" spans="13:13" ht="15" customHeight="1" x14ac:dyDescent="0.3">
      <c r="M4115" s="25"/>
    </row>
    <row r="4116" spans="13:13" ht="15" customHeight="1" x14ac:dyDescent="0.3">
      <c r="M4116" s="25"/>
    </row>
    <row r="4117" spans="13:13" ht="15" customHeight="1" x14ac:dyDescent="0.3">
      <c r="M4117" s="25"/>
    </row>
    <row r="4118" spans="13:13" ht="15" customHeight="1" x14ac:dyDescent="0.3">
      <c r="M4118" s="25"/>
    </row>
    <row r="4119" spans="13:13" ht="15" customHeight="1" x14ac:dyDescent="0.3">
      <c r="M4119" s="25"/>
    </row>
    <row r="4120" spans="13:13" ht="15" customHeight="1" x14ac:dyDescent="0.3">
      <c r="M4120" s="25"/>
    </row>
    <row r="4121" spans="13:13" ht="15" customHeight="1" x14ac:dyDescent="0.3">
      <c r="M4121" s="25"/>
    </row>
    <row r="4122" spans="13:13" ht="15" customHeight="1" x14ac:dyDescent="0.3">
      <c r="M4122" s="25"/>
    </row>
    <row r="4123" spans="13:13" ht="15" customHeight="1" x14ac:dyDescent="0.3">
      <c r="M4123" s="25"/>
    </row>
    <row r="4124" spans="13:13" ht="15" customHeight="1" x14ac:dyDescent="0.3">
      <c r="M4124" s="25"/>
    </row>
    <row r="4125" spans="13:13" ht="15" customHeight="1" x14ac:dyDescent="0.3">
      <c r="M4125" s="25"/>
    </row>
    <row r="4126" spans="13:13" ht="15" customHeight="1" x14ac:dyDescent="0.3">
      <c r="M4126" s="25"/>
    </row>
    <row r="4127" spans="13:13" ht="15" customHeight="1" x14ac:dyDescent="0.3">
      <c r="M4127" s="25"/>
    </row>
    <row r="4128" spans="13:13" ht="15" customHeight="1" x14ac:dyDescent="0.3">
      <c r="M4128" s="25"/>
    </row>
    <row r="4129" spans="13:13" ht="15" customHeight="1" x14ac:dyDescent="0.3">
      <c r="M4129" s="25"/>
    </row>
    <row r="4130" spans="13:13" ht="15" customHeight="1" x14ac:dyDescent="0.3">
      <c r="M4130" s="25"/>
    </row>
    <row r="4131" spans="13:13" ht="15" customHeight="1" x14ac:dyDescent="0.3">
      <c r="M4131" s="25"/>
    </row>
    <row r="4132" spans="13:13" ht="15" customHeight="1" x14ac:dyDescent="0.3">
      <c r="M4132" s="25"/>
    </row>
    <row r="4133" spans="13:13" ht="15" customHeight="1" x14ac:dyDescent="0.3">
      <c r="M4133" s="25"/>
    </row>
    <row r="4134" spans="13:13" ht="15" customHeight="1" x14ac:dyDescent="0.3">
      <c r="M4134" s="25"/>
    </row>
    <row r="4135" spans="13:13" ht="15" customHeight="1" x14ac:dyDescent="0.3">
      <c r="M4135" s="25"/>
    </row>
    <row r="4136" spans="13:13" ht="15" customHeight="1" x14ac:dyDescent="0.3">
      <c r="M4136" s="25"/>
    </row>
    <row r="4137" spans="13:13" ht="15" customHeight="1" x14ac:dyDescent="0.3">
      <c r="M4137" s="25"/>
    </row>
    <row r="4138" spans="13:13" ht="15" customHeight="1" x14ac:dyDescent="0.3">
      <c r="M4138" s="25"/>
    </row>
    <row r="4139" spans="13:13" ht="15" customHeight="1" x14ac:dyDescent="0.3">
      <c r="M4139" s="25"/>
    </row>
    <row r="4140" spans="13:13" ht="15" customHeight="1" x14ac:dyDescent="0.3">
      <c r="M4140" s="25"/>
    </row>
    <row r="4141" spans="13:13" ht="15" customHeight="1" x14ac:dyDescent="0.3">
      <c r="M4141" s="25"/>
    </row>
    <row r="4142" spans="13:13" ht="15" customHeight="1" x14ac:dyDescent="0.3">
      <c r="M4142" s="25"/>
    </row>
    <row r="4143" spans="13:13" ht="15" customHeight="1" x14ac:dyDescent="0.3">
      <c r="M4143" s="25"/>
    </row>
    <row r="4144" spans="13:13" ht="15" customHeight="1" x14ac:dyDescent="0.3">
      <c r="M4144" s="25"/>
    </row>
    <row r="4145" spans="13:13" ht="15" customHeight="1" x14ac:dyDescent="0.3">
      <c r="M4145" s="25"/>
    </row>
    <row r="4146" spans="13:13" ht="15" customHeight="1" x14ac:dyDescent="0.3">
      <c r="M4146" s="25"/>
    </row>
    <row r="4147" spans="13:13" ht="15" customHeight="1" x14ac:dyDescent="0.3">
      <c r="M4147" s="25"/>
    </row>
    <row r="4148" spans="13:13" ht="15" customHeight="1" x14ac:dyDescent="0.3">
      <c r="M4148" s="25"/>
    </row>
    <row r="4149" spans="13:13" ht="15" customHeight="1" x14ac:dyDescent="0.3">
      <c r="M4149" s="25"/>
    </row>
    <row r="4150" spans="13:13" ht="15" customHeight="1" x14ac:dyDescent="0.3">
      <c r="M4150" s="25"/>
    </row>
    <row r="4151" spans="13:13" ht="15" customHeight="1" x14ac:dyDescent="0.3">
      <c r="M4151" s="25"/>
    </row>
    <row r="4152" spans="13:13" ht="15" customHeight="1" x14ac:dyDescent="0.3">
      <c r="M4152" s="25"/>
    </row>
    <row r="4153" spans="13:13" ht="15" customHeight="1" x14ac:dyDescent="0.3">
      <c r="M4153" s="25"/>
    </row>
    <row r="4154" spans="13:13" ht="15" customHeight="1" x14ac:dyDescent="0.3">
      <c r="M4154" s="25"/>
    </row>
    <row r="4155" spans="13:13" ht="15" customHeight="1" x14ac:dyDescent="0.3">
      <c r="M4155" s="25"/>
    </row>
    <row r="4156" spans="13:13" ht="15" customHeight="1" x14ac:dyDescent="0.3">
      <c r="M4156" s="25"/>
    </row>
    <row r="4157" spans="13:13" ht="15" customHeight="1" x14ac:dyDescent="0.3">
      <c r="M4157" s="25"/>
    </row>
    <row r="4158" spans="13:13" ht="15" customHeight="1" x14ac:dyDescent="0.3">
      <c r="M4158" s="25"/>
    </row>
    <row r="4159" spans="13:13" ht="15" customHeight="1" x14ac:dyDescent="0.3">
      <c r="M4159" s="25"/>
    </row>
    <row r="4160" spans="13:13" ht="15" customHeight="1" x14ac:dyDescent="0.3">
      <c r="M4160" s="25"/>
    </row>
    <row r="4161" spans="13:13" ht="15" customHeight="1" x14ac:dyDescent="0.3">
      <c r="M4161" s="25"/>
    </row>
    <row r="4162" spans="13:13" ht="15" customHeight="1" x14ac:dyDescent="0.3">
      <c r="M4162" s="25"/>
    </row>
    <row r="4163" spans="13:13" ht="15" customHeight="1" x14ac:dyDescent="0.3">
      <c r="M4163" s="25"/>
    </row>
    <row r="4164" spans="13:13" ht="15" customHeight="1" x14ac:dyDescent="0.3">
      <c r="M4164" s="25"/>
    </row>
    <row r="4165" spans="13:13" ht="15" customHeight="1" x14ac:dyDescent="0.3">
      <c r="M4165" s="25"/>
    </row>
    <row r="4166" spans="13:13" ht="15" customHeight="1" x14ac:dyDescent="0.3">
      <c r="M4166" s="25"/>
    </row>
    <row r="4167" spans="13:13" ht="15" customHeight="1" x14ac:dyDescent="0.3">
      <c r="M4167" s="25"/>
    </row>
    <row r="4168" spans="13:13" ht="15" customHeight="1" x14ac:dyDescent="0.3">
      <c r="M4168" s="25"/>
    </row>
    <row r="4169" spans="13:13" ht="15" customHeight="1" x14ac:dyDescent="0.3">
      <c r="M4169" s="25"/>
    </row>
    <row r="4170" spans="13:13" ht="15" customHeight="1" x14ac:dyDescent="0.3">
      <c r="M4170" s="25"/>
    </row>
    <row r="4171" spans="13:13" ht="15" customHeight="1" x14ac:dyDescent="0.3">
      <c r="M4171" s="25"/>
    </row>
    <row r="4172" spans="13:13" ht="15" customHeight="1" x14ac:dyDescent="0.3">
      <c r="M4172" s="25"/>
    </row>
    <row r="4173" spans="13:13" ht="15" customHeight="1" x14ac:dyDescent="0.3">
      <c r="M4173" s="25"/>
    </row>
    <row r="4174" spans="13:13" ht="15" customHeight="1" x14ac:dyDescent="0.3">
      <c r="M4174" s="25"/>
    </row>
    <row r="4175" spans="13:13" ht="15" customHeight="1" x14ac:dyDescent="0.3">
      <c r="M4175" s="25"/>
    </row>
    <row r="4176" spans="13:13" ht="15" customHeight="1" x14ac:dyDescent="0.3">
      <c r="M4176" s="25"/>
    </row>
    <row r="4177" spans="13:13" ht="15" customHeight="1" x14ac:dyDescent="0.3">
      <c r="M4177" s="25"/>
    </row>
    <row r="4178" spans="13:13" ht="15" customHeight="1" x14ac:dyDescent="0.3">
      <c r="M4178" s="25"/>
    </row>
    <row r="4179" spans="13:13" ht="15" customHeight="1" x14ac:dyDescent="0.3">
      <c r="M4179" s="25"/>
    </row>
    <row r="4180" spans="13:13" ht="15" customHeight="1" x14ac:dyDescent="0.3">
      <c r="M4180" s="25"/>
    </row>
    <row r="4181" spans="13:13" ht="15" customHeight="1" x14ac:dyDescent="0.3">
      <c r="M4181" s="25"/>
    </row>
    <row r="4182" spans="13:13" ht="15" customHeight="1" x14ac:dyDescent="0.3">
      <c r="M4182" s="25"/>
    </row>
    <row r="4183" spans="13:13" ht="15" customHeight="1" x14ac:dyDescent="0.3">
      <c r="M4183" s="25"/>
    </row>
    <row r="4184" spans="13:13" ht="15" customHeight="1" x14ac:dyDescent="0.3">
      <c r="M4184" s="25"/>
    </row>
    <row r="4185" spans="13:13" ht="15" customHeight="1" x14ac:dyDescent="0.3">
      <c r="M4185" s="25"/>
    </row>
    <row r="4186" spans="13:13" ht="15" customHeight="1" x14ac:dyDescent="0.3">
      <c r="M4186" s="25"/>
    </row>
    <row r="4187" spans="13:13" ht="15" customHeight="1" x14ac:dyDescent="0.3">
      <c r="M4187" s="25"/>
    </row>
    <row r="4188" spans="13:13" ht="15" customHeight="1" x14ac:dyDescent="0.3">
      <c r="M4188" s="25"/>
    </row>
    <row r="4189" spans="13:13" ht="15" customHeight="1" x14ac:dyDescent="0.3">
      <c r="M4189" s="25"/>
    </row>
    <row r="4190" spans="13:13" ht="15" customHeight="1" x14ac:dyDescent="0.3">
      <c r="M4190" s="25"/>
    </row>
    <row r="4191" spans="13:13" ht="15" customHeight="1" x14ac:dyDescent="0.3">
      <c r="M4191" s="25"/>
    </row>
    <row r="4192" spans="13:13" ht="15" customHeight="1" x14ac:dyDescent="0.3">
      <c r="M4192" s="25"/>
    </row>
    <row r="4193" spans="13:13" ht="15" customHeight="1" x14ac:dyDescent="0.3">
      <c r="M4193" s="25"/>
    </row>
    <row r="4194" spans="13:13" ht="15" customHeight="1" x14ac:dyDescent="0.3">
      <c r="M4194" s="25"/>
    </row>
    <row r="4195" spans="13:13" ht="15" customHeight="1" x14ac:dyDescent="0.3">
      <c r="M4195" s="25"/>
    </row>
    <row r="4196" spans="13:13" ht="15" customHeight="1" x14ac:dyDescent="0.3">
      <c r="M4196" s="25"/>
    </row>
    <row r="4197" spans="13:13" ht="15" customHeight="1" x14ac:dyDescent="0.3">
      <c r="M4197" s="25"/>
    </row>
    <row r="4198" spans="13:13" ht="15" customHeight="1" x14ac:dyDescent="0.3">
      <c r="M4198" s="25"/>
    </row>
    <row r="4199" spans="13:13" ht="15" customHeight="1" x14ac:dyDescent="0.3">
      <c r="M4199" s="25"/>
    </row>
    <row r="4200" spans="13:13" ht="15" customHeight="1" x14ac:dyDescent="0.3">
      <c r="M4200" s="25"/>
    </row>
    <row r="4201" spans="13:13" ht="15" customHeight="1" x14ac:dyDescent="0.3">
      <c r="M4201" s="25"/>
    </row>
    <row r="4202" spans="13:13" ht="15" customHeight="1" x14ac:dyDescent="0.3">
      <c r="M4202" s="25"/>
    </row>
    <row r="4203" spans="13:13" ht="15" customHeight="1" x14ac:dyDescent="0.3">
      <c r="M4203" s="25"/>
    </row>
    <row r="4204" spans="13:13" ht="15" customHeight="1" x14ac:dyDescent="0.3">
      <c r="M4204" s="25"/>
    </row>
    <row r="4205" spans="13:13" ht="15" customHeight="1" x14ac:dyDescent="0.3">
      <c r="M4205" s="25"/>
    </row>
    <row r="4206" spans="13:13" ht="15" customHeight="1" x14ac:dyDescent="0.3">
      <c r="M4206" s="25"/>
    </row>
    <row r="4207" spans="13:13" ht="15" customHeight="1" x14ac:dyDescent="0.3">
      <c r="M4207" s="25"/>
    </row>
    <row r="4208" spans="13:13" ht="15" customHeight="1" x14ac:dyDescent="0.3">
      <c r="M4208" s="25"/>
    </row>
    <row r="4209" spans="13:13" ht="15" customHeight="1" x14ac:dyDescent="0.3">
      <c r="M4209" s="25"/>
    </row>
    <row r="4210" spans="13:13" ht="15" customHeight="1" x14ac:dyDescent="0.3">
      <c r="M4210" s="25"/>
    </row>
    <row r="4211" spans="13:13" ht="15" customHeight="1" x14ac:dyDescent="0.3">
      <c r="M4211" s="25"/>
    </row>
    <row r="4212" spans="13:13" ht="15" customHeight="1" x14ac:dyDescent="0.3">
      <c r="M4212" s="25"/>
    </row>
    <row r="4213" spans="13:13" ht="15" customHeight="1" x14ac:dyDescent="0.3">
      <c r="M4213" s="25"/>
    </row>
    <row r="4214" spans="13:13" ht="15" customHeight="1" x14ac:dyDescent="0.3">
      <c r="M4214" s="25"/>
    </row>
    <row r="4215" spans="13:13" ht="15" customHeight="1" x14ac:dyDescent="0.3">
      <c r="M4215" s="25"/>
    </row>
    <row r="4216" spans="13:13" ht="15" customHeight="1" x14ac:dyDescent="0.3">
      <c r="M4216" s="25"/>
    </row>
    <row r="4217" spans="13:13" ht="15" customHeight="1" x14ac:dyDescent="0.3">
      <c r="M4217" s="25"/>
    </row>
    <row r="4218" spans="13:13" ht="15" customHeight="1" x14ac:dyDescent="0.3">
      <c r="M4218" s="25"/>
    </row>
    <row r="4219" spans="13:13" ht="15" customHeight="1" x14ac:dyDescent="0.3">
      <c r="M4219" s="25"/>
    </row>
    <row r="4220" spans="13:13" ht="15" customHeight="1" x14ac:dyDescent="0.3">
      <c r="M4220" s="25"/>
    </row>
    <row r="4221" spans="13:13" ht="15" customHeight="1" x14ac:dyDescent="0.3">
      <c r="M4221" s="25"/>
    </row>
    <row r="4222" spans="13:13" ht="15" customHeight="1" x14ac:dyDescent="0.3">
      <c r="M4222" s="25"/>
    </row>
    <row r="4223" spans="13:13" ht="15" customHeight="1" x14ac:dyDescent="0.3">
      <c r="M4223" s="25"/>
    </row>
    <row r="4224" spans="13:13" ht="15" customHeight="1" x14ac:dyDescent="0.3">
      <c r="M4224" s="25"/>
    </row>
    <row r="4225" spans="13:13" ht="15" customHeight="1" x14ac:dyDescent="0.3">
      <c r="M4225" s="25"/>
    </row>
    <row r="4226" spans="13:13" ht="15" customHeight="1" x14ac:dyDescent="0.3">
      <c r="M4226" s="25"/>
    </row>
    <row r="4227" spans="13:13" ht="15" customHeight="1" x14ac:dyDescent="0.3">
      <c r="M4227" s="25"/>
    </row>
    <row r="4228" spans="13:13" ht="15" customHeight="1" x14ac:dyDescent="0.3">
      <c r="M4228" s="25"/>
    </row>
    <row r="4229" spans="13:13" ht="15" customHeight="1" x14ac:dyDescent="0.3">
      <c r="M4229" s="25"/>
    </row>
    <row r="4230" spans="13:13" ht="15" customHeight="1" x14ac:dyDescent="0.3">
      <c r="M4230" s="25"/>
    </row>
    <row r="4231" spans="13:13" ht="15" customHeight="1" x14ac:dyDescent="0.3">
      <c r="M4231" s="25"/>
    </row>
    <row r="4232" spans="13:13" ht="15" customHeight="1" x14ac:dyDescent="0.3">
      <c r="M4232" s="25"/>
    </row>
    <row r="4233" spans="13:13" ht="15" customHeight="1" x14ac:dyDescent="0.3">
      <c r="M4233" s="25"/>
    </row>
    <row r="4234" spans="13:13" ht="15" customHeight="1" x14ac:dyDescent="0.3">
      <c r="M4234" s="25"/>
    </row>
    <row r="4235" spans="13:13" ht="15" customHeight="1" x14ac:dyDescent="0.3">
      <c r="M4235" s="25"/>
    </row>
    <row r="4236" spans="13:13" ht="15" customHeight="1" x14ac:dyDescent="0.3">
      <c r="M4236" s="25"/>
    </row>
    <row r="4237" spans="13:13" ht="15" customHeight="1" x14ac:dyDescent="0.3">
      <c r="M4237" s="25"/>
    </row>
    <row r="4238" spans="13:13" ht="15" customHeight="1" x14ac:dyDescent="0.3">
      <c r="M4238" s="25"/>
    </row>
    <row r="4239" spans="13:13" ht="15" customHeight="1" x14ac:dyDescent="0.3">
      <c r="M4239" s="25"/>
    </row>
    <row r="4240" spans="13:13" ht="15" customHeight="1" x14ac:dyDescent="0.3">
      <c r="M4240" s="25"/>
    </row>
    <row r="4241" spans="13:13" ht="15" customHeight="1" x14ac:dyDescent="0.3">
      <c r="M4241" s="25"/>
    </row>
    <row r="4242" spans="13:13" ht="15" customHeight="1" x14ac:dyDescent="0.3">
      <c r="M4242" s="25"/>
    </row>
    <row r="4243" spans="13:13" ht="15" customHeight="1" x14ac:dyDescent="0.3">
      <c r="M4243" s="25"/>
    </row>
    <row r="4244" spans="13:13" ht="15" customHeight="1" x14ac:dyDescent="0.3">
      <c r="M4244" s="25"/>
    </row>
    <row r="4245" spans="13:13" ht="15" customHeight="1" x14ac:dyDescent="0.3">
      <c r="M4245" s="25"/>
    </row>
    <row r="4246" spans="13:13" ht="15" customHeight="1" x14ac:dyDescent="0.3">
      <c r="M4246" s="25"/>
    </row>
    <row r="4247" spans="13:13" ht="15" customHeight="1" x14ac:dyDescent="0.3">
      <c r="M4247" s="25"/>
    </row>
    <row r="4248" spans="13:13" ht="15" customHeight="1" x14ac:dyDescent="0.3">
      <c r="M4248" s="25"/>
    </row>
    <row r="4249" spans="13:13" ht="15" customHeight="1" x14ac:dyDescent="0.3">
      <c r="M4249" s="25"/>
    </row>
    <row r="4250" spans="13:13" ht="15" customHeight="1" x14ac:dyDescent="0.3">
      <c r="M4250" s="25"/>
    </row>
    <row r="4251" spans="13:13" ht="15" customHeight="1" x14ac:dyDescent="0.3">
      <c r="M4251" s="25"/>
    </row>
    <row r="4252" spans="13:13" ht="15" customHeight="1" x14ac:dyDescent="0.3">
      <c r="M4252" s="25"/>
    </row>
    <row r="4253" spans="13:13" ht="15" customHeight="1" x14ac:dyDescent="0.3">
      <c r="M4253" s="25"/>
    </row>
    <row r="4254" spans="13:13" ht="15" customHeight="1" x14ac:dyDescent="0.3">
      <c r="M4254" s="25"/>
    </row>
    <row r="4255" spans="13:13" ht="15" customHeight="1" x14ac:dyDescent="0.3">
      <c r="M4255" s="25"/>
    </row>
    <row r="4256" spans="13:13" ht="15" customHeight="1" x14ac:dyDescent="0.3">
      <c r="M4256" s="25"/>
    </row>
    <row r="4257" spans="13:13" ht="15" customHeight="1" x14ac:dyDescent="0.3">
      <c r="M4257" s="25"/>
    </row>
    <row r="4258" spans="13:13" ht="15" customHeight="1" x14ac:dyDescent="0.3">
      <c r="M4258" s="25"/>
    </row>
    <row r="4259" spans="13:13" ht="15" customHeight="1" x14ac:dyDescent="0.3">
      <c r="M4259" s="25"/>
    </row>
    <row r="4260" spans="13:13" ht="15" customHeight="1" x14ac:dyDescent="0.3">
      <c r="M4260" s="25"/>
    </row>
    <row r="4261" spans="13:13" ht="15" customHeight="1" x14ac:dyDescent="0.3">
      <c r="M4261" s="25"/>
    </row>
    <row r="4262" spans="13:13" ht="15" customHeight="1" x14ac:dyDescent="0.3">
      <c r="M4262" s="25"/>
    </row>
    <row r="4263" spans="13:13" ht="15" customHeight="1" x14ac:dyDescent="0.3">
      <c r="M4263" s="25"/>
    </row>
    <row r="4264" spans="13:13" ht="15" customHeight="1" x14ac:dyDescent="0.3">
      <c r="M4264" s="25"/>
    </row>
    <row r="4265" spans="13:13" ht="15" customHeight="1" x14ac:dyDescent="0.3">
      <c r="M4265" s="25"/>
    </row>
    <row r="4266" spans="13:13" ht="15" customHeight="1" x14ac:dyDescent="0.3">
      <c r="M4266" s="25"/>
    </row>
    <row r="4267" spans="13:13" ht="15" customHeight="1" x14ac:dyDescent="0.3">
      <c r="M4267" s="25"/>
    </row>
    <row r="4268" spans="13:13" ht="15" customHeight="1" x14ac:dyDescent="0.3">
      <c r="M4268" s="25"/>
    </row>
    <row r="4269" spans="13:13" ht="15" customHeight="1" x14ac:dyDescent="0.3">
      <c r="M4269" s="25"/>
    </row>
    <row r="4270" spans="13:13" ht="15" customHeight="1" x14ac:dyDescent="0.3">
      <c r="M4270" s="25"/>
    </row>
    <row r="4271" spans="13:13" ht="15" customHeight="1" x14ac:dyDescent="0.3">
      <c r="M4271" s="25"/>
    </row>
    <row r="4272" spans="13:13" ht="15" customHeight="1" x14ac:dyDescent="0.3">
      <c r="M4272" s="25"/>
    </row>
    <row r="4273" spans="13:13" ht="15" customHeight="1" x14ac:dyDescent="0.3">
      <c r="M4273" s="25"/>
    </row>
    <row r="4274" spans="13:13" ht="15" customHeight="1" x14ac:dyDescent="0.3">
      <c r="M4274" s="25"/>
    </row>
    <row r="4275" spans="13:13" ht="15" customHeight="1" x14ac:dyDescent="0.3">
      <c r="M4275" s="25"/>
    </row>
    <row r="4276" spans="13:13" ht="15" customHeight="1" x14ac:dyDescent="0.3">
      <c r="M4276" s="25"/>
    </row>
    <row r="4277" spans="13:13" ht="15" customHeight="1" x14ac:dyDescent="0.3">
      <c r="M4277" s="25"/>
    </row>
    <row r="4278" spans="13:13" ht="15" customHeight="1" x14ac:dyDescent="0.3">
      <c r="M4278" s="25"/>
    </row>
    <row r="4279" spans="13:13" ht="15" customHeight="1" x14ac:dyDescent="0.3">
      <c r="M4279" s="25"/>
    </row>
    <row r="4280" spans="13:13" ht="15" customHeight="1" x14ac:dyDescent="0.3">
      <c r="M4280" s="25"/>
    </row>
    <row r="4281" spans="13:13" ht="15" customHeight="1" x14ac:dyDescent="0.3">
      <c r="M4281" s="25"/>
    </row>
    <row r="4282" spans="13:13" ht="15" customHeight="1" x14ac:dyDescent="0.3">
      <c r="M4282" s="25"/>
    </row>
    <row r="4283" spans="13:13" ht="15" customHeight="1" x14ac:dyDescent="0.3">
      <c r="M4283" s="25"/>
    </row>
    <row r="4284" spans="13:13" ht="15" customHeight="1" x14ac:dyDescent="0.3">
      <c r="M4284" s="25"/>
    </row>
    <row r="4285" spans="13:13" ht="15" customHeight="1" x14ac:dyDescent="0.3">
      <c r="M4285" s="25"/>
    </row>
    <row r="4286" spans="13:13" ht="15" customHeight="1" x14ac:dyDescent="0.3">
      <c r="M4286" s="25"/>
    </row>
    <row r="4287" spans="13:13" ht="15" customHeight="1" x14ac:dyDescent="0.3">
      <c r="M4287" s="25"/>
    </row>
    <row r="4288" spans="13:13" ht="15" customHeight="1" x14ac:dyDescent="0.3">
      <c r="M4288" s="25"/>
    </row>
    <row r="4289" spans="13:13" ht="15" customHeight="1" x14ac:dyDescent="0.3">
      <c r="M4289" s="25"/>
    </row>
    <row r="4290" spans="13:13" ht="15" customHeight="1" x14ac:dyDescent="0.3">
      <c r="M4290" s="25"/>
    </row>
    <row r="4291" spans="13:13" ht="15" customHeight="1" x14ac:dyDescent="0.3">
      <c r="M4291" s="25"/>
    </row>
    <row r="4292" spans="13:13" ht="15" customHeight="1" x14ac:dyDescent="0.3">
      <c r="M4292" s="25"/>
    </row>
    <row r="4293" spans="13:13" ht="15" customHeight="1" x14ac:dyDescent="0.3">
      <c r="M4293" s="25"/>
    </row>
    <row r="4294" spans="13:13" ht="15" customHeight="1" x14ac:dyDescent="0.3">
      <c r="M4294" s="25"/>
    </row>
    <row r="4295" spans="13:13" ht="15" customHeight="1" x14ac:dyDescent="0.3">
      <c r="M4295" s="25"/>
    </row>
    <row r="4296" spans="13:13" ht="15" customHeight="1" x14ac:dyDescent="0.3">
      <c r="M4296" s="25"/>
    </row>
    <row r="4297" spans="13:13" ht="15" customHeight="1" x14ac:dyDescent="0.3">
      <c r="M4297" s="25"/>
    </row>
    <row r="4298" spans="13:13" ht="15" customHeight="1" x14ac:dyDescent="0.3">
      <c r="M4298" s="25"/>
    </row>
    <row r="4299" spans="13:13" ht="15" customHeight="1" x14ac:dyDescent="0.3">
      <c r="M4299" s="25"/>
    </row>
    <row r="4300" spans="13:13" ht="15" customHeight="1" x14ac:dyDescent="0.3">
      <c r="M4300" s="25"/>
    </row>
    <row r="4301" spans="13:13" ht="15" customHeight="1" x14ac:dyDescent="0.3">
      <c r="M4301" s="25"/>
    </row>
    <row r="4302" spans="13:13" ht="15" customHeight="1" x14ac:dyDescent="0.3">
      <c r="M4302" s="25"/>
    </row>
    <row r="4303" spans="13:13" ht="15" customHeight="1" x14ac:dyDescent="0.3">
      <c r="M4303" s="25"/>
    </row>
    <row r="4304" spans="13:13" ht="15" customHeight="1" x14ac:dyDescent="0.3">
      <c r="M4304" s="25"/>
    </row>
    <row r="4305" spans="13:13" ht="15" customHeight="1" x14ac:dyDescent="0.3">
      <c r="M4305" s="25"/>
    </row>
    <row r="4306" spans="13:13" ht="15" customHeight="1" x14ac:dyDescent="0.3">
      <c r="M4306" s="25"/>
    </row>
    <row r="4307" spans="13:13" ht="15" customHeight="1" x14ac:dyDescent="0.3">
      <c r="M4307" s="25"/>
    </row>
    <row r="4308" spans="13:13" ht="15" customHeight="1" x14ac:dyDescent="0.3">
      <c r="M4308" s="25"/>
    </row>
    <row r="4309" spans="13:13" ht="15" customHeight="1" x14ac:dyDescent="0.3">
      <c r="M4309" s="25"/>
    </row>
    <row r="4310" spans="13:13" ht="15" customHeight="1" x14ac:dyDescent="0.3">
      <c r="M4310" s="25"/>
    </row>
    <row r="4311" spans="13:13" ht="15" customHeight="1" x14ac:dyDescent="0.3">
      <c r="M4311" s="25"/>
    </row>
    <row r="4312" spans="13:13" ht="15" customHeight="1" x14ac:dyDescent="0.3">
      <c r="M4312" s="25"/>
    </row>
    <row r="4313" spans="13:13" ht="15" customHeight="1" x14ac:dyDescent="0.3">
      <c r="M4313" s="25"/>
    </row>
    <row r="4314" spans="13:13" ht="15" customHeight="1" x14ac:dyDescent="0.3">
      <c r="M4314" s="25"/>
    </row>
    <row r="4315" spans="13:13" ht="15" customHeight="1" x14ac:dyDescent="0.3">
      <c r="M4315" s="25"/>
    </row>
    <row r="4316" spans="13:13" ht="15" customHeight="1" x14ac:dyDescent="0.3">
      <c r="M4316" s="25"/>
    </row>
    <row r="4317" spans="13:13" ht="15" customHeight="1" x14ac:dyDescent="0.3">
      <c r="M4317" s="25"/>
    </row>
    <row r="4318" spans="13:13" ht="15" customHeight="1" x14ac:dyDescent="0.3">
      <c r="M4318" s="25"/>
    </row>
    <row r="4319" spans="13:13" ht="15" customHeight="1" x14ac:dyDescent="0.3">
      <c r="M4319" s="25"/>
    </row>
    <row r="4320" spans="13:13" ht="15" customHeight="1" x14ac:dyDescent="0.3">
      <c r="M4320" s="25"/>
    </row>
    <row r="4321" spans="13:13" ht="15" customHeight="1" x14ac:dyDescent="0.3">
      <c r="M4321" s="25"/>
    </row>
    <row r="4322" spans="13:13" ht="15" customHeight="1" x14ac:dyDescent="0.3">
      <c r="M4322" s="25"/>
    </row>
    <row r="4323" spans="13:13" ht="15" customHeight="1" x14ac:dyDescent="0.3">
      <c r="M4323" s="25"/>
    </row>
    <row r="4324" spans="13:13" ht="15" customHeight="1" x14ac:dyDescent="0.3">
      <c r="M4324" s="25"/>
    </row>
    <row r="4325" spans="13:13" ht="15" customHeight="1" x14ac:dyDescent="0.3">
      <c r="M4325" s="25"/>
    </row>
    <row r="4326" spans="13:13" ht="15" customHeight="1" x14ac:dyDescent="0.3">
      <c r="M4326" s="25"/>
    </row>
    <row r="4327" spans="13:13" ht="15" customHeight="1" x14ac:dyDescent="0.3">
      <c r="M4327" s="25"/>
    </row>
    <row r="4328" spans="13:13" ht="15" customHeight="1" x14ac:dyDescent="0.3">
      <c r="M4328" s="25"/>
    </row>
    <row r="4329" spans="13:13" ht="15" customHeight="1" x14ac:dyDescent="0.3">
      <c r="M4329" s="25"/>
    </row>
    <row r="4330" spans="13:13" ht="15" customHeight="1" x14ac:dyDescent="0.3">
      <c r="M4330" s="25"/>
    </row>
    <row r="4331" spans="13:13" ht="15" customHeight="1" x14ac:dyDescent="0.3">
      <c r="M4331" s="25"/>
    </row>
    <row r="4332" spans="13:13" ht="15" customHeight="1" x14ac:dyDescent="0.3">
      <c r="M4332" s="25"/>
    </row>
    <row r="4333" spans="13:13" ht="15" customHeight="1" x14ac:dyDescent="0.3">
      <c r="M4333" s="25"/>
    </row>
    <row r="4334" spans="13:13" ht="15" customHeight="1" x14ac:dyDescent="0.3">
      <c r="M4334" s="25"/>
    </row>
    <row r="4335" spans="13:13" ht="15" customHeight="1" x14ac:dyDescent="0.3">
      <c r="M4335" s="25"/>
    </row>
    <row r="4336" spans="13:13" ht="15" customHeight="1" x14ac:dyDescent="0.3">
      <c r="M4336" s="25"/>
    </row>
    <row r="4337" spans="13:13" ht="15" customHeight="1" x14ac:dyDescent="0.3">
      <c r="M4337" s="25"/>
    </row>
    <row r="4338" spans="13:13" ht="15" customHeight="1" x14ac:dyDescent="0.3">
      <c r="M4338" s="25"/>
    </row>
    <row r="4339" spans="13:13" ht="15" customHeight="1" x14ac:dyDescent="0.3">
      <c r="M4339" s="25"/>
    </row>
    <row r="4340" spans="13:13" ht="15" customHeight="1" x14ac:dyDescent="0.3">
      <c r="M4340" s="25"/>
    </row>
    <row r="4341" spans="13:13" ht="15" customHeight="1" x14ac:dyDescent="0.3">
      <c r="M4341" s="25"/>
    </row>
    <row r="4342" spans="13:13" ht="15" customHeight="1" x14ac:dyDescent="0.3">
      <c r="M4342" s="25"/>
    </row>
    <row r="4343" spans="13:13" ht="15" customHeight="1" x14ac:dyDescent="0.3">
      <c r="M4343" s="25"/>
    </row>
    <row r="4344" spans="13:13" ht="15" customHeight="1" x14ac:dyDescent="0.3">
      <c r="M4344" s="25"/>
    </row>
    <row r="4345" spans="13:13" ht="15" customHeight="1" x14ac:dyDescent="0.3">
      <c r="M4345" s="25"/>
    </row>
    <row r="4346" spans="13:13" ht="15" customHeight="1" x14ac:dyDescent="0.3">
      <c r="M4346" s="25"/>
    </row>
    <row r="4347" spans="13:13" ht="15" customHeight="1" x14ac:dyDescent="0.3">
      <c r="M4347" s="25"/>
    </row>
    <row r="4348" spans="13:13" ht="15" customHeight="1" x14ac:dyDescent="0.3">
      <c r="M4348" s="25"/>
    </row>
    <row r="4349" spans="13:13" ht="15" customHeight="1" x14ac:dyDescent="0.3">
      <c r="M4349" s="25"/>
    </row>
    <row r="4350" spans="13:13" ht="15" customHeight="1" x14ac:dyDescent="0.3">
      <c r="M4350" s="25"/>
    </row>
    <row r="4351" spans="13:13" ht="15" customHeight="1" x14ac:dyDescent="0.3">
      <c r="M4351" s="25"/>
    </row>
    <row r="4352" spans="13:13" ht="15" customHeight="1" x14ac:dyDescent="0.3">
      <c r="M4352" s="25"/>
    </row>
    <row r="4353" spans="13:13" ht="15" customHeight="1" x14ac:dyDescent="0.3">
      <c r="M4353" s="25"/>
    </row>
    <row r="4354" spans="13:13" ht="15" customHeight="1" x14ac:dyDescent="0.3">
      <c r="M4354" s="25"/>
    </row>
    <row r="4355" spans="13:13" ht="15" customHeight="1" x14ac:dyDescent="0.3">
      <c r="M4355" s="25"/>
    </row>
    <row r="4356" spans="13:13" ht="15" customHeight="1" x14ac:dyDescent="0.3">
      <c r="M4356" s="25"/>
    </row>
    <row r="4357" spans="13:13" ht="15" customHeight="1" x14ac:dyDescent="0.3">
      <c r="M4357" s="25"/>
    </row>
    <row r="4358" spans="13:13" ht="15" customHeight="1" x14ac:dyDescent="0.3">
      <c r="M4358" s="25"/>
    </row>
    <row r="4359" spans="13:13" ht="15" customHeight="1" x14ac:dyDescent="0.3">
      <c r="M4359" s="25"/>
    </row>
    <row r="4360" spans="13:13" ht="15" customHeight="1" x14ac:dyDescent="0.3">
      <c r="M4360" s="25"/>
    </row>
    <row r="4361" spans="13:13" ht="15" customHeight="1" x14ac:dyDescent="0.3">
      <c r="M4361" s="25"/>
    </row>
    <row r="4362" spans="13:13" ht="15" customHeight="1" x14ac:dyDescent="0.3">
      <c r="M4362" s="25"/>
    </row>
    <row r="4363" spans="13:13" ht="15" customHeight="1" x14ac:dyDescent="0.3">
      <c r="M4363" s="25"/>
    </row>
    <row r="4364" spans="13:13" ht="15" customHeight="1" x14ac:dyDescent="0.3">
      <c r="M4364" s="25"/>
    </row>
    <row r="4365" spans="13:13" ht="15" customHeight="1" x14ac:dyDescent="0.3">
      <c r="M4365" s="25"/>
    </row>
    <row r="4366" spans="13:13" ht="15" customHeight="1" x14ac:dyDescent="0.3">
      <c r="M4366" s="25"/>
    </row>
    <row r="4367" spans="13:13" ht="15" customHeight="1" x14ac:dyDescent="0.3">
      <c r="M4367" s="25"/>
    </row>
    <row r="4368" spans="13:13" ht="15" customHeight="1" x14ac:dyDescent="0.3">
      <c r="M4368" s="25"/>
    </row>
    <row r="4369" spans="13:13" ht="15" customHeight="1" x14ac:dyDescent="0.3">
      <c r="M4369" s="25"/>
    </row>
    <row r="4370" spans="13:13" ht="15" customHeight="1" x14ac:dyDescent="0.3">
      <c r="M4370" s="25"/>
    </row>
    <row r="4371" spans="13:13" ht="15" customHeight="1" x14ac:dyDescent="0.3">
      <c r="M4371" s="25"/>
    </row>
    <row r="4372" spans="13:13" ht="15" customHeight="1" x14ac:dyDescent="0.3">
      <c r="M4372" s="25"/>
    </row>
    <row r="4373" spans="13:13" ht="15" customHeight="1" x14ac:dyDescent="0.3">
      <c r="M4373" s="25"/>
    </row>
    <row r="4374" spans="13:13" ht="15" customHeight="1" x14ac:dyDescent="0.3">
      <c r="M4374" s="25"/>
    </row>
    <row r="4375" spans="13:13" ht="15" customHeight="1" x14ac:dyDescent="0.3">
      <c r="M4375" s="25"/>
    </row>
    <row r="4376" spans="13:13" ht="15" customHeight="1" x14ac:dyDescent="0.3">
      <c r="M4376" s="25"/>
    </row>
    <row r="4377" spans="13:13" ht="15" customHeight="1" x14ac:dyDescent="0.3">
      <c r="M4377" s="25"/>
    </row>
    <row r="4378" spans="13:13" ht="15" customHeight="1" x14ac:dyDescent="0.3">
      <c r="M4378" s="25"/>
    </row>
    <row r="4379" spans="13:13" ht="15" customHeight="1" x14ac:dyDescent="0.3">
      <c r="M4379" s="25"/>
    </row>
    <row r="4380" spans="13:13" ht="15" customHeight="1" x14ac:dyDescent="0.3">
      <c r="M4380" s="25"/>
    </row>
    <row r="4381" spans="13:13" ht="15" customHeight="1" x14ac:dyDescent="0.3">
      <c r="M4381" s="25"/>
    </row>
    <row r="4382" spans="13:13" ht="15" customHeight="1" x14ac:dyDescent="0.3">
      <c r="M4382" s="25"/>
    </row>
    <row r="4383" spans="13:13" ht="15" customHeight="1" x14ac:dyDescent="0.3">
      <c r="M4383" s="25"/>
    </row>
    <row r="4384" spans="13:13" ht="15" customHeight="1" x14ac:dyDescent="0.3">
      <c r="M4384" s="25"/>
    </row>
    <row r="4385" spans="13:13" ht="15" customHeight="1" x14ac:dyDescent="0.3">
      <c r="M4385" s="25"/>
    </row>
    <row r="4386" spans="13:13" ht="15" customHeight="1" x14ac:dyDescent="0.3">
      <c r="M4386" s="25"/>
    </row>
    <row r="4387" spans="13:13" ht="15" customHeight="1" x14ac:dyDescent="0.3">
      <c r="M4387" s="25"/>
    </row>
    <row r="4388" spans="13:13" ht="15" customHeight="1" x14ac:dyDescent="0.3">
      <c r="M4388" s="25"/>
    </row>
    <row r="4389" spans="13:13" ht="15" customHeight="1" x14ac:dyDescent="0.3">
      <c r="M4389" s="25"/>
    </row>
    <row r="4390" spans="13:13" ht="15" customHeight="1" x14ac:dyDescent="0.3">
      <c r="M4390" s="25"/>
    </row>
    <row r="4391" spans="13:13" ht="15" customHeight="1" x14ac:dyDescent="0.3">
      <c r="M4391" s="25"/>
    </row>
    <row r="4392" spans="13:13" ht="15" customHeight="1" x14ac:dyDescent="0.3">
      <c r="M4392" s="25"/>
    </row>
    <row r="4393" spans="13:13" ht="15" customHeight="1" x14ac:dyDescent="0.3">
      <c r="M4393" s="25"/>
    </row>
    <row r="4394" spans="13:13" ht="15" customHeight="1" x14ac:dyDescent="0.3">
      <c r="M4394" s="25"/>
    </row>
    <row r="4395" spans="13:13" ht="15" customHeight="1" x14ac:dyDescent="0.3">
      <c r="M4395" s="25"/>
    </row>
    <row r="4396" spans="13:13" ht="15" customHeight="1" x14ac:dyDescent="0.3">
      <c r="M4396" s="25"/>
    </row>
    <row r="4397" spans="13:13" ht="15" customHeight="1" x14ac:dyDescent="0.3">
      <c r="M4397" s="25"/>
    </row>
    <row r="4398" spans="13:13" ht="15" customHeight="1" x14ac:dyDescent="0.3">
      <c r="M4398" s="25"/>
    </row>
    <row r="4399" spans="13:13" ht="15" customHeight="1" x14ac:dyDescent="0.3">
      <c r="M4399" s="25"/>
    </row>
    <row r="4400" spans="13:13" ht="15" customHeight="1" x14ac:dyDescent="0.3">
      <c r="M4400" s="25"/>
    </row>
    <row r="4401" spans="13:13" ht="15" customHeight="1" x14ac:dyDescent="0.3">
      <c r="M4401" s="25"/>
    </row>
    <row r="4402" spans="13:13" ht="15" customHeight="1" x14ac:dyDescent="0.3">
      <c r="M4402" s="25"/>
    </row>
    <row r="4403" spans="13:13" ht="15" customHeight="1" x14ac:dyDescent="0.3">
      <c r="M4403" s="25"/>
    </row>
    <row r="4404" spans="13:13" ht="15" customHeight="1" x14ac:dyDescent="0.3">
      <c r="M4404" s="25"/>
    </row>
    <row r="4405" spans="13:13" ht="15" customHeight="1" x14ac:dyDescent="0.3">
      <c r="M4405" s="25"/>
    </row>
    <row r="4406" spans="13:13" ht="15" customHeight="1" x14ac:dyDescent="0.3">
      <c r="M4406" s="25"/>
    </row>
    <row r="4407" spans="13:13" ht="15" customHeight="1" x14ac:dyDescent="0.3">
      <c r="M4407" s="25"/>
    </row>
    <row r="4408" spans="13:13" ht="15" customHeight="1" x14ac:dyDescent="0.3">
      <c r="M4408" s="25"/>
    </row>
    <row r="4409" spans="13:13" ht="15" customHeight="1" x14ac:dyDescent="0.3">
      <c r="M4409" s="25"/>
    </row>
    <row r="4410" spans="13:13" ht="15" customHeight="1" x14ac:dyDescent="0.3">
      <c r="M4410" s="25"/>
    </row>
    <row r="4411" spans="13:13" ht="15" customHeight="1" x14ac:dyDescent="0.3">
      <c r="M4411" s="25"/>
    </row>
    <row r="4412" spans="13:13" ht="15" customHeight="1" x14ac:dyDescent="0.3">
      <c r="M4412" s="25"/>
    </row>
    <row r="4413" spans="13:13" ht="15" customHeight="1" x14ac:dyDescent="0.3">
      <c r="M4413" s="25"/>
    </row>
    <row r="4414" spans="13:13" ht="15" customHeight="1" x14ac:dyDescent="0.3">
      <c r="M4414" s="25"/>
    </row>
    <row r="4415" spans="13:13" ht="15" customHeight="1" x14ac:dyDescent="0.3">
      <c r="M4415" s="25"/>
    </row>
    <row r="4416" spans="13:13" ht="15" customHeight="1" x14ac:dyDescent="0.3">
      <c r="M4416" s="25"/>
    </row>
    <row r="4417" spans="13:13" ht="15" customHeight="1" x14ac:dyDescent="0.3">
      <c r="M4417" s="25"/>
    </row>
    <row r="4418" spans="13:13" ht="15" customHeight="1" x14ac:dyDescent="0.3">
      <c r="M4418" s="25"/>
    </row>
    <row r="4419" spans="13:13" ht="15" customHeight="1" x14ac:dyDescent="0.3">
      <c r="M4419" s="25"/>
    </row>
    <row r="4420" spans="13:13" ht="15" customHeight="1" x14ac:dyDescent="0.3">
      <c r="M4420" s="25"/>
    </row>
    <row r="4421" spans="13:13" ht="15" customHeight="1" x14ac:dyDescent="0.3">
      <c r="M4421" s="25"/>
    </row>
    <row r="4422" spans="13:13" ht="15" customHeight="1" x14ac:dyDescent="0.3">
      <c r="M4422" s="25"/>
    </row>
    <row r="4423" spans="13:13" ht="15" customHeight="1" x14ac:dyDescent="0.3">
      <c r="M4423" s="25"/>
    </row>
    <row r="4424" spans="13:13" ht="15" customHeight="1" x14ac:dyDescent="0.3">
      <c r="M4424" s="25"/>
    </row>
    <row r="4425" spans="13:13" ht="15" customHeight="1" x14ac:dyDescent="0.3">
      <c r="M4425" s="25"/>
    </row>
    <row r="4426" spans="13:13" ht="15" customHeight="1" x14ac:dyDescent="0.3">
      <c r="M4426" s="25"/>
    </row>
    <row r="4427" spans="13:13" ht="15" customHeight="1" x14ac:dyDescent="0.3">
      <c r="M4427" s="25"/>
    </row>
    <row r="4428" spans="13:13" ht="15" customHeight="1" x14ac:dyDescent="0.3">
      <c r="M4428" s="25"/>
    </row>
    <row r="4429" spans="13:13" ht="15" customHeight="1" x14ac:dyDescent="0.3">
      <c r="M4429" s="25"/>
    </row>
    <row r="4430" spans="13:13" ht="15" customHeight="1" x14ac:dyDescent="0.3">
      <c r="M4430" s="25"/>
    </row>
    <row r="4431" spans="13:13" ht="15" customHeight="1" x14ac:dyDescent="0.3">
      <c r="M4431" s="25"/>
    </row>
    <row r="4432" spans="13:13" ht="15" customHeight="1" x14ac:dyDescent="0.3">
      <c r="M4432" s="25"/>
    </row>
    <row r="4433" spans="13:13" ht="15" customHeight="1" x14ac:dyDescent="0.3">
      <c r="M4433" s="25"/>
    </row>
    <row r="4434" spans="13:13" ht="15" customHeight="1" x14ac:dyDescent="0.3">
      <c r="M4434" s="25"/>
    </row>
    <row r="4435" spans="13:13" ht="15" customHeight="1" x14ac:dyDescent="0.3">
      <c r="M4435" s="25"/>
    </row>
    <row r="4436" spans="13:13" ht="15" customHeight="1" x14ac:dyDescent="0.3">
      <c r="M4436" s="25"/>
    </row>
    <row r="4437" spans="13:13" ht="15" customHeight="1" x14ac:dyDescent="0.3">
      <c r="M4437" s="25"/>
    </row>
    <row r="4438" spans="13:13" ht="15" customHeight="1" x14ac:dyDescent="0.3">
      <c r="M4438" s="25"/>
    </row>
    <row r="4439" spans="13:13" ht="15" customHeight="1" x14ac:dyDescent="0.3">
      <c r="M4439" s="25"/>
    </row>
    <row r="4440" spans="13:13" ht="15" customHeight="1" x14ac:dyDescent="0.3">
      <c r="M4440" s="25"/>
    </row>
    <row r="4441" spans="13:13" ht="15" customHeight="1" x14ac:dyDescent="0.3">
      <c r="M4441" s="25"/>
    </row>
    <row r="4442" spans="13:13" ht="15" customHeight="1" x14ac:dyDescent="0.3">
      <c r="M4442" s="25"/>
    </row>
    <row r="4443" spans="13:13" ht="15" customHeight="1" x14ac:dyDescent="0.3">
      <c r="M4443" s="25"/>
    </row>
    <row r="4444" spans="13:13" ht="15" customHeight="1" x14ac:dyDescent="0.3">
      <c r="M4444" s="25"/>
    </row>
    <row r="4445" spans="13:13" ht="15" customHeight="1" x14ac:dyDescent="0.3">
      <c r="M4445" s="25"/>
    </row>
    <row r="4446" spans="13:13" ht="15" customHeight="1" x14ac:dyDescent="0.3">
      <c r="M4446" s="25"/>
    </row>
    <row r="4447" spans="13:13" ht="15" customHeight="1" x14ac:dyDescent="0.3">
      <c r="M4447" s="25"/>
    </row>
    <row r="4448" spans="13:13" ht="15" customHeight="1" x14ac:dyDescent="0.3">
      <c r="M4448" s="25"/>
    </row>
    <row r="4449" spans="13:13" ht="15" customHeight="1" x14ac:dyDescent="0.3">
      <c r="M4449" s="25"/>
    </row>
    <row r="4450" spans="13:13" ht="15" customHeight="1" x14ac:dyDescent="0.3">
      <c r="M4450" s="25"/>
    </row>
    <row r="4451" spans="13:13" ht="15" customHeight="1" x14ac:dyDescent="0.3">
      <c r="M4451" s="25"/>
    </row>
    <row r="4452" spans="13:13" ht="15" customHeight="1" x14ac:dyDescent="0.3">
      <c r="M4452" s="25"/>
    </row>
    <row r="4453" spans="13:13" ht="15" customHeight="1" x14ac:dyDescent="0.3">
      <c r="M4453" s="25"/>
    </row>
    <row r="4454" spans="13:13" ht="15" customHeight="1" x14ac:dyDescent="0.3">
      <c r="M4454" s="25"/>
    </row>
    <row r="4455" spans="13:13" ht="15" customHeight="1" x14ac:dyDescent="0.3">
      <c r="M4455" s="25"/>
    </row>
    <row r="4456" spans="13:13" ht="15" customHeight="1" x14ac:dyDescent="0.3">
      <c r="M4456" s="25"/>
    </row>
    <row r="4457" spans="13:13" ht="15" customHeight="1" x14ac:dyDescent="0.3">
      <c r="M4457" s="25"/>
    </row>
    <row r="4458" spans="13:13" ht="15" customHeight="1" x14ac:dyDescent="0.3">
      <c r="M4458" s="25"/>
    </row>
    <row r="4459" spans="13:13" ht="15" customHeight="1" x14ac:dyDescent="0.3">
      <c r="M4459" s="25"/>
    </row>
    <row r="4460" spans="13:13" ht="15" customHeight="1" x14ac:dyDescent="0.3">
      <c r="M4460" s="25"/>
    </row>
    <row r="4461" spans="13:13" ht="15" customHeight="1" x14ac:dyDescent="0.3">
      <c r="M4461" s="25"/>
    </row>
    <row r="4462" spans="13:13" ht="15" customHeight="1" x14ac:dyDescent="0.3">
      <c r="M4462" s="25"/>
    </row>
    <row r="4463" spans="13:13" ht="15" customHeight="1" x14ac:dyDescent="0.3">
      <c r="M4463" s="25"/>
    </row>
    <row r="4464" spans="13:13" ht="15" customHeight="1" x14ac:dyDescent="0.3">
      <c r="M4464" s="25"/>
    </row>
    <row r="4465" spans="13:13" ht="15" customHeight="1" x14ac:dyDescent="0.3">
      <c r="M4465" s="25"/>
    </row>
    <row r="4466" spans="13:13" ht="15" customHeight="1" x14ac:dyDescent="0.3">
      <c r="M4466" s="25"/>
    </row>
    <row r="4467" spans="13:13" ht="15" customHeight="1" x14ac:dyDescent="0.3">
      <c r="M4467" s="25"/>
    </row>
    <row r="4468" spans="13:13" ht="15" customHeight="1" x14ac:dyDescent="0.3">
      <c r="M4468" s="25"/>
    </row>
    <row r="4469" spans="13:13" ht="15" customHeight="1" x14ac:dyDescent="0.3">
      <c r="M4469" s="25"/>
    </row>
    <row r="4470" spans="13:13" ht="15" customHeight="1" x14ac:dyDescent="0.3">
      <c r="M4470" s="25"/>
    </row>
    <row r="4471" spans="13:13" ht="15" customHeight="1" x14ac:dyDescent="0.3">
      <c r="M4471" s="25"/>
    </row>
    <row r="4472" spans="13:13" ht="15" customHeight="1" x14ac:dyDescent="0.3">
      <c r="M4472" s="25"/>
    </row>
    <row r="4473" spans="13:13" ht="15" customHeight="1" x14ac:dyDescent="0.3">
      <c r="M4473" s="25"/>
    </row>
    <row r="4474" spans="13:13" ht="15" customHeight="1" x14ac:dyDescent="0.3">
      <c r="M4474" s="25"/>
    </row>
    <row r="4475" spans="13:13" ht="15" customHeight="1" x14ac:dyDescent="0.3">
      <c r="M4475" s="25"/>
    </row>
    <row r="4476" spans="13:13" ht="15" customHeight="1" x14ac:dyDescent="0.3">
      <c r="M4476" s="25"/>
    </row>
    <row r="4477" spans="13:13" ht="15" customHeight="1" x14ac:dyDescent="0.3">
      <c r="M4477" s="25"/>
    </row>
    <row r="4478" spans="13:13" ht="15" customHeight="1" x14ac:dyDescent="0.3">
      <c r="M4478" s="25"/>
    </row>
    <row r="4479" spans="13:13" ht="15" customHeight="1" x14ac:dyDescent="0.3">
      <c r="M4479" s="25"/>
    </row>
    <row r="4480" spans="13:13" ht="15" customHeight="1" x14ac:dyDescent="0.3">
      <c r="M4480" s="25"/>
    </row>
    <row r="4481" spans="13:13" ht="15" customHeight="1" x14ac:dyDescent="0.3">
      <c r="M4481" s="25"/>
    </row>
    <row r="4482" spans="13:13" ht="15" customHeight="1" x14ac:dyDescent="0.3">
      <c r="M4482" s="25"/>
    </row>
    <row r="4483" spans="13:13" ht="15" customHeight="1" x14ac:dyDescent="0.3">
      <c r="M4483" s="25"/>
    </row>
    <row r="4484" spans="13:13" ht="15" customHeight="1" x14ac:dyDescent="0.3">
      <c r="M4484" s="25"/>
    </row>
    <row r="4485" spans="13:13" ht="15" customHeight="1" x14ac:dyDescent="0.3">
      <c r="M4485" s="25"/>
    </row>
    <row r="4486" spans="13:13" ht="15" customHeight="1" x14ac:dyDescent="0.3">
      <c r="M4486" s="25"/>
    </row>
    <row r="4487" spans="13:13" ht="15" customHeight="1" x14ac:dyDescent="0.3">
      <c r="M4487" s="25"/>
    </row>
    <row r="4488" spans="13:13" ht="15" customHeight="1" x14ac:dyDescent="0.3">
      <c r="M4488" s="25"/>
    </row>
    <row r="4489" spans="13:13" ht="15" customHeight="1" x14ac:dyDescent="0.3">
      <c r="M4489" s="25"/>
    </row>
    <row r="4490" spans="13:13" ht="15" customHeight="1" x14ac:dyDescent="0.3">
      <c r="M4490" s="25"/>
    </row>
    <row r="4491" spans="13:13" ht="15" customHeight="1" x14ac:dyDescent="0.3">
      <c r="M4491" s="25"/>
    </row>
    <row r="4492" spans="13:13" ht="15" customHeight="1" x14ac:dyDescent="0.3">
      <c r="M4492" s="25"/>
    </row>
    <row r="4493" spans="13:13" ht="15" customHeight="1" x14ac:dyDescent="0.3">
      <c r="M4493" s="25"/>
    </row>
    <row r="4494" spans="13:13" ht="15" customHeight="1" x14ac:dyDescent="0.3">
      <c r="M4494" s="25"/>
    </row>
    <row r="4495" spans="13:13" ht="15" customHeight="1" x14ac:dyDescent="0.3">
      <c r="M4495" s="25"/>
    </row>
    <row r="4496" spans="13:13" ht="15" customHeight="1" x14ac:dyDescent="0.3">
      <c r="M4496" s="25"/>
    </row>
    <row r="4497" spans="13:13" ht="15" customHeight="1" x14ac:dyDescent="0.3">
      <c r="M4497" s="25"/>
    </row>
    <row r="4498" spans="13:13" ht="15" customHeight="1" x14ac:dyDescent="0.3">
      <c r="M4498" s="25"/>
    </row>
    <row r="4499" spans="13:13" ht="15" customHeight="1" x14ac:dyDescent="0.3">
      <c r="M4499" s="25"/>
    </row>
    <row r="4500" spans="13:13" ht="15" customHeight="1" x14ac:dyDescent="0.3">
      <c r="M4500" s="25"/>
    </row>
    <row r="4501" spans="13:13" ht="15" customHeight="1" x14ac:dyDescent="0.3">
      <c r="M4501" s="25"/>
    </row>
    <row r="4502" spans="13:13" ht="15" customHeight="1" x14ac:dyDescent="0.3">
      <c r="M4502" s="25"/>
    </row>
    <row r="4503" spans="13:13" ht="15" customHeight="1" x14ac:dyDescent="0.3">
      <c r="M4503" s="25"/>
    </row>
    <row r="4504" spans="13:13" ht="15" customHeight="1" x14ac:dyDescent="0.3">
      <c r="M4504" s="25"/>
    </row>
    <row r="4505" spans="13:13" ht="15" customHeight="1" x14ac:dyDescent="0.3">
      <c r="M4505" s="25"/>
    </row>
    <row r="4506" spans="13:13" ht="15" customHeight="1" x14ac:dyDescent="0.3">
      <c r="M4506" s="25"/>
    </row>
    <row r="4507" spans="13:13" ht="15" customHeight="1" x14ac:dyDescent="0.3">
      <c r="M4507" s="25"/>
    </row>
    <row r="4508" spans="13:13" ht="15" customHeight="1" x14ac:dyDescent="0.3">
      <c r="M4508" s="25"/>
    </row>
    <row r="4509" spans="13:13" ht="15" customHeight="1" x14ac:dyDescent="0.3">
      <c r="M4509" s="25"/>
    </row>
    <row r="4510" spans="13:13" ht="15" customHeight="1" x14ac:dyDescent="0.3">
      <c r="M4510" s="25"/>
    </row>
    <row r="4511" spans="13:13" ht="15" customHeight="1" x14ac:dyDescent="0.3">
      <c r="M4511" s="25"/>
    </row>
    <row r="4512" spans="13:13" ht="15" customHeight="1" x14ac:dyDescent="0.3">
      <c r="M4512" s="25"/>
    </row>
    <row r="4513" spans="13:13" ht="15" customHeight="1" x14ac:dyDescent="0.3">
      <c r="M4513" s="25"/>
    </row>
    <row r="4514" spans="13:13" ht="15" customHeight="1" x14ac:dyDescent="0.3">
      <c r="M4514" s="25"/>
    </row>
    <row r="4515" spans="13:13" ht="15" customHeight="1" x14ac:dyDescent="0.3">
      <c r="M4515" s="25"/>
    </row>
    <row r="4516" spans="13:13" ht="15" customHeight="1" x14ac:dyDescent="0.3">
      <c r="M4516" s="25"/>
    </row>
    <row r="4517" spans="13:13" ht="15" customHeight="1" x14ac:dyDescent="0.3">
      <c r="M4517" s="25"/>
    </row>
    <row r="4518" spans="13:13" ht="15" customHeight="1" x14ac:dyDescent="0.3">
      <c r="M4518" s="25"/>
    </row>
    <row r="4519" spans="13:13" ht="15" customHeight="1" x14ac:dyDescent="0.3">
      <c r="M4519" s="25"/>
    </row>
    <row r="4520" spans="13:13" ht="15" customHeight="1" x14ac:dyDescent="0.3">
      <c r="M4520" s="25"/>
    </row>
    <row r="4521" spans="13:13" ht="15" customHeight="1" x14ac:dyDescent="0.3">
      <c r="M4521" s="25"/>
    </row>
    <row r="4522" spans="13:13" ht="15" customHeight="1" x14ac:dyDescent="0.3">
      <c r="M4522" s="25"/>
    </row>
    <row r="4523" spans="13:13" ht="15" customHeight="1" x14ac:dyDescent="0.3">
      <c r="M4523" s="25"/>
    </row>
    <row r="4524" spans="13:13" ht="15" customHeight="1" x14ac:dyDescent="0.3">
      <c r="M4524" s="25"/>
    </row>
    <row r="4525" spans="13:13" ht="15" customHeight="1" x14ac:dyDescent="0.3">
      <c r="M4525" s="25"/>
    </row>
    <row r="4526" spans="13:13" ht="15" customHeight="1" x14ac:dyDescent="0.3">
      <c r="M4526" s="25"/>
    </row>
    <row r="4527" spans="13:13" ht="15" customHeight="1" x14ac:dyDescent="0.3">
      <c r="M4527" s="25"/>
    </row>
    <row r="4528" spans="13:13" ht="15" customHeight="1" x14ac:dyDescent="0.3">
      <c r="M4528" s="25"/>
    </row>
    <row r="4529" spans="13:13" ht="15" customHeight="1" x14ac:dyDescent="0.3">
      <c r="M4529" s="25"/>
    </row>
    <row r="4530" spans="13:13" ht="15" customHeight="1" x14ac:dyDescent="0.3">
      <c r="M4530" s="25"/>
    </row>
    <row r="4531" spans="13:13" ht="15" customHeight="1" x14ac:dyDescent="0.3">
      <c r="M4531" s="25"/>
    </row>
    <row r="4532" spans="13:13" ht="15" customHeight="1" x14ac:dyDescent="0.3">
      <c r="M4532" s="25"/>
    </row>
    <row r="4533" spans="13:13" ht="15" customHeight="1" x14ac:dyDescent="0.3">
      <c r="M4533" s="25"/>
    </row>
    <row r="4534" spans="13:13" ht="15" customHeight="1" x14ac:dyDescent="0.3">
      <c r="M4534" s="25"/>
    </row>
    <row r="4535" spans="13:13" ht="15" customHeight="1" x14ac:dyDescent="0.3">
      <c r="M4535" s="25"/>
    </row>
    <row r="4536" spans="13:13" ht="15" customHeight="1" x14ac:dyDescent="0.3">
      <c r="M4536" s="25"/>
    </row>
    <row r="4537" spans="13:13" ht="15" customHeight="1" x14ac:dyDescent="0.3">
      <c r="M4537" s="25"/>
    </row>
    <row r="4538" spans="13:13" ht="15" customHeight="1" x14ac:dyDescent="0.3">
      <c r="M4538" s="25"/>
    </row>
    <row r="4539" spans="13:13" ht="15" customHeight="1" x14ac:dyDescent="0.3">
      <c r="M4539" s="25"/>
    </row>
    <row r="4540" spans="13:13" ht="15" customHeight="1" x14ac:dyDescent="0.3">
      <c r="M4540" s="25"/>
    </row>
    <row r="4541" spans="13:13" ht="15" customHeight="1" x14ac:dyDescent="0.3">
      <c r="M4541" s="25"/>
    </row>
    <row r="4542" spans="13:13" ht="15" customHeight="1" x14ac:dyDescent="0.3">
      <c r="M4542" s="25"/>
    </row>
    <row r="4543" spans="13:13" ht="15" customHeight="1" x14ac:dyDescent="0.3">
      <c r="M4543" s="25"/>
    </row>
    <row r="4544" spans="13:13" ht="15" customHeight="1" x14ac:dyDescent="0.3">
      <c r="M4544" s="25"/>
    </row>
    <row r="4545" spans="13:13" ht="15" customHeight="1" x14ac:dyDescent="0.3">
      <c r="M4545" s="25"/>
    </row>
    <row r="4546" spans="13:13" ht="15" customHeight="1" x14ac:dyDescent="0.3">
      <c r="M4546" s="25"/>
    </row>
    <row r="4547" spans="13:13" ht="15" customHeight="1" x14ac:dyDescent="0.3">
      <c r="M4547" s="25"/>
    </row>
    <row r="4548" spans="13:13" ht="15" customHeight="1" x14ac:dyDescent="0.3">
      <c r="M4548" s="25"/>
    </row>
    <row r="4549" spans="13:13" ht="15" customHeight="1" x14ac:dyDescent="0.3">
      <c r="M4549" s="25"/>
    </row>
    <row r="4550" spans="13:13" ht="15" customHeight="1" x14ac:dyDescent="0.3">
      <c r="M4550" s="25"/>
    </row>
    <row r="4551" spans="13:13" ht="15" customHeight="1" x14ac:dyDescent="0.3">
      <c r="M4551" s="25"/>
    </row>
    <row r="4552" spans="13:13" ht="15" customHeight="1" x14ac:dyDescent="0.3">
      <c r="M4552" s="25"/>
    </row>
    <row r="4553" spans="13:13" ht="15" customHeight="1" x14ac:dyDescent="0.3">
      <c r="M4553" s="25"/>
    </row>
    <row r="4554" spans="13:13" ht="15" customHeight="1" x14ac:dyDescent="0.3">
      <c r="M4554" s="25"/>
    </row>
    <row r="4555" spans="13:13" ht="15" customHeight="1" x14ac:dyDescent="0.3">
      <c r="M4555" s="25"/>
    </row>
    <row r="4556" spans="13:13" ht="15" customHeight="1" x14ac:dyDescent="0.3">
      <c r="M4556" s="25"/>
    </row>
    <row r="4557" spans="13:13" ht="15" customHeight="1" x14ac:dyDescent="0.3">
      <c r="M4557" s="25"/>
    </row>
    <row r="4558" spans="13:13" ht="15" customHeight="1" x14ac:dyDescent="0.3">
      <c r="M4558" s="25"/>
    </row>
    <row r="4559" spans="13:13" ht="15" customHeight="1" x14ac:dyDescent="0.3">
      <c r="M4559" s="25"/>
    </row>
    <row r="4560" spans="13:13" ht="15" customHeight="1" x14ac:dyDescent="0.3">
      <c r="M4560" s="25"/>
    </row>
    <row r="4561" spans="13:13" ht="15" customHeight="1" x14ac:dyDescent="0.3">
      <c r="M4561" s="25"/>
    </row>
    <row r="4562" spans="13:13" ht="15" customHeight="1" x14ac:dyDescent="0.3">
      <c r="M4562" s="25"/>
    </row>
    <row r="4563" spans="13:13" ht="15" customHeight="1" x14ac:dyDescent="0.3">
      <c r="M4563" s="25"/>
    </row>
    <row r="4564" spans="13:13" ht="15" customHeight="1" x14ac:dyDescent="0.3">
      <c r="M4564" s="25"/>
    </row>
    <row r="4565" spans="13:13" ht="15" customHeight="1" x14ac:dyDescent="0.3">
      <c r="M4565" s="25"/>
    </row>
    <row r="4566" spans="13:13" ht="15" customHeight="1" x14ac:dyDescent="0.3">
      <c r="M4566" s="25"/>
    </row>
    <row r="4567" spans="13:13" ht="15" customHeight="1" x14ac:dyDescent="0.3">
      <c r="M4567" s="25"/>
    </row>
    <row r="4568" spans="13:13" ht="15" customHeight="1" x14ac:dyDescent="0.3">
      <c r="M4568" s="25"/>
    </row>
    <row r="4569" spans="13:13" ht="15" customHeight="1" x14ac:dyDescent="0.3">
      <c r="M4569" s="25"/>
    </row>
    <row r="4570" spans="13:13" ht="15" customHeight="1" x14ac:dyDescent="0.3">
      <c r="M4570" s="25"/>
    </row>
    <row r="4571" spans="13:13" ht="15" customHeight="1" x14ac:dyDescent="0.3">
      <c r="M4571" s="25"/>
    </row>
    <row r="4572" spans="13:13" ht="15" customHeight="1" x14ac:dyDescent="0.3">
      <c r="M4572" s="25"/>
    </row>
    <row r="4573" spans="13:13" ht="15" customHeight="1" x14ac:dyDescent="0.3">
      <c r="M4573" s="25"/>
    </row>
    <row r="4574" spans="13:13" ht="15" customHeight="1" x14ac:dyDescent="0.3">
      <c r="M4574" s="25"/>
    </row>
    <row r="4575" spans="13:13" ht="15" customHeight="1" x14ac:dyDescent="0.3">
      <c r="M4575" s="25"/>
    </row>
    <row r="4576" spans="13:13" ht="15" customHeight="1" x14ac:dyDescent="0.3">
      <c r="M4576" s="25"/>
    </row>
    <row r="4577" spans="13:13" ht="15" customHeight="1" x14ac:dyDescent="0.3">
      <c r="M4577" s="25"/>
    </row>
    <row r="4578" spans="13:13" ht="15" customHeight="1" x14ac:dyDescent="0.3">
      <c r="M4578" s="25"/>
    </row>
    <row r="4579" spans="13:13" ht="15" customHeight="1" x14ac:dyDescent="0.3">
      <c r="M4579" s="25"/>
    </row>
    <row r="4580" spans="13:13" ht="15" customHeight="1" x14ac:dyDescent="0.3">
      <c r="M4580" s="25"/>
    </row>
    <row r="4581" spans="13:13" ht="15" customHeight="1" x14ac:dyDescent="0.3">
      <c r="M4581" s="25"/>
    </row>
    <row r="4582" spans="13:13" ht="15" customHeight="1" x14ac:dyDescent="0.3">
      <c r="M4582" s="25"/>
    </row>
    <row r="4583" spans="13:13" ht="15" customHeight="1" x14ac:dyDescent="0.3">
      <c r="M4583" s="25"/>
    </row>
    <row r="4584" spans="13:13" ht="15" customHeight="1" x14ac:dyDescent="0.3">
      <c r="M4584" s="25"/>
    </row>
    <row r="4585" spans="13:13" ht="15" customHeight="1" x14ac:dyDescent="0.3">
      <c r="M4585" s="25"/>
    </row>
    <row r="4586" spans="13:13" ht="15" customHeight="1" x14ac:dyDescent="0.3">
      <c r="M4586" s="25"/>
    </row>
    <row r="4587" spans="13:13" ht="15" customHeight="1" x14ac:dyDescent="0.3">
      <c r="M4587" s="25"/>
    </row>
    <row r="4588" spans="13:13" ht="15" customHeight="1" x14ac:dyDescent="0.3">
      <c r="M4588" s="25"/>
    </row>
    <row r="4589" spans="13:13" ht="15" customHeight="1" x14ac:dyDescent="0.3">
      <c r="M4589" s="25"/>
    </row>
    <row r="4590" spans="13:13" ht="15" customHeight="1" x14ac:dyDescent="0.3">
      <c r="M4590" s="25"/>
    </row>
    <row r="4591" spans="13:13" ht="15" customHeight="1" x14ac:dyDescent="0.3">
      <c r="M4591" s="25"/>
    </row>
    <row r="4592" spans="13:13" ht="15" customHeight="1" x14ac:dyDescent="0.3">
      <c r="M4592" s="25"/>
    </row>
    <row r="4593" spans="13:13" ht="15" customHeight="1" x14ac:dyDescent="0.3">
      <c r="M4593" s="25"/>
    </row>
    <row r="4594" spans="13:13" ht="15" customHeight="1" x14ac:dyDescent="0.3">
      <c r="M4594" s="25"/>
    </row>
    <row r="4595" spans="13:13" ht="15" customHeight="1" x14ac:dyDescent="0.3">
      <c r="M4595" s="25"/>
    </row>
    <row r="4596" spans="13:13" ht="15" customHeight="1" x14ac:dyDescent="0.3">
      <c r="M4596" s="25"/>
    </row>
    <row r="4597" spans="13:13" ht="15" customHeight="1" x14ac:dyDescent="0.3">
      <c r="M4597" s="25"/>
    </row>
    <row r="4598" spans="13:13" ht="15" customHeight="1" x14ac:dyDescent="0.3">
      <c r="M4598" s="25"/>
    </row>
    <row r="4599" spans="13:13" ht="15" customHeight="1" x14ac:dyDescent="0.3">
      <c r="M4599" s="25"/>
    </row>
    <row r="4600" spans="13:13" ht="15" customHeight="1" x14ac:dyDescent="0.3">
      <c r="M4600" s="25"/>
    </row>
    <row r="4601" spans="13:13" ht="15" customHeight="1" x14ac:dyDescent="0.3">
      <c r="M4601" s="25"/>
    </row>
    <row r="4602" spans="13:13" ht="15" customHeight="1" x14ac:dyDescent="0.3">
      <c r="M4602" s="25"/>
    </row>
    <row r="4603" spans="13:13" ht="15" customHeight="1" x14ac:dyDescent="0.3">
      <c r="M4603" s="25"/>
    </row>
    <row r="4604" spans="13:13" ht="15" customHeight="1" x14ac:dyDescent="0.3">
      <c r="M4604" s="25"/>
    </row>
    <row r="4605" spans="13:13" ht="15" customHeight="1" x14ac:dyDescent="0.3">
      <c r="M4605" s="25"/>
    </row>
    <row r="4606" spans="13:13" ht="15" customHeight="1" x14ac:dyDescent="0.3">
      <c r="M4606" s="25"/>
    </row>
    <row r="4607" spans="13:13" ht="15" customHeight="1" x14ac:dyDescent="0.3">
      <c r="M4607" s="25"/>
    </row>
    <row r="4608" spans="13:13" ht="15" customHeight="1" x14ac:dyDescent="0.3">
      <c r="M4608" s="25"/>
    </row>
    <row r="4609" spans="13:13" ht="15" customHeight="1" x14ac:dyDescent="0.3">
      <c r="M4609" s="25"/>
    </row>
    <row r="4610" spans="13:13" ht="15" customHeight="1" x14ac:dyDescent="0.3">
      <c r="M4610" s="25"/>
    </row>
    <row r="4611" spans="13:13" ht="15" customHeight="1" x14ac:dyDescent="0.3">
      <c r="M4611" s="25"/>
    </row>
    <row r="4612" spans="13:13" ht="15" customHeight="1" x14ac:dyDescent="0.3">
      <c r="M4612" s="25"/>
    </row>
    <row r="4613" spans="13:13" ht="15" customHeight="1" x14ac:dyDescent="0.3">
      <c r="M4613" s="25"/>
    </row>
    <row r="4614" spans="13:13" ht="15" customHeight="1" x14ac:dyDescent="0.3">
      <c r="M4614" s="25"/>
    </row>
    <row r="4615" spans="13:13" ht="15" customHeight="1" x14ac:dyDescent="0.3">
      <c r="M4615" s="25"/>
    </row>
    <row r="4616" spans="13:13" ht="15" customHeight="1" x14ac:dyDescent="0.3">
      <c r="M4616" s="25"/>
    </row>
    <row r="4617" spans="13:13" ht="15" customHeight="1" x14ac:dyDescent="0.3">
      <c r="M4617" s="25"/>
    </row>
    <row r="4618" spans="13:13" ht="15" customHeight="1" x14ac:dyDescent="0.3">
      <c r="M4618" s="25"/>
    </row>
    <row r="4619" spans="13:13" ht="15" customHeight="1" x14ac:dyDescent="0.3">
      <c r="M4619" s="25"/>
    </row>
    <row r="4620" spans="13:13" ht="15" customHeight="1" x14ac:dyDescent="0.3">
      <c r="M4620" s="25"/>
    </row>
    <row r="4621" spans="13:13" ht="15" customHeight="1" x14ac:dyDescent="0.3">
      <c r="M4621" s="25"/>
    </row>
    <row r="4622" spans="13:13" ht="15" customHeight="1" x14ac:dyDescent="0.3">
      <c r="M4622" s="25"/>
    </row>
    <row r="4623" spans="13:13" ht="15" customHeight="1" x14ac:dyDescent="0.3">
      <c r="M4623" s="25"/>
    </row>
    <row r="4624" spans="13:13" ht="15" customHeight="1" x14ac:dyDescent="0.3">
      <c r="M4624" s="25"/>
    </row>
    <row r="4625" spans="13:13" ht="15" customHeight="1" x14ac:dyDescent="0.3">
      <c r="M4625" s="25"/>
    </row>
    <row r="4626" spans="13:13" ht="15" customHeight="1" x14ac:dyDescent="0.3">
      <c r="M4626" s="25"/>
    </row>
    <row r="4627" spans="13:13" ht="15" customHeight="1" x14ac:dyDescent="0.3">
      <c r="M4627" s="25"/>
    </row>
    <row r="4628" spans="13:13" ht="15" customHeight="1" x14ac:dyDescent="0.3">
      <c r="M4628" s="25"/>
    </row>
    <row r="4629" spans="13:13" ht="15" customHeight="1" x14ac:dyDescent="0.3">
      <c r="M4629" s="25"/>
    </row>
    <row r="4630" spans="13:13" ht="15" customHeight="1" x14ac:dyDescent="0.3">
      <c r="M4630" s="25"/>
    </row>
    <row r="4631" spans="13:13" ht="15" customHeight="1" x14ac:dyDescent="0.3">
      <c r="M4631" s="25"/>
    </row>
    <row r="4632" spans="13:13" ht="15" customHeight="1" x14ac:dyDescent="0.3">
      <c r="M4632" s="25"/>
    </row>
    <row r="4633" spans="13:13" ht="15" customHeight="1" x14ac:dyDescent="0.3">
      <c r="M4633" s="25"/>
    </row>
    <row r="4634" spans="13:13" ht="15" customHeight="1" x14ac:dyDescent="0.3">
      <c r="M4634" s="25"/>
    </row>
    <row r="4635" spans="13:13" ht="15" customHeight="1" x14ac:dyDescent="0.3">
      <c r="M4635" s="25"/>
    </row>
    <row r="4636" spans="13:13" ht="15" customHeight="1" x14ac:dyDescent="0.3">
      <c r="M4636" s="25"/>
    </row>
    <row r="4637" spans="13:13" ht="15" customHeight="1" x14ac:dyDescent="0.3">
      <c r="M4637" s="25"/>
    </row>
    <row r="4638" spans="13:13" ht="15" customHeight="1" x14ac:dyDescent="0.3">
      <c r="M4638" s="25"/>
    </row>
    <row r="4639" spans="13:13" ht="15" customHeight="1" x14ac:dyDescent="0.3">
      <c r="M4639" s="25"/>
    </row>
    <row r="4640" spans="13:13" ht="15" customHeight="1" x14ac:dyDescent="0.3">
      <c r="M4640" s="25"/>
    </row>
    <row r="4641" spans="13:13" ht="15" customHeight="1" x14ac:dyDescent="0.3">
      <c r="M4641" s="25"/>
    </row>
    <row r="4642" spans="13:13" ht="15" customHeight="1" x14ac:dyDescent="0.3">
      <c r="M4642" s="25"/>
    </row>
    <row r="4643" spans="13:13" ht="15" customHeight="1" x14ac:dyDescent="0.3">
      <c r="M4643" s="25"/>
    </row>
    <row r="4644" spans="13:13" ht="15" customHeight="1" x14ac:dyDescent="0.3">
      <c r="M4644" s="25"/>
    </row>
    <row r="4645" spans="13:13" ht="15" customHeight="1" x14ac:dyDescent="0.3">
      <c r="M4645" s="25"/>
    </row>
    <row r="4646" spans="13:13" ht="15" customHeight="1" x14ac:dyDescent="0.3">
      <c r="M4646" s="25"/>
    </row>
    <row r="4647" spans="13:13" ht="15" customHeight="1" x14ac:dyDescent="0.3">
      <c r="M4647" s="25"/>
    </row>
    <row r="4648" spans="13:13" ht="15" customHeight="1" x14ac:dyDescent="0.3">
      <c r="M4648" s="25"/>
    </row>
    <row r="4649" spans="13:13" ht="15" customHeight="1" x14ac:dyDescent="0.3">
      <c r="M4649" s="25"/>
    </row>
    <row r="4650" spans="13:13" ht="15" customHeight="1" x14ac:dyDescent="0.3">
      <c r="M4650" s="25"/>
    </row>
    <row r="4651" spans="13:13" ht="15" customHeight="1" x14ac:dyDescent="0.3">
      <c r="M4651" s="25"/>
    </row>
    <row r="4652" spans="13:13" ht="15" customHeight="1" x14ac:dyDescent="0.3">
      <c r="M4652" s="25"/>
    </row>
    <row r="4653" spans="13:13" ht="15" customHeight="1" x14ac:dyDescent="0.3">
      <c r="M4653" s="25"/>
    </row>
    <row r="4654" spans="13:13" ht="15" customHeight="1" x14ac:dyDescent="0.3">
      <c r="M4654" s="25"/>
    </row>
    <row r="4655" spans="13:13" ht="15" customHeight="1" x14ac:dyDescent="0.3">
      <c r="M4655" s="25"/>
    </row>
    <row r="4656" spans="13:13" ht="15" customHeight="1" x14ac:dyDescent="0.3">
      <c r="M4656" s="25"/>
    </row>
    <row r="4657" spans="13:13" ht="15" customHeight="1" x14ac:dyDescent="0.3">
      <c r="M4657" s="25"/>
    </row>
    <row r="4658" spans="13:13" ht="15" customHeight="1" x14ac:dyDescent="0.3">
      <c r="M4658" s="25"/>
    </row>
    <row r="4659" spans="13:13" ht="15" customHeight="1" x14ac:dyDescent="0.3">
      <c r="M4659" s="25"/>
    </row>
    <row r="4660" spans="13:13" ht="15" customHeight="1" x14ac:dyDescent="0.3">
      <c r="M4660" s="25"/>
    </row>
    <row r="4661" spans="13:13" ht="15" customHeight="1" x14ac:dyDescent="0.3">
      <c r="M4661" s="25"/>
    </row>
    <row r="4662" spans="13:13" ht="15" customHeight="1" x14ac:dyDescent="0.3">
      <c r="M4662" s="25"/>
    </row>
    <row r="4663" spans="13:13" ht="15" customHeight="1" x14ac:dyDescent="0.3">
      <c r="M4663" s="25"/>
    </row>
    <row r="4664" spans="13:13" ht="15" customHeight="1" x14ac:dyDescent="0.3">
      <c r="M4664" s="25"/>
    </row>
    <row r="4665" spans="13:13" ht="15" customHeight="1" x14ac:dyDescent="0.3">
      <c r="M4665" s="25"/>
    </row>
    <row r="4666" spans="13:13" ht="15" customHeight="1" x14ac:dyDescent="0.3">
      <c r="M4666" s="25"/>
    </row>
    <row r="4667" spans="13:13" ht="15" customHeight="1" x14ac:dyDescent="0.3">
      <c r="M4667" s="25"/>
    </row>
    <row r="4668" spans="13:13" ht="15" customHeight="1" x14ac:dyDescent="0.3">
      <c r="M4668" s="25"/>
    </row>
    <row r="4669" spans="13:13" ht="15" customHeight="1" x14ac:dyDescent="0.3">
      <c r="M4669" s="25"/>
    </row>
    <row r="4670" spans="13:13" ht="15" customHeight="1" x14ac:dyDescent="0.3">
      <c r="M4670" s="25"/>
    </row>
    <row r="4671" spans="13:13" ht="15" customHeight="1" x14ac:dyDescent="0.3">
      <c r="M4671" s="25"/>
    </row>
    <row r="4672" spans="13:13" ht="15" customHeight="1" x14ac:dyDescent="0.3">
      <c r="M4672" s="25"/>
    </row>
    <row r="4673" spans="13:13" ht="15" customHeight="1" x14ac:dyDescent="0.3">
      <c r="M4673" s="25"/>
    </row>
    <row r="4674" spans="13:13" ht="15" customHeight="1" x14ac:dyDescent="0.3">
      <c r="M4674" s="25"/>
    </row>
    <row r="4675" spans="13:13" ht="15" customHeight="1" x14ac:dyDescent="0.3">
      <c r="M4675" s="25"/>
    </row>
    <row r="4676" spans="13:13" ht="15" customHeight="1" x14ac:dyDescent="0.3">
      <c r="M4676" s="25"/>
    </row>
    <row r="4677" spans="13:13" ht="15" customHeight="1" x14ac:dyDescent="0.3">
      <c r="M4677" s="25"/>
    </row>
    <row r="4678" spans="13:13" ht="15" customHeight="1" x14ac:dyDescent="0.3">
      <c r="M4678" s="25"/>
    </row>
    <row r="4679" spans="13:13" ht="15" customHeight="1" x14ac:dyDescent="0.3">
      <c r="M4679" s="25"/>
    </row>
    <row r="4680" spans="13:13" ht="15" customHeight="1" x14ac:dyDescent="0.3">
      <c r="M4680" s="25"/>
    </row>
    <row r="4681" spans="13:13" ht="15" customHeight="1" x14ac:dyDescent="0.3">
      <c r="M4681" s="25"/>
    </row>
    <row r="4682" spans="13:13" ht="15" customHeight="1" x14ac:dyDescent="0.3">
      <c r="M4682" s="25"/>
    </row>
    <row r="4683" spans="13:13" ht="15" customHeight="1" x14ac:dyDescent="0.3">
      <c r="M4683" s="25"/>
    </row>
    <row r="4684" spans="13:13" ht="15" customHeight="1" x14ac:dyDescent="0.3">
      <c r="M4684" s="25"/>
    </row>
    <row r="4685" spans="13:13" ht="15" customHeight="1" x14ac:dyDescent="0.3">
      <c r="M4685" s="25"/>
    </row>
    <row r="4686" spans="13:13" ht="15" customHeight="1" x14ac:dyDescent="0.3">
      <c r="M4686" s="25"/>
    </row>
    <row r="4687" spans="13:13" ht="15" customHeight="1" x14ac:dyDescent="0.3">
      <c r="M4687" s="25"/>
    </row>
    <row r="4688" spans="13:13" ht="15" customHeight="1" x14ac:dyDescent="0.3">
      <c r="M4688" s="25"/>
    </row>
    <row r="4689" spans="13:13" ht="15" customHeight="1" x14ac:dyDescent="0.3">
      <c r="M4689" s="25"/>
    </row>
    <row r="4690" spans="13:13" ht="15" customHeight="1" x14ac:dyDescent="0.3">
      <c r="M4690" s="25"/>
    </row>
    <row r="4691" spans="13:13" ht="15" customHeight="1" x14ac:dyDescent="0.3">
      <c r="M4691" s="25"/>
    </row>
    <row r="4692" spans="13:13" ht="15" customHeight="1" x14ac:dyDescent="0.3">
      <c r="M4692" s="25"/>
    </row>
    <row r="4693" spans="13:13" ht="15" customHeight="1" x14ac:dyDescent="0.3">
      <c r="M4693" s="25"/>
    </row>
    <row r="4694" spans="13:13" ht="15" customHeight="1" x14ac:dyDescent="0.3">
      <c r="M4694" s="25"/>
    </row>
    <row r="4695" spans="13:13" ht="15" customHeight="1" x14ac:dyDescent="0.3">
      <c r="M4695" s="25"/>
    </row>
    <row r="4696" spans="13:13" ht="15" customHeight="1" x14ac:dyDescent="0.3">
      <c r="M4696" s="25"/>
    </row>
    <row r="4697" spans="13:13" ht="15" customHeight="1" x14ac:dyDescent="0.3">
      <c r="M4697" s="25"/>
    </row>
    <row r="4698" spans="13:13" ht="15" customHeight="1" x14ac:dyDescent="0.3">
      <c r="M4698" s="25"/>
    </row>
    <row r="4699" spans="13:13" ht="15" customHeight="1" x14ac:dyDescent="0.3">
      <c r="M4699" s="25"/>
    </row>
    <row r="4700" spans="13:13" ht="15" customHeight="1" x14ac:dyDescent="0.3">
      <c r="M4700" s="25"/>
    </row>
    <row r="4701" spans="13:13" ht="15" customHeight="1" x14ac:dyDescent="0.3">
      <c r="M4701" s="25"/>
    </row>
    <row r="4702" spans="13:13" ht="15" customHeight="1" x14ac:dyDescent="0.3">
      <c r="M4702" s="25"/>
    </row>
    <row r="4703" spans="13:13" ht="15" customHeight="1" x14ac:dyDescent="0.3">
      <c r="M4703" s="25"/>
    </row>
    <row r="4704" spans="13:13" ht="15" customHeight="1" x14ac:dyDescent="0.3">
      <c r="M4704" s="25"/>
    </row>
    <row r="4705" spans="13:13" ht="15" customHeight="1" x14ac:dyDescent="0.3">
      <c r="M4705" s="25"/>
    </row>
    <row r="4706" spans="13:13" ht="15" customHeight="1" x14ac:dyDescent="0.3">
      <c r="M4706" s="25"/>
    </row>
    <row r="4707" spans="13:13" ht="15" customHeight="1" x14ac:dyDescent="0.3">
      <c r="M4707" s="25"/>
    </row>
    <row r="4708" spans="13:13" ht="15" customHeight="1" x14ac:dyDescent="0.3">
      <c r="M4708" s="25"/>
    </row>
    <row r="4709" spans="13:13" ht="15" customHeight="1" x14ac:dyDescent="0.3">
      <c r="M4709" s="25"/>
    </row>
    <row r="4710" spans="13:13" ht="15" customHeight="1" x14ac:dyDescent="0.3">
      <c r="M4710" s="25"/>
    </row>
    <row r="4711" spans="13:13" ht="15" customHeight="1" x14ac:dyDescent="0.3">
      <c r="M4711" s="25"/>
    </row>
    <row r="4712" spans="13:13" ht="15" customHeight="1" x14ac:dyDescent="0.3">
      <c r="M4712" s="25"/>
    </row>
    <row r="4713" spans="13:13" ht="15" customHeight="1" x14ac:dyDescent="0.3">
      <c r="M4713" s="25"/>
    </row>
    <row r="4714" spans="13:13" ht="15" customHeight="1" x14ac:dyDescent="0.3">
      <c r="M4714" s="25"/>
    </row>
    <row r="4715" spans="13:13" ht="15" customHeight="1" x14ac:dyDescent="0.3">
      <c r="M4715" s="25"/>
    </row>
    <row r="4716" spans="13:13" ht="15" customHeight="1" x14ac:dyDescent="0.3">
      <c r="M4716" s="25"/>
    </row>
    <row r="4717" spans="13:13" ht="15" customHeight="1" x14ac:dyDescent="0.3">
      <c r="M4717" s="25"/>
    </row>
    <row r="4718" spans="13:13" ht="15" customHeight="1" x14ac:dyDescent="0.3">
      <c r="M4718" s="25"/>
    </row>
    <row r="4719" spans="13:13" ht="15" customHeight="1" x14ac:dyDescent="0.3">
      <c r="M4719" s="25"/>
    </row>
    <row r="4720" spans="13:13" ht="15" customHeight="1" x14ac:dyDescent="0.3">
      <c r="M4720" s="25"/>
    </row>
    <row r="4721" spans="13:13" ht="15" customHeight="1" x14ac:dyDescent="0.3">
      <c r="M4721" s="25"/>
    </row>
    <row r="4722" spans="13:13" ht="15" customHeight="1" x14ac:dyDescent="0.3">
      <c r="M4722" s="25"/>
    </row>
    <row r="4723" spans="13:13" ht="15" customHeight="1" x14ac:dyDescent="0.3">
      <c r="M4723" s="25"/>
    </row>
    <row r="4724" spans="13:13" ht="15" customHeight="1" x14ac:dyDescent="0.3">
      <c r="M4724" s="25"/>
    </row>
    <row r="4725" spans="13:13" ht="15" customHeight="1" x14ac:dyDescent="0.3">
      <c r="M4725" s="25"/>
    </row>
    <row r="4726" spans="13:13" ht="15" customHeight="1" x14ac:dyDescent="0.3">
      <c r="M4726" s="25"/>
    </row>
    <row r="4727" spans="13:13" ht="15" customHeight="1" x14ac:dyDescent="0.3">
      <c r="M4727" s="25"/>
    </row>
    <row r="4728" spans="13:13" ht="15" customHeight="1" x14ac:dyDescent="0.3">
      <c r="M4728" s="25"/>
    </row>
    <row r="4729" spans="13:13" ht="15" customHeight="1" x14ac:dyDescent="0.3">
      <c r="M4729" s="25"/>
    </row>
    <row r="4730" spans="13:13" ht="15" customHeight="1" x14ac:dyDescent="0.3">
      <c r="M4730" s="25"/>
    </row>
    <row r="4731" spans="13:13" ht="15" customHeight="1" x14ac:dyDescent="0.3">
      <c r="M4731" s="25"/>
    </row>
    <row r="4732" spans="13:13" ht="15" customHeight="1" x14ac:dyDescent="0.3">
      <c r="M4732" s="25"/>
    </row>
    <row r="4733" spans="13:13" ht="15" customHeight="1" x14ac:dyDescent="0.3">
      <c r="M4733" s="25"/>
    </row>
    <row r="4734" spans="13:13" ht="15" customHeight="1" x14ac:dyDescent="0.3">
      <c r="M4734" s="25"/>
    </row>
    <row r="4735" spans="13:13" ht="15" customHeight="1" x14ac:dyDescent="0.3">
      <c r="M4735" s="25"/>
    </row>
    <row r="4736" spans="13:13" ht="15" customHeight="1" x14ac:dyDescent="0.3">
      <c r="M4736" s="25"/>
    </row>
    <row r="4737" spans="13:13" ht="15" customHeight="1" x14ac:dyDescent="0.3">
      <c r="M4737" s="25"/>
    </row>
    <row r="4738" spans="13:13" ht="15" customHeight="1" x14ac:dyDescent="0.3">
      <c r="M4738" s="25"/>
    </row>
    <row r="4739" spans="13:13" ht="15" customHeight="1" x14ac:dyDescent="0.3">
      <c r="M4739" s="25"/>
    </row>
    <row r="4740" spans="13:13" ht="15" customHeight="1" x14ac:dyDescent="0.3">
      <c r="M4740" s="25"/>
    </row>
    <row r="4741" spans="13:13" ht="15" customHeight="1" x14ac:dyDescent="0.3">
      <c r="M4741" s="25"/>
    </row>
    <row r="4742" spans="13:13" ht="15" customHeight="1" x14ac:dyDescent="0.3">
      <c r="M4742" s="25"/>
    </row>
    <row r="4743" spans="13:13" ht="15" customHeight="1" x14ac:dyDescent="0.3">
      <c r="M4743" s="25"/>
    </row>
    <row r="4744" spans="13:13" ht="15" customHeight="1" x14ac:dyDescent="0.3">
      <c r="M4744" s="25"/>
    </row>
    <row r="4745" spans="13:13" ht="15" customHeight="1" x14ac:dyDescent="0.3">
      <c r="M4745" s="25"/>
    </row>
    <row r="4746" spans="13:13" ht="15" customHeight="1" x14ac:dyDescent="0.3">
      <c r="M4746" s="25"/>
    </row>
    <row r="4747" spans="13:13" ht="15" customHeight="1" x14ac:dyDescent="0.3">
      <c r="M4747" s="25"/>
    </row>
    <row r="4748" spans="13:13" ht="15" customHeight="1" x14ac:dyDescent="0.3">
      <c r="M4748" s="25"/>
    </row>
    <row r="4749" spans="13:13" ht="15" customHeight="1" x14ac:dyDescent="0.3">
      <c r="M4749" s="25"/>
    </row>
    <row r="4750" spans="13:13" ht="15" customHeight="1" x14ac:dyDescent="0.3">
      <c r="M4750" s="25"/>
    </row>
    <row r="4751" spans="13:13" ht="15" customHeight="1" x14ac:dyDescent="0.3">
      <c r="M4751" s="25"/>
    </row>
    <row r="4752" spans="13:13" ht="15" customHeight="1" x14ac:dyDescent="0.3">
      <c r="M4752" s="25"/>
    </row>
    <row r="4753" spans="13:13" ht="15" customHeight="1" x14ac:dyDescent="0.3">
      <c r="M4753" s="25"/>
    </row>
    <row r="4754" spans="13:13" ht="15" customHeight="1" x14ac:dyDescent="0.3">
      <c r="M4754" s="25"/>
    </row>
    <row r="4755" spans="13:13" ht="15" customHeight="1" x14ac:dyDescent="0.3">
      <c r="M4755" s="25"/>
    </row>
    <row r="4756" spans="13:13" ht="15" customHeight="1" x14ac:dyDescent="0.3">
      <c r="M4756" s="25"/>
    </row>
    <row r="4757" spans="13:13" ht="15" customHeight="1" x14ac:dyDescent="0.3">
      <c r="M4757" s="25"/>
    </row>
    <row r="4758" spans="13:13" ht="15" customHeight="1" x14ac:dyDescent="0.3">
      <c r="M4758" s="25"/>
    </row>
    <row r="4759" spans="13:13" ht="15" customHeight="1" x14ac:dyDescent="0.3">
      <c r="M4759" s="25"/>
    </row>
    <row r="4760" spans="13:13" ht="15" customHeight="1" x14ac:dyDescent="0.3">
      <c r="M4760" s="25"/>
    </row>
    <row r="4761" spans="13:13" ht="15" customHeight="1" x14ac:dyDescent="0.3">
      <c r="M4761" s="25"/>
    </row>
    <row r="4762" spans="13:13" ht="15" customHeight="1" x14ac:dyDescent="0.3">
      <c r="M4762" s="25"/>
    </row>
    <row r="4763" spans="13:13" ht="15" customHeight="1" x14ac:dyDescent="0.3">
      <c r="M4763" s="25"/>
    </row>
    <row r="4764" spans="13:13" ht="15" customHeight="1" x14ac:dyDescent="0.3">
      <c r="M4764" s="25"/>
    </row>
    <row r="4765" spans="13:13" ht="15" customHeight="1" x14ac:dyDescent="0.3">
      <c r="M4765" s="25"/>
    </row>
    <row r="4766" spans="13:13" ht="15" customHeight="1" x14ac:dyDescent="0.3">
      <c r="M4766" s="25"/>
    </row>
    <row r="4767" spans="13:13" ht="15" customHeight="1" x14ac:dyDescent="0.3">
      <c r="M4767" s="25"/>
    </row>
    <row r="4768" spans="13:13" ht="15" customHeight="1" x14ac:dyDescent="0.3">
      <c r="M4768" s="25"/>
    </row>
    <row r="4769" spans="13:13" ht="15" customHeight="1" x14ac:dyDescent="0.3">
      <c r="M4769" s="25"/>
    </row>
    <row r="4770" spans="13:13" ht="15" customHeight="1" x14ac:dyDescent="0.3">
      <c r="M4770" s="25"/>
    </row>
    <row r="4771" spans="13:13" ht="15" customHeight="1" x14ac:dyDescent="0.3">
      <c r="M4771" s="25"/>
    </row>
    <row r="4772" spans="13:13" ht="15" customHeight="1" x14ac:dyDescent="0.3">
      <c r="M4772" s="25"/>
    </row>
    <row r="4773" spans="13:13" ht="15" customHeight="1" x14ac:dyDescent="0.3">
      <c r="M4773" s="25"/>
    </row>
    <row r="4774" spans="13:13" ht="15" customHeight="1" x14ac:dyDescent="0.3">
      <c r="M4774" s="25"/>
    </row>
    <row r="4775" spans="13:13" ht="15" customHeight="1" x14ac:dyDescent="0.3">
      <c r="M4775" s="25"/>
    </row>
    <row r="4776" spans="13:13" ht="15" customHeight="1" x14ac:dyDescent="0.3">
      <c r="M4776" s="25"/>
    </row>
    <row r="4777" spans="13:13" ht="15" customHeight="1" x14ac:dyDescent="0.3">
      <c r="M4777" s="25"/>
    </row>
    <row r="4778" spans="13:13" ht="15" customHeight="1" x14ac:dyDescent="0.3">
      <c r="M4778" s="25"/>
    </row>
    <row r="4779" spans="13:13" ht="15" customHeight="1" x14ac:dyDescent="0.3">
      <c r="M4779" s="25"/>
    </row>
    <row r="4780" spans="13:13" ht="15" customHeight="1" x14ac:dyDescent="0.3">
      <c r="M4780" s="25"/>
    </row>
    <row r="4781" spans="13:13" ht="15" customHeight="1" x14ac:dyDescent="0.3">
      <c r="M4781" s="25"/>
    </row>
    <row r="4782" spans="13:13" ht="15" customHeight="1" x14ac:dyDescent="0.3">
      <c r="M4782" s="25"/>
    </row>
    <row r="4783" spans="13:13" ht="15" customHeight="1" x14ac:dyDescent="0.3">
      <c r="M4783" s="25"/>
    </row>
    <row r="4784" spans="13:13" ht="15" customHeight="1" x14ac:dyDescent="0.3">
      <c r="M4784" s="25"/>
    </row>
    <row r="4785" spans="13:13" ht="15" customHeight="1" x14ac:dyDescent="0.3">
      <c r="M4785" s="25"/>
    </row>
    <row r="4786" spans="13:13" ht="15" customHeight="1" x14ac:dyDescent="0.3">
      <c r="M4786" s="25"/>
    </row>
    <row r="4787" spans="13:13" ht="15" customHeight="1" x14ac:dyDescent="0.3">
      <c r="M4787" s="25"/>
    </row>
    <row r="4788" spans="13:13" ht="15" customHeight="1" x14ac:dyDescent="0.3">
      <c r="M4788" s="25"/>
    </row>
    <row r="4789" spans="13:13" ht="15" customHeight="1" x14ac:dyDescent="0.3">
      <c r="M4789" s="25"/>
    </row>
    <row r="4790" spans="13:13" ht="15" customHeight="1" x14ac:dyDescent="0.3">
      <c r="M4790" s="25"/>
    </row>
    <row r="4791" spans="13:13" ht="15" customHeight="1" x14ac:dyDescent="0.3">
      <c r="M4791" s="25"/>
    </row>
    <row r="4792" spans="13:13" ht="15" customHeight="1" x14ac:dyDescent="0.3">
      <c r="M4792" s="25"/>
    </row>
    <row r="4793" spans="13:13" ht="15" customHeight="1" x14ac:dyDescent="0.3">
      <c r="M4793" s="25"/>
    </row>
    <row r="4794" spans="13:13" ht="15" customHeight="1" x14ac:dyDescent="0.3">
      <c r="M4794" s="25"/>
    </row>
    <row r="4795" spans="13:13" ht="15" customHeight="1" x14ac:dyDescent="0.3">
      <c r="M4795" s="25"/>
    </row>
    <row r="4796" spans="13:13" ht="15" customHeight="1" x14ac:dyDescent="0.3">
      <c r="M4796" s="25"/>
    </row>
    <row r="4797" spans="13:13" ht="15" customHeight="1" x14ac:dyDescent="0.3">
      <c r="M4797" s="25"/>
    </row>
    <row r="4798" spans="13:13" ht="15" customHeight="1" x14ac:dyDescent="0.3">
      <c r="M4798" s="25"/>
    </row>
    <row r="4799" spans="13:13" ht="15" customHeight="1" x14ac:dyDescent="0.3">
      <c r="M4799" s="25"/>
    </row>
    <row r="4800" spans="13:13" ht="15" customHeight="1" x14ac:dyDescent="0.3">
      <c r="M4800" s="25"/>
    </row>
    <row r="4801" spans="13:13" ht="15" customHeight="1" x14ac:dyDescent="0.3">
      <c r="M4801" s="25"/>
    </row>
    <row r="4802" spans="13:13" ht="15" customHeight="1" x14ac:dyDescent="0.3">
      <c r="M4802" s="25"/>
    </row>
    <row r="4803" spans="13:13" ht="15" customHeight="1" x14ac:dyDescent="0.3">
      <c r="M4803" s="25"/>
    </row>
    <row r="4804" spans="13:13" ht="15" customHeight="1" x14ac:dyDescent="0.3">
      <c r="M4804" s="25"/>
    </row>
    <row r="4805" spans="13:13" ht="15" customHeight="1" x14ac:dyDescent="0.3">
      <c r="M4805" s="25"/>
    </row>
    <row r="4806" spans="13:13" ht="15" customHeight="1" x14ac:dyDescent="0.3">
      <c r="M4806" s="25"/>
    </row>
    <row r="4807" spans="13:13" ht="15" customHeight="1" x14ac:dyDescent="0.3">
      <c r="M4807" s="25"/>
    </row>
    <row r="4808" spans="13:13" ht="15" customHeight="1" x14ac:dyDescent="0.3">
      <c r="M4808" s="25"/>
    </row>
    <row r="4809" spans="13:13" ht="15" customHeight="1" x14ac:dyDescent="0.3">
      <c r="M4809" s="25"/>
    </row>
    <row r="4810" spans="13:13" ht="15" customHeight="1" x14ac:dyDescent="0.3">
      <c r="M4810" s="25"/>
    </row>
    <row r="4811" spans="13:13" ht="15" customHeight="1" x14ac:dyDescent="0.3">
      <c r="M4811" s="25"/>
    </row>
    <row r="4812" spans="13:13" ht="15" customHeight="1" x14ac:dyDescent="0.3">
      <c r="M4812" s="25"/>
    </row>
    <row r="4813" spans="13:13" ht="15" customHeight="1" x14ac:dyDescent="0.3">
      <c r="M4813" s="25"/>
    </row>
    <row r="4814" spans="13:13" ht="15" customHeight="1" x14ac:dyDescent="0.3">
      <c r="M4814" s="25"/>
    </row>
    <row r="4815" spans="13:13" ht="15" customHeight="1" x14ac:dyDescent="0.3">
      <c r="M4815" s="25"/>
    </row>
    <row r="4816" spans="13:13" ht="15" customHeight="1" x14ac:dyDescent="0.3">
      <c r="M4816" s="25"/>
    </row>
    <row r="4817" spans="13:13" ht="15" customHeight="1" x14ac:dyDescent="0.3">
      <c r="M4817" s="25"/>
    </row>
    <row r="4818" spans="13:13" ht="15" customHeight="1" x14ac:dyDescent="0.3">
      <c r="M4818" s="25"/>
    </row>
    <row r="4819" spans="13:13" ht="15" customHeight="1" x14ac:dyDescent="0.3">
      <c r="M4819" s="25"/>
    </row>
    <row r="4820" spans="13:13" ht="15" customHeight="1" x14ac:dyDescent="0.3">
      <c r="M4820" s="25"/>
    </row>
    <row r="4821" spans="13:13" ht="15" customHeight="1" x14ac:dyDescent="0.3">
      <c r="M4821" s="25"/>
    </row>
    <row r="4822" spans="13:13" ht="15" customHeight="1" x14ac:dyDescent="0.3">
      <c r="M4822" s="25"/>
    </row>
    <row r="4823" spans="13:13" ht="15" customHeight="1" x14ac:dyDescent="0.3">
      <c r="M4823" s="25"/>
    </row>
    <row r="4824" spans="13:13" ht="15" customHeight="1" x14ac:dyDescent="0.3">
      <c r="M4824" s="25"/>
    </row>
    <row r="4825" spans="13:13" ht="15" customHeight="1" x14ac:dyDescent="0.3">
      <c r="M4825" s="25"/>
    </row>
    <row r="4826" spans="13:13" ht="15" customHeight="1" x14ac:dyDescent="0.3">
      <c r="M4826" s="25"/>
    </row>
    <row r="4827" spans="13:13" ht="15" customHeight="1" x14ac:dyDescent="0.3">
      <c r="M4827" s="25"/>
    </row>
    <row r="4828" spans="13:13" ht="15" customHeight="1" x14ac:dyDescent="0.3">
      <c r="M4828" s="25"/>
    </row>
    <row r="4829" spans="13:13" ht="15" customHeight="1" x14ac:dyDescent="0.3">
      <c r="M4829" s="25"/>
    </row>
    <row r="4830" spans="13:13" ht="15" customHeight="1" x14ac:dyDescent="0.3">
      <c r="M4830" s="25"/>
    </row>
    <row r="4831" spans="13:13" ht="15" customHeight="1" x14ac:dyDescent="0.3">
      <c r="M4831" s="25"/>
    </row>
    <row r="4832" spans="13:13" ht="15" customHeight="1" x14ac:dyDescent="0.3">
      <c r="M4832" s="25"/>
    </row>
    <row r="4833" spans="13:13" ht="15" customHeight="1" x14ac:dyDescent="0.3">
      <c r="M4833" s="25"/>
    </row>
    <row r="4834" spans="13:13" ht="15" customHeight="1" x14ac:dyDescent="0.3">
      <c r="M4834" s="25"/>
    </row>
    <row r="4835" spans="13:13" ht="15" customHeight="1" x14ac:dyDescent="0.3">
      <c r="M4835" s="25"/>
    </row>
    <row r="4836" spans="13:13" ht="15" customHeight="1" x14ac:dyDescent="0.3">
      <c r="M4836" s="25"/>
    </row>
    <row r="4837" spans="13:13" ht="15" customHeight="1" x14ac:dyDescent="0.3">
      <c r="M4837" s="25"/>
    </row>
    <row r="4838" spans="13:13" ht="15" customHeight="1" x14ac:dyDescent="0.3">
      <c r="M4838" s="25"/>
    </row>
    <row r="4839" spans="13:13" ht="15" customHeight="1" x14ac:dyDescent="0.3">
      <c r="M4839" s="25"/>
    </row>
    <row r="4840" spans="13:13" ht="15" customHeight="1" x14ac:dyDescent="0.3">
      <c r="M4840" s="25"/>
    </row>
    <row r="4841" spans="13:13" ht="15" customHeight="1" x14ac:dyDescent="0.3">
      <c r="M4841" s="25"/>
    </row>
    <row r="4842" spans="13:13" ht="15" customHeight="1" x14ac:dyDescent="0.3">
      <c r="M4842" s="25"/>
    </row>
    <row r="4843" spans="13:13" ht="15" customHeight="1" x14ac:dyDescent="0.3">
      <c r="M4843" s="25"/>
    </row>
    <row r="4844" spans="13:13" ht="15" customHeight="1" x14ac:dyDescent="0.3">
      <c r="M4844" s="25"/>
    </row>
    <row r="4845" spans="13:13" ht="15" customHeight="1" x14ac:dyDescent="0.3">
      <c r="M4845" s="25"/>
    </row>
    <row r="4846" spans="13:13" ht="15" customHeight="1" x14ac:dyDescent="0.3">
      <c r="M4846" s="25"/>
    </row>
    <row r="4847" spans="13:13" ht="15" customHeight="1" x14ac:dyDescent="0.3">
      <c r="M4847" s="25"/>
    </row>
    <row r="4848" spans="13:13" ht="15" customHeight="1" x14ac:dyDescent="0.3">
      <c r="M4848" s="25"/>
    </row>
    <row r="4849" spans="13:13" ht="15" customHeight="1" x14ac:dyDescent="0.3">
      <c r="M4849" s="25"/>
    </row>
    <row r="4850" spans="13:13" ht="15" customHeight="1" x14ac:dyDescent="0.3">
      <c r="M4850" s="25"/>
    </row>
    <row r="4851" spans="13:13" ht="15" customHeight="1" x14ac:dyDescent="0.3">
      <c r="M4851" s="25"/>
    </row>
    <row r="4852" spans="13:13" ht="15" customHeight="1" x14ac:dyDescent="0.3">
      <c r="M4852" s="25"/>
    </row>
    <row r="4853" spans="13:13" ht="15" customHeight="1" x14ac:dyDescent="0.3">
      <c r="M4853" s="25"/>
    </row>
    <row r="4854" spans="13:13" ht="15" customHeight="1" x14ac:dyDescent="0.3">
      <c r="M4854" s="25"/>
    </row>
    <row r="4855" spans="13:13" ht="15" customHeight="1" x14ac:dyDescent="0.3">
      <c r="M4855" s="25"/>
    </row>
    <row r="4856" spans="13:13" ht="15" customHeight="1" x14ac:dyDescent="0.3">
      <c r="M4856" s="25"/>
    </row>
    <row r="4857" spans="13:13" ht="15" customHeight="1" x14ac:dyDescent="0.3">
      <c r="M4857" s="25"/>
    </row>
    <row r="4858" spans="13:13" ht="15" customHeight="1" x14ac:dyDescent="0.3">
      <c r="M4858" s="25"/>
    </row>
    <row r="4859" spans="13:13" ht="15" customHeight="1" x14ac:dyDescent="0.3">
      <c r="M4859" s="25"/>
    </row>
    <row r="4860" spans="13:13" ht="15" customHeight="1" x14ac:dyDescent="0.3">
      <c r="M4860" s="25"/>
    </row>
    <row r="4861" spans="13:13" ht="15" customHeight="1" x14ac:dyDescent="0.3">
      <c r="M4861" s="25"/>
    </row>
    <row r="4862" spans="13:13" ht="15" customHeight="1" x14ac:dyDescent="0.3">
      <c r="M4862" s="25"/>
    </row>
    <row r="4863" spans="13:13" ht="15" customHeight="1" x14ac:dyDescent="0.3">
      <c r="M4863" s="25"/>
    </row>
    <row r="4864" spans="13:13" ht="15" customHeight="1" x14ac:dyDescent="0.3">
      <c r="M4864" s="25"/>
    </row>
    <row r="4865" spans="13:13" ht="15" customHeight="1" x14ac:dyDescent="0.3">
      <c r="M4865" s="25"/>
    </row>
    <row r="4866" spans="13:13" ht="15" customHeight="1" x14ac:dyDescent="0.3">
      <c r="M4866" s="25"/>
    </row>
    <row r="4867" spans="13:13" ht="15" customHeight="1" x14ac:dyDescent="0.3">
      <c r="M4867" s="25"/>
    </row>
    <row r="4868" spans="13:13" ht="15" customHeight="1" x14ac:dyDescent="0.3">
      <c r="M4868" s="25"/>
    </row>
    <row r="4869" spans="13:13" ht="15" customHeight="1" x14ac:dyDescent="0.3">
      <c r="M4869" s="25"/>
    </row>
    <row r="4870" spans="13:13" ht="15" customHeight="1" x14ac:dyDescent="0.3">
      <c r="M4870" s="25"/>
    </row>
    <row r="4871" spans="13:13" ht="15" customHeight="1" x14ac:dyDescent="0.3">
      <c r="M4871" s="25"/>
    </row>
    <row r="4872" spans="13:13" ht="15" customHeight="1" x14ac:dyDescent="0.3">
      <c r="M4872" s="25"/>
    </row>
    <row r="4873" spans="13:13" ht="15" customHeight="1" x14ac:dyDescent="0.3">
      <c r="M4873" s="25"/>
    </row>
    <row r="4874" spans="13:13" ht="15" customHeight="1" x14ac:dyDescent="0.3">
      <c r="M4874" s="25"/>
    </row>
    <row r="4875" spans="13:13" ht="15" customHeight="1" x14ac:dyDescent="0.3">
      <c r="M4875" s="25"/>
    </row>
    <row r="4876" spans="13:13" ht="15" customHeight="1" x14ac:dyDescent="0.3">
      <c r="M4876" s="25"/>
    </row>
    <row r="4877" spans="13:13" ht="15" customHeight="1" x14ac:dyDescent="0.3">
      <c r="M4877" s="25"/>
    </row>
    <row r="4878" spans="13:13" ht="15" customHeight="1" x14ac:dyDescent="0.3">
      <c r="M4878" s="25"/>
    </row>
    <row r="4879" spans="13:13" ht="15" customHeight="1" x14ac:dyDescent="0.3">
      <c r="M4879" s="25"/>
    </row>
    <row r="4880" spans="13:13" ht="15" customHeight="1" x14ac:dyDescent="0.3">
      <c r="M4880" s="25"/>
    </row>
    <row r="4881" spans="13:13" ht="15" customHeight="1" x14ac:dyDescent="0.3">
      <c r="M4881" s="25"/>
    </row>
    <row r="4882" spans="13:13" ht="15" customHeight="1" x14ac:dyDescent="0.3">
      <c r="M4882" s="25"/>
    </row>
    <row r="4883" spans="13:13" ht="15" customHeight="1" x14ac:dyDescent="0.3">
      <c r="M4883" s="25"/>
    </row>
    <row r="4884" spans="13:13" ht="15" customHeight="1" x14ac:dyDescent="0.3">
      <c r="M4884" s="25"/>
    </row>
    <row r="4885" spans="13:13" ht="15" customHeight="1" x14ac:dyDescent="0.3">
      <c r="M4885" s="25"/>
    </row>
    <row r="4886" spans="13:13" ht="15" customHeight="1" x14ac:dyDescent="0.3">
      <c r="M4886" s="25"/>
    </row>
    <row r="4887" spans="13:13" ht="15" customHeight="1" x14ac:dyDescent="0.3">
      <c r="M4887" s="25"/>
    </row>
    <row r="4888" spans="13:13" ht="15" customHeight="1" x14ac:dyDescent="0.3">
      <c r="M4888" s="25"/>
    </row>
    <row r="4889" spans="13:13" ht="15" customHeight="1" x14ac:dyDescent="0.3">
      <c r="M4889" s="25"/>
    </row>
    <row r="4890" spans="13:13" ht="15" customHeight="1" x14ac:dyDescent="0.3">
      <c r="M4890" s="25"/>
    </row>
    <row r="4891" spans="13:13" ht="15" customHeight="1" x14ac:dyDescent="0.3">
      <c r="M4891" s="25"/>
    </row>
    <row r="4892" spans="13:13" ht="15" customHeight="1" x14ac:dyDescent="0.3">
      <c r="M4892" s="25"/>
    </row>
    <row r="4893" spans="13:13" ht="15" customHeight="1" x14ac:dyDescent="0.3">
      <c r="M4893" s="25"/>
    </row>
    <row r="4894" spans="13:13" ht="15" customHeight="1" x14ac:dyDescent="0.3">
      <c r="M4894" s="25"/>
    </row>
    <row r="4895" spans="13:13" ht="15" customHeight="1" x14ac:dyDescent="0.3">
      <c r="M4895" s="25"/>
    </row>
    <row r="4896" spans="13:13" ht="15" customHeight="1" x14ac:dyDescent="0.3">
      <c r="M4896" s="25"/>
    </row>
    <row r="4897" spans="13:13" ht="15" customHeight="1" x14ac:dyDescent="0.3">
      <c r="M4897" s="25"/>
    </row>
    <row r="4898" spans="13:13" ht="15" customHeight="1" x14ac:dyDescent="0.3">
      <c r="M4898" s="25"/>
    </row>
    <row r="4899" spans="13:13" ht="15" customHeight="1" x14ac:dyDescent="0.3">
      <c r="M4899" s="25"/>
    </row>
    <row r="4900" spans="13:13" ht="15" customHeight="1" x14ac:dyDescent="0.3">
      <c r="M4900" s="25"/>
    </row>
    <row r="4901" spans="13:13" ht="15" customHeight="1" x14ac:dyDescent="0.3">
      <c r="M4901" s="25"/>
    </row>
    <row r="4902" spans="13:13" ht="15" customHeight="1" x14ac:dyDescent="0.3">
      <c r="M4902" s="25"/>
    </row>
    <row r="4903" spans="13:13" ht="15" customHeight="1" x14ac:dyDescent="0.3">
      <c r="M4903" s="25"/>
    </row>
    <row r="4904" spans="13:13" ht="15" customHeight="1" x14ac:dyDescent="0.3">
      <c r="M4904" s="25"/>
    </row>
    <row r="4905" spans="13:13" ht="15" customHeight="1" x14ac:dyDescent="0.3">
      <c r="M4905" s="25"/>
    </row>
    <row r="4906" spans="13:13" ht="15" customHeight="1" x14ac:dyDescent="0.3">
      <c r="M4906" s="25"/>
    </row>
    <row r="4907" spans="13:13" ht="15" customHeight="1" x14ac:dyDescent="0.3">
      <c r="M4907" s="25"/>
    </row>
    <row r="4908" spans="13:13" ht="15" customHeight="1" x14ac:dyDescent="0.3">
      <c r="M4908" s="25"/>
    </row>
    <row r="4909" spans="13:13" ht="15" customHeight="1" x14ac:dyDescent="0.3">
      <c r="M4909" s="25"/>
    </row>
    <row r="4910" spans="13:13" ht="15" customHeight="1" x14ac:dyDescent="0.3">
      <c r="M4910" s="25"/>
    </row>
    <row r="4911" spans="13:13" ht="15" customHeight="1" x14ac:dyDescent="0.3">
      <c r="M4911" s="25"/>
    </row>
    <row r="4912" spans="13:13" ht="15" customHeight="1" x14ac:dyDescent="0.3">
      <c r="M4912" s="25"/>
    </row>
    <row r="4913" spans="13:13" ht="15" customHeight="1" x14ac:dyDescent="0.3">
      <c r="M4913" s="25"/>
    </row>
    <row r="4914" spans="13:13" ht="15" customHeight="1" x14ac:dyDescent="0.3">
      <c r="M4914" s="25"/>
    </row>
    <row r="4915" spans="13:13" ht="15" customHeight="1" x14ac:dyDescent="0.3">
      <c r="M4915" s="25"/>
    </row>
    <row r="4916" spans="13:13" ht="15" customHeight="1" x14ac:dyDescent="0.3">
      <c r="M4916" s="25"/>
    </row>
    <row r="4917" spans="13:13" ht="15" customHeight="1" x14ac:dyDescent="0.3">
      <c r="M4917" s="25"/>
    </row>
    <row r="4918" spans="13:13" ht="15" customHeight="1" x14ac:dyDescent="0.3">
      <c r="M4918" s="25"/>
    </row>
    <row r="4919" spans="13:13" ht="15" customHeight="1" x14ac:dyDescent="0.3">
      <c r="M4919" s="25"/>
    </row>
    <row r="4920" spans="13:13" ht="15" customHeight="1" x14ac:dyDescent="0.3">
      <c r="M4920" s="25"/>
    </row>
    <row r="4921" spans="13:13" ht="15" customHeight="1" x14ac:dyDescent="0.3">
      <c r="M4921" s="25"/>
    </row>
    <row r="4922" spans="13:13" ht="15" customHeight="1" x14ac:dyDescent="0.3">
      <c r="M4922" s="25"/>
    </row>
    <row r="4923" spans="13:13" ht="15" customHeight="1" x14ac:dyDescent="0.3">
      <c r="M4923" s="25"/>
    </row>
    <row r="4924" spans="13:13" ht="15" customHeight="1" x14ac:dyDescent="0.3">
      <c r="M4924" s="25"/>
    </row>
    <row r="4925" spans="13:13" ht="15" customHeight="1" x14ac:dyDescent="0.3">
      <c r="M4925" s="25"/>
    </row>
    <row r="4926" spans="13:13" ht="15" customHeight="1" x14ac:dyDescent="0.3">
      <c r="M4926" s="25"/>
    </row>
    <row r="4927" spans="13:13" ht="15" customHeight="1" x14ac:dyDescent="0.3">
      <c r="M4927" s="25"/>
    </row>
    <row r="4928" spans="13:13" ht="15" customHeight="1" x14ac:dyDescent="0.3">
      <c r="M4928" s="25"/>
    </row>
    <row r="4929" spans="13:13" ht="15" customHeight="1" x14ac:dyDescent="0.3">
      <c r="M4929" s="25"/>
    </row>
    <row r="4930" spans="13:13" ht="15" customHeight="1" x14ac:dyDescent="0.3">
      <c r="M4930" s="25"/>
    </row>
    <row r="4931" spans="13:13" ht="15" customHeight="1" x14ac:dyDescent="0.3">
      <c r="M4931" s="25"/>
    </row>
    <row r="4932" spans="13:13" ht="15" customHeight="1" x14ac:dyDescent="0.3">
      <c r="M4932" s="25"/>
    </row>
    <row r="4933" spans="13:13" ht="15" customHeight="1" x14ac:dyDescent="0.3">
      <c r="M4933" s="25"/>
    </row>
    <row r="4934" spans="13:13" ht="15" customHeight="1" x14ac:dyDescent="0.3">
      <c r="M4934" s="25"/>
    </row>
    <row r="4935" spans="13:13" ht="15" customHeight="1" x14ac:dyDescent="0.3">
      <c r="M4935" s="25"/>
    </row>
    <row r="4936" spans="13:13" ht="15" customHeight="1" x14ac:dyDescent="0.3">
      <c r="M4936" s="25"/>
    </row>
    <row r="4937" spans="13:13" ht="15" customHeight="1" x14ac:dyDescent="0.3">
      <c r="M4937" s="25"/>
    </row>
    <row r="4938" spans="13:13" ht="15" customHeight="1" x14ac:dyDescent="0.3">
      <c r="M4938" s="25"/>
    </row>
    <row r="4939" spans="13:13" ht="15" customHeight="1" x14ac:dyDescent="0.3">
      <c r="M4939" s="25"/>
    </row>
    <row r="4940" spans="13:13" ht="15" customHeight="1" x14ac:dyDescent="0.3">
      <c r="M4940" s="25"/>
    </row>
    <row r="4941" spans="13:13" ht="15" customHeight="1" x14ac:dyDescent="0.3">
      <c r="M4941" s="25"/>
    </row>
    <row r="4942" spans="13:13" ht="15" customHeight="1" x14ac:dyDescent="0.3">
      <c r="M4942" s="25"/>
    </row>
    <row r="4943" spans="13:13" ht="15" customHeight="1" x14ac:dyDescent="0.3">
      <c r="M4943" s="25"/>
    </row>
    <row r="4944" spans="13:13" ht="15" customHeight="1" x14ac:dyDescent="0.3">
      <c r="M4944" s="25"/>
    </row>
    <row r="4945" spans="13:13" ht="15" customHeight="1" x14ac:dyDescent="0.3">
      <c r="M4945" s="25"/>
    </row>
    <row r="4946" spans="13:13" ht="15" customHeight="1" x14ac:dyDescent="0.3">
      <c r="M4946" s="25"/>
    </row>
    <row r="4947" spans="13:13" ht="15" customHeight="1" x14ac:dyDescent="0.3">
      <c r="M4947" s="25"/>
    </row>
    <row r="4948" spans="13:13" ht="15" customHeight="1" x14ac:dyDescent="0.3">
      <c r="M4948" s="25"/>
    </row>
    <row r="4949" spans="13:13" ht="15" customHeight="1" x14ac:dyDescent="0.3">
      <c r="M4949" s="25"/>
    </row>
    <row r="4950" spans="13:13" ht="15" customHeight="1" x14ac:dyDescent="0.3">
      <c r="M4950" s="25"/>
    </row>
    <row r="4951" spans="13:13" ht="15" customHeight="1" x14ac:dyDescent="0.3">
      <c r="M4951" s="25"/>
    </row>
    <row r="4952" spans="13:13" ht="15" customHeight="1" x14ac:dyDescent="0.3">
      <c r="M4952" s="25"/>
    </row>
    <row r="4953" spans="13:13" ht="15" customHeight="1" x14ac:dyDescent="0.3">
      <c r="M4953" s="25"/>
    </row>
    <row r="4954" spans="13:13" ht="15" customHeight="1" x14ac:dyDescent="0.3">
      <c r="M4954" s="25"/>
    </row>
    <row r="4955" spans="13:13" ht="15" customHeight="1" x14ac:dyDescent="0.3">
      <c r="M4955" s="25"/>
    </row>
    <row r="4956" spans="13:13" ht="15" customHeight="1" x14ac:dyDescent="0.3">
      <c r="M4956" s="25"/>
    </row>
    <row r="4957" spans="13:13" ht="15" customHeight="1" x14ac:dyDescent="0.3">
      <c r="M4957" s="25"/>
    </row>
    <row r="4958" spans="13:13" ht="15" customHeight="1" x14ac:dyDescent="0.3">
      <c r="M4958" s="25"/>
    </row>
    <row r="4959" spans="13:13" ht="15" customHeight="1" x14ac:dyDescent="0.3">
      <c r="M4959" s="25"/>
    </row>
    <row r="4960" spans="13:13" ht="15" customHeight="1" x14ac:dyDescent="0.3">
      <c r="M4960" s="25"/>
    </row>
    <row r="4961" spans="13:13" ht="15" customHeight="1" x14ac:dyDescent="0.3">
      <c r="M4961" s="25"/>
    </row>
    <row r="4962" spans="13:13" ht="15" customHeight="1" x14ac:dyDescent="0.3">
      <c r="M4962" s="25"/>
    </row>
    <row r="4963" spans="13:13" ht="15" customHeight="1" x14ac:dyDescent="0.3">
      <c r="M4963" s="25"/>
    </row>
    <row r="4964" spans="13:13" ht="15" customHeight="1" x14ac:dyDescent="0.3">
      <c r="M4964" s="25"/>
    </row>
    <row r="4965" spans="13:13" ht="15" customHeight="1" x14ac:dyDescent="0.3">
      <c r="M4965" s="25"/>
    </row>
    <row r="4966" spans="13:13" ht="15" customHeight="1" x14ac:dyDescent="0.3">
      <c r="M4966" s="25"/>
    </row>
    <row r="4967" spans="13:13" ht="15" customHeight="1" x14ac:dyDescent="0.3">
      <c r="M4967" s="25"/>
    </row>
    <row r="4968" spans="13:13" ht="15" customHeight="1" x14ac:dyDescent="0.3">
      <c r="M4968" s="25"/>
    </row>
    <row r="4969" spans="13:13" ht="15" customHeight="1" x14ac:dyDescent="0.3">
      <c r="M4969" s="25"/>
    </row>
    <row r="4970" spans="13:13" ht="15" customHeight="1" x14ac:dyDescent="0.3">
      <c r="M4970" s="25"/>
    </row>
    <row r="4971" spans="13:13" ht="15" customHeight="1" x14ac:dyDescent="0.3">
      <c r="M4971" s="25"/>
    </row>
    <row r="4972" spans="13:13" ht="15" customHeight="1" x14ac:dyDescent="0.3">
      <c r="M4972" s="25"/>
    </row>
    <row r="4973" spans="13:13" ht="15" customHeight="1" x14ac:dyDescent="0.3">
      <c r="M4973" s="25"/>
    </row>
    <row r="4974" spans="13:13" ht="15" customHeight="1" x14ac:dyDescent="0.3">
      <c r="M4974" s="25"/>
    </row>
    <row r="4975" spans="13:13" ht="15" customHeight="1" x14ac:dyDescent="0.3">
      <c r="M4975" s="25"/>
    </row>
    <row r="4976" spans="13:13" ht="15" customHeight="1" x14ac:dyDescent="0.3">
      <c r="M4976" s="25"/>
    </row>
    <row r="4977" spans="13:13" ht="15" customHeight="1" x14ac:dyDescent="0.3">
      <c r="M4977" s="25"/>
    </row>
    <row r="4978" spans="13:13" ht="15" customHeight="1" x14ac:dyDescent="0.3">
      <c r="M4978" s="25"/>
    </row>
    <row r="4979" spans="13:13" ht="15" customHeight="1" x14ac:dyDescent="0.3">
      <c r="M4979" s="25"/>
    </row>
    <row r="4980" spans="13:13" ht="15" customHeight="1" x14ac:dyDescent="0.3">
      <c r="M4980" s="25"/>
    </row>
    <row r="4981" spans="13:13" ht="15" customHeight="1" x14ac:dyDescent="0.3">
      <c r="M4981" s="25"/>
    </row>
    <row r="4982" spans="13:13" ht="15" customHeight="1" x14ac:dyDescent="0.3">
      <c r="M4982" s="25"/>
    </row>
    <row r="4983" spans="13:13" ht="15" customHeight="1" x14ac:dyDescent="0.3">
      <c r="M4983" s="25"/>
    </row>
    <row r="4984" spans="13:13" ht="15" customHeight="1" x14ac:dyDescent="0.3">
      <c r="M4984" s="25"/>
    </row>
    <row r="4985" spans="13:13" ht="15" customHeight="1" x14ac:dyDescent="0.3">
      <c r="M4985" s="25"/>
    </row>
    <row r="4986" spans="13:13" ht="15" customHeight="1" x14ac:dyDescent="0.3">
      <c r="M4986" s="25"/>
    </row>
    <row r="4987" spans="13:13" ht="15" customHeight="1" x14ac:dyDescent="0.3">
      <c r="M4987" s="25"/>
    </row>
    <row r="4988" spans="13:13" ht="15" customHeight="1" x14ac:dyDescent="0.3">
      <c r="M4988" s="25"/>
    </row>
    <row r="4989" spans="13:13" ht="15" customHeight="1" x14ac:dyDescent="0.3">
      <c r="M4989" s="25"/>
    </row>
    <row r="4990" spans="13:13" ht="15" customHeight="1" x14ac:dyDescent="0.3">
      <c r="M4990" s="25"/>
    </row>
    <row r="4991" spans="13:13" ht="15" customHeight="1" x14ac:dyDescent="0.3">
      <c r="M4991" s="25"/>
    </row>
    <row r="4992" spans="13:13" ht="15" customHeight="1" x14ac:dyDescent="0.3">
      <c r="M4992" s="25"/>
    </row>
    <row r="4993" spans="13:13" ht="15" customHeight="1" x14ac:dyDescent="0.3">
      <c r="M4993" s="25"/>
    </row>
    <row r="4994" spans="13:13" ht="15" customHeight="1" x14ac:dyDescent="0.3">
      <c r="M4994" s="25"/>
    </row>
    <row r="4995" spans="13:13" ht="15" customHeight="1" x14ac:dyDescent="0.3">
      <c r="M4995" s="25"/>
    </row>
    <row r="4996" spans="13:13" ht="15" customHeight="1" x14ac:dyDescent="0.3">
      <c r="M4996" s="25"/>
    </row>
    <row r="4997" spans="13:13" ht="15" customHeight="1" x14ac:dyDescent="0.3">
      <c r="M4997" s="25"/>
    </row>
    <row r="4998" spans="13:13" ht="15" customHeight="1" x14ac:dyDescent="0.3">
      <c r="M4998" s="25"/>
    </row>
    <row r="4999" spans="13:13" ht="15" customHeight="1" x14ac:dyDescent="0.3">
      <c r="M4999" s="25"/>
    </row>
    <row r="5000" spans="13:13" ht="15" customHeight="1" x14ac:dyDescent="0.3">
      <c r="M5000" s="25"/>
    </row>
    <row r="5001" spans="13:13" ht="15" customHeight="1" x14ac:dyDescent="0.3">
      <c r="M5001" s="25"/>
    </row>
    <row r="5002" spans="13:13" ht="15" customHeight="1" x14ac:dyDescent="0.3">
      <c r="M5002" s="25"/>
    </row>
    <row r="5003" spans="13:13" ht="15" customHeight="1" x14ac:dyDescent="0.3">
      <c r="M5003" s="25"/>
    </row>
    <row r="5004" spans="13:13" ht="15" customHeight="1" x14ac:dyDescent="0.3">
      <c r="M5004" s="25"/>
    </row>
    <row r="5005" spans="13:13" ht="15" customHeight="1" x14ac:dyDescent="0.3">
      <c r="M5005" s="25"/>
    </row>
    <row r="5006" spans="13:13" ht="15" customHeight="1" x14ac:dyDescent="0.3">
      <c r="M5006" s="25"/>
    </row>
    <row r="5007" spans="13:13" ht="15" customHeight="1" x14ac:dyDescent="0.3">
      <c r="M5007" s="25"/>
    </row>
    <row r="5008" spans="13:13" ht="15" customHeight="1" x14ac:dyDescent="0.3">
      <c r="M5008" s="25"/>
    </row>
    <row r="5009" spans="13:13" ht="15" customHeight="1" x14ac:dyDescent="0.3">
      <c r="M5009" s="25"/>
    </row>
    <row r="5010" spans="13:13" ht="15" customHeight="1" x14ac:dyDescent="0.3">
      <c r="M5010" s="25"/>
    </row>
    <row r="5011" spans="13:13" ht="15" customHeight="1" x14ac:dyDescent="0.3">
      <c r="M5011" s="25"/>
    </row>
    <row r="5012" spans="13:13" ht="15" customHeight="1" x14ac:dyDescent="0.3">
      <c r="M5012" s="25"/>
    </row>
    <row r="5013" spans="13:13" ht="15" customHeight="1" x14ac:dyDescent="0.3">
      <c r="M5013" s="25"/>
    </row>
    <row r="5014" spans="13:13" ht="15" customHeight="1" x14ac:dyDescent="0.3">
      <c r="M5014" s="25"/>
    </row>
    <row r="5015" spans="13:13" ht="15" customHeight="1" x14ac:dyDescent="0.3">
      <c r="M5015" s="25"/>
    </row>
    <row r="5016" spans="13:13" ht="15" customHeight="1" x14ac:dyDescent="0.3">
      <c r="M5016" s="25"/>
    </row>
    <row r="5017" spans="13:13" ht="15" customHeight="1" x14ac:dyDescent="0.3">
      <c r="M5017" s="25"/>
    </row>
    <row r="5018" spans="13:13" ht="15" customHeight="1" x14ac:dyDescent="0.3">
      <c r="M5018" s="25"/>
    </row>
    <row r="5019" spans="13:13" ht="15" customHeight="1" x14ac:dyDescent="0.3">
      <c r="M5019" s="25"/>
    </row>
    <row r="5020" spans="13:13" ht="15" customHeight="1" x14ac:dyDescent="0.3">
      <c r="M5020" s="25"/>
    </row>
    <row r="5021" spans="13:13" ht="15" customHeight="1" x14ac:dyDescent="0.3">
      <c r="M5021" s="25"/>
    </row>
    <row r="5022" spans="13:13" ht="15" customHeight="1" x14ac:dyDescent="0.3">
      <c r="M5022" s="25"/>
    </row>
    <row r="5023" spans="13:13" ht="15" customHeight="1" x14ac:dyDescent="0.3">
      <c r="M5023" s="25"/>
    </row>
    <row r="5024" spans="13:13" ht="15" customHeight="1" x14ac:dyDescent="0.3">
      <c r="M5024" s="25"/>
    </row>
    <row r="5025" spans="13:13" ht="15" customHeight="1" x14ac:dyDescent="0.3">
      <c r="M5025" s="25"/>
    </row>
    <row r="5026" spans="13:13" ht="15" customHeight="1" x14ac:dyDescent="0.3">
      <c r="M5026" s="25"/>
    </row>
    <row r="5027" spans="13:13" ht="15" customHeight="1" x14ac:dyDescent="0.3">
      <c r="M5027" s="25"/>
    </row>
    <row r="5028" spans="13:13" ht="15" customHeight="1" x14ac:dyDescent="0.3">
      <c r="M5028" s="25"/>
    </row>
    <row r="5029" spans="13:13" ht="15" customHeight="1" x14ac:dyDescent="0.3">
      <c r="M5029" s="25"/>
    </row>
    <row r="5030" spans="13:13" ht="15" customHeight="1" x14ac:dyDescent="0.3">
      <c r="M5030" s="25"/>
    </row>
    <row r="5031" spans="13:13" ht="15" customHeight="1" x14ac:dyDescent="0.3">
      <c r="M5031" s="25"/>
    </row>
    <row r="5032" spans="13:13" ht="15" customHeight="1" x14ac:dyDescent="0.3">
      <c r="M5032" s="25"/>
    </row>
    <row r="5033" spans="13:13" ht="15" customHeight="1" x14ac:dyDescent="0.3">
      <c r="M5033" s="25"/>
    </row>
    <row r="5034" spans="13:13" ht="15" customHeight="1" x14ac:dyDescent="0.3">
      <c r="M5034" s="25"/>
    </row>
    <row r="5035" spans="13:13" ht="15" customHeight="1" x14ac:dyDescent="0.3">
      <c r="M5035" s="25"/>
    </row>
    <row r="5036" spans="13:13" ht="15" customHeight="1" x14ac:dyDescent="0.3">
      <c r="M5036" s="25"/>
    </row>
    <row r="5037" spans="13:13" ht="15" customHeight="1" x14ac:dyDescent="0.3">
      <c r="M5037" s="25"/>
    </row>
    <row r="5038" spans="13:13" ht="15" customHeight="1" x14ac:dyDescent="0.3">
      <c r="M5038" s="25"/>
    </row>
    <row r="5039" spans="13:13" ht="15" customHeight="1" x14ac:dyDescent="0.3">
      <c r="M5039" s="25"/>
    </row>
    <row r="5040" spans="13:13" ht="15" customHeight="1" x14ac:dyDescent="0.3">
      <c r="M5040" s="25"/>
    </row>
    <row r="5041" spans="13:13" ht="15" customHeight="1" x14ac:dyDescent="0.3">
      <c r="M5041" s="25"/>
    </row>
    <row r="5042" spans="13:13" ht="15" customHeight="1" x14ac:dyDescent="0.3">
      <c r="M5042" s="25"/>
    </row>
    <row r="5043" spans="13:13" ht="15" customHeight="1" x14ac:dyDescent="0.3">
      <c r="M5043" s="25"/>
    </row>
    <row r="5044" spans="13:13" ht="15" customHeight="1" x14ac:dyDescent="0.3">
      <c r="M5044" s="25"/>
    </row>
    <row r="5045" spans="13:13" ht="15" customHeight="1" x14ac:dyDescent="0.3">
      <c r="M5045" s="25"/>
    </row>
    <row r="5046" spans="13:13" ht="15" customHeight="1" x14ac:dyDescent="0.3">
      <c r="M5046" s="25"/>
    </row>
    <row r="5047" spans="13:13" ht="15" customHeight="1" x14ac:dyDescent="0.3">
      <c r="M5047" s="25"/>
    </row>
    <row r="5048" spans="13:13" ht="15" customHeight="1" x14ac:dyDescent="0.3">
      <c r="M5048" s="25"/>
    </row>
    <row r="5049" spans="13:13" ht="15" customHeight="1" x14ac:dyDescent="0.3">
      <c r="M5049" s="25"/>
    </row>
    <row r="5050" spans="13:13" ht="15" customHeight="1" x14ac:dyDescent="0.3">
      <c r="M5050" s="25"/>
    </row>
    <row r="5051" spans="13:13" ht="15" customHeight="1" x14ac:dyDescent="0.3">
      <c r="M5051" s="25"/>
    </row>
    <row r="5052" spans="13:13" ht="15" customHeight="1" x14ac:dyDescent="0.3">
      <c r="M5052" s="25"/>
    </row>
    <row r="5053" spans="13:13" ht="15" customHeight="1" x14ac:dyDescent="0.3">
      <c r="M5053" s="25"/>
    </row>
    <row r="5054" spans="13:13" ht="15" customHeight="1" x14ac:dyDescent="0.3">
      <c r="M5054" s="25"/>
    </row>
    <row r="5055" spans="13:13" ht="15" customHeight="1" x14ac:dyDescent="0.3">
      <c r="M5055" s="25"/>
    </row>
    <row r="5056" spans="13:13" ht="15" customHeight="1" x14ac:dyDescent="0.3">
      <c r="M5056" s="25"/>
    </row>
    <row r="5057" spans="13:13" ht="15" customHeight="1" x14ac:dyDescent="0.3">
      <c r="M5057" s="25"/>
    </row>
    <row r="5058" spans="13:13" ht="15" customHeight="1" x14ac:dyDescent="0.3">
      <c r="M5058" s="25"/>
    </row>
    <row r="5059" spans="13:13" ht="15" customHeight="1" x14ac:dyDescent="0.3">
      <c r="M5059" s="25"/>
    </row>
    <row r="5060" spans="13:13" ht="15" customHeight="1" x14ac:dyDescent="0.3">
      <c r="M5060" s="25"/>
    </row>
    <row r="5061" spans="13:13" ht="15" customHeight="1" x14ac:dyDescent="0.3">
      <c r="M5061" s="25"/>
    </row>
    <row r="5062" spans="13:13" ht="15" customHeight="1" x14ac:dyDescent="0.3">
      <c r="M5062" s="25"/>
    </row>
    <row r="5063" spans="13:13" ht="15" customHeight="1" x14ac:dyDescent="0.3">
      <c r="M5063" s="25"/>
    </row>
    <row r="5064" spans="13:13" ht="15" customHeight="1" x14ac:dyDescent="0.3">
      <c r="M5064" s="25"/>
    </row>
    <row r="5065" spans="13:13" ht="15" customHeight="1" x14ac:dyDescent="0.3">
      <c r="M5065" s="25"/>
    </row>
    <row r="5066" spans="13:13" ht="15" customHeight="1" x14ac:dyDescent="0.3">
      <c r="M5066" s="25"/>
    </row>
    <row r="5067" spans="13:13" ht="15" customHeight="1" x14ac:dyDescent="0.3">
      <c r="M5067" s="25"/>
    </row>
    <row r="5068" spans="13:13" ht="15" customHeight="1" x14ac:dyDescent="0.3">
      <c r="M5068" s="25"/>
    </row>
    <row r="5069" spans="13:13" ht="15" customHeight="1" x14ac:dyDescent="0.3">
      <c r="M5069" s="25"/>
    </row>
    <row r="5070" spans="13:13" ht="15" customHeight="1" x14ac:dyDescent="0.3">
      <c r="M5070" s="25"/>
    </row>
    <row r="5071" spans="13:13" ht="15" customHeight="1" x14ac:dyDescent="0.3">
      <c r="M5071" s="25"/>
    </row>
    <row r="5072" spans="13:13" ht="15" customHeight="1" x14ac:dyDescent="0.3">
      <c r="M5072" s="25"/>
    </row>
    <row r="5073" spans="13:13" ht="15" customHeight="1" x14ac:dyDescent="0.3">
      <c r="M5073" s="25"/>
    </row>
    <row r="5074" spans="13:13" ht="15" customHeight="1" x14ac:dyDescent="0.3">
      <c r="M5074" s="25"/>
    </row>
    <row r="5075" spans="13:13" ht="15" customHeight="1" x14ac:dyDescent="0.3">
      <c r="M5075" s="25"/>
    </row>
    <row r="5076" spans="13:13" ht="15" customHeight="1" x14ac:dyDescent="0.3">
      <c r="M5076" s="25"/>
    </row>
    <row r="5077" spans="13:13" ht="15" customHeight="1" x14ac:dyDescent="0.3">
      <c r="M5077" s="25"/>
    </row>
    <row r="5078" spans="13:13" ht="15" customHeight="1" x14ac:dyDescent="0.3">
      <c r="M5078" s="25"/>
    </row>
    <row r="5079" spans="13:13" ht="15" customHeight="1" x14ac:dyDescent="0.3">
      <c r="M5079" s="25"/>
    </row>
    <row r="5080" spans="13:13" ht="15" customHeight="1" x14ac:dyDescent="0.3">
      <c r="M5080" s="25"/>
    </row>
    <row r="5081" spans="13:13" ht="15" customHeight="1" x14ac:dyDescent="0.3">
      <c r="M5081" s="25"/>
    </row>
    <row r="5082" spans="13:13" ht="15" customHeight="1" x14ac:dyDescent="0.3">
      <c r="M5082" s="25"/>
    </row>
    <row r="5083" spans="13:13" ht="15" customHeight="1" x14ac:dyDescent="0.3">
      <c r="M5083" s="25"/>
    </row>
    <row r="5084" spans="13:13" ht="15" customHeight="1" x14ac:dyDescent="0.3">
      <c r="M5084" s="25"/>
    </row>
    <row r="5085" spans="13:13" ht="15" customHeight="1" x14ac:dyDescent="0.3">
      <c r="M5085" s="25"/>
    </row>
    <row r="5086" spans="13:13" ht="15" customHeight="1" x14ac:dyDescent="0.3">
      <c r="M5086" s="25"/>
    </row>
    <row r="5087" spans="13:13" ht="15" customHeight="1" x14ac:dyDescent="0.3">
      <c r="M5087" s="25"/>
    </row>
    <row r="5088" spans="13:13" ht="15" customHeight="1" x14ac:dyDescent="0.3">
      <c r="M5088" s="25"/>
    </row>
    <row r="5089" spans="13:13" ht="15" customHeight="1" x14ac:dyDescent="0.3">
      <c r="M5089" s="25"/>
    </row>
    <row r="5090" spans="13:13" ht="15" customHeight="1" x14ac:dyDescent="0.3">
      <c r="M5090" s="25"/>
    </row>
    <row r="5091" spans="13:13" ht="15" customHeight="1" x14ac:dyDescent="0.3">
      <c r="M5091" s="25"/>
    </row>
    <row r="5092" spans="13:13" ht="15" customHeight="1" x14ac:dyDescent="0.3">
      <c r="M5092" s="25"/>
    </row>
    <row r="5093" spans="13:13" ht="15" customHeight="1" x14ac:dyDescent="0.3">
      <c r="M5093" s="25"/>
    </row>
    <row r="5094" spans="13:13" ht="15" customHeight="1" x14ac:dyDescent="0.3">
      <c r="M5094" s="25"/>
    </row>
    <row r="5095" spans="13:13" ht="15" customHeight="1" x14ac:dyDescent="0.3">
      <c r="M5095" s="25"/>
    </row>
    <row r="5096" spans="13:13" ht="15" customHeight="1" x14ac:dyDescent="0.3">
      <c r="M5096" s="25"/>
    </row>
    <row r="5097" spans="13:13" ht="15" customHeight="1" x14ac:dyDescent="0.3">
      <c r="M5097" s="25"/>
    </row>
    <row r="5098" spans="13:13" ht="15" customHeight="1" x14ac:dyDescent="0.3">
      <c r="M5098" s="25"/>
    </row>
    <row r="5099" spans="13:13" ht="15" customHeight="1" x14ac:dyDescent="0.3">
      <c r="M5099" s="25"/>
    </row>
    <row r="5100" spans="13:13" ht="15" customHeight="1" x14ac:dyDescent="0.3">
      <c r="M5100" s="25"/>
    </row>
    <row r="5101" spans="13:13" ht="15" customHeight="1" x14ac:dyDescent="0.3">
      <c r="M5101" s="25"/>
    </row>
    <row r="5102" spans="13:13" ht="15" customHeight="1" x14ac:dyDescent="0.3">
      <c r="M5102" s="25"/>
    </row>
    <row r="5103" spans="13:13" ht="15" customHeight="1" x14ac:dyDescent="0.3">
      <c r="M5103" s="25"/>
    </row>
    <row r="5104" spans="13:13" ht="15" customHeight="1" x14ac:dyDescent="0.3">
      <c r="M5104" s="25"/>
    </row>
    <row r="5105" spans="13:13" ht="15" customHeight="1" x14ac:dyDescent="0.3">
      <c r="M5105" s="25"/>
    </row>
    <row r="5106" spans="13:13" ht="15" customHeight="1" x14ac:dyDescent="0.3">
      <c r="M5106" s="25"/>
    </row>
    <row r="5107" spans="13:13" ht="15" customHeight="1" x14ac:dyDescent="0.3">
      <c r="M5107" s="25"/>
    </row>
    <row r="5108" spans="13:13" ht="15" customHeight="1" x14ac:dyDescent="0.3">
      <c r="M5108" s="25"/>
    </row>
    <row r="5109" spans="13:13" ht="15" customHeight="1" x14ac:dyDescent="0.3">
      <c r="M5109" s="25"/>
    </row>
    <row r="5110" spans="13:13" ht="15" customHeight="1" x14ac:dyDescent="0.3">
      <c r="M5110" s="25"/>
    </row>
    <row r="5111" spans="13:13" ht="15" customHeight="1" x14ac:dyDescent="0.3">
      <c r="M5111" s="25"/>
    </row>
    <row r="5112" spans="13:13" ht="15" customHeight="1" x14ac:dyDescent="0.3">
      <c r="M5112" s="25"/>
    </row>
    <row r="5113" spans="13:13" ht="15" customHeight="1" x14ac:dyDescent="0.3">
      <c r="M5113" s="25"/>
    </row>
    <row r="5114" spans="13:13" ht="15" customHeight="1" x14ac:dyDescent="0.3">
      <c r="M5114" s="25"/>
    </row>
    <row r="5115" spans="13:13" ht="15" customHeight="1" x14ac:dyDescent="0.3">
      <c r="M5115" s="25"/>
    </row>
    <row r="5116" spans="13:13" ht="15" customHeight="1" x14ac:dyDescent="0.3">
      <c r="M5116" s="25"/>
    </row>
    <row r="5117" spans="13:13" ht="15" customHeight="1" x14ac:dyDescent="0.3">
      <c r="M5117" s="25"/>
    </row>
    <row r="5118" spans="13:13" ht="15" customHeight="1" x14ac:dyDescent="0.3">
      <c r="M5118" s="25"/>
    </row>
    <row r="5119" spans="13:13" ht="15" customHeight="1" x14ac:dyDescent="0.3">
      <c r="M5119" s="25"/>
    </row>
    <row r="5120" spans="13:13" ht="15" customHeight="1" x14ac:dyDescent="0.3">
      <c r="M5120" s="25"/>
    </row>
    <row r="5121" spans="13:13" ht="15" customHeight="1" x14ac:dyDescent="0.3">
      <c r="M5121" s="25"/>
    </row>
    <row r="5122" spans="13:13" ht="15" customHeight="1" x14ac:dyDescent="0.3">
      <c r="M5122" s="25"/>
    </row>
    <row r="5123" spans="13:13" ht="15" customHeight="1" x14ac:dyDescent="0.3">
      <c r="M5123" s="25"/>
    </row>
    <row r="5124" spans="13:13" ht="15" customHeight="1" x14ac:dyDescent="0.3">
      <c r="M5124" s="25"/>
    </row>
    <row r="5125" spans="13:13" ht="15" customHeight="1" x14ac:dyDescent="0.3">
      <c r="M5125" s="25"/>
    </row>
    <row r="5126" spans="13:13" ht="15" customHeight="1" x14ac:dyDescent="0.3">
      <c r="M5126" s="25"/>
    </row>
    <row r="5127" spans="13:13" ht="15" customHeight="1" x14ac:dyDescent="0.3">
      <c r="M5127" s="25"/>
    </row>
    <row r="5128" spans="13:13" ht="15" customHeight="1" x14ac:dyDescent="0.3">
      <c r="M5128" s="25"/>
    </row>
    <row r="5129" spans="13:13" ht="15" customHeight="1" x14ac:dyDescent="0.3">
      <c r="M5129" s="25"/>
    </row>
    <row r="5130" spans="13:13" ht="15" customHeight="1" x14ac:dyDescent="0.3">
      <c r="M5130" s="25"/>
    </row>
    <row r="5131" spans="13:13" ht="15" customHeight="1" x14ac:dyDescent="0.3">
      <c r="M5131" s="25"/>
    </row>
    <row r="5132" spans="13:13" ht="15" customHeight="1" x14ac:dyDescent="0.3">
      <c r="M5132" s="25"/>
    </row>
    <row r="5133" spans="13:13" ht="15" customHeight="1" x14ac:dyDescent="0.3">
      <c r="M5133" s="25"/>
    </row>
    <row r="5134" spans="13:13" ht="15" customHeight="1" x14ac:dyDescent="0.3">
      <c r="M5134" s="25"/>
    </row>
    <row r="5135" spans="13:13" ht="15" customHeight="1" x14ac:dyDescent="0.3">
      <c r="M5135" s="25"/>
    </row>
    <row r="5136" spans="13:13" ht="15" customHeight="1" x14ac:dyDescent="0.3">
      <c r="M5136" s="25"/>
    </row>
    <row r="5137" spans="13:13" ht="15" customHeight="1" x14ac:dyDescent="0.3">
      <c r="M5137" s="25"/>
    </row>
    <row r="5138" spans="13:13" ht="15" customHeight="1" x14ac:dyDescent="0.3">
      <c r="M5138" s="25"/>
    </row>
    <row r="5139" spans="13:13" ht="15" customHeight="1" x14ac:dyDescent="0.3">
      <c r="M5139" s="25"/>
    </row>
    <row r="5140" spans="13:13" ht="15" customHeight="1" x14ac:dyDescent="0.3">
      <c r="M5140" s="25"/>
    </row>
    <row r="5141" spans="13:13" ht="15" customHeight="1" x14ac:dyDescent="0.3">
      <c r="M5141" s="25"/>
    </row>
    <row r="5142" spans="13:13" ht="15" customHeight="1" x14ac:dyDescent="0.3">
      <c r="M5142" s="25"/>
    </row>
    <row r="5143" spans="13:13" ht="15" customHeight="1" x14ac:dyDescent="0.3">
      <c r="M5143" s="25"/>
    </row>
    <row r="5144" spans="13:13" ht="15" customHeight="1" x14ac:dyDescent="0.3">
      <c r="M5144" s="25"/>
    </row>
    <row r="5145" spans="13:13" ht="15" customHeight="1" x14ac:dyDescent="0.3">
      <c r="M5145" s="25"/>
    </row>
    <row r="5146" spans="13:13" ht="15" customHeight="1" x14ac:dyDescent="0.3">
      <c r="M5146" s="25"/>
    </row>
    <row r="5147" spans="13:13" ht="15" customHeight="1" x14ac:dyDescent="0.3">
      <c r="M5147" s="25"/>
    </row>
    <row r="5148" spans="13:13" ht="15" customHeight="1" x14ac:dyDescent="0.3">
      <c r="M5148" s="25"/>
    </row>
    <row r="5149" spans="13:13" ht="15" customHeight="1" x14ac:dyDescent="0.3">
      <c r="M5149" s="25"/>
    </row>
    <row r="5150" spans="13:13" ht="15" customHeight="1" x14ac:dyDescent="0.3">
      <c r="M5150" s="25"/>
    </row>
    <row r="5151" spans="13:13" ht="15" customHeight="1" x14ac:dyDescent="0.3">
      <c r="M5151" s="25"/>
    </row>
    <row r="5152" spans="13:13" ht="15" customHeight="1" x14ac:dyDescent="0.3">
      <c r="M5152" s="25"/>
    </row>
    <row r="5153" spans="13:13" ht="15" customHeight="1" x14ac:dyDescent="0.3">
      <c r="M5153" s="25"/>
    </row>
    <row r="5154" spans="13:13" ht="15" customHeight="1" x14ac:dyDescent="0.3">
      <c r="M5154" s="25"/>
    </row>
    <row r="5155" spans="13:13" ht="15" customHeight="1" x14ac:dyDescent="0.3">
      <c r="M5155" s="25"/>
    </row>
    <row r="5156" spans="13:13" ht="15" customHeight="1" x14ac:dyDescent="0.3">
      <c r="M5156" s="25"/>
    </row>
    <row r="5157" spans="13:13" ht="15" customHeight="1" x14ac:dyDescent="0.3">
      <c r="M5157" s="25"/>
    </row>
    <row r="5158" spans="13:13" ht="15" customHeight="1" x14ac:dyDescent="0.3">
      <c r="M5158" s="25"/>
    </row>
    <row r="5159" spans="13:13" ht="15" customHeight="1" x14ac:dyDescent="0.3">
      <c r="M5159" s="25"/>
    </row>
    <row r="5160" spans="13:13" ht="15" customHeight="1" x14ac:dyDescent="0.3">
      <c r="M5160" s="25"/>
    </row>
    <row r="5161" spans="13:13" ht="15" customHeight="1" x14ac:dyDescent="0.3">
      <c r="M5161" s="25"/>
    </row>
    <row r="5162" spans="13:13" ht="15" customHeight="1" x14ac:dyDescent="0.3">
      <c r="M5162" s="25"/>
    </row>
    <row r="5163" spans="13:13" ht="15" customHeight="1" x14ac:dyDescent="0.3">
      <c r="M5163" s="25"/>
    </row>
    <row r="5164" spans="13:13" ht="15" customHeight="1" x14ac:dyDescent="0.3">
      <c r="M5164" s="25"/>
    </row>
    <row r="5165" spans="13:13" ht="15" customHeight="1" x14ac:dyDescent="0.3">
      <c r="M5165" s="25"/>
    </row>
    <row r="5166" spans="13:13" ht="15" customHeight="1" x14ac:dyDescent="0.3">
      <c r="M5166" s="25"/>
    </row>
    <row r="5167" spans="13:13" ht="15" customHeight="1" x14ac:dyDescent="0.3">
      <c r="M5167" s="25"/>
    </row>
    <row r="5168" spans="13:13" ht="15" customHeight="1" x14ac:dyDescent="0.3">
      <c r="M5168" s="25"/>
    </row>
    <row r="5169" spans="13:13" ht="15" customHeight="1" x14ac:dyDescent="0.3">
      <c r="M5169" s="25"/>
    </row>
    <row r="5170" spans="13:13" ht="15" customHeight="1" x14ac:dyDescent="0.3">
      <c r="M5170" s="25"/>
    </row>
    <row r="5171" spans="13:13" ht="15" customHeight="1" x14ac:dyDescent="0.3">
      <c r="M5171" s="25"/>
    </row>
    <row r="5172" spans="13:13" ht="15" customHeight="1" x14ac:dyDescent="0.3">
      <c r="M5172" s="25"/>
    </row>
    <row r="5173" spans="13:13" ht="15" customHeight="1" x14ac:dyDescent="0.3">
      <c r="M5173" s="25"/>
    </row>
    <row r="5174" spans="13:13" ht="15" customHeight="1" x14ac:dyDescent="0.3">
      <c r="M5174" s="25"/>
    </row>
    <row r="5175" spans="13:13" ht="15" customHeight="1" x14ac:dyDescent="0.3">
      <c r="M5175" s="25"/>
    </row>
    <row r="5176" spans="13:13" ht="15" customHeight="1" x14ac:dyDescent="0.3">
      <c r="M5176" s="25"/>
    </row>
    <row r="5177" spans="13:13" ht="15" customHeight="1" x14ac:dyDescent="0.3">
      <c r="M5177" s="25"/>
    </row>
    <row r="5178" spans="13:13" ht="15" customHeight="1" x14ac:dyDescent="0.3">
      <c r="M5178" s="25"/>
    </row>
    <row r="5179" spans="13:13" ht="15" customHeight="1" x14ac:dyDescent="0.3">
      <c r="M5179" s="25"/>
    </row>
    <row r="5180" spans="13:13" ht="15" customHeight="1" x14ac:dyDescent="0.3">
      <c r="M5180" s="25"/>
    </row>
    <row r="5181" spans="13:13" ht="15" customHeight="1" x14ac:dyDescent="0.3">
      <c r="M5181" s="25"/>
    </row>
    <row r="5182" spans="13:13" ht="15" customHeight="1" x14ac:dyDescent="0.3">
      <c r="M5182" s="25"/>
    </row>
    <row r="5183" spans="13:13" ht="15" customHeight="1" x14ac:dyDescent="0.3">
      <c r="M5183" s="25"/>
    </row>
    <row r="5184" spans="13:13" ht="15" customHeight="1" x14ac:dyDescent="0.3">
      <c r="M5184" s="25"/>
    </row>
    <row r="5185" spans="13:13" ht="15" customHeight="1" x14ac:dyDescent="0.3">
      <c r="M5185" s="25"/>
    </row>
    <row r="5186" spans="13:13" ht="15" customHeight="1" x14ac:dyDescent="0.3">
      <c r="M5186" s="25"/>
    </row>
    <row r="5187" spans="13:13" ht="15" customHeight="1" x14ac:dyDescent="0.3">
      <c r="M5187" s="25"/>
    </row>
    <row r="5188" spans="13:13" ht="15" customHeight="1" x14ac:dyDescent="0.3">
      <c r="M5188" s="25"/>
    </row>
    <row r="5189" spans="13:13" ht="15" customHeight="1" x14ac:dyDescent="0.3">
      <c r="M5189" s="25"/>
    </row>
    <row r="5190" spans="13:13" ht="15" customHeight="1" x14ac:dyDescent="0.3">
      <c r="M5190" s="25"/>
    </row>
    <row r="5191" spans="13:13" ht="15" customHeight="1" x14ac:dyDescent="0.3">
      <c r="M5191" s="25"/>
    </row>
    <row r="5192" spans="13:13" ht="15" customHeight="1" x14ac:dyDescent="0.3">
      <c r="M5192" s="25"/>
    </row>
    <row r="5193" spans="13:13" ht="15" customHeight="1" x14ac:dyDescent="0.3">
      <c r="M5193" s="25"/>
    </row>
    <row r="5194" spans="13:13" ht="15" customHeight="1" x14ac:dyDescent="0.3">
      <c r="M5194" s="25"/>
    </row>
    <row r="5195" spans="13:13" ht="15" customHeight="1" x14ac:dyDescent="0.3">
      <c r="M5195" s="25"/>
    </row>
    <row r="5196" spans="13:13" ht="15" customHeight="1" x14ac:dyDescent="0.3">
      <c r="M5196" s="25"/>
    </row>
    <row r="5197" spans="13:13" ht="15" customHeight="1" x14ac:dyDescent="0.3">
      <c r="M5197" s="25"/>
    </row>
    <row r="5198" spans="13:13" ht="15" customHeight="1" x14ac:dyDescent="0.3">
      <c r="M5198" s="25"/>
    </row>
    <row r="5199" spans="13:13" ht="15" customHeight="1" x14ac:dyDescent="0.3">
      <c r="M5199" s="25"/>
    </row>
    <row r="5200" spans="13:13" ht="15" customHeight="1" x14ac:dyDescent="0.3">
      <c r="M5200" s="25"/>
    </row>
    <row r="5201" spans="13:13" ht="15" customHeight="1" x14ac:dyDescent="0.3">
      <c r="M5201" s="25"/>
    </row>
    <row r="5202" spans="13:13" ht="15" customHeight="1" x14ac:dyDescent="0.3">
      <c r="M5202" s="25"/>
    </row>
    <row r="5203" spans="13:13" ht="15" customHeight="1" x14ac:dyDescent="0.3">
      <c r="M5203" s="25"/>
    </row>
    <row r="5204" spans="13:13" ht="15" customHeight="1" x14ac:dyDescent="0.3">
      <c r="M5204" s="25"/>
    </row>
    <row r="5205" spans="13:13" ht="15" customHeight="1" x14ac:dyDescent="0.3">
      <c r="M5205" s="25"/>
    </row>
    <row r="5206" spans="13:13" ht="15" customHeight="1" x14ac:dyDescent="0.3">
      <c r="M5206" s="25"/>
    </row>
    <row r="5207" spans="13:13" ht="15" customHeight="1" x14ac:dyDescent="0.3">
      <c r="M5207" s="25"/>
    </row>
    <row r="5208" spans="13:13" ht="15" customHeight="1" x14ac:dyDescent="0.3">
      <c r="M5208" s="25"/>
    </row>
    <row r="5209" spans="13:13" ht="15" customHeight="1" x14ac:dyDescent="0.3">
      <c r="M5209" s="25"/>
    </row>
    <row r="5210" spans="13:13" ht="15" customHeight="1" x14ac:dyDescent="0.3">
      <c r="M5210" s="25"/>
    </row>
    <row r="5211" spans="13:13" ht="15" customHeight="1" x14ac:dyDescent="0.3">
      <c r="M5211" s="25"/>
    </row>
    <row r="5212" spans="13:13" ht="15" customHeight="1" x14ac:dyDescent="0.3">
      <c r="M5212" s="25"/>
    </row>
    <row r="5213" spans="13:13" ht="15" customHeight="1" x14ac:dyDescent="0.3">
      <c r="M5213" s="25"/>
    </row>
    <row r="5214" spans="13:13" ht="15" customHeight="1" x14ac:dyDescent="0.3">
      <c r="M5214" s="25"/>
    </row>
    <row r="5215" spans="13:13" ht="15" customHeight="1" x14ac:dyDescent="0.3">
      <c r="M5215" s="25"/>
    </row>
    <row r="5216" spans="13:13" ht="15" customHeight="1" x14ac:dyDescent="0.3">
      <c r="M5216" s="25"/>
    </row>
    <row r="5217" spans="13:13" ht="15" customHeight="1" x14ac:dyDescent="0.3">
      <c r="M5217" s="25"/>
    </row>
    <row r="5218" spans="13:13" ht="15" customHeight="1" x14ac:dyDescent="0.3">
      <c r="M5218" s="25"/>
    </row>
    <row r="5219" spans="13:13" ht="15" customHeight="1" x14ac:dyDescent="0.3">
      <c r="M5219" s="25"/>
    </row>
    <row r="5220" spans="13:13" ht="15" customHeight="1" x14ac:dyDescent="0.3">
      <c r="M5220" s="25"/>
    </row>
    <row r="5221" spans="13:13" ht="15" customHeight="1" x14ac:dyDescent="0.3">
      <c r="M5221" s="25"/>
    </row>
    <row r="5222" spans="13:13" ht="15" customHeight="1" x14ac:dyDescent="0.3">
      <c r="M5222" s="25"/>
    </row>
    <row r="5223" spans="13:13" ht="15" customHeight="1" x14ac:dyDescent="0.3">
      <c r="M5223" s="25"/>
    </row>
    <row r="5224" spans="13:13" ht="15" customHeight="1" x14ac:dyDescent="0.3">
      <c r="M5224" s="25"/>
    </row>
    <row r="5225" spans="13:13" ht="15" customHeight="1" x14ac:dyDescent="0.3">
      <c r="M5225" s="25"/>
    </row>
    <row r="5226" spans="13:13" ht="15" customHeight="1" x14ac:dyDescent="0.3">
      <c r="M5226" s="25"/>
    </row>
    <row r="5227" spans="13:13" ht="15" customHeight="1" x14ac:dyDescent="0.3">
      <c r="M5227" s="25"/>
    </row>
    <row r="5228" spans="13:13" ht="15" customHeight="1" x14ac:dyDescent="0.3">
      <c r="M5228" s="25"/>
    </row>
    <row r="5229" spans="13:13" ht="15" customHeight="1" x14ac:dyDescent="0.3">
      <c r="M5229" s="25"/>
    </row>
    <row r="5230" spans="13:13" ht="15" customHeight="1" x14ac:dyDescent="0.3">
      <c r="M5230" s="25"/>
    </row>
    <row r="5231" spans="13:13" ht="15" customHeight="1" x14ac:dyDescent="0.3">
      <c r="M5231" s="25"/>
    </row>
    <row r="5232" spans="13:13" ht="15" customHeight="1" x14ac:dyDescent="0.3">
      <c r="M5232" s="25"/>
    </row>
    <row r="5233" spans="13:13" ht="15" customHeight="1" x14ac:dyDescent="0.3">
      <c r="M5233" s="25"/>
    </row>
    <row r="5234" spans="13:13" ht="15" customHeight="1" x14ac:dyDescent="0.3">
      <c r="M5234" s="25"/>
    </row>
    <row r="5235" spans="13:13" ht="15" customHeight="1" x14ac:dyDescent="0.3">
      <c r="M5235" s="25"/>
    </row>
    <row r="5236" spans="13:13" ht="15" customHeight="1" x14ac:dyDescent="0.3">
      <c r="M5236" s="25"/>
    </row>
    <row r="5237" spans="13:13" ht="15" customHeight="1" x14ac:dyDescent="0.3">
      <c r="M5237" s="25"/>
    </row>
    <row r="5238" spans="13:13" ht="15" customHeight="1" x14ac:dyDescent="0.3">
      <c r="M5238" s="25"/>
    </row>
    <row r="5239" spans="13:13" ht="15" customHeight="1" x14ac:dyDescent="0.3">
      <c r="M5239" s="25"/>
    </row>
    <row r="5240" spans="13:13" ht="15" customHeight="1" x14ac:dyDescent="0.3">
      <c r="M5240" s="25"/>
    </row>
    <row r="5241" spans="13:13" ht="15" customHeight="1" x14ac:dyDescent="0.3">
      <c r="M5241" s="25"/>
    </row>
    <row r="5242" spans="13:13" ht="15" customHeight="1" x14ac:dyDescent="0.3">
      <c r="M5242" s="25"/>
    </row>
    <row r="5243" spans="13:13" ht="15" customHeight="1" x14ac:dyDescent="0.3">
      <c r="M5243" s="25"/>
    </row>
    <row r="5244" spans="13:13" ht="15" customHeight="1" x14ac:dyDescent="0.3">
      <c r="M5244" s="25"/>
    </row>
    <row r="5245" spans="13:13" ht="15" customHeight="1" x14ac:dyDescent="0.3">
      <c r="M5245" s="25"/>
    </row>
    <row r="5246" spans="13:13" ht="15" customHeight="1" x14ac:dyDescent="0.3">
      <c r="M5246" s="25"/>
    </row>
    <row r="5247" spans="13:13" ht="15" customHeight="1" x14ac:dyDescent="0.3">
      <c r="M5247" s="25"/>
    </row>
    <row r="5248" spans="13:13" ht="15" customHeight="1" x14ac:dyDescent="0.3">
      <c r="M5248" s="25"/>
    </row>
    <row r="5249" spans="13:13" ht="15" customHeight="1" x14ac:dyDescent="0.3">
      <c r="M5249" s="25"/>
    </row>
    <row r="5250" spans="13:13" ht="15" customHeight="1" x14ac:dyDescent="0.3">
      <c r="M5250" s="25"/>
    </row>
    <row r="5251" spans="13:13" ht="15" customHeight="1" x14ac:dyDescent="0.3">
      <c r="M5251" s="25"/>
    </row>
    <row r="5252" spans="13:13" ht="15" customHeight="1" x14ac:dyDescent="0.3">
      <c r="M5252" s="25"/>
    </row>
    <row r="5253" spans="13:13" ht="15" customHeight="1" x14ac:dyDescent="0.3">
      <c r="M5253" s="25"/>
    </row>
    <row r="5254" spans="13:13" ht="15" customHeight="1" x14ac:dyDescent="0.3">
      <c r="M5254" s="25"/>
    </row>
    <row r="5255" spans="13:13" ht="15" customHeight="1" x14ac:dyDescent="0.3">
      <c r="M5255" s="25"/>
    </row>
    <row r="5256" spans="13:13" ht="15" customHeight="1" x14ac:dyDescent="0.3">
      <c r="M5256" s="25"/>
    </row>
    <row r="5257" spans="13:13" ht="15" customHeight="1" x14ac:dyDescent="0.3">
      <c r="M5257" s="25"/>
    </row>
    <row r="5258" spans="13:13" ht="15" customHeight="1" x14ac:dyDescent="0.3">
      <c r="M5258" s="25"/>
    </row>
    <row r="5259" spans="13:13" ht="15" customHeight="1" x14ac:dyDescent="0.3">
      <c r="M5259" s="25"/>
    </row>
    <row r="5260" spans="13:13" ht="15" customHeight="1" x14ac:dyDescent="0.3">
      <c r="M5260" s="25"/>
    </row>
    <row r="5261" spans="13:13" ht="15" customHeight="1" x14ac:dyDescent="0.3">
      <c r="M5261" s="25"/>
    </row>
    <row r="5262" spans="13:13" ht="15" customHeight="1" x14ac:dyDescent="0.3">
      <c r="M5262" s="25"/>
    </row>
    <row r="5263" spans="13:13" ht="15" customHeight="1" x14ac:dyDescent="0.3">
      <c r="M5263" s="25"/>
    </row>
    <row r="5264" spans="13:13" ht="15" customHeight="1" x14ac:dyDescent="0.3">
      <c r="M5264" s="25"/>
    </row>
    <row r="5265" spans="13:13" ht="15" customHeight="1" x14ac:dyDescent="0.3">
      <c r="M5265" s="25"/>
    </row>
    <row r="5266" spans="13:13" ht="15" customHeight="1" x14ac:dyDescent="0.3">
      <c r="M5266" s="25"/>
    </row>
    <row r="5267" spans="13:13" ht="15" customHeight="1" x14ac:dyDescent="0.3">
      <c r="M5267" s="25"/>
    </row>
    <row r="5268" spans="13:13" ht="15" customHeight="1" x14ac:dyDescent="0.3">
      <c r="M5268" s="25"/>
    </row>
    <row r="5269" spans="13:13" ht="15" customHeight="1" x14ac:dyDescent="0.3">
      <c r="M5269" s="25"/>
    </row>
    <row r="5270" spans="13:13" ht="15" customHeight="1" x14ac:dyDescent="0.3">
      <c r="M5270" s="25"/>
    </row>
    <row r="5271" spans="13:13" ht="15" customHeight="1" x14ac:dyDescent="0.3">
      <c r="M5271" s="25"/>
    </row>
    <row r="5272" spans="13:13" ht="15" customHeight="1" x14ac:dyDescent="0.3">
      <c r="M5272" s="25"/>
    </row>
    <row r="5273" spans="13:13" ht="15" customHeight="1" x14ac:dyDescent="0.3">
      <c r="M5273" s="25"/>
    </row>
    <row r="5274" spans="13:13" ht="15" customHeight="1" x14ac:dyDescent="0.3">
      <c r="M5274" s="25"/>
    </row>
    <row r="5275" spans="13:13" ht="15" customHeight="1" x14ac:dyDescent="0.3">
      <c r="M5275" s="25"/>
    </row>
    <row r="5276" spans="13:13" ht="15" customHeight="1" x14ac:dyDescent="0.3">
      <c r="M5276" s="25"/>
    </row>
    <row r="5277" spans="13:13" ht="15" customHeight="1" x14ac:dyDescent="0.3">
      <c r="M5277" s="25"/>
    </row>
    <row r="5278" spans="13:13" ht="15" customHeight="1" x14ac:dyDescent="0.3">
      <c r="M5278" s="25"/>
    </row>
    <row r="5279" spans="13:13" ht="15" customHeight="1" x14ac:dyDescent="0.3">
      <c r="M5279" s="25"/>
    </row>
    <row r="5280" spans="13:13" ht="15" customHeight="1" x14ac:dyDescent="0.3">
      <c r="M5280" s="25"/>
    </row>
    <row r="5281" spans="13:13" ht="15" customHeight="1" x14ac:dyDescent="0.3">
      <c r="M5281" s="25"/>
    </row>
    <row r="5282" spans="13:13" ht="15" customHeight="1" x14ac:dyDescent="0.3">
      <c r="M5282" s="25"/>
    </row>
    <row r="5283" spans="13:13" ht="15" customHeight="1" x14ac:dyDescent="0.3">
      <c r="M5283" s="25"/>
    </row>
    <row r="5284" spans="13:13" ht="15" customHeight="1" x14ac:dyDescent="0.3">
      <c r="M5284" s="25"/>
    </row>
    <row r="5285" spans="13:13" ht="15" customHeight="1" x14ac:dyDescent="0.3">
      <c r="M5285" s="25"/>
    </row>
    <row r="5286" spans="13:13" ht="15" customHeight="1" x14ac:dyDescent="0.3">
      <c r="M5286" s="25"/>
    </row>
    <row r="5287" spans="13:13" ht="15" customHeight="1" x14ac:dyDescent="0.3">
      <c r="M5287" s="25"/>
    </row>
    <row r="5288" spans="13:13" ht="15" customHeight="1" x14ac:dyDescent="0.3">
      <c r="M5288" s="25"/>
    </row>
    <row r="5289" spans="13:13" ht="15" customHeight="1" x14ac:dyDescent="0.3">
      <c r="M5289" s="25"/>
    </row>
    <row r="5290" spans="13:13" ht="15" customHeight="1" x14ac:dyDescent="0.3">
      <c r="M5290" s="25"/>
    </row>
    <row r="5291" spans="13:13" ht="15" customHeight="1" x14ac:dyDescent="0.3">
      <c r="M5291" s="25"/>
    </row>
    <row r="5292" spans="13:13" ht="15" customHeight="1" x14ac:dyDescent="0.3">
      <c r="M5292" s="25"/>
    </row>
    <row r="5293" spans="13:13" ht="15" customHeight="1" x14ac:dyDescent="0.3">
      <c r="M5293" s="25"/>
    </row>
    <row r="5294" spans="13:13" ht="15" customHeight="1" x14ac:dyDescent="0.3">
      <c r="M5294" s="25"/>
    </row>
    <row r="5295" spans="13:13" ht="15" customHeight="1" x14ac:dyDescent="0.3">
      <c r="M5295" s="25"/>
    </row>
    <row r="5296" spans="13:13" ht="15" customHeight="1" x14ac:dyDescent="0.3">
      <c r="M5296" s="25"/>
    </row>
    <row r="5297" spans="13:13" ht="15" customHeight="1" x14ac:dyDescent="0.3">
      <c r="M5297" s="25"/>
    </row>
    <row r="5298" spans="13:13" ht="15" customHeight="1" x14ac:dyDescent="0.3">
      <c r="M5298" s="25"/>
    </row>
    <row r="5299" spans="13:13" ht="15" customHeight="1" x14ac:dyDescent="0.3">
      <c r="M5299" s="25"/>
    </row>
    <row r="5300" spans="13:13" ht="15" customHeight="1" x14ac:dyDescent="0.3">
      <c r="M5300" s="25"/>
    </row>
    <row r="5301" spans="13:13" ht="15" customHeight="1" x14ac:dyDescent="0.3">
      <c r="M5301" s="25"/>
    </row>
    <row r="5302" spans="13:13" ht="15" customHeight="1" x14ac:dyDescent="0.3">
      <c r="M5302" s="25"/>
    </row>
    <row r="5303" spans="13:13" ht="15" customHeight="1" x14ac:dyDescent="0.3">
      <c r="M5303" s="25"/>
    </row>
    <row r="5304" spans="13:13" ht="15" customHeight="1" x14ac:dyDescent="0.3">
      <c r="M5304" s="25"/>
    </row>
    <row r="5305" spans="13:13" ht="15" customHeight="1" x14ac:dyDescent="0.3">
      <c r="M5305" s="25"/>
    </row>
    <row r="5306" spans="13:13" ht="15" customHeight="1" x14ac:dyDescent="0.3">
      <c r="M5306" s="25"/>
    </row>
    <row r="5307" spans="13:13" ht="15" customHeight="1" x14ac:dyDescent="0.3">
      <c r="M5307" s="25"/>
    </row>
    <row r="5308" spans="13:13" ht="15" customHeight="1" x14ac:dyDescent="0.3">
      <c r="M5308" s="25"/>
    </row>
    <row r="5309" spans="13:13" ht="15" customHeight="1" x14ac:dyDescent="0.3">
      <c r="M5309" s="25"/>
    </row>
    <row r="5310" spans="13:13" ht="15" customHeight="1" x14ac:dyDescent="0.3">
      <c r="M5310" s="25"/>
    </row>
    <row r="5311" spans="13:13" ht="15" customHeight="1" x14ac:dyDescent="0.3">
      <c r="M5311" s="25"/>
    </row>
    <row r="5312" spans="13:13" ht="15" customHeight="1" x14ac:dyDescent="0.3">
      <c r="M5312" s="25"/>
    </row>
    <row r="5313" spans="13:13" ht="15" customHeight="1" x14ac:dyDescent="0.3">
      <c r="M5313" s="25"/>
    </row>
    <row r="5314" spans="13:13" ht="15" customHeight="1" x14ac:dyDescent="0.3">
      <c r="M5314" s="25"/>
    </row>
    <row r="5315" spans="13:13" ht="15" customHeight="1" x14ac:dyDescent="0.3">
      <c r="M5315" s="25"/>
    </row>
    <row r="5316" spans="13:13" ht="15" customHeight="1" x14ac:dyDescent="0.3">
      <c r="M5316" s="25"/>
    </row>
    <row r="5317" spans="13:13" ht="15" customHeight="1" x14ac:dyDescent="0.3">
      <c r="M5317" s="25"/>
    </row>
    <row r="5318" spans="13:13" ht="15" customHeight="1" x14ac:dyDescent="0.3">
      <c r="M5318" s="25"/>
    </row>
    <row r="5319" spans="13:13" ht="15" customHeight="1" x14ac:dyDescent="0.3">
      <c r="M5319" s="25"/>
    </row>
    <row r="5320" spans="13:13" ht="15" customHeight="1" x14ac:dyDescent="0.3">
      <c r="M5320" s="25"/>
    </row>
    <row r="5321" spans="13:13" ht="15" customHeight="1" x14ac:dyDescent="0.3">
      <c r="M5321" s="25"/>
    </row>
    <row r="5322" spans="13:13" ht="15" customHeight="1" x14ac:dyDescent="0.3">
      <c r="M5322" s="25"/>
    </row>
    <row r="5323" spans="13:13" ht="15" customHeight="1" x14ac:dyDescent="0.3">
      <c r="M5323" s="25"/>
    </row>
    <row r="5324" spans="13:13" ht="15" customHeight="1" x14ac:dyDescent="0.3">
      <c r="M5324" s="25"/>
    </row>
    <row r="5325" spans="13:13" ht="15" customHeight="1" x14ac:dyDescent="0.3">
      <c r="M5325" s="25"/>
    </row>
    <row r="5326" spans="13:13" ht="15" customHeight="1" x14ac:dyDescent="0.3">
      <c r="M5326" s="25"/>
    </row>
    <row r="5327" spans="13:13" ht="15" customHeight="1" x14ac:dyDescent="0.3">
      <c r="M5327" s="25"/>
    </row>
    <row r="5328" spans="13:13" ht="15" customHeight="1" x14ac:dyDescent="0.3">
      <c r="M5328" s="25"/>
    </row>
    <row r="5329" spans="13:13" ht="15" customHeight="1" x14ac:dyDescent="0.3">
      <c r="M5329" s="25"/>
    </row>
    <row r="5330" spans="13:13" ht="15" customHeight="1" x14ac:dyDescent="0.3">
      <c r="M5330" s="25"/>
    </row>
    <row r="5331" spans="13:13" ht="15" customHeight="1" x14ac:dyDescent="0.3">
      <c r="M5331" s="25"/>
    </row>
    <row r="5332" spans="13:13" ht="15" customHeight="1" x14ac:dyDescent="0.3">
      <c r="M5332" s="25"/>
    </row>
    <row r="5333" spans="13:13" ht="15" customHeight="1" x14ac:dyDescent="0.3">
      <c r="M5333" s="25"/>
    </row>
    <row r="5334" spans="13:13" ht="15" customHeight="1" x14ac:dyDescent="0.3">
      <c r="M5334" s="25"/>
    </row>
    <row r="5335" spans="13:13" ht="15" customHeight="1" x14ac:dyDescent="0.3">
      <c r="M5335" s="25"/>
    </row>
    <row r="5336" spans="13:13" ht="15" customHeight="1" x14ac:dyDescent="0.3">
      <c r="M5336" s="25"/>
    </row>
    <row r="5337" spans="13:13" ht="15" customHeight="1" x14ac:dyDescent="0.3">
      <c r="M5337" s="25"/>
    </row>
    <row r="5338" spans="13:13" ht="15" customHeight="1" x14ac:dyDescent="0.3">
      <c r="M5338" s="25"/>
    </row>
    <row r="5339" spans="13:13" ht="15" customHeight="1" x14ac:dyDescent="0.3">
      <c r="M5339" s="25"/>
    </row>
    <row r="5340" spans="13:13" ht="15" customHeight="1" x14ac:dyDescent="0.3">
      <c r="M5340" s="25"/>
    </row>
    <row r="5341" spans="13:13" ht="15" customHeight="1" x14ac:dyDescent="0.3">
      <c r="M5341" s="25"/>
    </row>
    <row r="5342" spans="13:13" ht="15" customHeight="1" x14ac:dyDescent="0.3">
      <c r="M5342" s="25"/>
    </row>
    <row r="5343" spans="13:13" ht="15" customHeight="1" x14ac:dyDescent="0.3">
      <c r="M5343" s="25"/>
    </row>
    <row r="5344" spans="13:13" ht="15" customHeight="1" x14ac:dyDescent="0.3">
      <c r="M5344" s="25"/>
    </row>
    <row r="5345" spans="13:13" ht="15" customHeight="1" x14ac:dyDescent="0.3">
      <c r="M5345" s="25"/>
    </row>
    <row r="5346" spans="13:13" ht="15" customHeight="1" x14ac:dyDescent="0.3">
      <c r="M5346" s="25"/>
    </row>
    <row r="5347" spans="13:13" ht="15" customHeight="1" x14ac:dyDescent="0.3">
      <c r="M5347" s="25"/>
    </row>
    <row r="5348" spans="13:13" ht="15" customHeight="1" x14ac:dyDescent="0.3">
      <c r="M5348" s="25"/>
    </row>
    <row r="5349" spans="13:13" ht="15" customHeight="1" x14ac:dyDescent="0.3">
      <c r="M5349" s="25"/>
    </row>
    <row r="5350" spans="13:13" ht="15" customHeight="1" x14ac:dyDescent="0.3">
      <c r="M5350" s="25"/>
    </row>
    <row r="5351" spans="13:13" ht="15" customHeight="1" x14ac:dyDescent="0.3">
      <c r="M5351" s="25"/>
    </row>
    <row r="5352" spans="13:13" ht="15" customHeight="1" x14ac:dyDescent="0.3">
      <c r="M5352" s="25"/>
    </row>
    <row r="5353" spans="13:13" ht="15" customHeight="1" x14ac:dyDescent="0.3">
      <c r="M5353" s="25"/>
    </row>
    <row r="5354" spans="13:13" ht="15" customHeight="1" x14ac:dyDescent="0.3">
      <c r="M5354" s="25"/>
    </row>
    <row r="5355" spans="13:13" ht="15" customHeight="1" x14ac:dyDescent="0.3">
      <c r="M5355" s="25"/>
    </row>
    <row r="5356" spans="13:13" ht="15" customHeight="1" x14ac:dyDescent="0.3">
      <c r="M5356" s="25"/>
    </row>
    <row r="5357" spans="13:13" ht="15" customHeight="1" x14ac:dyDescent="0.3">
      <c r="M5357" s="25"/>
    </row>
    <row r="5358" spans="13:13" ht="15" customHeight="1" x14ac:dyDescent="0.3">
      <c r="M5358" s="25"/>
    </row>
    <row r="5359" spans="13:13" ht="15" customHeight="1" x14ac:dyDescent="0.3">
      <c r="M5359" s="25"/>
    </row>
    <row r="5360" spans="13:13" ht="15" customHeight="1" x14ac:dyDescent="0.3">
      <c r="M5360" s="25"/>
    </row>
    <row r="5361" spans="13:13" ht="15" customHeight="1" x14ac:dyDescent="0.3">
      <c r="M5361" s="25"/>
    </row>
    <row r="5362" spans="13:13" ht="15" customHeight="1" x14ac:dyDescent="0.3">
      <c r="M5362" s="25"/>
    </row>
    <row r="5363" spans="13:13" ht="15" customHeight="1" x14ac:dyDescent="0.3">
      <c r="M5363" s="25"/>
    </row>
    <row r="5364" spans="13:13" ht="15" customHeight="1" x14ac:dyDescent="0.3">
      <c r="M5364" s="25"/>
    </row>
    <row r="5365" spans="13:13" ht="15" customHeight="1" x14ac:dyDescent="0.3">
      <c r="M5365" s="25"/>
    </row>
    <row r="5366" spans="13:13" ht="15" customHeight="1" x14ac:dyDescent="0.3">
      <c r="M5366" s="25"/>
    </row>
    <row r="5367" spans="13:13" ht="15" customHeight="1" x14ac:dyDescent="0.3">
      <c r="M5367" s="25"/>
    </row>
    <row r="5368" spans="13:13" ht="15" customHeight="1" x14ac:dyDescent="0.3">
      <c r="M5368" s="25"/>
    </row>
    <row r="5369" spans="13:13" ht="15" customHeight="1" x14ac:dyDescent="0.3">
      <c r="M5369" s="25"/>
    </row>
    <row r="5370" spans="13:13" ht="15" customHeight="1" x14ac:dyDescent="0.3">
      <c r="M5370" s="25"/>
    </row>
    <row r="5371" spans="13:13" ht="15" customHeight="1" x14ac:dyDescent="0.3">
      <c r="M5371" s="25"/>
    </row>
    <row r="5372" spans="13:13" ht="15" customHeight="1" x14ac:dyDescent="0.3">
      <c r="M5372" s="25"/>
    </row>
    <row r="5373" spans="13:13" ht="15" customHeight="1" x14ac:dyDescent="0.3">
      <c r="M5373" s="25"/>
    </row>
    <row r="5374" spans="13:13" ht="15" customHeight="1" x14ac:dyDescent="0.3">
      <c r="M5374" s="25"/>
    </row>
    <row r="5375" spans="13:13" ht="15" customHeight="1" x14ac:dyDescent="0.3">
      <c r="M5375" s="25"/>
    </row>
    <row r="5376" spans="13:13" ht="15" customHeight="1" x14ac:dyDescent="0.3">
      <c r="M5376" s="25"/>
    </row>
    <row r="5377" spans="13:13" ht="15" customHeight="1" x14ac:dyDescent="0.3">
      <c r="M5377" s="25"/>
    </row>
    <row r="5378" spans="13:13" ht="15" customHeight="1" x14ac:dyDescent="0.3">
      <c r="M5378" s="25"/>
    </row>
    <row r="5379" spans="13:13" ht="15" customHeight="1" x14ac:dyDescent="0.3">
      <c r="M5379" s="25"/>
    </row>
    <row r="5380" spans="13:13" ht="15" customHeight="1" x14ac:dyDescent="0.3">
      <c r="M5380" s="25"/>
    </row>
    <row r="5381" spans="13:13" ht="15" customHeight="1" x14ac:dyDescent="0.3">
      <c r="M5381" s="25"/>
    </row>
    <row r="5382" spans="13:13" ht="15" customHeight="1" x14ac:dyDescent="0.3">
      <c r="M5382" s="25"/>
    </row>
    <row r="5383" spans="13:13" ht="15" customHeight="1" x14ac:dyDescent="0.3">
      <c r="M5383" s="25"/>
    </row>
    <row r="5384" spans="13:13" ht="15" customHeight="1" x14ac:dyDescent="0.3">
      <c r="M5384" s="25"/>
    </row>
    <row r="5385" spans="13:13" ht="15" customHeight="1" x14ac:dyDescent="0.3">
      <c r="M5385" s="25"/>
    </row>
    <row r="5386" spans="13:13" ht="15" customHeight="1" x14ac:dyDescent="0.3">
      <c r="M5386" s="25"/>
    </row>
    <row r="5387" spans="13:13" ht="15" customHeight="1" x14ac:dyDescent="0.3">
      <c r="M5387" s="25"/>
    </row>
    <row r="5388" spans="13:13" ht="15" customHeight="1" x14ac:dyDescent="0.3">
      <c r="M5388" s="25"/>
    </row>
    <row r="5389" spans="13:13" ht="15" customHeight="1" x14ac:dyDescent="0.3">
      <c r="M5389" s="25"/>
    </row>
    <row r="5390" spans="13:13" ht="15" customHeight="1" x14ac:dyDescent="0.3">
      <c r="M5390" s="25"/>
    </row>
    <row r="5391" spans="13:13" ht="15" customHeight="1" x14ac:dyDescent="0.3">
      <c r="M5391" s="25"/>
    </row>
    <row r="5392" spans="13:13" ht="15" customHeight="1" x14ac:dyDescent="0.3">
      <c r="M5392" s="25"/>
    </row>
    <row r="5393" spans="13:13" ht="15" customHeight="1" x14ac:dyDescent="0.3">
      <c r="M5393" s="25"/>
    </row>
    <row r="5394" spans="13:13" ht="15" customHeight="1" x14ac:dyDescent="0.3">
      <c r="M5394" s="25"/>
    </row>
    <row r="5395" spans="13:13" ht="15" customHeight="1" x14ac:dyDescent="0.3">
      <c r="M5395" s="25"/>
    </row>
    <row r="5396" spans="13:13" ht="15" customHeight="1" x14ac:dyDescent="0.3">
      <c r="M5396" s="25"/>
    </row>
    <row r="5397" spans="13:13" ht="15" customHeight="1" x14ac:dyDescent="0.3">
      <c r="M5397" s="25"/>
    </row>
    <row r="5398" spans="13:13" ht="15" customHeight="1" x14ac:dyDescent="0.3">
      <c r="M5398" s="25"/>
    </row>
    <row r="5399" spans="13:13" ht="15" customHeight="1" x14ac:dyDescent="0.3">
      <c r="M5399" s="25"/>
    </row>
    <row r="5400" spans="13:13" ht="15" customHeight="1" x14ac:dyDescent="0.3">
      <c r="M5400" s="25"/>
    </row>
    <row r="5401" spans="13:13" ht="15" customHeight="1" x14ac:dyDescent="0.3">
      <c r="M5401" s="25"/>
    </row>
    <row r="5402" spans="13:13" ht="15" customHeight="1" x14ac:dyDescent="0.3">
      <c r="M5402" s="25"/>
    </row>
    <row r="5403" spans="13:13" ht="15" customHeight="1" x14ac:dyDescent="0.3">
      <c r="M5403" s="25"/>
    </row>
    <row r="5404" spans="13:13" ht="15" customHeight="1" x14ac:dyDescent="0.3">
      <c r="M5404" s="25"/>
    </row>
    <row r="5405" spans="13:13" ht="15" customHeight="1" x14ac:dyDescent="0.3">
      <c r="M5405" s="25"/>
    </row>
    <row r="5406" spans="13:13" ht="15" customHeight="1" x14ac:dyDescent="0.3">
      <c r="M5406" s="25"/>
    </row>
    <row r="5407" spans="13:13" ht="15" customHeight="1" x14ac:dyDescent="0.3">
      <c r="M5407" s="25"/>
    </row>
    <row r="5408" spans="13:13" ht="15" customHeight="1" x14ac:dyDescent="0.3">
      <c r="M5408" s="25"/>
    </row>
    <row r="5409" spans="13:13" ht="15" customHeight="1" x14ac:dyDescent="0.3">
      <c r="M5409" s="25"/>
    </row>
    <row r="5410" spans="13:13" ht="15" customHeight="1" x14ac:dyDescent="0.3">
      <c r="M5410" s="25"/>
    </row>
    <row r="5411" spans="13:13" ht="15" customHeight="1" x14ac:dyDescent="0.3">
      <c r="M5411" s="25"/>
    </row>
    <row r="5412" spans="13:13" ht="15" customHeight="1" x14ac:dyDescent="0.3">
      <c r="M5412" s="25"/>
    </row>
    <row r="5413" spans="13:13" ht="15" customHeight="1" x14ac:dyDescent="0.3">
      <c r="M5413" s="25"/>
    </row>
    <row r="5414" spans="13:13" ht="15" customHeight="1" x14ac:dyDescent="0.3">
      <c r="M5414" s="25"/>
    </row>
    <row r="5415" spans="13:13" ht="15" customHeight="1" x14ac:dyDescent="0.3">
      <c r="M5415" s="25"/>
    </row>
    <row r="5416" spans="13:13" ht="15" customHeight="1" x14ac:dyDescent="0.3">
      <c r="M5416" s="25"/>
    </row>
    <row r="5417" spans="13:13" ht="15" customHeight="1" x14ac:dyDescent="0.3">
      <c r="M5417" s="25"/>
    </row>
    <row r="5418" spans="13:13" ht="15" customHeight="1" x14ac:dyDescent="0.3">
      <c r="M5418" s="25"/>
    </row>
    <row r="5419" spans="13:13" ht="15" customHeight="1" x14ac:dyDescent="0.3">
      <c r="M5419" s="25"/>
    </row>
    <row r="5420" spans="13:13" ht="15" customHeight="1" x14ac:dyDescent="0.3">
      <c r="M5420" s="25"/>
    </row>
    <row r="5421" spans="13:13" ht="15" customHeight="1" x14ac:dyDescent="0.3">
      <c r="M5421" s="25"/>
    </row>
    <row r="5422" spans="13:13" ht="15" customHeight="1" x14ac:dyDescent="0.3">
      <c r="M5422" s="25"/>
    </row>
    <row r="5423" spans="13:13" ht="15" customHeight="1" x14ac:dyDescent="0.3">
      <c r="M5423" s="25"/>
    </row>
    <row r="5424" spans="13:13" ht="15" customHeight="1" x14ac:dyDescent="0.3">
      <c r="M5424" s="25"/>
    </row>
    <row r="5425" spans="13:13" ht="15" customHeight="1" x14ac:dyDescent="0.3">
      <c r="M5425" s="25"/>
    </row>
    <row r="5426" spans="13:13" ht="15" customHeight="1" x14ac:dyDescent="0.3">
      <c r="M5426" s="25"/>
    </row>
    <row r="5427" spans="13:13" ht="15" customHeight="1" x14ac:dyDescent="0.3">
      <c r="M5427" s="25"/>
    </row>
    <row r="5428" spans="13:13" ht="15" customHeight="1" x14ac:dyDescent="0.3">
      <c r="M5428" s="25"/>
    </row>
    <row r="5429" spans="13:13" ht="15" customHeight="1" x14ac:dyDescent="0.3">
      <c r="M5429" s="25"/>
    </row>
    <row r="5430" spans="13:13" ht="15" customHeight="1" x14ac:dyDescent="0.3">
      <c r="M5430" s="25"/>
    </row>
    <row r="5431" spans="13:13" ht="15" customHeight="1" x14ac:dyDescent="0.3">
      <c r="M5431" s="25"/>
    </row>
    <row r="5432" spans="13:13" ht="15" customHeight="1" x14ac:dyDescent="0.3">
      <c r="M5432" s="25"/>
    </row>
    <row r="5433" spans="13:13" ht="15" customHeight="1" x14ac:dyDescent="0.3">
      <c r="M5433" s="25"/>
    </row>
    <row r="5434" spans="13:13" ht="15" customHeight="1" x14ac:dyDescent="0.3">
      <c r="M5434" s="25"/>
    </row>
    <row r="5435" spans="13:13" ht="15" customHeight="1" x14ac:dyDescent="0.3">
      <c r="M5435" s="25"/>
    </row>
    <row r="5436" spans="13:13" ht="15" customHeight="1" x14ac:dyDescent="0.3">
      <c r="M5436" s="25"/>
    </row>
    <row r="5437" spans="13:13" ht="15" customHeight="1" x14ac:dyDescent="0.3">
      <c r="M5437" s="25"/>
    </row>
    <row r="5438" spans="13:13" ht="15" customHeight="1" x14ac:dyDescent="0.3">
      <c r="M5438" s="25"/>
    </row>
    <row r="5439" spans="13:13" ht="15" customHeight="1" x14ac:dyDescent="0.3">
      <c r="M5439" s="25"/>
    </row>
    <row r="5440" spans="13:13" ht="15" customHeight="1" x14ac:dyDescent="0.3">
      <c r="M5440" s="25"/>
    </row>
    <row r="5441" spans="13:13" ht="15" customHeight="1" x14ac:dyDescent="0.3">
      <c r="M5441" s="25"/>
    </row>
    <row r="5442" spans="13:13" ht="15" customHeight="1" x14ac:dyDescent="0.3">
      <c r="M5442" s="25"/>
    </row>
    <row r="5443" spans="13:13" ht="15" customHeight="1" x14ac:dyDescent="0.3">
      <c r="M5443" s="25"/>
    </row>
    <row r="5444" spans="13:13" ht="15" customHeight="1" x14ac:dyDescent="0.3">
      <c r="M5444" s="25"/>
    </row>
    <row r="5445" spans="13:13" ht="15" customHeight="1" x14ac:dyDescent="0.3">
      <c r="M5445" s="25"/>
    </row>
    <row r="5446" spans="13:13" ht="15" customHeight="1" x14ac:dyDescent="0.3">
      <c r="M5446" s="25"/>
    </row>
    <row r="5447" spans="13:13" ht="15" customHeight="1" x14ac:dyDescent="0.3">
      <c r="M5447" s="25"/>
    </row>
    <row r="5448" spans="13:13" ht="15" customHeight="1" x14ac:dyDescent="0.3">
      <c r="M5448" s="25"/>
    </row>
    <row r="5449" spans="13:13" ht="15" customHeight="1" x14ac:dyDescent="0.3">
      <c r="M5449" s="25"/>
    </row>
    <row r="5450" spans="13:13" ht="15" customHeight="1" x14ac:dyDescent="0.3">
      <c r="M5450" s="25"/>
    </row>
    <row r="5451" spans="13:13" ht="15" customHeight="1" x14ac:dyDescent="0.3">
      <c r="M5451" s="25"/>
    </row>
    <row r="5452" spans="13:13" ht="15" customHeight="1" x14ac:dyDescent="0.3">
      <c r="M5452" s="25"/>
    </row>
    <row r="5453" spans="13:13" ht="15" customHeight="1" x14ac:dyDescent="0.3">
      <c r="M5453" s="25"/>
    </row>
    <row r="5454" spans="13:13" ht="15" customHeight="1" x14ac:dyDescent="0.3">
      <c r="M5454" s="25"/>
    </row>
    <row r="5455" spans="13:13" ht="15" customHeight="1" x14ac:dyDescent="0.3">
      <c r="M5455" s="25"/>
    </row>
    <row r="5456" spans="13:13" ht="15" customHeight="1" x14ac:dyDescent="0.3">
      <c r="M5456" s="25"/>
    </row>
    <row r="5457" spans="13:13" ht="15" customHeight="1" x14ac:dyDescent="0.3">
      <c r="M5457" s="25"/>
    </row>
    <row r="5458" spans="13:13" ht="15" customHeight="1" x14ac:dyDescent="0.3">
      <c r="M5458" s="25"/>
    </row>
    <row r="5459" spans="13:13" ht="15" customHeight="1" x14ac:dyDescent="0.3">
      <c r="M5459" s="25"/>
    </row>
    <row r="5460" spans="13:13" ht="15" customHeight="1" x14ac:dyDescent="0.3">
      <c r="M5460" s="25"/>
    </row>
    <row r="5461" spans="13:13" ht="15" customHeight="1" x14ac:dyDescent="0.3">
      <c r="M5461" s="25"/>
    </row>
    <row r="5462" spans="13:13" ht="15" customHeight="1" x14ac:dyDescent="0.3">
      <c r="M5462" s="25"/>
    </row>
    <row r="5463" spans="13:13" ht="15" customHeight="1" x14ac:dyDescent="0.3">
      <c r="M5463" s="25"/>
    </row>
    <row r="5464" spans="13:13" ht="15" customHeight="1" x14ac:dyDescent="0.3">
      <c r="M5464" s="25"/>
    </row>
    <row r="5465" spans="13:13" ht="15" customHeight="1" x14ac:dyDescent="0.3">
      <c r="M5465" s="25"/>
    </row>
    <row r="5466" spans="13:13" ht="15" customHeight="1" x14ac:dyDescent="0.3">
      <c r="M5466" s="25"/>
    </row>
    <row r="5467" spans="13:13" ht="15" customHeight="1" x14ac:dyDescent="0.3">
      <c r="M5467" s="25"/>
    </row>
    <row r="5468" spans="13:13" ht="15" customHeight="1" x14ac:dyDescent="0.3">
      <c r="M5468" s="25"/>
    </row>
    <row r="5469" spans="13:13" ht="15" customHeight="1" x14ac:dyDescent="0.3">
      <c r="M5469" s="25"/>
    </row>
    <row r="5470" spans="13:13" ht="15" customHeight="1" x14ac:dyDescent="0.3">
      <c r="M5470" s="25"/>
    </row>
    <row r="5471" spans="13:13" ht="15" customHeight="1" x14ac:dyDescent="0.3">
      <c r="M5471" s="25"/>
    </row>
    <row r="5472" spans="13:13" ht="15" customHeight="1" x14ac:dyDescent="0.3">
      <c r="M5472" s="25"/>
    </row>
    <row r="5473" spans="13:13" ht="15" customHeight="1" x14ac:dyDescent="0.3">
      <c r="M5473" s="25"/>
    </row>
    <row r="5474" spans="13:13" ht="15" customHeight="1" x14ac:dyDescent="0.3">
      <c r="M5474" s="25"/>
    </row>
    <row r="5475" spans="13:13" ht="15" customHeight="1" x14ac:dyDescent="0.3">
      <c r="M5475" s="25"/>
    </row>
    <row r="5476" spans="13:13" ht="15" customHeight="1" x14ac:dyDescent="0.3">
      <c r="M5476" s="25"/>
    </row>
    <row r="5477" spans="13:13" ht="15" customHeight="1" x14ac:dyDescent="0.3">
      <c r="M5477" s="25"/>
    </row>
    <row r="5478" spans="13:13" ht="15" customHeight="1" x14ac:dyDescent="0.3">
      <c r="M5478" s="25"/>
    </row>
    <row r="5479" spans="13:13" ht="15" customHeight="1" x14ac:dyDescent="0.3">
      <c r="M5479" s="25"/>
    </row>
    <row r="5480" spans="13:13" ht="15" customHeight="1" x14ac:dyDescent="0.3">
      <c r="M5480" s="25"/>
    </row>
    <row r="5481" spans="13:13" ht="15" customHeight="1" x14ac:dyDescent="0.3">
      <c r="M5481" s="25"/>
    </row>
    <row r="5482" spans="13:13" ht="15" customHeight="1" x14ac:dyDescent="0.3">
      <c r="M5482" s="25"/>
    </row>
    <row r="5483" spans="13:13" ht="15" customHeight="1" x14ac:dyDescent="0.3">
      <c r="M5483" s="25"/>
    </row>
    <row r="5484" spans="13:13" ht="15" customHeight="1" x14ac:dyDescent="0.3">
      <c r="M5484" s="25"/>
    </row>
    <row r="5485" spans="13:13" ht="15" customHeight="1" x14ac:dyDescent="0.3">
      <c r="M5485" s="25"/>
    </row>
    <row r="5486" spans="13:13" ht="15" customHeight="1" x14ac:dyDescent="0.3">
      <c r="M5486" s="25"/>
    </row>
    <row r="5487" spans="13:13" ht="15" customHeight="1" x14ac:dyDescent="0.3">
      <c r="M5487" s="25"/>
    </row>
    <row r="5488" spans="13:13" ht="15" customHeight="1" x14ac:dyDescent="0.3">
      <c r="M5488" s="25"/>
    </row>
    <row r="5489" spans="13:13" ht="15" customHeight="1" x14ac:dyDescent="0.3">
      <c r="M5489" s="25"/>
    </row>
    <row r="5490" spans="13:13" ht="15" customHeight="1" x14ac:dyDescent="0.3">
      <c r="M5490" s="25"/>
    </row>
    <row r="5491" spans="13:13" ht="15" customHeight="1" x14ac:dyDescent="0.3">
      <c r="M5491" s="25"/>
    </row>
    <row r="5492" spans="13:13" ht="15" customHeight="1" x14ac:dyDescent="0.3">
      <c r="M5492" s="25"/>
    </row>
    <row r="5493" spans="13:13" ht="15" customHeight="1" x14ac:dyDescent="0.3">
      <c r="M5493" s="25"/>
    </row>
    <row r="5494" spans="13:13" ht="15" customHeight="1" x14ac:dyDescent="0.3">
      <c r="M5494" s="25"/>
    </row>
    <row r="5495" spans="13:13" ht="15" customHeight="1" x14ac:dyDescent="0.3">
      <c r="M5495" s="25"/>
    </row>
    <row r="5496" spans="13:13" ht="15" customHeight="1" x14ac:dyDescent="0.3">
      <c r="M5496" s="25"/>
    </row>
    <row r="5497" spans="13:13" ht="15" customHeight="1" x14ac:dyDescent="0.3">
      <c r="M5497" s="25"/>
    </row>
    <row r="5498" spans="13:13" ht="15" customHeight="1" x14ac:dyDescent="0.3">
      <c r="M5498" s="25"/>
    </row>
    <row r="5499" spans="13:13" ht="15" customHeight="1" x14ac:dyDescent="0.3">
      <c r="M5499" s="25"/>
    </row>
    <row r="5500" spans="13:13" ht="15" customHeight="1" x14ac:dyDescent="0.3">
      <c r="M5500" s="25"/>
    </row>
    <row r="5501" spans="13:13" ht="15" customHeight="1" x14ac:dyDescent="0.3">
      <c r="M5501" s="25"/>
    </row>
    <row r="5502" spans="13:13" ht="15" customHeight="1" x14ac:dyDescent="0.3">
      <c r="M5502" s="25"/>
    </row>
    <row r="5503" spans="13:13" ht="15" customHeight="1" x14ac:dyDescent="0.3">
      <c r="M5503" s="25"/>
    </row>
    <row r="5504" spans="13:13" ht="15" customHeight="1" x14ac:dyDescent="0.3">
      <c r="M5504" s="25"/>
    </row>
    <row r="5505" spans="13:13" ht="15" customHeight="1" x14ac:dyDescent="0.3">
      <c r="M5505" s="25"/>
    </row>
    <row r="5506" spans="13:13" ht="15" customHeight="1" x14ac:dyDescent="0.3">
      <c r="M5506" s="25"/>
    </row>
    <row r="5507" spans="13:13" ht="15" customHeight="1" x14ac:dyDescent="0.3">
      <c r="M5507" s="25"/>
    </row>
    <row r="5508" spans="13:13" ht="15" customHeight="1" x14ac:dyDescent="0.3">
      <c r="M5508" s="25"/>
    </row>
    <row r="5509" spans="13:13" ht="15" customHeight="1" x14ac:dyDescent="0.3">
      <c r="M5509" s="25"/>
    </row>
    <row r="5510" spans="13:13" ht="15" customHeight="1" x14ac:dyDescent="0.3">
      <c r="M5510" s="25"/>
    </row>
    <row r="5511" spans="13:13" ht="15" customHeight="1" x14ac:dyDescent="0.3">
      <c r="M5511" s="25"/>
    </row>
    <row r="5512" spans="13:13" ht="15" customHeight="1" x14ac:dyDescent="0.3">
      <c r="M5512" s="25"/>
    </row>
    <row r="5513" spans="13:13" ht="15" customHeight="1" x14ac:dyDescent="0.3">
      <c r="M5513" s="25"/>
    </row>
    <row r="5514" spans="13:13" ht="15" customHeight="1" x14ac:dyDescent="0.3">
      <c r="M5514" s="25"/>
    </row>
    <row r="5515" spans="13:13" ht="15" customHeight="1" x14ac:dyDescent="0.3">
      <c r="M5515" s="25"/>
    </row>
    <row r="5516" spans="13:13" ht="15" customHeight="1" x14ac:dyDescent="0.3">
      <c r="M5516" s="25"/>
    </row>
    <row r="5517" spans="13:13" ht="15" customHeight="1" x14ac:dyDescent="0.3">
      <c r="M5517" s="25"/>
    </row>
    <row r="5518" spans="13:13" ht="15" customHeight="1" x14ac:dyDescent="0.3">
      <c r="M5518" s="25"/>
    </row>
    <row r="5519" spans="13:13" ht="15" customHeight="1" x14ac:dyDescent="0.3">
      <c r="M5519" s="25"/>
    </row>
    <row r="5520" spans="13:13" ht="15" customHeight="1" x14ac:dyDescent="0.3">
      <c r="M5520" s="25"/>
    </row>
    <row r="5521" spans="13:13" ht="15" customHeight="1" x14ac:dyDescent="0.3">
      <c r="M5521" s="25"/>
    </row>
    <row r="5522" spans="13:13" ht="15" customHeight="1" x14ac:dyDescent="0.3">
      <c r="M5522" s="25"/>
    </row>
    <row r="5523" spans="13:13" ht="15" customHeight="1" x14ac:dyDescent="0.3">
      <c r="M5523" s="25"/>
    </row>
    <row r="5524" spans="13:13" ht="15" customHeight="1" x14ac:dyDescent="0.3">
      <c r="M5524" s="25"/>
    </row>
    <row r="5525" spans="13:13" ht="15" customHeight="1" x14ac:dyDescent="0.3">
      <c r="M5525" s="25"/>
    </row>
    <row r="5526" spans="13:13" ht="15" customHeight="1" x14ac:dyDescent="0.3">
      <c r="M5526" s="25"/>
    </row>
    <row r="5527" spans="13:13" ht="15" customHeight="1" x14ac:dyDescent="0.3">
      <c r="M5527" s="25"/>
    </row>
    <row r="5528" spans="13:13" ht="15" customHeight="1" x14ac:dyDescent="0.3">
      <c r="M5528" s="25"/>
    </row>
    <row r="5529" spans="13:13" ht="15" customHeight="1" x14ac:dyDescent="0.3">
      <c r="M5529" s="25"/>
    </row>
    <row r="5530" spans="13:13" ht="15" customHeight="1" x14ac:dyDescent="0.3">
      <c r="M5530" s="25"/>
    </row>
    <row r="5531" spans="13:13" ht="15" customHeight="1" x14ac:dyDescent="0.3">
      <c r="M5531" s="25"/>
    </row>
    <row r="5532" spans="13:13" ht="15" customHeight="1" x14ac:dyDescent="0.3">
      <c r="M5532" s="25"/>
    </row>
    <row r="5533" spans="13:13" ht="15" customHeight="1" x14ac:dyDescent="0.3">
      <c r="M5533" s="25"/>
    </row>
    <row r="5534" spans="13:13" ht="15" customHeight="1" x14ac:dyDescent="0.3">
      <c r="M5534" s="25"/>
    </row>
    <row r="5535" spans="13:13" ht="15" customHeight="1" x14ac:dyDescent="0.3">
      <c r="M5535" s="25"/>
    </row>
    <row r="5536" spans="13:13" ht="15" customHeight="1" x14ac:dyDescent="0.3">
      <c r="M5536" s="25"/>
    </row>
    <row r="5537" spans="13:13" ht="15" customHeight="1" x14ac:dyDescent="0.3">
      <c r="M5537" s="25"/>
    </row>
    <row r="5538" spans="13:13" ht="15" customHeight="1" x14ac:dyDescent="0.3">
      <c r="M5538" s="25"/>
    </row>
    <row r="5539" spans="13:13" ht="15" customHeight="1" x14ac:dyDescent="0.3">
      <c r="M5539" s="25"/>
    </row>
    <row r="5540" spans="13:13" ht="15" customHeight="1" x14ac:dyDescent="0.3">
      <c r="M5540" s="25"/>
    </row>
    <row r="5541" spans="13:13" ht="15" customHeight="1" x14ac:dyDescent="0.3">
      <c r="M5541" s="25"/>
    </row>
    <row r="5542" spans="13:13" ht="15" customHeight="1" x14ac:dyDescent="0.3">
      <c r="M5542" s="25"/>
    </row>
    <row r="5543" spans="13:13" ht="15" customHeight="1" x14ac:dyDescent="0.3">
      <c r="M5543" s="25"/>
    </row>
    <row r="5544" spans="13:13" ht="15" customHeight="1" x14ac:dyDescent="0.3">
      <c r="M5544" s="25"/>
    </row>
    <row r="5545" spans="13:13" ht="15" customHeight="1" x14ac:dyDescent="0.3">
      <c r="M5545" s="25"/>
    </row>
    <row r="5546" spans="13:13" ht="15" customHeight="1" x14ac:dyDescent="0.3">
      <c r="M5546" s="25"/>
    </row>
    <row r="5547" spans="13:13" ht="15" customHeight="1" x14ac:dyDescent="0.3">
      <c r="M5547" s="25"/>
    </row>
    <row r="5548" spans="13:13" ht="15" customHeight="1" x14ac:dyDescent="0.3">
      <c r="M5548" s="25"/>
    </row>
    <row r="5549" spans="13:13" ht="15" customHeight="1" x14ac:dyDescent="0.3">
      <c r="M5549" s="25"/>
    </row>
    <row r="5550" spans="13:13" ht="15" customHeight="1" x14ac:dyDescent="0.3">
      <c r="M5550" s="25"/>
    </row>
    <row r="5551" spans="13:13" ht="15" customHeight="1" x14ac:dyDescent="0.3">
      <c r="M5551" s="25"/>
    </row>
    <row r="5552" spans="13:13" ht="15" customHeight="1" x14ac:dyDescent="0.3">
      <c r="M5552" s="25"/>
    </row>
    <row r="5553" spans="13:13" ht="15" customHeight="1" x14ac:dyDescent="0.3">
      <c r="M5553" s="25"/>
    </row>
    <row r="5554" spans="13:13" ht="15" customHeight="1" x14ac:dyDescent="0.3">
      <c r="M5554" s="25"/>
    </row>
    <row r="5555" spans="13:13" ht="15" customHeight="1" x14ac:dyDescent="0.3">
      <c r="M5555" s="25"/>
    </row>
    <row r="5556" spans="13:13" ht="15" customHeight="1" x14ac:dyDescent="0.3">
      <c r="M5556" s="25"/>
    </row>
    <row r="5557" spans="13:13" ht="15" customHeight="1" x14ac:dyDescent="0.3">
      <c r="M5557" s="25"/>
    </row>
    <row r="5558" spans="13:13" ht="15" customHeight="1" x14ac:dyDescent="0.3">
      <c r="M5558" s="25"/>
    </row>
    <row r="5559" spans="13:13" ht="15" customHeight="1" x14ac:dyDescent="0.3">
      <c r="M5559" s="25"/>
    </row>
    <row r="5560" spans="13:13" ht="15" customHeight="1" x14ac:dyDescent="0.3">
      <c r="M5560" s="25"/>
    </row>
    <row r="5561" spans="13:13" ht="15" customHeight="1" x14ac:dyDescent="0.3">
      <c r="M5561" s="25"/>
    </row>
    <row r="5562" spans="13:13" ht="15" customHeight="1" x14ac:dyDescent="0.3">
      <c r="M5562" s="25"/>
    </row>
    <row r="5563" spans="13:13" ht="15" customHeight="1" x14ac:dyDescent="0.3">
      <c r="M5563" s="25"/>
    </row>
    <row r="5564" spans="13:13" ht="15" customHeight="1" x14ac:dyDescent="0.3">
      <c r="M5564" s="25"/>
    </row>
    <row r="5565" spans="13:13" ht="15" customHeight="1" x14ac:dyDescent="0.3">
      <c r="M5565" s="25"/>
    </row>
    <row r="5566" spans="13:13" ht="15" customHeight="1" x14ac:dyDescent="0.3">
      <c r="M5566" s="25"/>
    </row>
    <row r="5567" spans="13:13" ht="15" customHeight="1" x14ac:dyDescent="0.3">
      <c r="M5567" s="25"/>
    </row>
    <row r="5568" spans="13:13" ht="15" customHeight="1" x14ac:dyDescent="0.3">
      <c r="M5568" s="25"/>
    </row>
    <row r="5569" spans="13:13" ht="15" customHeight="1" x14ac:dyDescent="0.3">
      <c r="M5569" s="25"/>
    </row>
    <row r="5570" spans="13:13" ht="15" customHeight="1" x14ac:dyDescent="0.3">
      <c r="M5570" s="25"/>
    </row>
    <row r="5571" spans="13:13" ht="15" customHeight="1" x14ac:dyDescent="0.3">
      <c r="M5571" s="25"/>
    </row>
    <row r="5572" spans="13:13" ht="15" customHeight="1" x14ac:dyDescent="0.3">
      <c r="M5572" s="25"/>
    </row>
    <row r="5573" spans="13:13" ht="15" customHeight="1" x14ac:dyDescent="0.3">
      <c r="M5573" s="25"/>
    </row>
    <row r="5574" spans="13:13" ht="15" customHeight="1" x14ac:dyDescent="0.3">
      <c r="M5574" s="25"/>
    </row>
    <row r="5575" spans="13:13" ht="15" customHeight="1" x14ac:dyDescent="0.3">
      <c r="M5575" s="25"/>
    </row>
    <row r="5576" spans="13:13" ht="15" customHeight="1" x14ac:dyDescent="0.3">
      <c r="M5576" s="25"/>
    </row>
    <row r="5577" spans="13:13" ht="15" customHeight="1" x14ac:dyDescent="0.3">
      <c r="M5577" s="25"/>
    </row>
    <row r="5578" spans="13:13" ht="15" customHeight="1" x14ac:dyDescent="0.3">
      <c r="M5578" s="25"/>
    </row>
    <row r="5579" spans="13:13" ht="15" customHeight="1" x14ac:dyDescent="0.3">
      <c r="M5579" s="25"/>
    </row>
    <row r="5580" spans="13:13" ht="15" customHeight="1" x14ac:dyDescent="0.3">
      <c r="M5580" s="25"/>
    </row>
    <row r="5581" spans="13:13" ht="15" customHeight="1" x14ac:dyDescent="0.3">
      <c r="M5581" s="25"/>
    </row>
    <row r="5582" spans="13:13" ht="15" customHeight="1" x14ac:dyDescent="0.3">
      <c r="M5582" s="25"/>
    </row>
    <row r="5583" spans="13:13" ht="15" customHeight="1" x14ac:dyDescent="0.3">
      <c r="M5583" s="25"/>
    </row>
    <row r="5584" spans="13:13" ht="15" customHeight="1" x14ac:dyDescent="0.3">
      <c r="M5584" s="25"/>
    </row>
    <row r="5585" spans="13:13" ht="15" customHeight="1" x14ac:dyDescent="0.3">
      <c r="M5585" s="25"/>
    </row>
    <row r="5586" spans="13:13" ht="15" customHeight="1" x14ac:dyDescent="0.3">
      <c r="M5586" s="25"/>
    </row>
    <row r="5587" spans="13:13" ht="15" customHeight="1" x14ac:dyDescent="0.3">
      <c r="M5587" s="25"/>
    </row>
    <row r="5588" spans="13:13" ht="15" customHeight="1" x14ac:dyDescent="0.3">
      <c r="M5588" s="25"/>
    </row>
    <row r="5589" spans="13:13" ht="15" customHeight="1" x14ac:dyDescent="0.3">
      <c r="M5589" s="25"/>
    </row>
    <row r="5590" spans="13:13" ht="15" customHeight="1" x14ac:dyDescent="0.3">
      <c r="M5590" s="25"/>
    </row>
    <row r="5591" spans="13:13" ht="15" customHeight="1" x14ac:dyDescent="0.3">
      <c r="M5591" s="25"/>
    </row>
    <row r="5592" spans="13:13" ht="15" customHeight="1" x14ac:dyDescent="0.3">
      <c r="M5592" s="25"/>
    </row>
    <row r="5593" spans="13:13" ht="15" customHeight="1" x14ac:dyDescent="0.3">
      <c r="M5593" s="25"/>
    </row>
    <row r="5594" spans="13:13" ht="15" customHeight="1" x14ac:dyDescent="0.3">
      <c r="M5594" s="25"/>
    </row>
    <row r="5595" spans="13:13" ht="15" customHeight="1" x14ac:dyDescent="0.3">
      <c r="M5595" s="25"/>
    </row>
    <row r="5596" spans="13:13" ht="15" customHeight="1" x14ac:dyDescent="0.3">
      <c r="M5596" s="25"/>
    </row>
    <row r="5597" spans="13:13" ht="15" customHeight="1" x14ac:dyDescent="0.3">
      <c r="M5597" s="25"/>
    </row>
    <row r="5598" spans="13:13" ht="15" customHeight="1" x14ac:dyDescent="0.3">
      <c r="M5598" s="25"/>
    </row>
    <row r="5599" spans="13:13" ht="15" customHeight="1" x14ac:dyDescent="0.3">
      <c r="M5599" s="25"/>
    </row>
    <row r="5600" spans="13:13" ht="15" customHeight="1" x14ac:dyDescent="0.3">
      <c r="M5600" s="25"/>
    </row>
    <row r="5601" spans="13:13" ht="15" customHeight="1" x14ac:dyDescent="0.3">
      <c r="M5601" s="25"/>
    </row>
    <row r="5602" spans="13:13" ht="15" customHeight="1" x14ac:dyDescent="0.3">
      <c r="M5602" s="25"/>
    </row>
    <row r="5603" spans="13:13" ht="15" customHeight="1" x14ac:dyDescent="0.3">
      <c r="M5603" s="25"/>
    </row>
    <row r="5604" spans="13:13" ht="15" customHeight="1" x14ac:dyDescent="0.3">
      <c r="M5604" s="25"/>
    </row>
    <row r="5605" spans="13:13" ht="15" customHeight="1" x14ac:dyDescent="0.3">
      <c r="M5605" s="25"/>
    </row>
    <row r="5606" spans="13:13" ht="15" customHeight="1" x14ac:dyDescent="0.3">
      <c r="M5606" s="25"/>
    </row>
    <row r="5607" spans="13:13" ht="15" customHeight="1" x14ac:dyDescent="0.3">
      <c r="M5607" s="25"/>
    </row>
    <row r="5608" spans="13:13" ht="15" customHeight="1" x14ac:dyDescent="0.3">
      <c r="M5608" s="25"/>
    </row>
    <row r="5609" spans="13:13" ht="15" customHeight="1" x14ac:dyDescent="0.3">
      <c r="M5609" s="25"/>
    </row>
    <row r="5610" spans="13:13" ht="15" customHeight="1" x14ac:dyDescent="0.3">
      <c r="M5610" s="25"/>
    </row>
    <row r="5611" spans="13:13" ht="15" customHeight="1" x14ac:dyDescent="0.3">
      <c r="M5611" s="25"/>
    </row>
    <row r="5612" spans="13:13" ht="15" customHeight="1" x14ac:dyDescent="0.3">
      <c r="M5612" s="25"/>
    </row>
    <row r="5613" spans="13:13" ht="15" customHeight="1" x14ac:dyDescent="0.3">
      <c r="M5613" s="25"/>
    </row>
    <row r="5614" spans="13:13" ht="15" customHeight="1" x14ac:dyDescent="0.3">
      <c r="M5614" s="25"/>
    </row>
    <row r="5615" spans="13:13" ht="15" customHeight="1" x14ac:dyDescent="0.3">
      <c r="M5615" s="25"/>
    </row>
    <row r="5616" spans="13:13" ht="15" customHeight="1" x14ac:dyDescent="0.3">
      <c r="M5616" s="25"/>
    </row>
    <row r="5617" spans="13:13" ht="15" customHeight="1" x14ac:dyDescent="0.3">
      <c r="M5617" s="25"/>
    </row>
    <row r="5618" spans="13:13" ht="15" customHeight="1" x14ac:dyDescent="0.3">
      <c r="M5618" s="25"/>
    </row>
    <row r="5619" spans="13:13" ht="15" customHeight="1" x14ac:dyDescent="0.3">
      <c r="M5619" s="25"/>
    </row>
    <row r="5620" spans="13:13" ht="15" customHeight="1" x14ac:dyDescent="0.3">
      <c r="M5620" s="25"/>
    </row>
    <row r="5621" spans="13:13" ht="15" customHeight="1" x14ac:dyDescent="0.3">
      <c r="M5621" s="25"/>
    </row>
    <row r="5622" spans="13:13" ht="15" customHeight="1" x14ac:dyDescent="0.3">
      <c r="M5622" s="25"/>
    </row>
    <row r="5623" spans="13:13" ht="15" customHeight="1" x14ac:dyDescent="0.3">
      <c r="M5623" s="25"/>
    </row>
    <row r="5624" spans="13:13" ht="15" customHeight="1" x14ac:dyDescent="0.3">
      <c r="M5624" s="25"/>
    </row>
    <row r="5625" spans="13:13" ht="15" customHeight="1" x14ac:dyDescent="0.3">
      <c r="M5625" s="25"/>
    </row>
    <row r="5626" spans="13:13" ht="15" customHeight="1" x14ac:dyDescent="0.3">
      <c r="M5626" s="25"/>
    </row>
    <row r="5627" spans="13:13" ht="15" customHeight="1" x14ac:dyDescent="0.3">
      <c r="M5627" s="25"/>
    </row>
    <row r="5628" spans="13:13" ht="15" customHeight="1" x14ac:dyDescent="0.3">
      <c r="M5628" s="25"/>
    </row>
    <row r="5629" spans="13:13" ht="15" customHeight="1" x14ac:dyDescent="0.3">
      <c r="M5629" s="25"/>
    </row>
    <row r="5630" spans="13:13" ht="15" customHeight="1" x14ac:dyDescent="0.3">
      <c r="M5630" s="25"/>
    </row>
    <row r="5631" spans="13:13" ht="15" customHeight="1" x14ac:dyDescent="0.3">
      <c r="M5631" s="25"/>
    </row>
    <row r="5632" spans="13:13" ht="15" customHeight="1" x14ac:dyDescent="0.3">
      <c r="M5632" s="25"/>
    </row>
    <row r="5633" spans="13:13" ht="15" customHeight="1" x14ac:dyDescent="0.3">
      <c r="M5633" s="25"/>
    </row>
    <row r="5634" spans="13:13" ht="15" customHeight="1" x14ac:dyDescent="0.3">
      <c r="M5634" s="25"/>
    </row>
    <row r="5635" spans="13:13" ht="15" customHeight="1" x14ac:dyDescent="0.3">
      <c r="M5635" s="25"/>
    </row>
    <row r="5636" spans="13:13" ht="15" customHeight="1" x14ac:dyDescent="0.3">
      <c r="M5636" s="25"/>
    </row>
    <row r="5637" spans="13:13" ht="15" customHeight="1" x14ac:dyDescent="0.3">
      <c r="M5637" s="25"/>
    </row>
    <row r="5638" spans="13:13" ht="15" customHeight="1" x14ac:dyDescent="0.3">
      <c r="M5638" s="25"/>
    </row>
    <row r="5639" spans="13:13" ht="15" customHeight="1" x14ac:dyDescent="0.3">
      <c r="M5639" s="25"/>
    </row>
    <row r="5640" spans="13:13" ht="15" customHeight="1" x14ac:dyDescent="0.3">
      <c r="M5640" s="25"/>
    </row>
    <row r="5641" spans="13:13" ht="15" customHeight="1" x14ac:dyDescent="0.3">
      <c r="M5641" s="25"/>
    </row>
    <row r="5642" spans="13:13" ht="15" customHeight="1" x14ac:dyDescent="0.3">
      <c r="M5642" s="25"/>
    </row>
    <row r="5643" spans="13:13" ht="15" customHeight="1" x14ac:dyDescent="0.3">
      <c r="M5643" s="25"/>
    </row>
    <row r="5644" spans="13:13" ht="15" customHeight="1" x14ac:dyDescent="0.3">
      <c r="M5644" s="25"/>
    </row>
    <row r="5645" spans="13:13" ht="15" customHeight="1" x14ac:dyDescent="0.3">
      <c r="M5645" s="25"/>
    </row>
    <row r="5646" spans="13:13" ht="15" customHeight="1" x14ac:dyDescent="0.3">
      <c r="M5646" s="25"/>
    </row>
    <row r="5647" spans="13:13" ht="15" customHeight="1" x14ac:dyDescent="0.3">
      <c r="M5647" s="25"/>
    </row>
    <row r="5648" spans="13:13" ht="15" customHeight="1" x14ac:dyDescent="0.3">
      <c r="M5648" s="25"/>
    </row>
    <row r="5649" spans="13:13" ht="15" customHeight="1" x14ac:dyDescent="0.3">
      <c r="M5649" s="25"/>
    </row>
    <row r="5650" spans="13:13" ht="15" customHeight="1" x14ac:dyDescent="0.3">
      <c r="M5650" s="25"/>
    </row>
    <row r="5651" spans="13:13" ht="15" customHeight="1" x14ac:dyDescent="0.3">
      <c r="M5651" s="25"/>
    </row>
    <row r="5652" spans="13:13" ht="15" customHeight="1" x14ac:dyDescent="0.3">
      <c r="M5652" s="25"/>
    </row>
    <row r="5653" spans="13:13" ht="15" customHeight="1" x14ac:dyDescent="0.3">
      <c r="M5653" s="25"/>
    </row>
    <row r="5654" spans="13:13" ht="15" customHeight="1" x14ac:dyDescent="0.3">
      <c r="M5654" s="25"/>
    </row>
    <row r="5655" spans="13:13" ht="15" customHeight="1" x14ac:dyDescent="0.3">
      <c r="M5655" s="25"/>
    </row>
    <row r="5656" spans="13:13" ht="15" customHeight="1" x14ac:dyDescent="0.3">
      <c r="M5656" s="25"/>
    </row>
    <row r="5657" spans="13:13" ht="15" customHeight="1" x14ac:dyDescent="0.3">
      <c r="M5657" s="25"/>
    </row>
    <row r="5658" spans="13:13" ht="15" customHeight="1" x14ac:dyDescent="0.3">
      <c r="M5658" s="25"/>
    </row>
    <row r="5659" spans="13:13" ht="15" customHeight="1" x14ac:dyDescent="0.3">
      <c r="M5659" s="25"/>
    </row>
    <row r="5660" spans="13:13" ht="15" customHeight="1" x14ac:dyDescent="0.3">
      <c r="M5660" s="25"/>
    </row>
    <row r="5661" spans="13:13" ht="15" customHeight="1" x14ac:dyDescent="0.3">
      <c r="M5661" s="25"/>
    </row>
    <row r="5662" spans="13:13" ht="15" customHeight="1" x14ac:dyDescent="0.3">
      <c r="M5662" s="25"/>
    </row>
    <row r="5663" spans="13:13" ht="15" customHeight="1" x14ac:dyDescent="0.3">
      <c r="M5663" s="25"/>
    </row>
    <row r="5664" spans="13:13" ht="15" customHeight="1" x14ac:dyDescent="0.3">
      <c r="M5664" s="25"/>
    </row>
    <row r="5665" spans="13:13" ht="15" customHeight="1" x14ac:dyDescent="0.3">
      <c r="M5665" s="25"/>
    </row>
    <row r="5666" spans="13:13" ht="15" customHeight="1" x14ac:dyDescent="0.3">
      <c r="M5666" s="25"/>
    </row>
    <row r="5667" spans="13:13" ht="15" customHeight="1" x14ac:dyDescent="0.3">
      <c r="M5667" s="25"/>
    </row>
    <row r="5668" spans="13:13" ht="15" customHeight="1" x14ac:dyDescent="0.3">
      <c r="M5668" s="25"/>
    </row>
    <row r="5669" spans="13:13" ht="15" customHeight="1" x14ac:dyDescent="0.3">
      <c r="M5669" s="25"/>
    </row>
    <row r="5670" spans="13:13" ht="15" customHeight="1" x14ac:dyDescent="0.3">
      <c r="M5670" s="25"/>
    </row>
    <row r="5671" spans="13:13" ht="15" customHeight="1" x14ac:dyDescent="0.3">
      <c r="M5671" s="25"/>
    </row>
    <row r="5672" spans="13:13" ht="15" customHeight="1" x14ac:dyDescent="0.3">
      <c r="M5672" s="25"/>
    </row>
    <row r="5673" spans="13:13" ht="15" customHeight="1" x14ac:dyDescent="0.3">
      <c r="M5673" s="25"/>
    </row>
    <row r="5674" spans="13:13" ht="15" customHeight="1" x14ac:dyDescent="0.3">
      <c r="M5674" s="25"/>
    </row>
    <row r="5675" spans="13:13" ht="15" customHeight="1" x14ac:dyDescent="0.3">
      <c r="M5675" s="25"/>
    </row>
    <row r="5676" spans="13:13" ht="15" customHeight="1" x14ac:dyDescent="0.3">
      <c r="M5676" s="25"/>
    </row>
    <row r="5677" spans="13:13" ht="15" customHeight="1" x14ac:dyDescent="0.3">
      <c r="M5677" s="25"/>
    </row>
    <row r="5678" spans="13:13" ht="15" customHeight="1" x14ac:dyDescent="0.3">
      <c r="M5678" s="25"/>
    </row>
    <row r="5679" spans="13:13" ht="15" customHeight="1" x14ac:dyDescent="0.3">
      <c r="M5679" s="25"/>
    </row>
    <row r="5680" spans="13:13" ht="15" customHeight="1" x14ac:dyDescent="0.3">
      <c r="M5680" s="25"/>
    </row>
    <row r="5681" spans="13:13" ht="15" customHeight="1" x14ac:dyDescent="0.3">
      <c r="M5681" s="25"/>
    </row>
    <row r="5682" spans="13:13" ht="15" customHeight="1" x14ac:dyDescent="0.3">
      <c r="M5682" s="25"/>
    </row>
    <row r="5683" spans="13:13" ht="15" customHeight="1" x14ac:dyDescent="0.3">
      <c r="M5683" s="25"/>
    </row>
    <row r="5684" spans="13:13" ht="15" customHeight="1" x14ac:dyDescent="0.3">
      <c r="M5684" s="25"/>
    </row>
    <row r="5685" spans="13:13" ht="15" customHeight="1" x14ac:dyDescent="0.3">
      <c r="M5685" s="25"/>
    </row>
    <row r="5686" spans="13:13" ht="15" customHeight="1" x14ac:dyDescent="0.3">
      <c r="M5686" s="25"/>
    </row>
    <row r="5687" spans="13:13" ht="15" customHeight="1" x14ac:dyDescent="0.3">
      <c r="M5687" s="25"/>
    </row>
    <row r="5688" spans="13:13" ht="15" customHeight="1" x14ac:dyDescent="0.3">
      <c r="M5688" s="25"/>
    </row>
    <row r="5689" spans="13:13" ht="15" customHeight="1" x14ac:dyDescent="0.3">
      <c r="M5689" s="25"/>
    </row>
    <row r="5690" spans="13:13" ht="15" customHeight="1" x14ac:dyDescent="0.3">
      <c r="M5690" s="25"/>
    </row>
    <row r="5691" spans="13:13" ht="15" customHeight="1" x14ac:dyDescent="0.3">
      <c r="M5691" s="25"/>
    </row>
    <row r="5692" spans="13:13" ht="15" customHeight="1" x14ac:dyDescent="0.3">
      <c r="M5692" s="25"/>
    </row>
    <row r="5693" spans="13:13" ht="15" customHeight="1" x14ac:dyDescent="0.3">
      <c r="M5693" s="25"/>
    </row>
    <row r="5694" spans="13:13" ht="15" customHeight="1" x14ac:dyDescent="0.3">
      <c r="M5694" s="25"/>
    </row>
    <row r="5695" spans="13:13" ht="15" customHeight="1" x14ac:dyDescent="0.3">
      <c r="M5695" s="25"/>
    </row>
    <row r="5696" spans="13:13" ht="15" customHeight="1" x14ac:dyDescent="0.3">
      <c r="M5696" s="25"/>
    </row>
    <row r="5697" spans="13:13" ht="15" customHeight="1" x14ac:dyDescent="0.3">
      <c r="M5697" s="25"/>
    </row>
    <row r="5698" spans="13:13" ht="15" customHeight="1" x14ac:dyDescent="0.3">
      <c r="M5698" s="25"/>
    </row>
    <row r="5699" spans="13:13" ht="15" customHeight="1" x14ac:dyDescent="0.3">
      <c r="M5699" s="25"/>
    </row>
    <row r="5700" spans="13:13" ht="15" customHeight="1" x14ac:dyDescent="0.3">
      <c r="M5700" s="25"/>
    </row>
    <row r="5701" spans="13:13" ht="15" customHeight="1" x14ac:dyDescent="0.3">
      <c r="M5701" s="25"/>
    </row>
    <row r="5702" spans="13:13" ht="15" customHeight="1" x14ac:dyDescent="0.3">
      <c r="M5702" s="25"/>
    </row>
    <row r="5703" spans="13:13" ht="15" customHeight="1" x14ac:dyDescent="0.3">
      <c r="M5703" s="25"/>
    </row>
    <row r="5704" spans="13:13" ht="15" customHeight="1" x14ac:dyDescent="0.3">
      <c r="M5704" s="25"/>
    </row>
    <row r="5705" spans="13:13" ht="15" customHeight="1" x14ac:dyDescent="0.3">
      <c r="M5705" s="25"/>
    </row>
    <row r="5706" spans="13:13" ht="15" customHeight="1" x14ac:dyDescent="0.3">
      <c r="M5706" s="25"/>
    </row>
    <row r="5707" spans="13:13" ht="15" customHeight="1" x14ac:dyDescent="0.3">
      <c r="M5707" s="25"/>
    </row>
    <row r="5708" spans="13:13" ht="15" customHeight="1" x14ac:dyDescent="0.3">
      <c r="M5708" s="25"/>
    </row>
    <row r="5709" spans="13:13" ht="15" customHeight="1" x14ac:dyDescent="0.3">
      <c r="M5709" s="25"/>
    </row>
    <row r="5710" spans="13:13" ht="15" customHeight="1" x14ac:dyDescent="0.3">
      <c r="M5710" s="25"/>
    </row>
    <row r="5711" spans="13:13" ht="15" customHeight="1" x14ac:dyDescent="0.3">
      <c r="M5711" s="25"/>
    </row>
    <row r="5712" spans="13:13" ht="15" customHeight="1" x14ac:dyDescent="0.3">
      <c r="M5712" s="25"/>
    </row>
    <row r="5713" spans="13:13" ht="15" customHeight="1" x14ac:dyDescent="0.3">
      <c r="M5713" s="25"/>
    </row>
    <row r="5714" spans="13:13" ht="15" customHeight="1" x14ac:dyDescent="0.3">
      <c r="M5714" s="25"/>
    </row>
    <row r="5715" spans="13:13" ht="15" customHeight="1" x14ac:dyDescent="0.3">
      <c r="M5715" s="25"/>
    </row>
    <row r="5716" spans="13:13" ht="15" customHeight="1" x14ac:dyDescent="0.3">
      <c r="M5716" s="25"/>
    </row>
    <row r="5717" spans="13:13" ht="15" customHeight="1" x14ac:dyDescent="0.3">
      <c r="M5717" s="25"/>
    </row>
    <row r="5718" spans="13:13" ht="15" customHeight="1" x14ac:dyDescent="0.3">
      <c r="M5718" s="25"/>
    </row>
    <row r="5719" spans="13:13" ht="15" customHeight="1" x14ac:dyDescent="0.3">
      <c r="M5719" s="25"/>
    </row>
    <row r="5720" spans="13:13" ht="15" customHeight="1" x14ac:dyDescent="0.3">
      <c r="M5720" s="25"/>
    </row>
    <row r="5721" spans="13:13" ht="15" customHeight="1" x14ac:dyDescent="0.3">
      <c r="M5721" s="25"/>
    </row>
    <row r="5722" spans="13:13" ht="15" customHeight="1" x14ac:dyDescent="0.3">
      <c r="M5722" s="25"/>
    </row>
    <row r="5723" spans="13:13" ht="15" customHeight="1" x14ac:dyDescent="0.3">
      <c r="M5723" s="25"/>
    </row>
    <row r="5724" spans="13:13" ht="15" customHeight="1" x14ac:dyDescent="0.3">
      <c r="M5724" s="25"/>
    </row>
    <row r="5725" spans="13:13" ht="15" customHeight="1" x14ac:dyDescent="0.3">
      <c r="M5725" s="25"/>
    </row>
    <row r="5726" spans="13:13" ht="15" customHeight="1" x14ac:dyDescent="0.3">
      <c r="M5726" s="25"/>
    </row>
    <row r="5727" spans="13:13" ht="15" customHeight="1" x14ac:dyDescent="0.3">
      <c r="M5727" s="25"/>
    </row>
    <row r="5728" spans="13:13" ht="15" customHeight="1" x14ac:dyDescent="0.3">
      <c r="M5728" s="25"/>
    </row>
    <row r="5729" spans="13:13" ht="15" customHeight="1" x14ac:dyDescent="0.3">
      <c r="M5729" s="25"/>
    </row>
    <row r="5730" spans="13:13" ht="15" customHeight="1" x14ac:dyDescent="0.3">
      <c r="M5730" s="25"/>
    </row>
    <row r="5731" spans="13:13" ht="15" customHeight="1" x14ac:dyDescent="0.3">
      <c r="M5731" s="25"/>
    </row>
    <row r="5732" spans="13:13" ht="15" customHeight="1" x14ac:dyDescent="0.3">
      <c r="M5732" s="25"/>
    </row>
    <row r="5733" spans="13:13" ht="15" customHeight="1" x14ac:dyDescent="0.3">
      <c r="M5733" s="25"/>
    </row>
    <row r="5734" spans="13:13" ht="15" customHeight="1" x14ac:dyDescent="0.3">
      <c r="M5734" s="25"/>
    </row>
    <row r="5735" spans="13:13" ht="15" customHeight="1" x14ac:dyDescent="0.3">
      <c r="M5735" s="25"/>
    </row>
    <row r="5736" spans="13:13" ht="15" customHeight="1" x14ac:dyDescent="0.3">
      <c r="M5736" s="25"/>
    </row>
    <row r="5737" spans="13:13" ht="15" customHeight="1" x14ac:dyDescent="0.3">
      <c r="M5737" s="25"/>
    </row>
    <row r="5738" spans="13:13" ht="15" customHeight="1" x14ac:dyDescent="0.3">
      <c r="M5738" s="25"/>
    </row>
    <row r="5739" spans="13:13" ht="15" customHeight="1" x14ac:dyDescent="0.3">
      <c r="M5739" s="25"/>
    </row>
    <row r="5740" spans="13:13" ht="15" customHeight="1" x14ac:dyDescent="0.3">
      <c r="M5740" s="25"/>
    </row>
    <row r="5741" spans="13:13" ht="15" customHeight="1" x14ac:dyDescent="0.3">
      <c r="M5741" s="25"/>
    </row>
    <row r="5742" spans="13:13" ht="15" customHeight="1" x14ac:dyDescent="0.3">
      <c r="M5742" s="25"/>
    </row>
    <row r="5743" spans="13:13" ht="15" customHeight="1" x14ac:dyDescent="0.3">
      <c r="M5743" s="25"/>
    </row>
    <row r="5744" spans="13:13" ht="15" customHeight="1" x14ac:dyDescent="0.3">
      <c r="M5744" s="25"/>
    </row>
    <row r="5745" spans="13:13" ht="15" customHeight="1" x14ac:dyDescent="0.3">
      <c r="M5745" s="25"/>
    </row>
    <row r="5746" spans="13:13" ht="15" customHeight="1" x14ac:dyDescent="0.3">
      <c r="M5746" s="25"/>
    </row>
    <row r="5747" spans="13:13" ht="15" customHeight="1" x14ac:dyDescent="0.3">
      <c r="M5747" s="25"/>
    </row>
    <row r="5748" spans="13:13" ht="15" customHeight="1" x14ac:dyDescent="0.3">
      <c r="M5748" s="25"/>
    </row>
    <row r="5749" spans="13:13" ht="15" customHeight="1" x14ac:dyDescent="0.3">
      <c r="M5749" s="25"/>
    </row>
    <row r="5750" spans="13:13" ht="15" customHeight="1" x14ac:dyDescent="0.3">
      <c r="M5750" s="25"/>
    </row>
    <row r="5751" spans="13:13" ht="15" customHeight="1" x14ac:dyDescent="0.3">
      <c r="M5751" s="25"/>
    </row>
    <row r="5752" spans="13:13" ht="15" customHeight="1" x14ac:dyDescent="0.3">
      <c r="M5752" s="25"/>
    </row>
    <row r="5753" spans="13:13" ht="15" customHeight="1" x14ac:dyDescent="0.3">
      <c r="M5753" s="25"/>
    </row>
    <row r="5754" spans="13:13" ht="15" customHeight="1" x14ac:dyDescent="0.3">
      <c r="M5754" s="25"/>
    </row>
    <row r="5755" spans="13:13" ht="15" customHeight="1" x14ac:dyDescent="0.3">
      <c r="M5755" s="25"/>
    </row>
    <row r="5756" spans="13:13" ht="15" customHeight="1" x14ac:dyDescent="0.3">
      <c r="M5756" s="25"/>
    </row>
    <row r="5757" spans="13:13" ht="15" customHeight="1" x14ac:dyDescent="0.3">
      <c r="M5757" s="25"/>
    </row>
    <row r="5758" spans="13:13" ht="15" customHeight="1" x14ac:dyDescent="0.3">
      <c r="M5758" s="25"/>
    </row>
    <row r="5759" spans="13:13" ht="15" customHeight="1" x14ac:dyDescent="0.3">
      <c r="M5759" s="25"/>
    </row>
    <row r="5760" spans="13:13" ht="15" customHeight="1" x14ac:dyDescent="0.3">
      <c r="M5760" s="25"/>
    </row>
    <row r="5761" spans="13:13" ht="15" customHeight="1" x14ac:dyDescent="0.3">
      <c r="M5761" s="25"/>
    </row>
    <row r="5762" spans="13:13" ht="15" customHeight="1" x14ac:dyDescent="0.3">
      <c r="M5762" s="25"/>
    </row>
    <row r="5763" spans="13:13" ht="15" customHeight="1" x14ac:dyDescent="0.3">
      <c r="M5763" s="25"/>
    </row>
    <row r="5764" spans="13:13" ht="15" customHeight="1" x14ac:dyDescent="0.3">
      <c r="M5764" s="25"/>
    </row>
    <row r="5765" spans="13:13" ht="15" customHeight="1" x14ac:dyDescent="0.3">
      <c r="M5765" s="25"/>
    </row>
    <row r="5766" spans="13:13" ht="15" customHeight="1" x14ac:dyDescent="0.3">
      <c r="M5766" s="25"/>
    </row>
    <row r="5767" spans="13:13" ht="15" customHeight="1" x14ac:dyDescent="0.3">
      <c r="M5767" s="25"/>
    </row>
    <row r="5768" spans="13:13" ht="15" customHeight="1" x14ac:dyDescent="0.3">
      <c r="M5768" s="25"/>
    </row>
    <row r="5769" spans="13:13" ht="15" customHeight="1" x14ac:dyDescent="0.3">
      <c r="M5769" s="25"/>
    </row>
    <row r="5770" spans="13:13" ht="15" customHeight="1" x14ac:dyDescent="0.3">
      <c r="M5770" s="25"/>
    </row>
    <row r="5771" spans="13:13" ht="15" customHeight="1" x14ac:dyDescent="0.3">
      <c r="M5771" s="25"/>
    </row>
    <row r="5772" spans="13:13" ht="15" customHeight="1" x14ac:dyDescent="0.3">
      <c r="M5772" s="25"/>
    </row>
    <row r="5773" spans="13:13" ht="15" customHeight="1" x14ac:dyDescent="0.3">
      <c r="M5773" s="25"/>
    </row>
    <row r="5774" spans="13:13" ht="15" customHeight="1" x14ac:dyDescent="0.3">
      <c r="M5774" s="25"/>
    </row>
    <row r="5775" spans="13:13" ht="15" customHeight="1" x14ac:dyDescent="0.3">
      <c r="M5775" s="25"/>
    </row>
    <row r="5776" spans="13:13" ht="15" customHeight="1" x14ac:dyDescent="0.3">
      <c r="M5776" s="25"/>
    </row>
    <row r="5777" spans="13:13" ht="15" customHeight="1" x14ac:dyDescent="0.3">
      <c r="M5777" s="25"/>
    </row>
    <row r="5778" spans="13:13" ht="15" customHeight="1" x14ac:dyDescent="0.3">
      <c r="M5778" s="25"/>
    </row>
    <row r="5779" spans="13:13" ht="15" customHeight="1" x14ac:dyDescent="0.3">
      <c r="M5779" s="25"/>
    </row>
    <row r="5780" spans="13:13" ht="15" customHeight="1" x14ac:dyDescent="0.3">
      <c r="M5780" s="25"/>
    </row>
    <row r="5781" spans="13:13" ht="15" customHeight="1" x14ac:dyDescent="0.3">
      <c r="M5781" s="25"/>
    </row>
    <row r="5782" spans="13:13" ht="15" customHeight="1" x14ac:dyDescent="0.3">
      <c r="M5782" s="25"/>
    </row>
    <row r="5783" spans="13:13" ht="15" customHeight="1" x14ac:dyDescent="0.3">
      <c r="M5783" s="25"/>
    </row>
    <row r="5784" spans="13:13" ht="15" customHeight="1" x14ac:dyDescent="0.3">
      <c r="M5784" s="25"/>
    </row>
    <row r="5785" spans="13:13" ht="15" customHeight="1" x14ac:dyDescent="0.3">
      <c r="M5785" s="25"/>
    </row>
    <row r="5786" spans="13:13" ht="15" customHeight="1" x14ac:dyDescent="0.3">
      <c r="M5786" s="25"/>
    </row>
    <row r="5787" spans="13:13" ht="15" customHeight="1" x14ac:dyDescent="0.3">
      <c r="M5787" s="25"/>
    </row>
    <row r="5788" spans="13:13" ht="15" customHeight="1" x14ac:dyDescent="0.3">
      <c r="M5788" s="25"/>
    </row>
    <row r="5789" spans="13:13" ht="15" customHeight="1" x14ac:dyDescent="0.3">
      <c r="M5789" s="25"/>
    </row>
    <row r="5790" spans="13:13" ht="15" customHeight="1" x14ac:dyDescent="0.3">
      <c r="M5790" s="25"/>
    </row>
    <row r="5791" spans="13:13" ht="15" customHeight="1" x14ac:dyDescent="0.3">
      <c r="M5791" s="25"/>
    </row>
    <row r="5792" spans="13:13" ht="15" customHeight="1" x14ac:dyDescent="0.3">
      <c r="M5792" s="25"/>
    </row>
    <row r="5793" spans="13:13" ht="15" customHeight="1" x14ac:dyDescent="0.3">
      <c r="M5793" s="25"/>
    </row>
    <row r="5794" spans="13:13" ht="15" customHeight="1" x14ac:dyDescent="0.3">
      <c r="M5794" s="25"/>
    </row>
    <row r="5795" spans="13:13" ht="15" customHeight="1" x14ac:dyDescent="0.3">
      <c r="M5795" s="25"/>
    </row>
    <row r="5796" spans="13:13" ht="15" customHeight="1" x14ac:dyDescent="0.3">
      <c r="M5796" s="25"/>
    </row>
    <row r="5797" spans="13:13" ht="15" customHeight="1" x14ac:dyDescent="0.3">
      <c r="M5797" s="25"/>
    </row>
    <row r="5798" spans="13:13" ht="15" customHeight="1" x14ac:dyDescent="0.3">
      <c r="M5798" s="25"/>
    </row>
    <row r="5799" spans="13:13" ht="15" customHeight="1" x14ac:dyDescent="0.3">
      <c r="M5799" s="25"/>
    </row>
    <row r="5800" spans="13:13" ht="15" customHeight="1" x14ac:dyDescent="0.3">
      <c r="M5800" s="25"/>
    </row>
    <row r="5801" spans="13:13" ht="15" customHeight="1" x14ac:dyDescent="0.3">
      <c r="M5801" s="25"/>
    </row>
    <row r="5802" spans="13:13" ht="15" customHeight="1" x14ac:dyDescent="0.3">
      <c r="M5802" s="25"/>
    </row>
    <row r="5803" spans="13:13" ht="15" customHeight="1" x14ac:dyDescent="0.3">
      <c r="M5803" s="25"/>
    </row>
    <row r="5804" spans="13:13" ht="15" customHeight="1" x14ac:dyDescent="0.3">
      <c r="M5804" s="25"/>
    </row>
    <row r="5805" spans="13:13" ht="15" customHeight="1" x14ac:dyDescent="0.3">
      <c r="M5805" s="25"/>
    </row>
    <row r="5806" spans="13:13" ht="15" customHeight="1" x14ac:dyDescent="0.3">
      <c r="M5806" s="25"/>
    </row>
    <row r="5807" spans="13:13" ht="15" customHeight="1" x14ac:dyDescent="0.3">
      <c r="M5807" s="25"/>
    </row>
    <row r="5808" spans="13:13" ht="15" customHeight="1" x14ac:dyDescent="0.3">
      <c r="M5808" s="25"/>
    </row>
    <row r="5809" spans="13:13" ht="15" customHeight="1" x14ac:dyDescent="0.3">
      <c r="M5809" s="25"/>
    </row>
    <row r="5810" spans="13:13" ht="15" customHeight="1" x14ac:dyDescent="0.3">
      <c r="M5810" s="25"/>
    </row>
    <row r="5811" spans="13:13" ht="15" customHeight="1" x14ac:dyDescent="0.3">
      <c r="M5811" s="25"/>
    </row>
    <row r="5812" spans="13:13" ht="15" customHeight="1" x14ac:dyDescent="0.3">
      <c r="M5812" s="25"/>
    </row>
    <row r="5813" spans="13:13" ht="15" customHeight="1" x14ac:dyDescent="0.3">
      <c r="M5813" s="25"/>
    </row>
    <row r="5814" spans="13:13" ht="15" customHeight="1" x14ac:dyDescent="0.3">
      <c r="M5814" s="25"/>
    </row>
    <row r="5815" spans="13:13" ht="15" customHeight="1" x14ac:dyDescent="0.3">
      <c r="M5815" s="25"/>
    </row>
    <row r="5816" spans="13:13" ht="15" customHeight="1" x14ac:dyDescent="0.3">
      <c r="M5816" s="25"/>
    </row>
    <row r="5817" spans="13:13" ht="15" customHeight="1" x14ac:dyDescent="0.3">
      <c r="M5817" s="25"/>
    </row>
    <row r="5818" spans="13:13" ht="15" customHeight="1" x14ac:dyDescent="0.3">
      <c r="M5818" s="25"/>
    </row>
    <row r="5819" spans="13:13" ht="15" customHeight="1" x14ac:dyDescent="0.3">
      <c r="M5819" s="25"/>
    </row>
    <row r="5820" spans="13:13" ht="15" customHeight="1" x14ac:dyDescent="0.3">
      <c r="M5820" s="25"/>
    </row>
    <row r="5821" spans="13:13" ht="15" customHeight="1" x14ac:dyDescent="0.3">
      <c r="M5821" s="25"/>
    </row>
    <row r="5822" spans="13:13" ht="15" customHeight="1" x14ac:dyDescent="0.3">
      <c r="M5822" s="25"/>
    </row>
    <row r="5823" spans="13:13" ht="15" customHeight="1" x14ac:dyDescent="0.3">
      <c r="M5823" s="25"/>
    </row>
    <row r="5824" spans="13:13" ht="15" customHeight="1" x14ac:dyDescent="0.3">
      <c r="M5824" s="25"/>
    </row>
    <row r="5825" spans="13:13" ht="15" customHeight="1" x14ac:dyDescent="0.3">
      <c r="M5825" s="25"/>
    </row>
    <row r="5826" spans="13:13" ht="15" customHeight="1" x14ac:dyDescent="0.3">
      <c r="M5826" s="25"/>
    </row>
    <row r="5827" spans="13:13" ht="15" customHeight="1" x14ac:dyDescent="0.3">
      <c r="M5827" s="25"/>
    </row>
    <row r="5828" spans="13:13" ht="15" customHeight="1" x14ac:dyDescent="0.3">
      <c r="M5828" s="25"/>
    </row>
    <row r="5829" spans="13:13" ht="15" customHeight="1" x14ac:dyDescent="0.3">
      <c r="M5829" s="25"/>
    </row>
    <row r="5830" spans="13:13" ht="15" customHeight="1" x14ac:dyDescent="0.3">
      <c r="M5830" s="25"/>
    </row>
    <row r="5831" spans="13:13" ht="15" customHeight="1" x14ac:dyDescent="0.3">
      <c r="M5831" s="25"/>
    </row>
    <row r="5832" spans="13:13" ht="15" customHeight="1" x14ac:dyDescent="0.3">
      <c r="M5832" s="25"/>
    </row>
    <row r="5833" spans="13:13" ht="15" customHeight="1" x14ac:dyDescent="0.3">
      <c r="M5833" s="25"/>
    </row>
    <row r="5834" spans="13:13" ht="15" customHeight="1" x14ac:dyDescent="0.3">
      <c r="M5834" s="25"/>
    </row>
    <row r="5835" spans="13:13" ht="15" customHeight="1" x14ac:dyDescent="0.3">
      <c r="M5835" s="25"/>
    </row>
    <row r="5836" spans="13:13" ht="15" customHeight="1" x14ac:dyDescent="0.3">
      <c r="M5836" s="25"/>
    </row>
    <row r="5837" spans="13:13" ht="15" customHeight="1" x14ac:dyDescent="0.3">
      <c r="M5837" s="25"/>
    </row>
    <row r="5838" spans="13:13" ht="15" customHeight="1" x14ac:dyDescent="0.3">
      <c r="M5838" s="25"/>
    </row>
    <row r="5839" spans="13:13" ht="15" customHeight="1" x14ac:dyDescent="0.3">
      <c r="M5839" s="25"/>
    </row>
    <row r="5840" spans="13:13" ht="15" customHeight="1" x14ac:dyDescent="0.3">
      <c r="M5840" s="25"/>
    </row>
    <row r="5841" spans="13:13" ht="15" customHeight="1" x14ac:dyDescent="0.3">
      <c r="M5841" s="25"/>
    </row>
    <row r="5842" spans="13:13" ht="15" customHeight="1" x14ac:dyDescent="0.3">
      <c r="M5842" s="25"/>
    </row>
    <row r="5843" spans="13:13" ht="15" customHeight="1" x14ac:dyDescent="0.3">
      <c r="M5843" s="25"/>
    </row>
    <row r="5844" spans="13:13" ht="15" customHeight="1" x14ac:dyDescent="0.3">
      <c r="M5844" s="25"/>
    </row>
    <row r="5845" spans="13:13" ht="15" customHeight="1" x14ac:dyDescent="0.3">
      <c r="M5845" s="25"/>
    </row>
    <row r="5846" spans="13:13" ht="15" customHeight="1" x14ac:dyDescent="0.3">
      <c r="M5846" s="25"/>
    </row>
    <row r="5847" spans="13:13" ht="15" customHeight="1" x14ac:dyDescent="0.3">
      <c r="M5847" s="25"/>
    </row>
    <row r="5848" spans="13:13" ht="15" customHeight="1" x14ac:dyDescent="0.3">
      <c r="M5848" s="25"/>
    </row>
    <row r="5849" spans="13:13" ht="15" customHeight="1" x14ac:dyDescent="0.3">
      <c r="M5849" s="25"/>
    </row>
    <row r="5850" spans="13:13" ht="15" customHeight="1" x14ac:dyDescent="0.3">
      <c r="M5850" s="25"/>
    </row>
    <row r="5851" spans="13:13" ht="15" customHeight="1" x14ac:dyDescent="0.3">
      <c r="M5851" s="25"/>
    </row>
    <row r="5852" spans="13:13" ht="15" customHeight="1" x14ac:dyDescent="0.3">
      <c r="M5852" s="25"/>
    </row>
    <row r="5853" spans="13:13" ht="15" customHeight="1" x14ac:dyDescent="0.3">
      <c r="M5853" s="25"/>
    </row>
    <row r="5854" spans="13:13" ht="15" customHeight="1" x14ac:dyDescent="0.3">
      <c r="M5854" s="25"/>
    </row>
    <row r="5855" spans="13:13" ht="15" customHeight="1" x14ac:dyDescent="0.3">
      <c r="M5855" s="25"/>
    </row>
    <row r="5856" spans="13:13" ht="15" customHeight="1" x14ac:dyDescent="0.3">
      <c r="M5856" s="25"/>
    </row>
    <row r="5857" spans="13:13" ht="15" customHeight="1" x14ac:dyDescent="0.3">
      <c r="M5857" s="25"/>
    </row>
    <row r="5858" spans="13:13" ht="15" customHeight="1" x14ac:dyDescent="0.3">
      <c r="M5858" s="25"/>
    </row>
    <row r="5859" spans="13:13" ht="15" customHeight="1" x14ac:dyDescent="0.3">
      <c r="M5859" s="25"/>
    </row>
    <row r="5860" spans="13:13" ht="15" customHeight="1" x14ac:dyDescent="0.3">
      <c r="M5860" s="25"/>
    </row>
    <row r="5861" spans="13:13" ht="15" customHeight="1" x14ac:dyDescent="0.3">
      <c r="M5861" s="25"/>
    </row>
    <row r="5862" spans="13:13" ht="15" customHeight="1" x14ac:dyDescent="0.3">
      <c r="M5862" s="25"/>
    </row>
    <row r="5863" spans="13:13" ht="15" customHeight="1" x14ac:dyDescent="0.3">
      <c r="M5863" s="25"/>
    </row>
    <row r="5864" spans="13:13" ht="15" customHeight="1" x14ac:dyDescent="0.3">
      <c r="M5864" s="25"/>
    </row>
    <row r="5865" spans="13:13" ht="15" customHeight="1" x14ac:dyDescent="0.3">
      <c r="M5865" s="25"/>
    </row>
    <row r="5866" spans="13:13" ht="15" customHeight="1" x14ac:dyDescent="0.3">
      <c r="M5866" s="25"/>
    </row>
    <row r="5867" spans="13:13" ht="15" customHeight="1" x14ac:dyDescent="0.3">
      <c r="M5867" s="25"/>
    </row>
    <row r="5868" spans="13:13" ht="15" customHeight="1" x14ac:dyDescent="0.3">
      <c r="M5868" s="25"/>
    </row>
    <row r="5869" spans="13:13" ht="15" customHeight="1" x14ac:dyDescent="0.3">
      <c r="M5869" s="25"/>
    </row>
    <row r="5870" spans="13:13" ht="15" customHeight="1" x14ac:dyDescent="0.3">
      <c r="M5870" s="25"/>
    </row>
    <row r="5871" spans="13:13" ht="15" customHeight="1" x14ac:dyDescent="0.3">
      <c r="M5871" s="25"/>
    </row>
    <row r="5872" spans="13:13" ht="15" customHeight="1" x14ac:dyDescent="0.3">
      <c r="M5872" s="25"/>
    </row>
    <row r="5873" spans="13:13" ht="15" customHeight="1" x14ac:dyDescent="0.3">
      <c r="M5873" s="25"/>
    </row>
    <row r="5874" spans="13:13" ht="15" customHeight="1" x14ac:dyDescent="0.3">
      <c r="M5874" s="25"/>
    </row>
    <row r="5875" spans="13:13" ht="15" customHeight="1" x14ac:dyDescent="0.3">
      <c r="M5875" s="25"/>
    </row>
    <row r="5876" spans="13:13" ht="15" customHeight="1" x14ac:dyDescent="0.3">
      <c r="M5876" s="25"/>
    </row>
    <row r="5877" spans="13:13" ht="15" customHeight="1" x14ac:dyDescent="0.3">
      <c r="M5877" s="25"/>
    </row>
    <row r="5878" spans="13:13" ht="15" customHeight="1" x14ac:dyDescent="0.3">
      <c r="M5878" s="25"/>
    </row>
    <row r="5879" spans="13:13" ht="15" customHeight="1" x14ac:dyDescent="0.3">
      <c r="M5879" s="25"/>
    </row>
    <row r="5880" spans="13:13" ht="15" customHeight="1" x14ac:dyDescent="0.3">
      <c r="M5880" s="25"/>
    </row>
    <row r="5881" spans="13:13" ht="15" customHeight="1" x14ac:dyDescent="0.3">
      <c r="M5881" s="25"/>
    </row>
    <row r="5882" spans="13:13" ht="15" customHeight="1" x14ac:dyDescent="0.3">
      <c r="M5882" s="25"/>
    </row>
    <row r="5883" spans="13:13" ht="15" customHeight="1" x14ac:dyDescent="0.3">
      <c r="M5883" s="25"/>
    </row>
    <row r="5884" spans="13:13" ht="15" customHeight="1" x14ac:dyDescent="0.3">
      <c r="M5884" s="25"/>
    </row>
    <row r="5885" spans="13:13" ht="15" customHeight="1" x14ac:dyDescent="0.3">
      <c r="M5885" s="25"/>
    </row>
    <row r="5886" spans="13:13" ht="15" customHeight="1" x14ac:dyDescent="0.3">
      <c r="M5886" s="25"/>
    </row>
    <row r="5887" spans="13:13" ht="15" customHeight="1" x14ac:dyDescent="0.3">
      <c r="M5887" s="25"/>
    </row>
    <row r="5888" spans="13:13" ht="15" customHeight="1" x14ac:dyDescent="0.3">
      <c r="M5888" s="25"/>
    </row>
    <row r="5889" spans="13:13" ht="15" customHeight="1" x14ac:dyDescent="0.3">
      <c r="M5889" s="25"/>
    </row>
    <row r="5890" spans="13:13" ht="15" customHeight="1" x14ac:dyDescent="0.3">
      <c r="M5890" s="25"/>
    </row>
    <row r="5891" spans="13:13" ht="15" customHeight="1" x14ac:dyDescent="0.3">
      <c r="M5891" s="25"/>
    </row>
    <row r="5892" spans="13:13" ht="15" customHeight="1" x14ac:dyDescent="0.3">
      <c r="M5892" s="25"/>
    </row>
    <row r="5893" spans="13:13" ht="15" customHeight="1" x14ac:dyDescent="0.3">
      <c r="M5893" s="25"/>
    </row>
    <row r="5894" spans="13:13" ht="15" customHeight="1" x14ac:dyDescent="0.3">
      <c r="M5894" s="25"/>
    </row>
    <row r="5895" spans="13:13" ht="15" customHeight="1" x14ac:dyDescent="0.3">
      <c r="M5895" s="25"/>
    </row>
    <row r="5896" spans="13:13" ht="15" customHeight="1" x14ac:dyDescent="0.3">
      <c r="M5896" s="25"/>
    </row>
    <row r="5897" spans="13:13" ht="15" customHeight="1" x14ac:dyDescent="0.3">
      <c r="M5897" s="25"/>
    </row>
    <row r="5898" spans="13:13" ht="15" customHeight="1" x14ac:dyDescent="0.3">
      <c r="M5898" s="25"/>
    </row>
    <row r="5899" spans="13:13" ht="15" customHeight="1" x14ac:dyDescent="0.3">
      <c r="M5899" s="25"/>
    </row>
    <row r="5900" spans="13:13" ht="15" customHeight="1" x14ac:dyDescent="0.3">
      <c r="M5900" s="25"/>
    </row>
    <row r="5901" spans="13:13" ht="15" customHeight="1" x14ac:dyDescent="0.3">
      <c r="M5901" s="25"/>
    </row>
    <row r="5902" spans="13:13" ht="15" customHeight="1" x14ac:dyDescent="0.3">
      <c r="M5902" s="25"/>
    </row>
    <row r="5903" spans="13:13" ht="15" customHeight="1" x14ac:dyDescent="0.3">
      <c r="M5903" s="25"/>
    </row>
    <row r="5904" spans="13:13" ht="15" customHeight="1" x14ac:dyDescent="0.3">
      <c r="M5904" s="25"/>
    </row>
    <row r="5905" spans="13:13" ht="15" customHeight="1" x14ac:dyDescent="0.3">
      <c r="M5905" s="25"/>
    </row>
    <row r="5906" spans="13:13" ht="15" customHeight="1" x14ac:dyDescent="0.3">
      <c r="M5906" s="25"/>
    </row>
    <row r="5907" spans="13:13" ht="15" customHeight="1" x14ac:dyDescent="0.3">
      <c r="M5907" s="25"/>
    </row>
    <row r="5908" spans="13:13" ht="15" customHeight="1" x14ac:dyDescent="0.3">
      <c r="M5908" s="25"/>
    </row>
    <row r="5909" spans="13:13" ht="15" customHeight="1" x14ac:dyDescent="0.3">
      <c r="M5909" s="25"/>
    </row>
    <row r="5910" spans="13:13" ht="15" customHeight="1" x14ac:dyDescent="0.3">
      <c r="M5910" s="25"/>
    </row>
    <row r="5911" spans="13:13" ht="15" customHeight="1" x14ac:dyDescent="0.3">
      <c r="M5911" s="25"/>
    </row>
    <row r="5912" spans="13:13" ht="15" customHeight="1" x14ac:dyDescent="0.3">
      <c r="M5912" s="25"/>
    </row>
    <row r="5913" spans="13:13" ht="15" customHeight="1" x14ac:dyDescent="0.3">
      <c r="M5913" s="25"/>
    </row>
    <row r="5914" spans="13:13" ht="15" customHeight="1" x14ac:dyDescent="0.3">
      <c r="M5914" s="25"/>
    </row>
    <row r="5915" spans="13:13" ht="15" customHeight="1" x14ac:dyDescent="0.3">
      <c r="M5915" s="25"/>
    </row>
    <row r="5916" spans="13:13" ht="15" customHeight="1" x14ac:dyDescent="0.3">
      <c r="M5916" s="25"/>
    </row>
    <row r="5917" spans="13:13" ht="15" customHeight="1" x14ac:dyDescent="0.3">
      <c r="M5917" s="25"/>
    </row>
    <row r="5918" spans="13:13" ht="15" customHeight="1" x14ac:dyDescent="0.3">
      <c r="M5918" s="25"/>
    </row>
    <row r="5919" spans="13:13" ht="15" customHeight="1" x14ac:dyDescent="0.3">
      <c r="M5919" s="25"/>
    </row>
    <row r="5920" spans="13:13" ht="15" customHeight="1" x14ac:dyDescent="0.3">
      <c r="M5920" s="25"/>
    </row>
    <row r="5921" spans="13:13" ht="15" customHeight="1" x14ac:dyDescent="0.3">
      <c r="M5921" s="25"/>
    </row>
    <row r="5922" spans="13:13" ht="15" customHeight="1" x14ac:dyDescent="0.3">
      <c r="M5922" s="25"/>
    </row>
    <row r="5923" spans="13:13" ht="15" customHeight="1" x14ac:dyDescent="0.3">
      <c r="M5923" s="25"/>
    </row>
    <row r="5924" spans="13:13" ht="15" customHeight="1" x14ac:dyDescent="0.3">
      <c r="M5924" s="25"/>
    </row>
    <row r="5925" spans="13:13" ht="15" customHeight="1" x14ac:dyDescent="0.3">
      <c r="M5925" s="25"/>
    </row>
    <row r="5926" spans="13:13" ht="15" customHeight="1" x14ac:dyDescent="0.3">
      <c r="M5926" s="25"/>
    </row>
    <row r="5927" spans="13:13" ht="15" customHeight="1" x14ac:dyDescent="0.3">
      <c r="M5927" s="25"/>
    </row>
    <row r="5928" spans="13:13" ht="15" customHeight="1" x14ac:dyDescent="0.3">
      <c r="M5928" s="25"/>
    </row>
    <row r="5929" spans="13:13" ht="15" customHeight="1" x14ac:dyDescent="0.3">
      <c r="M5929" s="25"/>
    </row>
    <row r="5930" spans="13:13" ht="15" customHeight="1" x14ac:dyDescent="0.3">
      <c r="M5930" s="25"/>
    </row>
    <row r="5931" spans="13:13" ht="15" customHeight="1" x14ac:dyDescent="0.3">
      <c r="M5931" s="25"/>
    </row>
    <row r="5932" spans="13:13" ht="15" customHeight="1" x14ac:dyDescent="0.3">
      <c r="M5932" s="25"/>
    </row>
    <row r="5933" spans="13:13" ht="15" customHeight="1" x14ac:dyDescent="0.3">
      <c r="M5933" s="25"/>
    </row>
    <row r="5934" spans="13:13" ht="15" customHeight="1" x14ac:dyDescent="0.3">
      <c r="M5934" s="25"/>
    </row>
    <row r="5935" spans="13:13" ht="15" customHeight="1" x14ac:dyDescent="0.3">
      <c r="M5935" s="25"/>
    </row>
    <row r="5936" spans="13:13" ht="15" customHeight="1" x14ac:dyDescent="0.3">
      <c r="M5936" s="25"/>
    </row>
    <row r="5937" spans="13:13" ht="15" customHeight="1" x14ac:dyDescent="0.3">
      <c r="M5937" s="25"/>
    </row>
    <row r="5938" spans="13:13" ht="15" customHeight="1" x14ac:dyDescent="0.3">
      <c r="M5938" s="25"/>
    </row>
    <row r="5939" spans="13:13" ht="15" customHeight="1" x14ac:dyDescent="0.3">
      <c r="M5939" s="25"/>
    </row>
    <row r="5940" spans="13:13" ht="15" customHeight="1" x14ac:dyDescent="0.3">
      <c r="M5940" s="25"/>
    </row>
    <row r="5941" spans="13:13" ht="15" customHeight="1" x14ac:dyDescent="0.3">
      <c r="M5941" s="25"/>
    </row>
    <row r="5942" spans="13:13" ht="15" customHeight="1" x14ac:dyDescent="0.3">
      <c r="M5942" s="25"/>
    </row>
    <row r="5943" spans="13:13" ht="15" customHeight="1" x14ac:dyDescent="0.3">
      <c r="M5943" s="25"/>
    </row>
    <row r="5944" spans="13:13" ht="15" customHeight="1" x14ac:dyDescent="0.3">
      <c r="M5944" s="25"/>
    </row>
    <row r="5945" spans="13:13" ht="15" customHeight="1" x14ac:dyDescent="0.3">
      <c r="M5945" s="25"/>
    </row>
    <row r="5946" spans="13:13" ht="15" customHeight="1" x14ac:dyDescent="0.3">
      <c r="M5946" s="25"/>
    </row>
    <row r="5947" spans="13:13" ht="15" customHeight="1" x14ac:dyDescent="0.3">
      <c r="M5947" s="25"/>
    </row>
    <row r="5948" spans="13:13" ht="15" customHeight="1" x14ac:dyDescent="0.3">
      <c r="M5948" s="25"/>
    </row>
    <row r="5949" spans="13:13" ht="15" customHeight="1" x14ac:dyDescent="0.3">
      <c r="M5949" s="25"/>
    </row>
    <row r="5950" spans="13:13" ht="15" customHeight="1" x14ac:dyDescent="0.3">
      <c r="M5950" s="25"/>
    </row>
    <row r="5951" spans="13:13" ht="15" customHeight="1" x14ac:dyDescent="0.3">
      <c r="M5951" s="25"/>
    </row>
    <row r="5952" spans="13:13" ht="15" customHeight="1" x14ac:dyDescent="0.3">
      <c r="M5952" s="25"/>
    </row>
    <row r="5953" spans="13:13" ht="15" customHeight="1" x14ac:dyDescent="0.3">
      <c r="M5953" s="25"/>
    </row>
    <row r="5954" spans="13:13" ht="15" customHeight="1" x14ac:dyDescent="0.3">
      <c r="M5954" s="25"/>
    </row>
    <row r="5955" spans="13:13" ht="15" customHeight="1" x14ac:dyDescent="0.3">
      <c r="M5955" s="25"/>
    </row>
    <row r="5956" spans="13:13" ht="15" customHeight="1" x14ac:dyDescent="0.3">
      <c r="M5956" s="25"/>
    </row>
    <row r="5957" spans="13:13" ht="15" customHeight="1" x14ac:dyDescent="0.3">
      <c r="M5957" s="25"/>
    </row>
    <row r="5958" spans="13:13" ht="15" customHeight="1" x14ac:dyDescent="0.3">
      <c r="M5958" s="25"/>
    </row>
    <row r="5959" spans="13:13" ht="15" customHeight="1" x14ac:dyDescent="0.3">
      <c r="M5959" s="25"/>
    </row>
    <row r="5960" spans="13:13" ht="15" customHeight="1" x14ac:dyDescent="0.3">
      <c r="M5960" s="25"/>
    </row>
    <row r="5961" spans="13:13" ht="15" customHeight="1" x14ac:dyDescent="0.3">
      <c r="M5961" s="25"/>
    </row>
    <row r="5962" spans="13:13" ht="15" customHeight="1" x14ac:dyDescent="0.3">
      <c r="M5962" s="25"/>
    </row>
    <row r="5963" spans="13:13" ht="15" customHeight="1" x14ac:dyDescent="0.3">
      <c r="M5963" s="25"/>
    </row>
    <row r="5964" spans="13:13" ht="15" customHeight="1" x14ac:dyDescent="0.3">
      <c r="M5964" s="25"/>
    </row>
    <row r="5965" spans="13:13" ht="15" customHeight="1" x14ac:dyDescent="0.3">
      <c r="M5965" s="25"/>
    </row>
    <row r="5966" spans="13:13" ht="15" customHeight="1" x14ac:dyDescent="0.3">
      <c r="M5966" s="25"/>
    </row>
    <row r="5967" spans="13:13" ht="15" customHeight="1" x14ac:dyDescent="0.3">
      <c r="M5967" s="25"/>
    </row>
    <row r="5968" spans="13:13" ht="15" customHeight="1" x14ac:dyDescent="0.3">
      <c r="M5968" s="25"/>
    </row>
    <row r="5969" spans="13:13" ht="15" customHeight="1" x14ac:dyDescent="0.3">
      <c r="M5969" s="25"/>
    </row>
    <row r="5970" spans="13:13" ht="15" customHeight="1" x14ac:dyDescent="0.3">
      <c r="M5970" s="25"/>
    </row>
    <row r="5971" spans="13:13" ht="15" customHeight="1" x14ac:dyDescent="0.3">
      <c r="M5971" s="25"/>
    </row>
    <row r="5972" spans="13:13" ht="15" customHeight="1" x14ac:dyDescent="0.3">
      <c r="M5972" s="25"/>
    </row>
    <row r="5973" spans="13:13" ht="15" customHeight="1" x14ac:dyDescent="0.3">
      <c r="M5973" s="25"/>
    </row>
    <row r="5974" spans="13:13" ht="15" customHeight="1" x14ac:dyDescent="0.3">
      <c r="M5974" s="25"/>
    </row>
    <row r="5975" spans="13:13" ht="15" customHeight="1" x14ac:dyDescent="0.3">
      <c r="M5975" s="25"/>
    </row>
    <row r="5976" spans="13:13" ht="15" customHeight="1" x14ac:dyDescent="0.3">
      <c r="M5976" s="25"/>
    </row>
    <row r="5977" spans="13:13" ht="15" customHeight="1" x14ac:dyDescent="0.3">
      <c r="M5977" s="25"/>
    </row>
    <row r="5978" spans="13:13" ht="15" customHeight="1" x14ac:dyDescent="0.3">
      <c r="M5978" s="25"/>
    </row>
    <row r="5979" spans="13:13" ht="15" customHeight="1" x14ac:dyDescent="0.3">
      <c r="M5979" s="25"/>
    </row>
    <row r="5980" spans="13:13" ht="15" customHeight="1" x14ac:dyDescent="0.3">
      <c r="M5980" s="25"/>
    </row>
    <row r="5981" spans="13:13" ht="15" customHeight="1" x14ac:dyDescent="0.3">
      <c r="M5981" s="25"/>
    </row>
    <row r="5982" spans="13:13" ht="15" customHeight="1" x14ac:dyDescent="0.3">
      <c r="M5982" s="25"/>
    </row>
    <row r="5983" spans="13:13" ht="15" customHeight="1" x14ac:dyDescent="0.3">
      <c r="M5983" s="25"/>
    </row>
    <row r="5984" spans="13:13" ht="15" customHeight="1" x14ac:dyDescent="0.3">
      <c r="M5984" s="25"/>
    </row>
    <row r="5985" spans="13:13" ht="15" customHeight="1" x14ac:dyDescent="0.3">
      <c r="M5985" s="25"/>
    </row>
    <row r="5986" spans="13:13" ht="15" customHeight="1" x14ac:dyDescent="0.3">
      <c r="M5986" s="25"/>
    </row>
    <row r="5987" spans="13:13" ht="15" customHeight="1" x14ac:dyDescent="0.3">
      <c r="M5987" s="25"/>
    </row>
    <row r="5988" spans="13:13" ht="15" customHeight="1" x14ac:dyDescent="0.3">
      <c r="M5988" s="25"/>
    </row>
    <row r="5989" spans="13:13" ht="15" customHeight="1" x14ac:dyDescent="0.3">
      <c r="M5989" s="25"/>
    </row>
    <row r="5990" spans="13:13" ht="15" customHeight="1" x14ac:dyDescent="0.3">
      <c r="M5990" s="25"/>
    </row>
    <row r="5991" spans="13:13" ht="15" customHeight="1" x14ac:dyDescent="0.3">
      <c r="M5991" s="25"/>
    </row>
    <row r="5992" spans="13:13" ht="15" customHeight="1" x14ac:dyDescent="0.3">
      <c r="M5992" s="25"/>
    </row>
    <row r="5993" spans="13:13" ht="15" customHeight="1" x14ac:dyDescent="0.3">
      <c r="M5993" s="25"/>
    </row>
    <row r="5994" spans="13:13" ht="15" customHeight="1" x14ac:dyDescent="0.3">
      <c r="M5994" s="25"/>
    </row>
    <row r="5995" spans="13:13" ht="15" customHeight="1" x14ac:dyDescent="0.3">
      <c r="M5995" s="25"/>
    </row>
    <row r="5996" spans="13:13" ht="15" customHeight="1" x14ac:dyDescent="0.3">
      <c r="M5996" s="25"/>
    </row>
    <row r="5997" spans="13:13" ht="15" customHeight="1" x14ac:dyDescent="0.3">
      <c r="M5997" s="25"/>
    </row>
    <row r="5998" spans="13:13" ht="15" customHeight="1" x14ac:dyDescent="0.3">
      <c r="M5998" s="25"/>
    </row>
    <row r="5999" spans="13:13" ht="15" customHeight="1" x14ac:dyDescent="0.3">
      <c r="M5999" s="25"/>
    </row>
    <row r="6000" spans="13:13" ht="15" customHeight="1" x14ac:dyDescent="0.3">
      <c r="M6000" s="25"/>
    </row>
    <row r="6001" spans="13:13" ht="15" customHeight="1" x14ac:dyDescent="0.3">
      <c r="M6001" s="25"/>
    </row>
    <row r="6002" spans="13:13" ht="15" customHeight="1" x14ac:dyDescent="0.3">
      <c r="M6002" s="25"/>
    </row>
    <row r="6003" spans="13:13" ht="15" customHeight="1" x14ac:dyDescent="0.3">
      <c r="M6003" s="25"/>
    </row>
    <row r="6004" spans="13:13" ht="15" customHeight="1" x14ac:dyDescent="0.3">
      <c r="M6004" s="25"/>
    </row>
    <row r="6005" spans="13:13" ht="15" customHeight="1" x14ac:dyDescent="0.3">
      <c r="M6005" s="25"/>
    </row>
    <row r="6006" spans="13:13" ht="15" customHeight="1" x14ac:dyDescent="0.3">
      <c r="M6006" s="25"/>
    </row>
    <row r="6007" spans="13:13" ht="15" customHeight="1" x14ac:dyDescent="0.3">
      <c r="M6007" s="25"/>
    </row>
    <row r="6008" spans="13:13" ht="15" customHeight="1" x14ac:dyDescent="0.3">
      <c r="M6008" s="25"/>
    </row>
    <row r="6009" spans="13:13" ht="15" customHeight="1" x14ac:dyDescent="0.3">
      <c r="M6009" s="25"/>
    </row>
    <row r="6010" spans="13:13" ht="15" customHeight="1" x14ac:dyDescent="0.3">
      <c r="M6010" s="25"/>
    </row>
    <row r="6011" spans="13:13" ht="15" customHeight="1" x14ac:dyDescent="0.3">
      <c r="M6011" s="25"/>
    </row>
    <row r="6012" spans="13:13" ht="15" customHeight="1" x14ac:dyDescent="0.3">
      <c r="M6012" s="25"/>
    </row>
    <row r="6013" spans="13:13" ht="15" customHeight="1" x14ac:dyDescent="0.3">
      <c r="M6013" s="25"/>
    </row>
    <row r="6014" spans="13:13" ht="15" customHeight="1" x14ac:dyDescent="0.3">
      <c r="M6014" s="25"/>
    </row>
    <row r="6015" spans="13:13" ht="15" customHeight="1" x14ac:dyDescent="0.3">
      <c r="M6015" s="25"/>
    </row>
    <row r="6016" spans="13:13" ht="15" customHeight="1" x14ac:dyDescent="0.3">
      <c r="M6016" s="25"/>
    </row>
    <row r="6017" spans="13:13" ht="15" customHeight="1" x14ac:dyDescent="0.3">
      <c r="M6017" s="25"/>
    </row>
    <row r="6018" spans="13:13" ht="15" customHeight="1" x14ac:dyDescent="0.3">
      <c r="M6018" s="25"/>
    </row>
    <row r="6019" spans="13:13" ht="15" customHeight="1" x14ac:dyDescent="0.3">
      <c r="M6019" s="25"/>
    </row>
    <row r="6020" spans="13:13" ht="15" customHeight="1" x14ac:dyDescent="0.3">
      <c r="M6020" s="25"/>
    </row>
    <row r="6021" spans="13:13" ht="15" customHeight="1" x14ac:dyDescent="0.3">
      <c r="M6021" s="25"/>
    </row>
    <row r="6022" spans="13:13" ht="15" customHeight="1" x14ac:dyDescent="0.3">
      <c r="M6022" s="25"/>
    </row>
    <row r="6023" spans="13:13" ht="15" customHeight="1" x14ac:dyDescent="0.3">
      <c r="M6023" s="25"/>
    </row>
    <row r="6024" spans="13:13" ht="15" customHeight="1" x14ac:dyDescent="0.3">
      <c r="M6024" s="25"/>
    </row>
    <row r="6025" spans="13:13" ht="15" customHeight="1" x14ac:dyDescent="0.3">
      <c r="M6025" s="25"/>
    </row>
    <row r="6026" spans="13:13" ht="15" customHeight="1" x14ac:dyDescent="0.3">
      <c r="M6026" s="25"/>
    </row>
    <row r="6027" spans="13:13" ht="15" customHeight="1" x14ac:dyDescent="0.3">
      <c r="M6027" s="25"/>
    </row>
    <row r="6028" spans="13:13" ht="15" customHeight="1" x14ac:dyDescent="0.3">
      <c r="M6028" s="25"/>
    </row>
    <row r="6029" spans="13:13" ht="15" customHeight="1" x14ac:dyDescent="0.3">
      <c r="M6029" s="25"/>
    </row>
    <row r="6030" spans="13:13" ht="15" customHeight="1" x14ac:dyDescent="0.3">
      <c r="M6030" s="25"/>
    </row>
    <row r="6031" spans="13:13" ht="15" customHeight="1" x14ac:dyDescent="0.3">
      <c r="M6031" s="25"/>
    </row>
    <row r="6032" spans="13:13" ht="15" customHeight="1" x14ac:dyDescent="0.3">
      <c r="M6032" s="25"/>
    </row>
    <row r="6033" spans="13:13" ht="15" customHeight="1" x14ac:dyDescent="0.3">
      <c r="M6033" s="25"/>
    </row>
    <row r="6034" spans="13:13" ht="15" customHeight="1" x14ac:dyDescent="0.3">
      <c r="M6034" s="25"/>
    </row>
    <row r="6035" spans="13:13" ht="15" customHeight="1" x14ac:dyDescent="0.3">
      <c r="M6035" s="25"/>
    </row>
    <row r="6036" spans="13:13" ht="15" customHeight="1" x14ac:dyDescent="0.3">
      <c r="M6036" s="25"/>
    </row>
    <row r="6037" spans="13:13" ht="15" customHeight="1" x14ac:dyDescent="0.3">
      <c r="M6037" s="25"/>
    </row>
    <row r="6038" spans="13:13" ht="15" customHeight="1" x14ac:dyDescent="0.3">
      <c r="M6038" s="25"/>
    </row>
    <row r="6039" spans="13:13" ht="15" customHeight="1" x14ac:dyDescent="0.3">
      <c r="M6039" s="25"/>
    </row>
    <row r="6040" spans="13:13" ht="15" customHeight="1" x14ac:dyDescent="0.3">
      <c r="M6040" s="25"/>
    </row>
    <row r="6041" spans="13:13" ht="15" customHeight="1" x14ac:dyDescent="0.3">
      <c r="M6041" s="25"/>
    </row>
    <row r="6042" spans="13:13" ht="15" customHeight="1" x14ac:dyDescent="0.3">
      <c r="M6042" s="25"/>
    </row>
    <row r="6043" spans="13:13" ht="15" customHeight="1" x14ac:dyDescent="0.3">
      <c r="M6043" s="25"/>
    </row>
    <row r="6044" spans="13:13" ht="15" customHeight="1" x14ac:dyDescent="0.3">
      <c r="M6044" s="25"/>
    </row>
    <row r="6045" spans="13:13" ht="15" customHeight="1" x14ac:dyDescent="0.3">
      <c r="M6045" s="25"/>
    </row>
    <row r="6046" spans="13:13" ht="15" customHeight="1" x14ac:dyDescent="0.3">
      <c r="M6046" s="25"/>
    </row>
    <row r="6047" spans="13:13" ht="15" customHeight="1" x14ac:dyDescent="0.3">
      <c r="M6047" s="25"/>
    </row>
    <row r="6048" spans="13:13" ht="15" customHeight="1" x14ac:dyDescent="0.3">
      <c r="M6048" s="25"/>
    </row>
    <row r="6049" spans="13:13" ht="15" customHeight="1" x14ac:dyDescent="0.3">
      <c r="M6049" s="25"/>
    </row>
    <row r="6050" spans="13:13" ht="15" customHeight="1" x14ac:dyDescent="0.3">
      <c r="M6050" s="25"/>
    </row>
    <row r="6051" spans="13:13" ht="15" customHeight="1" x14ac:dyDescent="0.3">
      <c r="M6051" s="25"/>
    </row>
    <row r="6052" spans="13:13" ht="15" customHeight="1" x14ac:dyDescent="0.3">
      <c r="M6052" s="25"/>
    </row>
    <row r="6053" spans="13:13" ht="15" customHeight="1" x14ac:dyDescent="0.3">
      <c r="M6053" s="25"/>
    </row>
    <row r="6054" spans="13:13" ht="15" customHeight="1" x14ac:dyDescent="0.3">
      <c r="M6054" s="25"/>
    </row>
    <row r="6055" spans="13:13" ht="15" customHeight="1" x14ac:dyDescent="0.3">
      <c r="M6055" s="25"/>
    </row>
    <row r="6056" spans="13:13" ht="15" customHeight="1" x14ac:dyDescent="0.3">
      <c r="M6056" s="25"/>
    </row>
    <row r="6057" spans="13:13" ht="15" customHeight="1" x14ac:dyDescent="0.3">
      <c r="M6057" s="25"/>
    </row>
    <row r="6058" spans="13:13" ht="15" customHeight="1" x14ac:dyDescent="0.3">
      <c r="M6058" s="25"/>
    </row>
    <row r="6059" spans="13:13" ht="15" customHeight="1" x14ac:dyDescent="0.3">
      <c r="M6059" s="25"/>
    </row>
    <row r="6060" spans="13:13" ht="15" customHeight="1" x14ac:dyDescent="0.3">
      <c r="M6060" s="25"/>
    </row>
    <row r="6061" spans="13:13" ht="15" customHeight="1" x14ac:dyDescent="0.3">
      <c r="M6061" s="25"/>
    </row>
    <row r="6062" spans="13:13" ht="15" customHeight="1" x14ac:dyDescent="0.3">
      <c r="M6062" s="25"/>
    </row>
    <row r="6063" spans="13:13" ht="15" customHeight="1" x14ac:dyDescent="0.3">
      <c r="M6063" s="25"/>
    </row>
    <row r="6064" spans="13:13" ht="15" customHeight="1" x14ac:dyDescent="0.3">
      <c r="M6064" s="25"/>
    </row>
    <row r="6065" spans="13:13" ht="15" customHeight="1" x14ac:dyDescent="0.3">
      <c r="M6065" s="25"/>
    </row>
    <row r="6066" spans="13:13" ht="15" customHeight="1" x14ac:dyDescent="0.3">
      <c r="M6066" s="25"/>
    </row>
    <row r="6067" spans="13:13" ht="15" customHeight="1" x14ac:dyDescent="0.3">
      <c r="M6067" s="25"/>
    </row>
    <row r="6068" spans="13:13" ht="15" customHeight="1" x14ac:dyDescent="0.3">
      <c r="M6068" s="25"/>
    </row>
    <row r="6069" spans="13:13" ht="15" customHeight="1" x14ac:dyDescent="0.3">
      <c r="M6069" s="25"/>
    </row>
    <row r="6070" spans="13:13" ht="15" customHeight="1" x14ac:dyDescent="0.3">
      <c r="M6070" s="25"/>
    </row>
    <row r="6071" spans="13:13" ht="15" customHeight="1" x14ac:dyDescent="0.3">
      <c r="M6071" s="25"/>
    </row>
    <row r="6072" spans="13:13" ht="15" customHeight="1" x14ac:dyDescent="0.3">
      <c r="M6072" s="25"/>
    </row>
    <row r="6073" spans="13:13" ht="15" customHeight="1" x14ac:dyDescent="0.3">
      <c r="M6073" s="25"/>
    </row>
    <row r="6074" spans="13:13" ht="15" customHeight="1" x14ac:dyDescent="0.3">
      <c r="M6074" s="25"/>
    </row>
    <row r="6075" spans="13:13" ht="15" customHeight="1" x14ac:dyDescent="0.3">
      <c r="M6075" s="25"/>
    </row>
    <row r="6076" spans="13:13" ht="15" customHeight="1" x14ac:dyDescent="0.3">
      <c r="M6076" s="25"/>
    </row>
    <row r="6077" spans="13:13" ht="15" customHeight="1" x14ac:dyDescent="0.3">
      <c r="M6077" s="25"/>
    </row>
    <row r="6078" spans="13:13" ht="15" customHeight="1" x14ac:dyDescent="0.3">
      <c r="M6078" s="25"/>
    </row>
    <row r="6079" spans="13:13" ht="15" customHeight="1" x14ac:dyDescent="0.3">
      <c r="M6079" s="25"/>
    </row>
    <row r="6080" spans="13:13" ht="15" customHeight="1" x14ac:dyDescent="0.3">
      <c r="M6080" s="25"/>
    </row>
    <row r="6081" spans="13:13" ht="15" customHeight="1" x14ac:dyDescent="0.3">
      <c r="M6081" s="25"/>
    </row>
    <row r="6082" spans="13:13" ht="15" customHeight="1" x14ac:dyDescent="0.3">
      <c r="M6082" s="25"/>
    </row>
    <row r="6083" spans="13:13" ht="15" customHeight="1" x14ac:dyDescent="0.3">
      <c r="M6083" s="25"/>
    </row>
    <row r="6084" spans="13:13" ht="15" customHeight="1" x14ac:dyDescent="0.3">
      <c r="M6084" s="25"/>
    </row>
    <row r="6085" spans="13:13" ht="15" customHeight="1" x14ac:dyDescent="0.3">
      <c r="M6085" s="25"/>
    </row>
    <row r="6086" spans="13:13" ht="15" customHeight="1" x14ac:dyDescent="0.3">
      <c r="M6086" s="25"/>
    </row>
    <row r="6087" spans="13:13" ht="15" customHeight="1" x14ac:dyDescent="0.3">
      <c r="M6087" s="25"/>
    </row>
    <row r="6088" spans="13:13" ht="15" customHeight="1" x14ac:dyDescent="0.3">
      <c r="M6088" s="25"/>
    </row>
    <row r="6089" spans="13:13" ht="15" customHeight="1" x14ac:dyDescent="0.3">
      <c r="M6089" s="25"/>
    </row>
    <row r="6090" spans="13:13" ht="15" customHeight="1" x14ac:dyDescent="0.3">
      <c r="M6090" s="25"/>
    </row>
    <row r="6091" spans="13:13" ht="15" customHeight="1" x14ac:dyDescent="0.3">
      <c r="M6091" s="25"/>
    </row>
    <row r="6092" spans="13:13" ht="15" customHeight="1" x14ac:dyDescent="0.3">
      <c r="M6092" s="25"/>
    </row>
    <row r="6093" spans="13:13" ht="15" customHeight="1" x14ac:dyDescent="0.3">
      <c r="M6093" s="25"/>
    </row>
    <row r="6094" spans="13:13" ht="15" customHeight="1" x14ac:dyDescent="0.3">
      <c r="M6094" s="25"/>
    </row>
    <row r="6095" spans="13:13" ht="15" customHeight="1" x14ac:dyDescent="0.3">
      <c r="M6095" s="25"/>
    </row>
    <row r="6096" spans="13:13" ht="15" customHeight="1" x14ac:dyDescent="0.3">
      <c r="M6096" s="25"/>
    </row>
    <row r="6097" spans="13:13" ht="15" customHeight="1" x14ac:dyDescent="0.3">
      <c r="M6097" s="25"/>
    </row>
    <row r="6098" spans="13:13" ht="15" customHeight="1" x14ac:dyDescent="0.3">
      <c r="M6098" s="25"/>
    </row>
    <row r="6099" spans="13:13" ht="15" customHeight="1" x14ac:dyDescent="0.3">
      <c r="M6099" s="25"/>
    </row>
    <row r="6100" spans="13:13" ht="15" customHeight="1" x14ac:dyDescent="0.3">
      <c r="M6100" s="25"/>
    </row>
    <row r="6101" spans="13:13" ht="15" customHeight="1" x14ac:dyDescent="0.3">
      <c r="M6101" s="25"/>
    </row>
    <row r="6102" spans="13:13" ht="15" customHeight="1" x14ac:dyDescent="0.3">
      <c r="M6102" s="25"/>
    </row>
    <row r="6103" spans="13:13" ht="15" customHeight="1" x14ac:dyDescent="0.3">
      <c r="M6103" s="25"/>
    </row>
    <row r="6104" spans="13:13" ht="15" customHeight="1" x14ac:dyDescent="0.3">
      <c r="M6104" s="25"/>
    </row>
    <row r="6105" spans="13:13" ht="15" customHeight="1" x14ac:dyDescent="0.3">
      <c r="M6105" s="25"/>
    </row>
    <row r="6106" spans="13:13" ht="15" customHeight="1" x14ac:dyDescent="0.3">
      <c r="M6106" s="25"/>
    </row>
    <row r="6107" spans="13:13" ht="15" customHeight="1" x14ac:dyDescent="0.3">
      <c r="M6107" s="25"/>
    </row>
    <row r="6108" spans="13:13" ht="15" customHeight="1" x14ac:dyDescent="0.3">
      <c r="M6108" s="25"/>
    </row>
    <row r="6109" spans="13:13" ht="15" customHeight="1" x14ac:dyDescent="0.3">
      <c r="M6109" s="25"/>
    </row>
    <row r="6110" spans="13:13" ht="15" customHeight="1" x14ac:dyDescent="0.3">
      <c r="M6110" s="25"/>
    </row>
    <row r="6111" spans="13:13" ht="15" customHeight="1" x14ac:dyDescent="0.3">
      <c r="M6111" s="25"/>
    </row>
    <row r="6112" spans="13:13" ht="15" customHeight="1" x14ac:dyDescent="0.3">
      <c r="M6112" s="25"/>
    </row>
    <row r="6113" spans="13:13" ht="15" customHeight="1" x14ac:dyDescent="0.3">
      <c r="M6113" s="25"/>
    </row>
    <row r="6114" spans="13:13" ht="15" customHeight="1" x14ac:dyDescent="0.3">
      <c r="M6114" s="25"/>
    </row>
    <row r="6115" spans="13:13" ht="15" customHeight="1" x14ac:dyDescent="0.3">
      <c r="M6115" s="25"/>
    </row>
    <row r="6116" spans="13:13" ht="15" customHeight="1" x14ac:dyDescent="0.3">
      <c r="M6116" s="25"/>
    </row>
    <row r="6117" spans="13:13" ht="15" customHeight="1" x14ac:dyDescent="0.3">
      <c r="M6117" s="25"/>
    </row>
    <row r="6118" spans="13:13" ht="15" customHeight="1" x14ac:dyDescent="0.3">
      <c r="M6118" s="25"/>
    </row>
    <row r="6119" spans="13:13" ht="15" customHeight="1" x14ac:dyDescent="0.3">
      <c r="M6119" s="25"/>
    </row>
    <row r="6120" spans="13:13" ht="15" customHeight="1" x14ac:dyDescent="0.3">
      <c r="M6120" s="25"/>
    </row>
    <row r="6121" spans="13:13" ht="15" customHeight="1" x14ac:dyDescent="0.3">
      <c r="M6121" s="25"/>
    </row>
    <row r="6122" spans="13:13" ht="15" customHeight="1" x14ac:dyDescent="0.3">
      <c r="M6122" s="25"/>
    </row>
    <row r="6123" spans="13:13" ht="15" customHeight="1" x14ac:dyDescent="0.3">
      <c r="M6123" s="25"/>
    </row>
    <row r="6124" spans="13:13" ht="15" customHeight="1" x14ac:dyDescent="0.3">
      <c r="M6124" s="25"/>
    </row>
    <row r="6125" spans="13:13" ht="15" customHeight="1" x14ac:dyDescent="0.3">
      <c r="M6125" s="25"/>
    </row>
    <row r="6126" spans="13:13" ht="15" customHeight="1" x14ac:dyDescent="0.3">
      <c r="M6126" s="25"/>
    </row>
    <row r="6127" spans="13:13" ht="15" customHeight="1" x14ac:dyDescent="0.3">
      <c r="M6127" s="25"/>
    </row>
    <row r="6128" spans="13:13" ht="15" customHeight="1" x14ac:dyDescent="0.3">
      <c r="M6128" s="25"/>
    </row>
    <row r="6129" spans="13:13" ht="15" customHeight="1" x14ac:dyDescent="0.3">
      <c r="M6129" s="25"/>
    </row>
    <row r="6130" spans="13:13" ht="15" customHeight="1" x14ac:dyDescent="0.3">
      <c r="M6130" s="25"/>
    </row>
    <row r="6131" spans="13:13" ht="15" customHeight="1" x14ac:dyDescent="0.3">
      <c r="M6131" s="25"/>
    </row>
    <row r="6132" spans="13:13" ht="15" customHeight="1" x14ac:dyDescent="0.3">
      <c r="M6132" s="25"/>
    </row>
    <row r="6133" spans="13:13" ht="15" customHeight="1" x14ac:dyDescent="0.3">
      <c r="M6133" s="25"/>
    </row>
    <row r="6134" spans="13:13" ht="15" customHeight="1" x14ac:dyDescent="0.3">
      <c r="M6134" s="25"/>
    </row>
    <row r="6135" spans="13:13" ht="15" customHeight="1" x14ac:dyDescent="0.3">
      <c r="M6135" s="25"/>
    </row>
    <row r="6136" spans="13:13" ht="15" customHeight="1" x14ac:dyDescent="0.3">
      <c r="M6136" s="25"/>
    </row>
    <row r="6137" spans="13:13" ht="15" customHeight="1" x14ac:dyDescent="0.3">
      <c r="M6137" s="25"/>
    </row>
    <row r="6138" spans="13:13" ht="15" customHeight="1" x14ac:dyDescent="0.3">
      <c r="M6138" s="25"/>
    </row>
    <row r="6139" spans="13:13" ht="15" customHeight="1" x14ac:dyDescent="0.3">
      <c r="M6139" s="25"/>
    </row>
    <row r="6140" spans="13:13" ht="15" customHeight="1" x14ac:dyDescent="0.3">
      <c r="M6140" s="25"/>
    </row>
    <row r="6141" spans="13:13" ht="15" customHeight="1" x14ac:dyDescent="0.3">
      <c r="M6141" s="25"/>
    </row>
    <row r="6142" spans="13:13" ht="15" customHeight="1" x14ac:dyDescent="0.3">
      <c r="M6142" s="25"/>
    </row>
    <row r="6143" spans="13:13" ht="15" customHeight="1" x14ac:dyDescent="0.3">
      <c r="M6143" s="25"/>
    </row>
    <row r="6144" spans="13:13" ht="15" customHeight="1" x14ac:dyDescent="0.3">
      <c r="M6144" s="25"/>
    </row>
    <row r="6145" spans="13:13" ht="15" customHeight="1" x14ac:dyDescent="0.3">
      <c r="M6145" s="25"/>
    </row>
    <row r="6146" spans="13:13" ht="15" customHeight="1" x14ac:dyDescent="0.3">
      <c r="M6146" s="25"/>
    </row>
    <row r="6147" spans="13:13" ht="15" customHeight="1" x14ac:dyDescent="0.3">
      <c r="M6147" s="25"/>
    </row>
    <row r="6148" spans="13:13" ht="15" customHeight="1" x14ac:dyDescent="0.3">
      <c r="M6148" s="25"/>
    </row>
    <row r="6149" spans="13:13" ht="15" customHeight="1" x14ac:dyDescent="0.3">
      <c r="M6149" s="25"/>
    </row>
    <row r="6150" spans="13:13" ht="15" customHeight="1" x14ac:dyDescent="0.3">
      <c r="M6150" s="25"/>
    </row>
    <row r="6151" spans="13:13" ht="15" customHeight="1" x14ac:dyDescent="0.3">
      <c r="M6151" s="25"/>
    </row>
    <row r="6152" spans="13:13" ht="15" customHeight="1" x14ac:dyDescent="0.3">
      <c r="M6152" s="25"/>
    </row>
    <row r="6153" spans="13:13" ht="15" customHeight="1" x14ac:dyDescent="0.3">
      <c r="M6153" s="25"/>
    </row>
    <row r="6154" spans="13:13" ht="15" customHeight="1" x14ac:dyDescent="0.3">
      <c r="M6154" s="25"/>
    </row>
    <row r="6155" spans="13:13" ht="15" customHeight="1" x14ac:dyDescent="0.3">
      <c r="M6155" s="25"/>
    </row>
    <row r="6156" spans="13:13" ht="15" customHeight="1" x14ac:dyDescent="0.3">
      <c r="M6156" s="25"/>
    </row>
    <row r="6157" spans="13:13" ht="15" customHeight="1" x14ac:dyDescent="0.3">
      <c r="M6157" s="25"/>
    </row>
    <row r="6158" spans="13:13" ht="15" customHeight="1" x14ac:dyDescent="0.3">
      <c r="M6158" s="25"/>
    </row>
    <row r="6159" spans="13:13" ht="15" customHeight="1" x14ac:dyDescent="0.3">
      <c r="M6159" s="25"/>
    </row>
    <row r="6160" spans="13:13" ht="15" customHeight="1" x14ac:dyDescent="0.3">
      <c r="M6160" s="25"/>
    </row>
    <row r="6161" spans="13:13" ht="15" customHeight="1" x14ac:dyDescent="0.3">
      <c r="M6161" s="25"/>
    </row>
    <row r="6162" spans="13:13" ht="15" customHeight="1" x14ac:dyDescent="0.3">
      <c r="M6162" s="25"/>
    </row>
    <row r="6163" spans="13:13" ht="15" customHeight="1" x14ac:dyDescent="0.3">
      <c r="M6163" s="25"/>
    </row>
    <row r="6164" spans="13:13" ht="15" customHeight="1" x14ac:dyDescent="0.3">
      <c r="M6164" s="25"/>
    </row>
    <row r="6165" spans="13:13" ht="15" customHeight="1" x14ac:dyDescent="0.3">
      <c r="M6165" s="25"/>
    </row>
    <row r="6166" spans="13:13" ht="15" customHeight="1" x14ac:dyDescent="0.3">
      <c r="M6166" s="25"/>
    </row>
    <row r="6167" spans="13:13" ht="15" customHeight="1" x14ac:dyDescent="0.3">
      <c r="M6167" s="25"/>
    </row>
    <row r="6168" spans="13:13" ht="15" customHeight="1" x14ac:dyDescent="0.3">
      <c r="M6168" s="25"/>
    </row>
    <row r="6169" spans="13:13" ht="15" customHeight="1" x14ac:dyDescent="0.3">
      <c r="M6169" s="25"/>
    </row>
    <row r="6170" spans="13:13" ht="15" customHeight="1" x14ac:dyDescent="0.3">
      <c r="M6170" s="25"/>
    </row>
    <row r="6171" spans="13:13" ht="15" customHeight="1" x14ac:dyDescent="0.3">
      <c r="M6171" s="25"/>
    </row>
    <row r="6172" spans="13:13" ht="15" customHeight="1" x14ac:dyDescent="0.3">
      <c r="M6172" s="25"/>
    </row>
    <row r="6173" spans="13:13" ht="15" customHeight="1" x14ac:dyDescent="0.3">
      <c r="M6173" s="25"/>
    </row>
    <row r="6174" spans="13:13" ht="15" customHeight="1" x14ac:dyDescent="0.3">
      <c r="M6174" s="25"/>
    </row>
    <row r="6175" spans="13:13" ht="15" customHeight="1" x14ac:dyDescent="0.3">
      <c r="M6175" s="25"/>
    </row>
    <row r="6176" spans="13:13" ht="15" customHeight="1" x14ac:dyDescent="0.3">
      <c r="M6176" s="25"/>
    </row>
    <row r="6177" spans="13:13" ht="15" customHeight="1" x14ac:dyDescent="0.3">
      <c r="M6177" s="25"/>
    </row>
    <row r="6178" spans="13:13" ht="15" customHeight="1" x14ac:dyDescent="0.3">
      <c r="M6178" s="25"/>
    </row>
    <row r="6179" spans="13:13" ht="15" customHeight="1" x14ac:dyDescent="0.3">
      <c r="M6179" s="25"/>
    </row>
    <row r="6180" spans="13:13" ht="15" customHeight="1" x14ac:dyDescent="0.3">
      <c r="M6180" s="25"/>
    </row>
    <row r="6181" spans="13:13" ht="15" customHeight="1" x14ac:dyDescent="0.3">
      <c r="M6181" s="25"/>
    </row>
    <row r="6182" spans="13:13" ht="15" customHeight="1" x14ac:dyDescent="0.3">
      <c r="M6182" s="25"/>
    </row>
    <row r="6183" spans="13:13" ht="15" customHeight="1" x14ac:dyDescent="0.3">
      <c r="M6183" s="25"/>
    </row>
    <row r="6184" spans="13:13" ht="15" customHeight="1" x14ac:dyDescent="0.3">
      <c r="M6184" s="25"/>
    </row>
    <row r="6185" spans="13:13" ht="15" customHeight="1" x14ac:dyDescent="0.3">
      <c r="M6185" s="25"/>
    </row>
    <row r="6186" spans="13:13" ht="15" customHeight="1" x14ac:dyDescent="0.3">
      <c r="M6186" s="25"/>
    </row>
    <row r="6187" spans="13:13" ht="15" customHeight="1" x14ac:dyDescent="0.3">
      <c r="M6187" s="25"/>
    </row>
    <row r="6188" spans="13:13" ht="15" customHeight="1" x14ac:dyDescent="0.3">
      <c r="M6188" s="25"/>
    </row>
    <row r="6189" spans="13:13" ht="15" customHeight="1" x14ac:dyDescent="0.3">
      <c r="M6189" s="25"/>
    </row>
    <row r="6190" spans="13:13" ht="15" customHeight="1" x14ac:dyDescent="0.3">
      <c r="M6190" s="25"/>
    </row>
    <row r="6191" spans="13:13" ht="15" customHeight="1" x14ac:dyDescent="0.3">
      <c r="M6191" s="25"/>
    </row>
    <row r="6192" spans="13:13" ht="15" customHeight="1" x14ac:dyDescent="0.3">
      <c r="M6192" s="25"/>
    </row>
    <row r="6193" spans="13:13" ht="15" customHeight="1" x14ac:dyDescent="0.3">
      <c r="M6193" s="25"/>
    </row>
    <row r="6194" spans="13:13" ht="15" customHeight="1" x14ac:dyDescent="0.3">
      <c r="M6194" s="25"/>
    </row>
    <row r="6195" spans="13:13" ht="15" customHeight="1" x14ac:dyDescent="0.3">
      <c r="M6195" s="25"/>
    </row>
    <row r="6196" spans="13:13" ht="15" customHeight="1" x14ac:dyDescent="0.3">
      <c r="M6196" s="25"/>
    </row>
    <row r="6197" spans="13:13" ht="15" customHeight="1" x14ac:dyDescent="0.3">
      <c r="M6197" s="25"/>
    </row>
    <row r="6198" spans="13:13" ht="15" customHeight="1" x14ac:dyDescent="0.3">
      <c r="M6198" s="25"/>
    </row>
    <row r="6199" spans="13:13" ht="15" customHeight="1" x14ac:dyDescent="0.3">
      <c r="M6199" s="25"/>
    </row>
    <row r="6200" spans="13:13" ht="15" customHeight="1" x14ac:dyDescent="0.3">
      <c r="M6200" s="25"/>
    </row>
    <row r="6201" spans="13:13" ht="15" customHeight="1" x14ac:dyDescent="0.3">
      <c r="M6201" s="25"/>
    </row>
    <row r="6202" spans="13:13" ht="15" customHeight="1" x14ac:dyDescent="0.3">
      <c r="M6202" s="25"/>
    </row>
    <row r="6203" spans="13:13" ht="15" customHeight="1" x14ac:dyDescent="0.3">
      <c r="M6203" s="25"/>
    </row>
    <row r="6204" spans="13:13" ht="15" customHeight="1" x14ac:dyDescent="0.3">
      <c r="M6204" s="25"/>
    </row>
    <row r="6205" spans="13:13" ht="15" customHeight="1" x14ac:dyDescent="0.3">
      <c r="M6205" s="25"/>
    </row>
    <row r="6206" spans="13:13" ht="15" customHeight="1" x14ac:dyDescent="0.3">
      <c r="M6206" s="25"/>
    </row>
    <row r="6207" spans="13:13" ht="15" customHeight="1" x14ac:dyDescent="0.3">
      <c r="M6207" s="25"/>
    </row>
    <row r="6208" spans="13:13" ht="15" customHeight="1" x14ac:dyDescent="0.3">
      <c r="M6208" s="25"/>
    </row>
    <row r="6209" spans="13:13" ht="15" customHeight="1" x14ac:dyDescent="0.3">
      <c r="M6209" s="25"/>
    </row>
    <row r="6210" spans="13:13" ht="15" customHeight="1" x14ac:dyDescent="0.3">
      <c r="M6210" s="25"/>
    </row>
    <row r="6211" spans="13:13" ht="15" customHeight="1" x14ac:dyDescent="0.3">
      <c r="M6211" s="25"/>
    </row>
    <row r="6212" spans="13:13" ht="15" customHeight="1" x14ac:dyDescent="0.3">
      <c r="M6212" s="25"/>
    </row>
    <row r="6213" spans="13:13" ht="15" customHeight="1" x14ac:dyDescent="0.3">
      <c r="M6213" s="25"/>
    </row>
    <row r="6214" spans="13:13" ht="15" customHeight="1" x14ac:dyDescent="0.3">
      <c r="M6214" s="25"/>
    </row>
    <row r="6215" spans="13:13" ht="15" customHeight="1" x14ac:dyDescent="0.3">
      <c r="M6215" s="25"/>
    </row>
    <row r="6216" spans="13:13" ht="15" customHeight="1" x14ac:dyDescent="0.3">
      <c r="M6216" s="25"/>
    </row>
    <row r="6217" spans="13:13" ht="15" customHeight="1" x14ac:dyDescent="0.3">
      <c r="M6217" s="25"/>
    </row>
    <row r="6218" spans="13:13" ht="15" customHeight="1" x14ac:dyDescent="0.3">
      <c r="M6218" s="25"/>
    </row>
    <row r="6219" spans="13:13" ht="15" customHeight="1" x14ac:dyDescent="0.3">
      <c r="M6219" s="25"/>
    </row>
    <row r="6220" spans="13:13" ht="15" customHeight="1" x14ac:dyDescent="0.3">
      <c r="M6220" s="25"/>
    </row>
    <row r="6221" spans="13:13" ht="15" customHeight="1" x14ac:dyDescent="0.3">
      <c r="M6221" s="25"/>
    </row>
    <row r="6222" spans="13:13" ht="15" customHeight="1" x14ac:dyDescent="0.3">
      <c r="M6222" s="25"/>
    </row>
    <row r="6223" spans="13:13" ht="15" customHeight="1" x14ac:dyDescent="0.3">
      <c r="M6223" s="25"/>
    </row>
    <row r="6224" spans="13:13" ht="15" customHeight="1" x14ac:dyDescent="0.3">
      <c r="M6224" s="25"/>
    </row>
    <row r="6225" spans="13:13" ht="15" customHeight="1" x14ac:dyDescent="0.3">
      <c r="M6225" s="25"/>
    </row>
    <row r="6226" spans="13:13" ht="15" customHeight="1" x14ac:dyDescent="0.3">
      <c r="M6226" s="25"/>
    </row>
    <row r="6227" spans="13:13" ht="15" customHeight="1" x14ac:dyDescent="0.3">
      <c r="M6227" s="25"/>
    </row>
    <row r="6228" spans="13:13" ht="15" customHeight="1" x14ac:dyDescent="0.3">
      <c r="M6228" s="25"/>
    </row>
    <row r="6229" spans="13:13" ht="15" customHeight="1" x14ac:dyDescent="0.3">
      <c r="M6229" s="25"/>
    </row>
    <row r="6230" spans="13:13" ht="15" customHeight="1" x14ac:dyDescent="0.3">
      <c r="M6230" s="25"/>
    </row>
    <row r="6231" spans="13:13" ht="15" customHeight="1" x14ac:dyDescent="0.3">
      <c r="M6231" s="25"/>
    </row>
    <row r="6232" spans="13:13" ht="15" customHeight="1" x14ac:dyDescent="0.3">
      <c r="M6232" s="25"/>
    </row>
    <row r="6233" spans="13:13" ht="15" customHeight="1" x14ac:dyDescent="0.3">
      <c r="M6233" s="25"/>
    </row>
    <row r="6234" spans="13:13" ht="15" customHeight="1" x14ac:dyDescent="0.3">
      <c r="M6234" s="25"/>
    </row>
    <row r="6235" spans="13:13" ht="15" customHeight="1" x14ac:dyDescent="0.3">
      <c r="M6235" s="25"/>
    </row>
    <row r="6236" spans="13:13" ht="15" customHeight="1" x14ac:dyDescent="0.3">
      <c r="M6236" s="25"/>
    </row>
    <row r="6237" spans="13:13" ht="15" customHeight="1" x14ac:dyDescent="0.3">
      <c r="M6237" s="25"/>
    </row>
    <row r="6238" spans="13:13" ht="15" customHeight="1" x14ac:dyDescent="0.3">
      <c r="M6238" s="25"/>
    </row>
    <row r="6239" spans="13:13" ht="15" customHeight="1" x14ac:dyDescent="0.3">
      <c r="M6239" s="25"/>
    </row>
    <row r="6240" spans="13:13" ht="15" customHeight="1" x14ac:dyDescent="0.3">
      <c r="M6240" s="25"/>
    </row>
    <row r="6241" spans="13:13" ht="15" customHeight="1" x14ac:dyDescent="0.3">
      <c r="M6241" s="25"/>
    </row>
    <row r="6242" spans="13:13" ht="15" customHeight="1" x14ac:dyDescent="0.3">
      <c r="M6242" s="25"/>
    </row>
    <row r="6243" spans="13:13" ht="15" customHeight="1" x14ac:dyDescent="0.3">
      <c r="M6243" s="25"/>
    </row>
    <row r="6244" spans="13:13" ht="15" customHeight="1" x14ac:dyDescent="0.3">
      <c r="M6244" s="25"/>
    </row>
    <row r="6245" spans="13:13" ht="15" customHeight="1" x14ac:dyDescent="0.3">
      <c r="M6245" s="25"/>
    </row>
    <row r="6246" spans="13:13" ht="15" customHeight="1" x14ac:dyDescent="0.3">
      <c r="M6246" s="25"/>
    </row>
    <row r="6247" spans="13:13" ht="15" customHeight="1" x14ac:dyDescent="0.3">
      <c r="M6247" s="25"/>
    </row>
    <row r="6248" spans="13:13" ht="15" customHeight="1" x14ac:dyDescent="0.3">
      <c r="M6248" s="25"/>
    </row>
    <row r="6249" spans="13:13" ht="15" customHeight="1" x14ac:dyDescent="0.3">
      <c r="M6249" s="25"/>
    </row>
    <row r="6250" spans="13:13" ht="15" customHeight="1" x14ac:dyDescent="0.3">
      <c r="M6250" s="25"/>
    </row>
    <row r="6251" spans="13:13" ht="15" customHeight="1" x14ac:dyDescent="0.3">
      <c r="M6251" s="25"/>
    </row>
    <row r="6252" spans="13:13" ht="15" customHeight="1" x14ac:dyDescent="0.3">
      <c r="M6252" s="25"/>
    </row>
    <row r="6253" spans="13:13" ht="15" customHeight="1" x14ac:dyDescent="0.3">
      <c r="M6253" s="25"/>
    </row>
    <row r="6254" spans="13:13" ht="15" customHeight="1" x14ac:dyDescent="0.3">
      <c r="M6254" s="25"/>
    </row>
    <row r="6255" spans="13:13" ht="15" customHeight="1" x14ac:dyDescent="0.3">
      <c r="M6255" s="25"/>
    </row>
    <row r="6256" spans="13:13" ht="15" customHeight="1" x14ac:dyDescent="0.3">
      <c r="M6256" s="25"/>
    </row>
    <row r="6257" spans="13:13" ht="15" customHeight="1" x14ac:dyDescent="0.3">
      <c r="M6257" s="25"/>
    </row>
    <row r="6258" spans="13:13" ht="15" customHeight="1" x14ac:dyDescent="0.3">
      <c r="M6258" s="25"/>
    </row>
    <row r="6259" spans="13:13" ht="15" customHeight="1" x14ac:dyDescent="0.3">
      <c r="M6259" s="25"/>
    </row>
    <row r="6260" spans="13:13" ht="15" customHeight="1" x14ac:dyDescent="0.3">
      <c r="M6260" s="25"/>
    </row>
    <row r="6261" spans="13:13" ht="15" customHeight="1" x14ac:dyDescent="0.3">
      <c r="M6261" s="25"/>
    </row>
    <row r="6262" spans="13:13" ht="15" customHeight="1" x14ac:dyDescent="0.3">
      <c r="M6262" s="25"/>
    </row>
    <row r="6263" spans="13:13" ht="15" customHeight="1" x14ac:dyDescent="0.3">
      <c r="M6263" s="25"/>
    </row>
    <row r="6264" spans="13:13" ht="15" customHeight="1" x14ac:dyDescent="0.3">
      <c r="M6264" s="25"/>
    </row>
    <row r="6265" spans="13:13" ht="15" customHeight="1" x14ac:dyDescent="0.3">
      <c r="M6265" s="25"/>
    </row>
    <row r="6266" spans="13:13" ht="15" customHeight="1" x14ac:dyDescent="0.3">
      <c r="M6266" s="25"/>
    </row>
    <row r="6267" spans="13:13" ht="15" customHeight="1" x14ac:dyDescent="0.3">
      <c r="M6267" s="25"/>
    </row>
    <row r="6268" spans="13:13" ht="15" customHeight="1" x14ac:dyDescent="0.3">
      <c r="M6268" s="25"/>
    </row>
    <row r="6269" spans="13:13" ht="15" customHeight="1" x14ac:dyDescent="0.3">
      <c r="M6269" s="25"/>
    </row>
    <row r="6270" spans="13:13" ht="15" customHeight="1" x14ac:dyDescent="0.3">
      <c r="M6270" s="25"/>
    </row>
    <row r="6271" spans="13:13" ht="15" customHeight="1" x14ac:dyDescent="0.3">
      <c r="M6271" s="25"/>
    </row>
    <row r="6272" spans="13:13" ht="15" customHeight="1" x14ac:dyDescent="0.3">
      <c r="M6272" s="25"/>
    </row>
    <row r="6273" spans="13:13" ht="15" customHeight="1" x14ac:dyDescent="0.3">
      <c r="M6273" s="25"/>
    </row>
    <row r="6274" spans="13:13" ht="15" customHeight="1" x14ac:dyDescent="0.3">
      <c r="M6274" s="25"/>
    </row>
    <row r="6275" spans="13:13" ht="15" customHeight="1" x14ac:dyDescent="0.3">
      <c r="M6275" s="25"/>
    </row>
    <row r="6276" spans="13:13" ht="15" customHeight="1" x14ac:dyDescent="0.3">
      <c r="M6276" s="25"/>
    </row>
    <row r="6277" spans="13:13" ht="15" customHeight="1" x14ac:dyDescent="0.3">
      <c r="M6277" s="25"/>
    </row>
    <row r="6278" spans="13:13" ht="15" customHeight="1" x14ac:dyDescent="0.3">
      <c r="M6278" s="25"/>
    </row>
    <row r="6279" spans="13:13" ht="15" customHeight="1" x14ac:dyDescent="0.3">
      <c r="M6279" s="25"/>
    </row>
    <row r="6280" spans="13:13" ht="15" customHeight="1" x14ac:dyDescent="0.3">
      <c r="M6280" s="25"/>
    </row>
    <row r="6281" spans="13:13" ht="15" customHeight="1" x14ac:dyDescent="0.3">
      <c r="M6281" s="25"/>
    </row>
    <row r="6282" spans="13:13" ht="15" customHeight="1" x14ac:dyDescent="0.3">
      <c r="M6282" s="25"/>
    </row>
    <row r="6283" spans="13:13" ht="15" customHeight="1" x14ac:dyDescent="0.3">
      <c r="M6283" s="25"/>
    </row>
    <row r="6284" spans="13:13" ht="15" customHeight="1" x14ac:dyDescent="0.3">
      <c r="M6284" s="25"/>
    </row>
    <row r="6285" spans="13:13" ht="15" customHeight="1" x14ac:dyDescent="0.3">
      <c r="M6285" s="25"/>
    </row>
    <row r="6286" spans="13:13" ht="15" customHeight="1" x14ac:dyDescent="0.3">
      <c r="M6286" s="25"/>
    </row>
    <row r="6287" spans="13:13" ht="15" customHeight="1" x14ac:dyDescent="0.3">
      <c r="M6287" s="25"/>
    </row>
    <row r="6288" spans="13:13" ht="15" customHeight="1" x14ac:dyDescent="0.3">
      <c r="M6288" s="25"/>
    </row>
    <row r="6289" spans="13:13" ht="15" customHeight="1" x14ac:dyDescent="0.3">
      <c r="M6289" s="25"/>
    </row>
    <row r="6290" spans="13:13" ht="15" customHeight="1" x14ac:dyDescent="0.3">
      <c r="M6290" s="25"/>
    </row>
    <row r="6291" spans="13:13" ht="15" customHeight="1" x14ac:dyDescent="0.3">
      <c r="M6291" s="25"/>
    </row>
    <row r="6292" spans="13:13" ht="15" customHeight="1" x14ac:dyDescent="0.3">
      <c r="M6292" s="25"/>
    </row>
    <row r="6293" spans="13:13" ht="15" customHeight="1" x14ac:dyDescent="0.3">
      <c r="M6293" s="25"/>
    </row>
    <row r="6294" spans="13:13" ht="15" customHeight="1" x14ac:dyDescent="0.3">
      <c r="M6294" s="25"/>
    </row>
    <row r="6295" spans="13:13" ht="15" customHeight="1" x14ac:dyDescent="0.3">
      <c r="M6295" s="25"/>
    </row>
    <row r="6296" spans="13:13" ht="15" customHeight="1" x14ac:dyDescent="0.3">
      <c r="M6296" s="25"/>
    </row>
    <row r="6297" spans="13:13" ht="15" customHeight="1" x14ac:dyDescent="0.3">
      <c r="M6297" s="25"/>
    </row>
    <row r="6298" spans="13:13" ht="15" customHeight="1" x14ac:dyDescent="0.3">
      <c r="M6298" s="25"/>
    </row>
    <row r="6299" spans="13:13" ht="15" customHeight="1" x14ac:dyDescent="0.3">
      <c r="M6299" s="25"/>
    </row>
    <row r="6300" spans="13:13" ht="15" customHeight="1" x14ac:dyDescent="0.3">
      <c r="M6300" s="25"/>
    </row>
    <row r="6301" spans="13:13" ht="15" customHeight="1" x14ac:dyDescent="0.3">
      <c r="M6301" s="25"/>
    </row>
    <row r="6302" spans="13:13" ht="15" customHeight="1" x14ac:dyDescent="0.3">
      <c r="M6302" s="25"/>
    </row>
    <row r="6303" spans="13:13" ht="15" customHeight="1" x14ac:dyDescent="0.3">
      <c r="M6303" s="25"/>
    </row>
    <row r="6304" spans="13:13" ht="15" customHeight="1" x14ac:dyDescent="0.3">
      <c r="M6304" s="25"/>
    </row>
    <row r="6305" spans="13:13" ht="15" customHeight="1" x14ac:dyDescent="0.3">
      <c r="M6305" s="25"/>
    </row>
    <row r="6306" spans="13:13" ht="15" customHeight="1" x14ac:dyDescent="0.3">
      <c r="M6306" s="25"/>
    </row>
    <row r="6307" spans="13:13" ht="15" customHeight="1" x14ac:dyDescent="0.3">
      <c r="M6307" s="25"/>
    </row>
    <row r="6308" spans="13:13" ht="15" customHeight="1" x14ac:dyDescent="0.3">
      <c r="M6308" s="25"/>
    </row>
    <row r="6309" spans="13:13" ht="15" customHeight="1" x14ac:dyDescent="0.3">
      <c r="M6309" s="25"/>
    </row>
    <row r="6310" spans="13:13" ht="15" customHeight="1" x14ac:dyDescent="0.3">
      <c r="M6310" s="25"/>
    </row>
    <row r="6311" spans="13:13" ht="15" customHeight="1" x14ac:dyDescent="0.3">
      <c r="M6311" s="25"/>
    </row>
    <row r="6312" spans="13:13" ht="15" customHeight="1" x14ac:dyDescent="0.3">
      <c r="M6312" s="25"/>
    </row>
    <row r="6313" spans="13:13" ht="15" customHeight="1" x14ac:dyDescent="0.3">
      <c r="M6313" s="25"/>
    </row>
    <row r="6314" spans="13:13" ht="15" customHeight="1" x14ac:dyDescent="0.3">
      <c r="M6314" s="25"/>
    </row>
    <row r="6315" spans="13:13" ht="15" customHeight="1" x14ac:dyDescent="0.3">
      <c r="M6315" s="25"/>
    </row>
    <row r="6316" spans="13:13" ht="15" customHeight="1" x14ac:dyDescent="0.3">
      <c r="M6316" s="25"/>
    </row>
    <row r="6317" spans="13:13" ht="15" customHeight="1" x14ac:dyDescent="0.3">
      <c r="M6317" s="25"/>
    </row>
    <row r="6318" spans="13:13" ht="15" customHeight="1" x14ac:dyDescent="0.3">
      <c r="M6318" s="25"/>
    </row>
    <row r="6319" spans="13:13" ht="15" customHeight="1" x14ac:dyDescent="0.3">
      <c r="M6319" s="25"/>
    </row>
    <row r="6320" spans="13:13" ht="15" customHeight="1" x14ac:dyDescent="0.3">
      <c r="M6320" s="25"/>
    </row>
    <row r="6321" spans="13:13" ht="15" customHeight="1" x14ac:dyDescent="0.3">
      <c r="M6321" s="25"/>
    </row>
    <row r="6322" spans="13:13" ht="15" customHeight="1" x14ac:dyDescent="0.3">
      <c r="M6322" s="25"/>
    </row>
    <row r="6323" spans="13:13" ht="15" customHeight="1" x14ac:dyDescent="0.3">
      <c r="M6323" s="25"/>
    </row>
    <row r="6324" spans="13:13" ht="15" customHeight="1" x14ac:dyDescent="0.3">
      <c r="M6324" s="25"/>
    </row>
    <row r="6325" spans="13:13" ht="15" customHeight="1" x14ac:dyDescent="0.3">
      <c r="M6325" s="25"/>
    </row>
    <row r="6326" spans="13:13" ht="15" customHeight="1" x14ac:dyDescent="0.3">
      <c r="M6326" s="25"/>
    </row>
    <row r="6327" spans="13:13" ht="15" customHeight="1" x14ac:dyDescent="0.3">
      <c r="M6327" s="25"/>
    </row>
    <row r="6328" spans="13:13" ht="15" customHeight="1" x14ac:dyDescent="0.3">
      <c r="M6328" s="25"/>
    </row>
    <row r="6329" spans="13:13" ht="15" customHeight="1" x14ac:dyDescent="0.3">
      <c r="M6329" s="25"/>
    </row>
    <row r="6330" spans="13:13" ht="15" customHeight="1" x14ac:dyDescent="0.3">
      <c r="M6330" s="25"/>
    </row>
    <row r="6331" spans="13:13" ht="15" customHeight="1" x14ac:dyDescent="0.3">
      <c r="M6331" s="25"/>
    </row>
    <row r="6332" spans="13:13" ht="15" customHeight="1" x14ac:dyDescent="0.3">
      <c r="M6332" s="25"/>
    </row>
    <row r="6333" spans="13:13" ht="15" customHeight="1" x14ac:dyDescent="0.3">
      <c r="M6333" s="25"/>
    </row>
    <row r="6334" spans="13:13" ht="15" customHeight="1" x14ac:dyDescent="0.3">
      <c r="M6334" s="25"/>
    </row>
    <row r="6335" spans="13:13" ht="15" customHeight="1" x14ac:dyDescent="0.3">
      <c r="M6335" s="25"/>
    </row>
    <row r="6336" spans="13:13" ht="15" customHeight="1" x14ac:dyDescent="0.3">
      <c r="M6336" s="25"/>
    </row>
    <row r="6337" spans="13:13" ht="15" customHeight="1" x14ac:dyDescent="0.3">
      <c r="M6337" s="25"/>
    </row>
    <row r="6338" spans="13:13" ht="15" customHeight="1" x14ac:dyDescent="0.3">
      <c r="M6338" s="25"/>
    </row>
    <row r="6339" spans="13:13" ht="15" customHeight="1" x14ac:dyDescent="0.3">
      <c r="M6339" s="25"/>
    </row>
    <row r="6340" spans="13:13" ht="15" customHeight="1" x14ac:dyDescent="0.3">
      <c r="M6340" s="25"/>
    </row>
    <row r="6341" spans="13:13" ht="15" customHeight="1" x14ac:dyDescent="0.3">
      <c r="M6341" s="25"/>
    </row>
    <row r="6342" spans="13:13" ht="15" customHeight="1" x14ac:dyDescent="0.3">
      <c r="M6342" s="25"/>
    </row>
    <row r="6343" spans="13:13" ht="15" customHeight="1" x14ac:dyDescent="0.3">
      <c r="M6343" s="25"/>
    </row>
    <row r="6344" spans="13:13" ht="15" customHeight="1" x14ac:dyDescent="0.3">
      <c r="M6344" s="25"/>
    </row>
    <row r="6345" spans="13:13" ht="15" customHeight="1" x14ac:dyDescent="0.3">
      <c r="M6345" s="25"/>
    </row>
    <row r="6346" spans="13:13" ht="15" customHeight="1" x14ac:dyDescent="0.3">
      <c r="M6346" s="25"/>
    </row>
    <row r="6347" spans="13:13" ht="15" customHeight="1" x14ac:dyDescent="0.3">
      <c r="M6347" s="25"/>
    </row>
    <row r="6348" spans="13:13" ht="15" customHeight="1" x14ac:dyDescent="0.3">
      <c r="M6348" s="25"/>
    </row>
    <row r="6349" spans="13:13" ht="15" customHeight="1" x14ac:dyDescent="0.3">
      <c r="M6349" s="25"/>
    </row>
    <row r="6350" spans="13:13" ht="15" customHeight="1" x14ac:dyDescent="0.3">
      <c r="M6350" s="25"/>
    </row>
    <row r="6351" spans="13:13" ht="15" customHeight="1" x14ac:dyDescent="0.3">
      <c r="M6351" s="25"/>
    </row>
    <row r="6352" spans="13:13" ht="15" customHeight="1" x14ac:dyDescent="0.3">
      <c r="M6352" s="25"/>
    </row>
    <row r="6353" spans="13:13" ht="15" customHeight="1" x14ac:dyDescent="0.3">
      <c r="M6353" s="25"/>
    </row>
    <row r="6354" spans="13:13" ht="15" customHeight="1" x14ac:dyDescent="0.3">
      <c r="M6354" s="25"/>
    </row>
    <row r="6355" spans="13:13" ht="15" customHeight="1" x14ac:dyDescent="0.3">
      <c r="M6355" s="25"/>
    </row>
    <row r="6356" spans="13:13" ht="15" customHeight="1" x14ac:dyDescent="0.3">
      <c r="M6356" s="25"/>
    </row>
    <row r="6357" spans="13:13" ht="15" customHeight="1" x14ac:dyDescent="0.3">
      <c r="M6357" s="25"/>
    </row>
    <row r="6358" spans="13:13" ht="15" customHeight="1" x14ac:dyDescent="0.3">
      <c r="M6358" s="25"/>
    </row>
    <row r="6359" spans="13:13" ht="15" customHeight="1" x14ac:dyDescent="0.3">
      <c r="M6359" s="25"/>
    </row>
    <row r="6360" spans="13:13" ht="15" customHeight="1" x14ac:dyDescent="0.3">
      <c r="M6360" s="25"/>
    </row>
    <row r="6361" spans="13:13" ht="15" customHeight="1" x14ac:dyDescent="0.3">
      <c r="M6361" s="25"/>
    </row>
    <row r="6362" spans="13:13" ht="15" customHeight="1" x14ac:dyDescent="0.3">
      <c r="M6362" s="25"/>
    </row>
    <row r="6363" spans="13:13" ht="15" customHeight="1" x14ac:dyDescent="0.3">
      <c r="M6363" s="25"/>
    </row>
    <row r="6364" spans="13:13" ht="15" customHeight="1" x14ac:dyDescent="0.3">
      <c r="M6364" s="25"/>
    </row>
    <row r="6365" spans="13:13" ht="15" customHeight="1" x14ac:dyDescent="0.3">
      <c r="M6365" s="25"/>
    </row>
    <row r="6366" spans="13:13" ht="15" customHeight="1" x14ac:dyDescent="0.3">
      <c r="M6366" s="25"/>
    </row>
    <row r="6367" spans="13:13" ht="15" customHeight="1" x14ac:dyDescent="0.3">
      <c r="M6367" s="25"/>
    </row>
    <row r="6368" spans="13:13" ht="15" customHeight="1" x14ac:dyDescent="0.3">
      <c r="M6368" s="25"/>
    </row>
    <row r="6369" spans="13:13" ht="15" customHeight="1" x14ac:dyDescent="0.3">
      <c r="M6369" s="25"/>
    </row>
    <row r="6370" spans="13:13" ht="15" customHeight="1" x14ac:dyDescent="0.3">
      <c r="M6370" s="25"/>
    </row>
    <row r="6371" spans="13:13" ht="15" customHeight="1" x14ac:dyDescent="0.3">
      <c r="M6371" s="25"/>
    </row>
    <row r="6372" spans="13:13" ht="15" customHeight="1" x14ac:dyDescent="0.3">
      <c r="M6372" s="25"/>
    </row>
    <row r="6373" spans="13:13" ht="15" customHeight="1" x14ac:dyDescent="0.3">
      <c r="M6373" s="25"/>
    </row>
    <row r="6374" spans="13:13" ht="15" customHeight="1" x14ac:dyDescent="0.3">
      <c r="M6374" s="25"/>
    </row>
    <row r="6375" spans="13:13" ht="15" customHeight="1" x14ac:dyDescent="0.3">
      <c r="M6375" s="25"/>
    </row>
    <row r="6376" spans="13:13" ht="15" customHeight="1" x14ac:dyDescent="0.3">
      <c r="M6376" s="25"/>
    </row>
    <row r="6377" spans="13:13" ht="15" customHeight="1" x14ac:dyDescent="0.3">
      <c r="M6377" s="25"/>
    </row>
    <row r="6378" spans="13:13" ht="15" customHeight="1" x14ac:dyDescent="0.3">
      <c r="M6378" s="25"/>
    </row>
    <row r="6379" spans="13:13" ht="15" customHeight="1" x14ac:dyDescent="0.3">
      <c r="M6379" s="25"/>
    </row>
    <row r="6380" spans="13:13" ht="15" customHeight="1" x14ac:dyDescent="0.3">
      <c r="M6380" s="25"/>
    </row>
    <row r="6381" spans="13:13" ht="15" customHeight="1" x14ac:dyDescent="0.3">
      <c r="M6381" s="25"/>
    </row>
    <row r="6382" spans="13:13" ht="15" customHeight="1" x14ac:dyDescent="0.3">
      <c r="M6382" s="25"/>
    </row>
    <row r="6383" spans="13:13" ht="15" customHeight="1" x14ac:dyDescent="0.3">
      <c r="M6383" s="25"/>
    </row>
    <row r="6384" spans="13:13" ht="15" customHeight="1" x14ac:dyDescent="0.3">
      <c r="M6384" s="25"/>
    </row>
    <row r="6385" spans="13:13" ht="15" customHeight="1" x14ac:dyDescent="0.3">
      <c r="M6385" s="25"/>
    </row>
    <row r="6386" spans="13:13" ht="15" customHeight="1" x14ac:dyDescent="0.3">
      <c r="M6386" s="25"/>
    </row>
    <row r="6387" spans="13:13" ht="15" customHeight="1" x14ac:dyDescent="0.3">
      <c r="M6387" s="25"/>
    </row>
    <row r="6388" spans="13:13" ht="15" customHeight="1" x14ac:dyDescent="0.3">
      <c r="M6388" s="25"/>
    </row>
    <row r="6389" spans="13:13" ht="15" customHeight="1" x14ac:dyDescent="0.3">
      <c r="M6389" s="25"/>
    </row>
    <row r="6390" spans="13:13" ht="15" customHeight="1" x14ac:dyDescent="0.3">
      <c r="M6390" s="25"/>
    </row>
    <row r="6391" spans="13:13" ht="15" customHeight="1" x14ac:dyDescent="0.3">
      <c r="M6391" s="25"/>
    </row>
    <row r="6392" spans="13:13" ht="15" customHeight="1" x14ac:dyDescent="0.3">
      <c r="M6392" s="25"/>
    </row>
    <row r="6393" spans="13:13" ht="15" customHeight="1" x14ac:dyDescent="0.3">
      <c r="M6393" s="25"/>
    </row>
    <row r="6394" spans="13:13" ht="15" customHeight="1" x14ac:dyDescent="0.3">
      <c r="M6394" s="25"/>
    </row>
    <row r="6395" spans="13:13" ht="15" customHeight="1" x14ac:dyDescent="0.3">
      <c r="M6395" s="25"/>
    </row>
    <row r="6396" spans="13:13" ht="15" customHeight="1" x14ac:dyDescent="0.3">
      <c r="M6396" s="25"/>
    </row>
    <row r="6397" spans="13:13" ht="15" customHeight="1" x14ac:dyDescent="0.3">
      <c r="M6397" s="25"/>
    </row>
    <row r="6398" spans="13:13" ht="15" customHeight="1" x14ac:dyDescent="0.3">
      <c r="M6398" s="25"/>
    </row>
    <row r="6399" spans="13:13" ht="15" customHeight="1" x14ac:dyDescent="0.3">
      <c r="M6399" s="25"/>
    </row>
    <row r="6400" spans="13:13" ht="15" customHeight="1" x14ac:dyDescent="0.3">
      <c r="M6400" s="25"/>
    </row>
    <row r="6401" spans="13:13" ht="15" customHeight="1" x14ac:dyDescent="0.3">
      <c r="M6401" s="25"/>
    </row>
    <row r="6402" spans="13:13" ht="15" customHeight="1" x14ac:dyDescent="0.3">
      <c r="M6402" s="25"/>
    </row>
    <row r="6403" spans="13:13" ht="15" customHeight="1" x14ac:dyDescent="0.3">
      <c r="M6403" s="25"/>
    </row>
    <row r="6404" spans="13:13" ht="15" customHeight="1" x14ac:dyDescent="0.3">
      <c r="M6404" s="25"/>
    </row>
    <row r="6405" spans="13:13" ht="15" customHeight="1" x14ac:dyDescent="0.3">
      <c r="M6405" s="25"/>
    </row>
    <row r="6406" spans="13:13" ht="15" customHeight="1" x14ac:dyDescent="0.3">
      <c r="M6406" s="25"/>
    </row>
    <row r="6407" spans="13:13" ht="15" customHeight="1" x14ac:dyDescent="0.3">
      <c r="M6407" s="25"/>
    </row>
    <row r="6408" spans="13:13" ht="15" customHeight="1" x14ac:dyDescent="0.3">
      <c r="M6408" s="25"/>
    </row>
    <row r="6409" spans="13:13" ht="15" customHeight="1" x14ac:dyDescent="0.3">
      <c r="M6409" s="25"/>
    </row>
    <row r="6410" spans="13:13" ht="15" customHeight="1" x14ac:dyDescent="0.3">
      <c r="M6410" s="25"/>
    </row>
    <row r="6411" spans="13:13" ht="15" customHeight="1" x14ac:dyDescent="0.3">
      <c r="M6411" s="25"/>
    </row>
    <row r="6412" spans="13:13" ht="15" customHeight="1" x14ac:dyDescent="0.3">
      <c r="M6412" s="25"/>
    </row>
    <row r="6413" spans="13:13" ht="15" customHeight="1" x14ac:dyDescent="0.3">
      <c r="M6413" s="25"/>
    </row>
    <row r="6414" spans="13:13" ht="15" customHeight="1" x14ac:dyDescent="0.3">
      <c r="M6414" s="25"/>
    </row>
    <row r="6415" spans="13:13" ht="15" customHeight="1" x14ac:dyDescent="0.3">
      <c r="M6415" s="25"/>
    </row>
    <row r="6416" spans="13:13" ht="15" customHeight="1" x14ac:dyDescent="0.3">
      <c r="M6416" s="25"/>
    </row>
    <row r="6417" spans="13:13" ht="15" customHeight="1" x14ac:dyDescent="0.3">
      <c r="M6417" s="25"/>
    </row>
    <row r="6418" spans="13:13" ht="15" customHeight="1" x14ac:dyDescent="0.3">
      <c r="M6418" s="25"/>
    </row>
    <row r="6419" spans="13:13" ht="15" customHeight="1" x14ac:dyDescent="0.3">
      <c r="M6419" s="25"/>
    </row>
    <row r="6420" spans="13:13" ht="15" customHeight="1" x14ac:dyDescent="0.3">
      <c r="M6420" s="25"/>
    </row>
    <row r="6421" spans="13:13" ht="15" customHeight="1" x14ac:dyDescent="0.3">
      <c r="M6421" s="25"/>
    </row>
    <row r="6422" spans="13:13" ht="15" customHeight="1" x14ac:dyDescent="0.3">
      <c r="M6422" s="25"/>
    </row>
    <row r="6423" spans="13:13" ht="15" customHeight="1" x14ac:dyDescent="0.3">
      <c r="M6423" s="25"/>
    </row>
    <row r="6424" spans="13:13" ht="15" customHeight="1" x14ac:dyDescent="0.3">
      <c r="M6424" s="25"/>
    </row>
    <row r="6425" spans="13:13" ht="15" customHeight="1" x14ac:dyDescent="0.3">
      <c r="M6425" s="25"/>
    </row>
    <row r="6426" spans="13:13" ht="15" customHeight="1" x14ac:dyDescent="0.3">
      <c r="M6426" s="25"/>
    </row>
    <row r="6427" spans="13:13" ht="15" customHeight="1" x14ac:dyDescent="0.3">
      <c r="M6427" s="25"/>
    </row>
    <row r="6428" spans="13:13" ht="15" customHeight="1" x14ac:dyDescent="0.3">
      <c r="M6428" s="25"/>
    </row>
    <row r="6429" spans="13:13" ht="15" customHeight="1" x14ac:dyDescent="0.3">
      <c r="M6429" s="25"/>
    </row>
    <row r="6430" spans="13:13" ht="15" customHeight="1" x14ac:dyDescent="0.3">
      <c r="M6430" s="25"/>
    </row>
    <row r="6431" spans="13:13" ht="15" customHeight="1" x14ac:dyDescent="0.3">
      <c r="M6431" s="25"/>
    </row>
    <row r="6432" spans="13:13" ht="15" customHeight="1" x14ac:dyDescent="0.3">
      <c r="M6432" s="25"/>
    </row>
    <row r="6433" spans="13:13" ht="15" customHeight="1" x14ac:dyDescent="0.3">
      <c r="M6433" s="25"/>
    </row>
    <row r="6434" spans="13:13" ht="15" customHeight="1" x14ac:dyDescent="0.3">
      <c r="M6434" s="25"/>
    </row>
    <row r="6435" spans="13:13" ht="15" customHeight="1" x14ac:dyDescent="0.3">
      <c r="M6435" s="25"/>
    </row>
    <row r="6436" spans="13:13" ht="15" customHeight="1" x14ac:dyDescent="0.3">
      <c r="M6436" s="25"/>
    </row>
    <row r="6437" spans="13:13" ht="15" customHeight="1" x14ac:dyDescent="0.3">
      <c r="M6437" s="25"/>
    </row>
    <row r="6438" spans="13:13" ht="15" customHeight="1" x14ac:dyDescent="0.3">
      <c r="M6438" s="25"/>
    </row>
    <row r="6439" spans="13:13" ht="15" customHeight="1" x14ac:dyDescent="0.3">
      <c r="M6439" s="25"/>
    </row>
    <row r="6440" spans="13:13" ht="15" customHeight="1" x14ac:dyDescent="0.3">
      <c r="M6440" s="25"/>
    </row>
    <row r="6441" spans="13:13" ht="15" customHeight="1" x14ac:dyDescent="0.3">
      <c r="M6441" s="25"/>
    </row>
    <row r="6442" spans="13:13" ht="15" customHeight="1" x14ac:dyDescent="0.3">
      <c r="M6442" s="25"/>
    </row>
    <row r="6443" spans="13:13" ht="15" customHeight="1" x14ac:dyDescent="0.3">
      <c r="M6443" s="25"/>
    </row>
    <row r="6444" spans="13:13" ht="15" customHeight="1" x14ac:dyDescent="0.3">
      <c r="M6444" s="25"/>
    </row>
    <row r="6445" spans="13:13" ht="15" customHeight="1" x14ac:dyDescent="0.3">
      <c r="M6445" s="25"/>
    </row>
    <row r="6446" spans="13:13" ht="15" customHeight="1" x14ac:dyDescent="0.3">
      <c r="M6446" s="25"/>
    </row>
    <row r="6447" spans="13:13" ht="15" customHeight="1" x14ac:dyDescent="0.3">
      <c r="M6447" s="25"/>
    </row>
    <row r="6448" spans="13:13" ht="15" customHeight="1" x14ac:dyDescent="0.3">
      <c r="M6448" s="25"/>
    </row>
    <row r="6449" spans="13:13" ht="15" customHeight="1" x14ac:dyDescent="0.3">
      <c r="M6449" s="25"/>
    </row>
    <row r="6450" spans="13:13" ht="15" customHeight="1" x14ac:dyDescent="0.3">
      <c r="M6450" s="25"/>
    </row>
    <row r="6451" spans="13:13" ht="15" customHeight="1" x14ac:dyDescent="0.3">
      <c r="M6451" s="25"/>
    </row>
    <row r="6452" spans="13:13" ht="15" customHeight="1" x14ac:dyDescent="0.3">
      <c r="M6452" s="25"/>
    </row>
    <row r="6453" spans="13:13" ht="15" customHeight="1" x14ac:dyDescent="0.3">
      <c r="M6453" s="25"/>
    </row>
    <row r="6454" spans="13:13" ht="15" customHeight="1" x14ac:dyDescent="0.3">
      <c r="M6454" s="25"/>
    </row>
    <row r="6455" spans="13:13" ht="15" customHeight="1" x14ac:dyDescent="0.3">
      <c r="M6455" s="25"/>
    </row>
    <row r="6456" spans="13:13" ht="15" customHeight="1" x14ac:dyDescent="0.3">
      <c r="M6456" s="25"/>
    </row>
    <row r="6457" spans="13:13" ht="15" customHeight="1" x14ac:dyDescent="0.3">
      <c r="M6457" s="25"/>
    </row>
    <row r="6458" spans="13:13" ht="15" customHeight="1" x14ac:dyDescent="0.3">
      <c r="M6458" s="25"/>
    </row>
    <row r="6459" spans="13:13" ht="15" customHeight="1" x14ac:dyDescent="0.3">
      <c r="M6459" s="25"/>
    </row>
    <row r="6460" spans="13:13" ht="15" customHeight="1" x14ac:dyDescent="0.3">
      <c r="M6460" s="25"/>
    </row>
    <row r="6461" spans="13:13" ht="15" customHeight="1" x14ac:dyDescent="0.3">
      <c r="M6461" s="25"/>
    </row>
    <row r="6462" spans="13:13" ht="15" customHeight="1" x14ac:dyDescent="0.3">
      <c r="M6462" s="25"/>
    </row>
    <row r="6463" spans="13:13" ht="15" customHeight="1" x14ac:dyDescent="0.3">
      <c r="M6463" s="25"/>
    </row>
    <row r="6464" spans="13:13" ht="15" customHeight="1" x14ac:dyDescent="0.3">
      <c r="M6464" s="25"/>
    </row>
    <row r="6465" spans="13:13" ht="15" customHeight="1" x14ac:dyDescent="0.3">
      <c r="M6465" s="25"/>
    </row>
    <row r="6466" spans="13:13" ht="15" customHeight="1" x14ac:dyDescent="0.3">
      <c r="M6466" s="25"/>
    </row>
    <row r="6467" spans="13:13" ht="15" customHeight="1" x14ac:dyDescent="0.3">
      <c r="M6467" s="25"/>
    </row>
    <row r="6468" spans="13:13" ht="15" customHeight="1" x14ac:dyDescent="0.3">
      <c r="M6468" s="25"/>
    </row>
    <row r="6469" spans="13:13" ht="15" customHeight="1" x14ac:dyDescent="0.3">
      <c r="M6469" s="25"/>
    </row>
    <row r="6470" spans="13:13" ht="15" customHeight="1" x14ac:dyDescent="0.3">
      <c r="M6470" s="25"/>
    </row>
    <row r="6471" spans="13:13" ht="15" customHeight="1" x14ac:dyDescent="0.3">
      <c r="M6471" s="25"/>
    </row>
    <row r="6472" spans="13:13" ht="15" customHeight="1" x14ac:dyDescent="0.3">
      <c r="M6472" s="25"/>
    </row>
    <row r="6473" spans="13:13" ht="15" customHeight="1" x14ac:dyDescent="0.3">
      <c r="M6473" s="25"/>
    </row>
    <row r="6474" spans="13:13" ht="15" customHeight="1" x14ac:dyDescent="0.3">
      <c r="M6474" s="25"/>
    </row>
    <row r="6475" spans="13:13" ht="15" customHeight="1" x14ac:dyDescent="0.3">
      <c r="M6475" s="25"/>
    </row>
    <row r="6476" spans="13:13" ht="15" customHeight="1" x14ac:dyDescent="0.3">
      <c r="M6476" s="25"/>
    </row>
    <row r="6477" spans="13:13" ht="15" customHeight="1" x14ac:dyDescent="0.3">
      <c r="M6477" s="25"/>
    </row>
    <row r="6478" spans="13:13" ht="15" customHeight="1" x14ac:dyDescent="0.3">
      <c r="M6478" s="25"/>
    </row>
    <row r="6479" spans="13:13" ht="15" customHeight="1" x14ac:dyDescent="0.3">
      <c r="M6479" s="25"/>
    </row>
    <row r="6480" spans="13:13" ht="15" customHeight="1" x14ac:dyDescent="0.3">
      <c r="M6480" s="25"/>
    </row>
    <row r="6481" spans="13:13" ht="15" customHeight="1" x14ac:dyDescent="0.3">
      <c r="M6481" s="25"/>
    </row>
    <row r="6482" spans="13:13" ht="15" customHeight="1" x14ac:dyDescent="0.3">
      <c r="M6482" s="25"/>
    </row>
    <row r="6483" spans="13:13" ht="15" customHeight="1" x14ac:dyDescent="0.3">
      <c r="M6483" s="25"/>
    </row>
    <row r="6484" spans="13:13" ht="15" customHeight="1" x14ac:dyDescent="0.3">
      <c r="M6484" s="25"/>
    </row>
    <row r="6485" spans="13:13" ht="15" customHeight="1" x14ac:dyDescent="0.3">
      <c r="M6485" s="25"/>
    </row>
    <row r="6486" spans="13:13" ht="15" customHeight="1" x14ac:dyDescent="0.3">
      <c r="M6486" s="25"/>
    </row>
    <row r="6487" spans="13:13" ht="15" customHeight="1" x14ac:dyDescent="0.3">
      <c r="M6487" s="25"/>
    </row>
    <row r="6488" spans="13:13" ht="15" customHeight="1" x14ac:dyDescent="0.3">
      <c r="M6488" s="25"/>
    </row>
    <row r="6489" spans="13:13" ht="15" customHeight="1" x14ac:dyDescent="0.3">
      <c r="M6489" s="25"/>
    </row>
    <row r="6490" spans="13:13" ht="15" customHeight="1" x14ac:dyDescent="0.3">
      <c r="M6490" s="25"/>
    </row>
    <row r="6491" spans="13:13" ht="15" customHeight="1" x14ac:dyDescent="0.3">
      <c r="M6491" s="25"/>
    </row>
    <row r="6492" spans="13:13" ht="15" customHeight="1" x14ac:dyDescent="0.3">
      <c r="M6492" s="25"/>
    </row>
    <row r="6493" spans="13:13" ht="15" customHeight="1" x14ac:dyDescent="0.3">
      <c r="M6493" s="25"/>
    </row>
    <row r="6494" spans="13:13" ht="15" customHeight="1" x14ac:dyDescent="0.3">
      <c r="M6494" s="25"/>
    </row>
    <row r="6495" spans="13:13" ht="15" customHeight="1" x14ac:dyDescent="0.3">
      <c r="M6495" s="25"/>
    </row>
    <row r="6496" spans="13:13" ht="15" customHeight="1" x14ac:dyDescent="0.3">
      <c r="M6496" s="25"/>
    </row>
    <row r="6497" spans="13:13" ht="15" customHeight="1" x14ac:dyDescent="0.3">
      <c r="M6497" s="25"/>
    </row>
    <row r="6498" spans="13:13" ht="15" customHeight="1" x14ac:dyDescent="0.3">
      <c r="M6498" s="25"/>
    </row>
    <row r="6499" spans="13:13" ht="15" customHeight="1" x14ac:dyDescent="0.3">
      <c r="M6499" s="25"/>
    </row>
    <row r="6500" spans="13:13" ht="15" customHeight="1" x14ac:dyDescent="0.3">
      <c r="M6500" s="25"/>
    </row>
    <row r="6501" spans="13:13" ht="15" customHeight="1" x14ac:dyDescent="0.3">
      <c r="M6501" s="25"/>
    </row>
    <row r="6502" spans="13:13" ht="15" customHeight="1" x14ac:dyDescent="0.3">
      <c r="M6502" s="25"/>
    </row>
    <row r="6503" spans="13:13" ht="15" customHeight="1" x14ac:dyDescent="0.3">
      <c r="M6503" s="25"/>
    </row>
    <row r="6504" spans="13:13" ht="15" customHeight="1" x14ac:dyDescent="0.3">
      <c r="M6504" s="25"/>
    </row>
    <row r="6505" spans="13:13" ht="15" customHeight="1" x14ac:dyDescent="0.3">
      <c r="M6505" s="25"/>
    </row>
    <row r="6506" spans="13:13" ht="15" customHeight="1" x14ac:dyDescent="0.3">
      <c r="M6506" s="25"/>
    </row>
    <row r="6507" spans="13:13" ht="15" customHeight="1" x14ac:dyDescent="0.3">
      <c r="M6507" s="25"/>
    </row>
    <row r="6508" spans="13:13" ht="15" customHeight="1" x14ac:dyDescent="0.3">
      <c r="M6508" s="25"/>
    </row>
    <row r="6509" spans="13:13" ht="15" customHeight="1" x14ac:dyDescent="0.3">
      <c r="M6509" s="25"/>
    </row>
    <row r="6510" spans="13:13" ht="15" customHeight="1" x14ac:dyDescent="0.3">
      <c r="M6510" s="25"/>
    </row>
    <row r="6511" spans="13:13" ht="15" customHeight="1" x14ac:dyDescent="0.3">
      <c r="M6511" s="25"/>
    </row>
    <row r="6512" spans="13:13" ht="15" customHeight="1" x14ac:dyDescent="0.3">
      <c r="M6512" s="25"/>
    </row>
    <row r="6513" spans="13:13" ht="15" customHeight="1" x14ac:dyDescent="0.3">
      <c r="M6513" s="25"/>
    </row>
    <row r="6514" spans="13:13" ht="15" customHeight="1" x14ac:dyDescent="0.3">
      <c r="M6514" s="25"/>
    </row>
    <row r="6515" spans="13:13" ht="15" customHeight="1" x14ac:dyDescent="0.3">
      <c r="M6515" s="25"/>
    </row>
    <row r="6516" spans="13:13" ht="15" customHeight="1" x14ac:dyDescent="0.3">
      <c r="M6516" s="25"/>
    </row>
    <row r="6517" spans="13:13" ht="15" customHeight="1" x14ac:dyDescent="0.3">
      <c r="M6517" s="25"/>
    </row>
    <row r="6518" spans="13:13" ht="15" customHeight="1" x14ac:dyDescent="0.3">
      <c r="M6518" s="25"/>
    </row>
    <row r="6519" spans="13:13" ht="15" customHeight="1" x14ac:dyDescent="0.3">
      <c r="M6519" s="25"/>
    </row>
    <row r="6520" spans="13:13" ht="15" customHeight="1" x14ac:dyDescent="0.3">
      <c r="M6520" s="25"/>
    </row>
    <row r="6521" spans="13:13" ht="15" customHeight="1" x14ac:dyDescent="0.3">
      <c r="M6521" s="25"/>
    </row>
    <row r="6522" spans="13:13" ht="15" customHeight="1" x14ac:dyDescent="0.3">
      <c r="M6522" s="25"/>
    </row>
    <row r="6523" spans="13:13" ht="15" customHeight="1" x14ac:dyDescent="0.3">
      <c r="M6523" s="25"/>
    </row>
    <row r="6524" spans="13:13" ht="15" customHeight="1" x14ac:dyDescent="0.3">
      <c r="M6524" s="25"/>
    </row>
    <row r="6525" spans="13:13" ht="15" customHeight="1" x14ac:dyDescent="0.3">
      <c r="M6525" s="25"/>
    </row>
    <row r="6526" spans="13:13" ht="15" customHeight="1" x14ac:dyDescent="0.3">
      <c r="M6526" s="25"/>
    </row>
    <row r="6527" spans="13:13" ht="15" customHeight="1" x14ac:dyDescent="0.3">
      <c r="M6527" s="25"/>
    </row>
    <row r="6528" spans="13:13" ht="15" customHeight="1" x14ac:dyDescent="0.3">
      <c r="M6528" s="25"/>
    </row>
    <row r="6529" spans="13:13" ht="15" customHeight="1" x14ac:dyDescent="0.3">
      <c r="M6529" s="25"/>
    </row>
    <row r="6530" spans="13:13" ht="15" customHeight="1" x14ac:dyDescent="0.3">
      <c r="M6530" s="25"/>
    </row>
    <row r="6531" spans="13:13" ht="15" customHeight="1" x14ac:dyDescent="0.3">
      <c r="M6531" s="25"/>
    </row>
    <row r="6532" spans="13:13" ht="15" customHeight="1" x14ac:dyDescent="0.3">
      <c r="M6532" s="25"/>
    </row>
    <row r="6533" spans="13:13" ht="15" customHeight="1" x14ac:dyDescent="0.3">
      <c r="M6533" s="25"/>
    </row>
    <row r="6534" spans="13:13" ht="15" customHeight="1" x14ac:dyDescent="0.3">
      <c r="M6534" s="25"/>
    </row>
    <row r="6535" spans="13:13" ht="15" customHeight="1" x14ac:dyDescent="0.3">
      <c r="M6535" s="25"/>
    </row>
    <row r="6536" spans="13:13" ht="15" customHeight="1" x14ac:dyDescent="0.3">
      <c r="M6536" s="25"/>
    </row>
    <row r="6537" spans="13:13" ht="15" customHeight="1" x14ac:dyDescent="0.3">
      <c r="M6537" s="25"/>
    </row>
    <row r="6538" spans="13:13" ht="15" customHeight="1" x14ac:dyDescent="0.3">
      <c r="M6538" s="25"/>
    </row>
    <row r="6539" spans="13:13" ht="15" customHeight="1" x14ac:dyDescent="0.3">
      <c r="M6539" s="25"/>
    </row>
    <row r="6540" spans="13:13" ht="15" customHeight="1" x14ac:dyDescent="0.3">
      <c r="M6540" s="25"/>
    </row>
    <row r="6541" spans="13:13" ht="15" customHeight="1" x14ac:dyDescent="0.3">
      <c r="M6541" s="25"/>
    </row>
    <row r="6542" spans="13:13" ht="15" customHeight="1" x14ac:dyDescent="0.3">
      <c r="M6542" s="25"/>
    </row>
    <row r="6543" spans="13:13" ht="15" customHeight="1" x14ac:dyDescent="0.3">
      <c r="M6543" s="25"/>
    </row>
    <row r="6544" spans="13:13" ht="15" customHeight="1" x14ac:dyDescent="0.3">
      <c r="M6544" s="25"/>
    </row>
    <row r="6545" spans="13:13" ht="15" customHeight="1" x14ac:dyDescent="0.3">
      <c r="M6545" s="25"/>
    </row>
    <row r="6546" spans="13:13" ht="15" customHeight="1" x14ac:dyDescent="0.3">
      <c r="M6546" s="25"/>
    </row>
    <row r="6547" spans="13:13" ht="15" customHeight="1" x14ac:dyDescent="0.3">
      <c r="M6547" s="25"/>
    </row>
    <row r="6548" spans="13:13" ht="15" customHeight="1" x14ac:dyDescent="0.3">
      <c r="M6548" s="25"/>
    </row>
    <row r="6549" spans="13:13" ht="15" customHeight="1" x14ac:dyDescent="0.3">
      <c r="M6549" s="25"/>
    </row>
    <row r="6550" spans="13:13" ht="15" customHeight="1" x14ac:dyDescent="0.3">
      <c r="M6550" s="25"/>
    </row>
    <row r="6551" spans="13:13" ht="15" customHeight="1" x14ac:dyDescent="0.3">
      <c r="M6551" s="25"/>
    </row>
    <row r="6552" spans="13:13" ht="15" customHeight="1" x14ac:dyDescent="0.3">
      <c r="M6552" s="25"/>
    </row>
    <row r="6553" spans="13:13" ht="15" customHeight="1" x14ac:dyDescent="0.3">
      <c r="M6553" s="25"/>
    </row>
    <row r="6554" spans="13:13" ht="15" customHeight="1" x14ac:dyDescent="0.3">
      <c r="M6554" s="25"/>
    </row>
    <row r="6555" spans="13:13" ht="15" customHeight="1" x14ac:dyDescent="0.3">
      <c r="M6555" s="25"/>
    </row>
    <row r="6556" spans="13:13" ht="15" customHeight="1" x14ac:dyDescent="0.3">
      <c r="M6556" s="25"/>
    </row>
    <row r="6557" spans="13:13" ht="15" customHeight="1" x14ac:dyDescent="0.3">
      <c r="M6557" s="25"/>
    </row>
    <row r="6558" spans="13:13" ht="15" customHeight="1" x14ac:dyDescent="0.3">
      <c r="M6558" s="25"/>
    </row>
    <row r="6559" spans="13:13" ht="15" customHeight="1" x14ac:dyDescent="0.3">
      <c r="M6559" s="25"/>
    </row>
    <row r="6560" spans="13:13" ht="15" customHeight="1" x14ac:dyDescent="0.3">
      <c r="M6560" s="25"/>
    </row>
    <row r="6561" spans="13:13" ht="15" customHeight="1" x14ac:dyDescent="0.3">
      <c r="M6561" s="25"/>
    </row>
    <row r="6562" spans="13:13" ht="15" customHeight="1" x14ac:dyDescent="0.3">
      <c r="M6562" s="25"/>
    </row>
    <row r="6563" spans="13:13" ht="15" customHeight="1" x14ac:dyDescent="0.3">
      <c r="M6563" s="25"/>
    </row>
    <row r="6564" spans="13:13" ht="15" customHeight="1" x14ac:dyDescent="0.3">
      <c r="M6564" s="25"/>
    </row>
    <row r="6565" spans="13:13" ht="15" customHeight="1" x14ac:dyDescent="0.3">
      <c r="M6565" s="25"/>
    </row>
    <row r="6566" spans="13:13" ht="15" customHeight="1" x14ac:dyDescent="0.3">
      <c r="M6566" s="25"/>
    </row>
    <row r="6567" spans="13:13" ht="15" customHeight="1" x14ac:dyDescent="0.3">
      <c r="M6567" s="25"/>
    </row>
    <row r="6568" spans="13:13" ht="15" customHeight="1" x14ac:dyDescent="0.3">
      <c r="M6568" s="25"/>
    </row>
    <row r="6569" spans="13:13" ht="15" customHeight="1" x14ac:dyDescent="0.3">
      <c r="M6569" s="25"/>
    </row>
    <row r="6570" spans="13:13" ht="15" customHeight="1" x14ac:dyDescent="0.3">
      <c r="M6570" s="25"/>
    </row>
    <row r="6571" spans="13:13" ht="15" customHeight="1" x14ac:dyDescent="0.3">
      <c r="M6571" s="25"/>
    </row>
    <row r="6572" spans="13:13" ht="15" customHeight="1" x14ac:dyDescent="0.3">
      <c r="M6572" s="25"/>
    </row>
    <row r="6573" spans="13:13" ht="15" customHeight="1" x14ac:dyDescent="0.3">
      <c r="M6573" s="25"/>
    </row>
    <row r="6574" spans="13:13" ht="15" customHeight="1" x14ac:dyDescent="0.3">
      <c r="M6574" s="25"/>
    </row>
    <row r="6575" spans="13:13" ht="15" customHeight="1" x14ac:dyDescent="0.3">
      <c r="M6575" s="25"/>
    </row>
    <row r="6576" spans="13:13" ht="15" customHeight="1" x14ac:dyDescent="0.3">
      <c r="M6576" s="25"/>
    </row>
    <row r="6577" spans="13:13" ht="15" customHeight="1" x14ac:dyDescent="0.3">
      <c r="M6577" s="25"/>
    </row>
    <row r="6578" spans="13:13" ht="15" customHeight="1" x14ac:dyDescent="0.3">
      <c r="M6578" s="25"/>
    </row>
    <row r="6579" spans="13:13" ht="15" customHeight="1" x14ac:dyDescent="0.3">
      <c r="M6579" s="25"/>
    </row>
    <row r="6580" spans="13:13" ht="15" customHeight="1" x14ac:dyDescent="0.3">
      <c r="M6580" s="25"/>
    </row>
    <row r="6581" spans="13:13" ht="15" customHeight="1" x14ac:dyDescent="0.3">
      <c r="M6581" s="25"/>
    </row>
    <row r="6582" spans="13:13" ht="15" customHeight="1" x14ac:dyDescent="0.3">
      <c r="M6582" s="25"/>
    </row>
    <row r="6583" spans="13:13" ht="15" customHeight="1" x14ac:dyDescent="0.3">
      <c r="M6583" s="25"/>
    </row>
    <row r="6584" spans="13:13" ht="15" customHeight="1" x14ac:dyDescent="0.3">
      <c r="M6584" s="25"/>
    </row>
    <row r="6585" spans="13:13" ht="15" customHeight="1" x14ac:dyDescent="0.3">
      <c r="M6585" s="25"/>
    </row>
    <row r="6586" spans="13:13" ht="15" customHeight="1" x14ac:dyDescent="0.3">
      <c r="M6586" s="25"/>
    </row>
    <row r="6587" spans="13:13" ht="15" customHeight="1" x14ac:dyDescent="0.3">
      <c r="M6587" s="25"/>
    </row>
    <row r="6588" spans="13:13" ht="15" customHeight="1" x14ac:dyDescent="0.3">
      <c r="M6588" s="25"/>
    </row>
    <row r="6589" spans="13:13" ht="15" customHeight="1" x14ac:dyDescent="0.3">
      <c r="M6589" s="25"/>
    </row>
    <row r="6590" spans="13:13" ht="15" customHeight="1" x14ac:dyDescent="0.3">
      <c r="M6590" s="25"/>
    </row>
    <row r="6591" spans="13:13" ht="15" customHeight="1" x14ac:dyDescent="0.3">
      <c r="M6591" s="25"/>
    </row>
    <row r="6592" spans="13:13" ht="15" customHeight="1" x14ac:dyDescent="0.3">
      <c r="M6592" s="25"/>
    </row>
    <row r="6593" spans="13:13" ht="15" customHeight="1" x14ac:dyDescent="0.3">
      <c r="M6593" s="25"/>
    </row>
    <row r="6594" spans="13:13" ht="15" customHeight="1" x14ac:dyDescent="0.3">
      <c r="M6594" s="25"/>
    </row>
    <row r="6595" spans="13:13" ht="15" customHeight="1" x14ac:dyDescent="0.3">
      <c r="M6595" s="25"/>
    </row>
    <row r="6596" spans="13:13" ht="15" customHeight="1" x14ac:dyDescent="0.3">
      <c r="M6596" s="25"/>
    </row>
    <row r="6597" spans="13:13" ht="15" customHeight="1" x14ac:dyDescent="0.3">
      <c r="M6597" s="25"/>
    </row>
    <row r="6598" spans="13:13" ht="15" customHeight="1" x14ac:dyDescent="0.3">
      <c r="M6598" s="25"/>
    </row>
    <row r="6599" spans="13:13" ht="15" customHeight="1" x14ac:dyDescent="0.3">
      <c r="M6599" s="25"/>
    </row>
    <row r="6600" spans="13:13" ht="15" customHeight="1" x14ac:dyDescent="0.3">
      <c r="M6600" s="25"/>
    </row>
    <row r="6601" spans="13:13" ht="15" customHeight="1" x14ac:dyDescent="0.3">
      <c r="M6601" s="25"/>
    </row>
    <row r="6602" spans="13:13" ht="15" customHeight="1" x14ac:dyDescent="0.3">
      <c r="M6602" s="25"/>
    </row>
    <row r="6603" spans="13:13" ht="15" customHeight="1" x14ac:dyDescent="0.3">
      <c r="M6603" s="25"/>
    </row>
    <row r="6604" spans="13:13" ht="15" customHeight="1" x14ac:dyDescent="0.3">
      <c r="M6604" s="25"/>
    </row>
    <row r="6605" spans="13:13" ht="15" customHeight="1" x14ac:dyDescent="0.3">
      <c r="M6605" s="25"/>
    </row>
    <row r="6606" spans="13:13" ht="15" customHeight="1" x14ac:dyDescent="0.3">
      <c r="M6606" s="25"/>
    </row>
    <row r="6607" spans="13:13" ht="15" customHeight="1" x14ac:dyDescent="0.3">
      <c r="M6607" s="25"/>
    </row>
    <row r="6608" spans="13:13" ht="15" customHeight="1" x14ac:dyDescent="0.3">
      <c r="M6608" s="25"/>
    </row>
    <row r="6609" spans="13:13" ht="15" customHeight="1" x14ac:dyDescent="0.3">
      <c r="M6609" s="25"/>
    </row>
    <row r="6610" spans="13:13" ht="15" customHeight="1" x14ac:dyDescent="0.3">
      <c r="M6610" s="25"/>
    </row>
    <row r="6611" spans="13:13" ht="15" customHeight="1" x14ac:dyDescent="0.3">
      <c r="M6611" s="25"/>
    </row>
    <row r="6612" spans="13:13" ht="15" customHeight="1" x14ac:dyDescent="0.3">
      <c r="M6612" s="25"/>
    </row>
    <row r="6613" spans="13:13" ht="15" customHeight="1" x14ac:dyDescent="0.3">
      <c r="M6613" s="25"/>
    </row>
    <row r="6614" spans="13:13" ht="15" customHeight="1" x14ac:dyDescent="0.3">
      <c r="M6614" s="25"/>
    </row>
    <row r="6615" spans="13:13" ht="15" customHeight="1" x14ac:dyDescent="0.3">
      <c r="M6615" s="25"/>
    </row>
    <row r="6616" spans="13:13" ht="15" customHeight="1" x14ac:dyDescent="0.3">
      <c r="M6616" s="25"/>
    </row>
    <row r="6617" spans="13:13" ht="15" customHeight="1" x14ac:dyDescent="0.3">
      <c r="M6617" s="25"/>
    </row>
    <row r="6618" spans="13:13" ht="15" customHeight="1" x14ac:dyDescent="0.3">
      <c r="M6618" s="25"/>
    </row>
    <row r="6619" spans="13:13" ht="15" customHeight="1" x14ac:dyDescent="0.3">
      <c r="M6619" s="25"/>
    </row>
    <row r="6620" spans="13:13" ht="15" customHeight="1" x14ac:dyDescent="0.3">
      <c r="M6620" s="25"/>
    </row>
    <row r="6621" spans="13:13" ht="15" customHeight="1" x14ac:dyDescent="0.3">
      <c r="M6621" s="25"/>
    </row>
    <row r="6622" spans="13:13" ht="15" customHeight="1" x14ac:dyDescent="0.3">
      <c r="M6622" s="25"/>
    </row>
    <row r="6623" spans="13:13" ht="15" customHeight="1" x14ac:dyDescent="0.3">
      <c r="M6623" s="25"/>
    </row>
    <row r="6624" spans="13:13" ht="15" customHeight="1" x14ac:dyDescent="0.3">
      <c r="M6624" s="25"/>
    </row>
    <row r="6625" spans="13:13" ht="15" customHeight="1" x14ac:dyDescent="0.3">
      <c r="M6625" s="25"/>
    </row>
    <row r="6626" spans="13:13" ht="15" customHeight="1" x14ac:dyDescent="0.3">
      <c r="M6626" s="25"/>
    </row>
    <row r="6627" spans="13:13" ht="15" customHeight="1" x14ac:dyDescent="0.3">
      <c r="M6627" s="25"/>
    </row>
    <row r="6628" spans="13:13" ht="15" customHeight="1" x14ac:dyDescent="0.3">
      <c r="M6628" s="25"/>
    </row>
    <row r="6629" spans="13:13" ht="15" customHeight="1" x14ac:dyDescent="0.3">
      <c r="M6629" s="25"/>
    </row>
    <row r="6630" spans="13:13" ht="15" customHeight="1" x14ac:dyDescent="0.3">
      <c r="M6630" s="25"/>
    </row>
    <row r="6631" spans="13:13" ht="15" customHeight="1" x14ac:dyDescent="0.3">
      <c r="M6631" s="25"/>
    </row>
    <row r="6632" spans="13:13" ht="15" customHeight="1" x14ac:dyDescent="0.3">
      <c r="M6632" s="25"/>
    </row>
    <row r="6633" spans="13:13" ht="15" customHeight="1" x14ac:dyDescent="0.3">
      <c r="M6633" s="25"/>
    </row>
    <row r="6634" spans="13:13" ht="15" customHeight="1" x14ac:dyDescent="0.3">
      <c r="M6634" s="25"/>
    </row>
    <row r="6635" spans="13:13" ht="15" customHeight="1" x14ac:dyDescent="0.3">
      <c r="M6635" s="25"/>
    </row>
    <row r="6636" spans="13:13" ht="15" customHeight="1" x14ac:dyDescent="0.3">
      <c r="M6636" s="25"/>
    </row>
    <row r="6637" spans="13:13" ht="15" customHeight="1" x14ac:dyDescent="0.3">
      <c r="M6637" s="25"/>
    </row>
    <row r="6638" spans="13:13" ht="15" customHeight="1" x14ac:dyDescent="0.3">
      <c r="M6638" s="25"/>
    </row>
    <row r="6639" spans="13:13" ht="15" customHeight="1" x14ac:dyDescent="0.3">
      <c r="M6639" s="25"/>
    </row>
    <row r="6640" spans="13:13" ht="15" customHeight="1" x14ac:dyDescent="0.3">
      <c r="M6640" s="25"/>
    </row>
    <row r="6641" spans="13:13" ht="15" customHeight="1" x14ac:dyDescent="0.3">
      <c r="M6641" s="25"/>
    </row>
    <row r="6642" spans="13:13" ht="15" customHeight="1" x14ac:dyDescent="0.3">
      <c r="M6642" s="25"/>
    </row>
    <row r="6643" spans="13:13" ht="15" customHeight="1" x14ac:dyDescent="0.3">
      <c r="M6643" s="25"/>
    </row>
    <row r="6644" spans="13:13" ht="15" customHeight="1" x14ac:dyDescent="0.3">
      <c r="M6644" s="25"/>
    </row>
    <row r="6645" spans="13:13" ht="15" customHeight="1" x14ac:dyDescent="0.3">
      <c r="M6645" s="25"/>
    </row>
    <row r="6646" spans="13:13" ht="15" customHeight="1" x14ac:dyDescent="0.3">
      <c r="M6646" s="25"/>
    </row>
    <row r="6647" spans="13:13" ht="15" customHeight="1" x14ac:dyDescent="0.3">
      <c r="M6647" s="25"/>
    </row>
    <row r="6648" spans="13:13" ht="15" customHeight="1" x14ac:dyDescent="0.3">
      <c r="M6648" s="25"/>
    </row>
    <row r="6649" spans="13:13" ht="15" customHeight="1" x14ac:dyDescent="0.3">
      <c r="M6649" s="25"/>
    </row>
    <row r="6650" spans="13:13" ht="15" customHeight="1" x14ac:dyDescent="0.3">
      <c r="M6650" s="25"/>
    </row>
    <row r="6651" spans="13:13" ht="15" customHeight="1" x14ac:dyDescent="0.3">
      <c r="M6651" s="25"/>
    </row>
    <row r="6652" spans="13:13" ht="15" customHeight="1" x14ac:dyDescent="0.3">
      <c r="M6652" s="25"/>
    </row>
    <row r="6653" spans="13:13" ht="15" customHeight="1" x14ac:dyDescent="0.3">
      <c r="M6653" s="25"/>
    </row>
    <row r="6654" spans="13:13" ht="15" customHeight="1" x14ac:dyDescent="0.3">
      <c r="M6654" s="25"/>
    </row>
    <row r="6655" spans="13:13" ht="15" customHeight="1" x14ac:dyDescent="0.3">
      <c r="M6655" s="25"/>
    </row>
    <row r="6656" spans="13:13" ht="15" customHeight="1" x14ac:dyDescent="0.3">
      <c r="M6656" s="25"/>
    </row>
    <row r="6657" spans="13:13" ht="15" customHeight="1" x14ac:dyDescent="0.3">
      <c r="M6657" s="25"/>
    </row>
    <row r="6658" spans="13:13" ht="15" customHeight="1" x14ac:dyDescent="0.3">
      <c r="M6658" s="25"/>
    </row>
    <row r="6659" spans="13:13" ht="15" customHeight="1" x14ac:dyDescent="0.3">
      <c r="M6659" s="25"/>
    </row>
    <row r="6660" spans="13:13" ht="15" customHeight="1" x14ac:dyDescent="0.3">
      <c r="M6660" s="25"/>
    </row>
    <row r="6661" spans="13:13" ht="15" customHeight="1" x14ac:dyDescent="0.3">
      <c r="M6661" s="25"/>
    </row>
    <row r="6662" spans="13:13" ht="15" customHeight="1" x14ac:dyDescent="0.3">
      <c r="M6662" s="25"/>
    </row>
    <row r="6663" spans="13:13" ht="15" customHeight="1" x14ac:dyDescent="0.3">
      <c r="M6663" s="25"/>
    </row>
    <row r="6664" spans="13:13" ht="15" customHeight="1" x14ac:dyDescent="0.3">
      <c r="M6664" s="25"/>
    </row>
    <row r="6665" spans="13:13" ht="15" customHeight="1" x14ac:dyDescent="0.3">
      <c r="M6665" s="25"/>
    </row>
    <row r="6666" spans="13:13" ht="15" customHeight="1" x14ac:dyDescent="0.3">
      <c r="M6666" s="25"/>
    </row>
    <row r="6667" spans="13:13" ht="15" customHeight="1" x14ac:dyDescent="0.3">
      <c r="M6667" s="25"/>
    </row>
    <row r="6668" spans="13:13" ht="15" customHeight="1" x14ac:dyDescent="0.3">
      <c r="M6668" s="25"/>
    </row>
    <row r="6669" spans="13:13" ht="15" customHeight="1" x14ac:dyDescent="0.3">
      <c r="M6669" s="25"/>
    </row>
    <row r="6670" spans="13:13" ht="15" customHeight="1" x14ac:dyDescent="0.3">
      <c r="M6670" s="25"/>
    </row>
    <row r="6671" spans="13:13" ht="15" customHeight="1" x14ac:dyDescent="0.3">
      <c r="M6671" s="25"/>
    </row>
    <row r="6672" spans="13:13" ht="15" customHeight="1" x14ac:dyDescent="0.3">
      <c r="M6672" s="25"/>
    </row>
    <row r="6673" spans="13:13" ht="15" customHeight="1" x14ac:dyDescent="0.3">
      <c r="M6673" s="25"/>
    </row>
    <row r="6674" spans="13:13" ht="15" customHeight="1" x14ac:dyDescent="0.3">
      <c r="M6674" s="25"/>
    </row>
    <row r="6675" spans="13:13" ht="15" customHeight="1" x14ac:dyDescent="0.3">
      <c r="M6675" s="25"/>
    </row>
    <row r="6676" spans="13:13" ht="15" customHeight="1" x14ac:dyDescent="0.3">
      <c r="M6676" s="25"/>
    </row>
    <row r="6677" spans="13:13" ht="15" customHeight="1" x14ac:dyDescent="0.3">
      <c r="M6677" s="25"/>
    </row>
    <row r="6678" spans="13:13" ht="15" customHeight="1" x14ac:dyDescent="0.3">
      <c r="M6678" s="25"/>
    </row>
    <row r="6679" spans="13:13" ht="15" customHeight="1" x14ac:dyDescent="0.3">
      <c r="M6679" s="25"/>
    </row>
    <row r="6680" spans="13:13" ht="15" customHeight="1" x14ac:dyDescent="0.3">
      <c r="M6680" s="25"/>
    </row>
    <row r="6681" spans="13:13" ht="15" customHeight="1" x14ac:dyDescent="0.3">
      <c r="M6681" s="25"/>
    </row>
    <row r="6682" spans="13:13" ht="15" customHeight="1" x14ac:dyDescent="0.3">
      <c r="M6682" s="25"/>
    </row>
    <row r="6683" spans="13:13" ht="15" customHeight="1" x14ac:dyDescent="0.3">
      <c r="M6683" s="25"/>
    </row>
    <row r="6684" spans="13:13" ht="15" customHeight="1" x14ac:dyDescent="0.3">
      <c r="M6684" s="25"/>
    </row>
    <row r="6685" spans="13:13" ht="15" customHeight="1" x14ac:dyDescent="0.3">
      <c r="M6685" s="25"/>
    </row>
    <row r="6686" spans="13:13" ht="15" customHeight="1" x14ac:dyDescent="0.3">
      <c r="M6686" s="25"/>
    </row>
    <row r="6687" spans="13:13" ht="15" customHeight="1" x14ac:dyDescent="0.3">
      <c r="M6687" s="25"/>
    </row>
    <row r="6688" spans="13:13" ht="15" customHeight="1" x14ac:dyDescent="0.3">
      <c r="M6688" s="25"/>
    </row>
    <row r="6689" spans="13:13" ht="15" customHeight="1" x14ac:dyDescent="0.3">
      <c r="M6689" s="25"/>
    </row>
    <row r="6690" spans="13:13" ht="15" customHeight="1" x14ac:dyDescent="0.3">
      <c r="M6690" s="25"/>
    </row>
    <row r="6691" spans="13:13" ht="15" customHeight="1" x14ac:dyDescent="0.3">
      <c r="M6691" s="25"/>
    </row>
    <row r="6692" spans="13:13" ht="15" customHeight="1" x14ac:dyDescent="0.3">
      <c r="M6692" s="25"/>
    </row>
    <row r="6693" spans="13:13" ht="15" customHeight="1" x14ac:dyDescent="0.3">
      <c r="M6693" s="25"/>
    </row>
    <row r="6694" spans="13:13" ht="15" customHeight="1" x14ac:dyDescent="0.3">
      <c r="M6694" s="25"/>
    </row>
    <row r="6695" spans="13:13" ht="15" customHeight="1" x14ac:dyDescent="0.3">
      <c r="M6695" s="25"/>
    </row>
    <row r="6696" spans="13:13" ht="15" customHeight="1" x14ac:dyDescent="0.3">
      <c r="M6696" s="25"/>
    </row>
    <row r="6697" spans="13:13" ht="15" customHeight="1" x14ac:dyDescent="0.3">
      <c r="M6697" s="25"/>
    </row>
    <row r="6698" spans="13:13" ht="15" customHeight="1" x14ac:dyDescent="0.3">
      <c r="M6698" s="25"/>
    </row>
    <row r="6699" spans="13:13" ht="15" customHeight="1" x14ac:dyDescent="0.3">
      <c r="M6699" s="25"/>
    </row>
    <row r="6700" spans="13:13" ht="15" customHeight="1" x14ac:dyDescent="0.3">
      <c r="M6700" s="25"/>
    </row>
    <row r="6701" spans="13:13" ht="15" customHeight="1" x14ac:dyDescent="0.3">
      <c r="M6701" s="25"/>
    </row>
    <row r="6702" spans="13:13" ht="15" customHeight="1" x14ac:dyDescent="0.3">
      <c r="M6702" s="25"/>
    </row>
    <row r="6703" spans="13:13" ht="15" customHeight="1" x14ac:dyDescent="0.3">
      <c r="M6703" s="25"/>
    </row>
    <row r="6704" spans="13:13" ht="15" customHeight="1" x14ac:dyDescent="0.3">
      <c r="M6704" s="25"/>
    </row>
    <row r="6705" spans="13:13" ht="15" customHeight="1" x14ac:dyDescent="0.3">
      <c r="M6705" s="25"/>
    </row>
    <row r="6706" spans="13:13" ht="15" customHeight="1" x14ac:dyDescent="0.3">
      <c r="M6706" s="25"/>
    </row>
    <row r="6707" spans="13:13" ht="15" customHeight="1" x14ac:dyDescent="0.3">
      <c r="M6707" s="25"/>
    </row>
    <row r="6708" spans="13:13" ht="15" customHeight="1" x14ac:dyDescent="0.3">
      <c r="M6708" s="25"/>
    </row>
    <row r="6709" spans="13:13" ht="15" customHeight="1" x14ac:dyDescent="0.3">
      <c r="M6709" s="25"/>
    </row>
    <row r="6710" spans="13:13" ht="15" customHeight="1" x14ac:dyDescent="0.3">
      <c r="M6710" s="25"/>
    </row>
    <row r="6711" spans="13:13" ht="15" customHeight="1" x14ac:dyDescent="0.3">
      <c r="M6711" s="25"/>
    </row>
    <row r="6712" spans="13:13" ht="15" customHeight="1" x14ac:dyDescent="0.3">
      <c r="M6712" s="25"/>
    </row>
    <row r="6713" spans="13:13" ht="15" customHeight="1" x14ac:dyDescent="0.3">
      <c r="M6713" s="25"/>
    </row>
    <row r="6714" spans="13:13" ht="15" customHeight="1" x14ac:dyDescent="0.3">
      <c r="M6714" s="25"/>
    </row>
    <row r="6715" spans="13:13" ht="15" customHeight="1" x14ac:dyDescent="0.3">
      <c r="M6715" s="25"/>
    </row>
    <row r="6716" spans="13:13" ht="15" customHeight="1" x14ac:dyDescent="0.3">
      <c r="M6716" s="25"/>
    </row>
    <row r="6717" spans="13:13" ht="15" customHeight="1" x14ac:dyDescent="0.3">
      <c r="M6717" s="25"/>
    </row>
    <row r="6718" spans="13:13" ht="15" customHeight="1" x14ac:dyDescent="0.3">
      <c r="M6718" s="25"/>
    </row>
    <row r="6719" spans="13:13" ht="15" customHeight="1" x14ac:dyDescent="0.3">
      <c r="M6719" s="25"/>
    </row>
    <row r="6720" spans="13:13" ht="15" customHeight="1" x14ac:dyDescent="0.3">
      <c r="M6720" s="25"/>
    </row>
    <row r="6721" spans="13:13" ht="15" customHeight="1" x14ac:dyDescent="0.3">
      <c r="M6721" s="25"/>
    </row>
    <row r="6722" spans="13:13" ht="15" customHeight="1" x14ac:dyDescent="0.3">
      <c r="M6722" s="25"/>
    </row>
    <row r="6723" spans="13:13" ht="15" customHeight="1" x14ac:dyDescent="0.3">
      <c r="M6723" s="25"/>
    </row>
    <row r="6724" spans="13:13" ht="15" customHeight="1" x14ac:dyDescent="0.3">
      <c r="M6724" s="25"/>
    </row>
    <row r="6725" spans="13:13" ht="15" customHeight="1" x14ac:dyDescent="0.3">
      <c r="M6725" s="25"/>
    </row>
    <row r="6726" spans="13:13" ht="15" customHeight="1" x14ac:dyDescent="0.3">
      <c r="M6726" s="25"/>
    </row>
    <row r="6727" spans="13:13" ht="15" customHeight="1" x14ac:dyDescent="0.3">
      <c r="M6727" s="25"/>
    </row>
    <row r="6728" spans="13:13" ht="15" customHeight="1" x14ac:dyDescent="0.3">
      <c r="M6728" s="25"/>
    </row>
    <row r="6729" spans="13:13" ht="15" customHeight="1" x14ac:dyDescent="0.3">
      <c r="M6729" s="25"/>
    </row>
    <row r="6730" spans="13:13" ht="15" customHeight="1" x14ac:dyDescent="0.3">
      <c r="M6730" s="25"/>
    </row>
    <row r="6731" spans="13:13" ht="15" customHeight="1" x14ac:dyDescent="0.3">
      <c r="M6731" s="25"/>
    </row>
    <row r="6732" spans="13:13" ht="15" customHeight="1" x14ac:dyDescent="0.3">
      <c r="M6732" s="25"/>
    </row>
    <row r="6733" spans="13:13" ht="15" customHeight="1" x14ac:dyDescent="0.3">
      <c r="M6733" s="25"/>
    </row>
    <row r="6734" spans="13:13" ht="15" customHeight="1" x14ac:dyDescent="0.3">
      <c r="M6734" s="25"/>
    </row>
    <row r="6735" spans="13:13" ht="15" customHeight="1" x14ac:dyDescent="0.3">
      <c r="M6735" s="25"/>
    </row>
    <row r="6736" spans="13:13" ht="15" customHeight="1" x14ac:dyDescent="0.3">
      <c r="M6736" s="25"/>
    </row>
    <row r="6737" spans="13:13" ht="15" customHeight="1" x14ac:dyDescent="0.3">
      <c r="M6737" s="25"/>
    </row>
    <row r="6738" spans="13:13" ht="15" customHeight="1" x14ac:dyDescent="0.3">
      <c r="M6738" s="25"/>
    </row>
    <row r="6739" spans="13:13" ht="15" customHeight="1" x14ac:dyDescent="0.3">
      <c r="M6739" s="25"/>
    </row>
    <row r="6740" spans="13:13" ht="15" customHeight="1" x14ac:dyDescent="0.3">
      <c r="M6740" s="25"/>
    </row>
    <row r="6741" spans="13:13" ht="15" customHeight="1" x14ac:dyDescent="0.3">
      <c r="M6741" s="25"/>
    </row>
    <row r="6742" spans="13:13" ht="15" customHeight="1" x14ac:dyDescent="0.3">
      <c r="M6742" s="25"/>
    </row>
    <row r="6743" spans="13:13" ht="15" customHeight="1" x14ac:dyDescent="0.3">
      <c r="M6743" s="25"/>
    </row>
    <row r="6744" spans="13:13" ht="15" customHeight="1" x14ac:dyDescent="0.3">
      <c r="M6744" s="25"/>
    </row>
    <row r="6745" spans="13:13" ht="15" customHeight="1" x14ac:dyDescent="0.3">
      <c r="M6745" s="25"/>
    </row>
    <row r="6746" spans="13:13" ht="15" customHeight="1" x14ac:dyDescent="0.3">
      <c r="M6746" s="25"/>
    </row>
    <row r="6747" spans="13:13" ht="15" customHeight="1" x14ac:dyDescent="0.3">
      <c r="M6747" s="25"/>
    </row>
    <row r="6748" spans="13:13" ht="15" customHeight="1" x14ac:dyDescent="0.3">
      <c r="M6748" s="25"/>
    </row>
    <row r="6749" spans="13:13" ht="15" customHeight="1" x14ac:dyDescent="0.3">
      <c r="M6749" s="25"/>
    </row>
    <row r="6750" spans="13:13" ht="15" customHeight="1" x14ac:dyDescent="0.3">
      <c r="M6750" s="25"/>
    </row>
    <row r="6751" spans="13:13" ht="15" customHeight="1" x14ac:dyDescent="0.3">
      <c r="M6751" s="25"/>
    </row>
    <row r="6752" spans="13:13" ht="15" customHeight="1" x14ac:dyDescent="0.3">
      <c r="M6752" s="25"/>
    </row>
    <row r="6753" spans="13:13" ht="15" customHeight="1" x14ac:dyDescent="0.3">
      <c r="M6753" s="25"/>
    </row>
    <row r="6754" spans="13:13" ht="15" customHeight="1" x14ac:dyDescent="0.3">
      <c r="M6754" s="25"/>
    </row>
    <row r="6755" spans="13:13" ht="15" customHeight="1" x14ac:dyDescent="0.3">
      <c r="M6755" s="25"/>
    </row>
    <row r="6756" spans="13:13" ht="15" customHeight="1" x14ac:dyDescent="0.3">
      <c r="M6756" s="25"/>
    </row>
    <row r="6757" spans="13:13" ht="15" customHeight="1" x14ac:dyDescent="0.3">
      <c r="M6757" s="25"/>
    </row>
    <row r="6758" spans="13:13" ht="15" customHeight="1" x14ac:dyDescent="0.3">
      <c r="M6758" s="25"/>
    </row>
    <row r="6759" spans="13:13" ht="15" customHeight="1" x14ac:dyDescent="0.3">
      <c r="M6759" s="25"/>
    </row>
    <row r="6760" spans="13:13" ht="15" customHeight="1" x14ac:dyDescent="0.3">
      <c r="M6760" s="25"/>
    </row>
    <row r="6761" spans="13:13" ht="15" customHeight="1" x14ac:dyDescent="0.3">
      <c r="M6761" s="25"/>
    </row>
    <row r="6762" spans="13:13" ht="15" customHeight="1" x14ac:dyDescent="0.3">
      <c r="M6762" s="25"/>
    </row>
    <row r="6763" spans="13:13" ht="15" customHeight="1" x14ac:dyDescent="0.3">
      <c r="M6763" s="25"/>
    </row>
    <row r="6764" spans="13:13" ht="15" customHeight="1" x14ac:dyDescent="0.3">
      <c r="M6764" s="25"/>
    </row>
    <row r="6765" spans="13:13" ht="15" customHeight="1" x14ac:dyDescent="0.3">
      <c r="M6765" s="25"/>
    </row>
    <row r="6766" spans="13:13" ht="15" customHeight="1" x14ac:dyDescent="0.3">
      <c r="M6766" s="25"/>
    </row>
    <row r="6767" spans="13:13" ht="15" customHeight="1" x14ac:dyDescent="0.3">
      <c r="M6767" s="25"/>
    </row>
    <row r="6768" spans="13:13" ht="15" customHeight="1" x14ac:dyDescent="0.3">
      <c r="M6768" s="25"/>
    </row>
    <row r="6769" spans="13:13" ht="15" customHeight="1" x14ac:dyDescent="0.3">
      <c r="M6769" s="25"/>
    </row>
    <row r="6770" spans="13:13" ht="15" customHeight="1" x14ac:dyDescent="0.3">
      <c r="M6770" s="25"/>
    </row>
    <row r="6771" spans="13:13" ht="15" customHeight="1" x14ac:dyDescent="0.3">
      <c r="M6771" s="25"/>
    </row>
    <row r="6772" spans="13:13" ht="15" customHeight="1" x14ac:dyDescent="0.3">
      <c r="M6772" s="25"/>
    </row>
    <row r="6773" spans="13:13" ht="15" customHeight="1" x14ac:dyDescent="0.3">
      <c r="M6773" s="25"/>
    </row>
    <row r="6774" spans="13:13" ht="15" customHeight="1" x14ac:dyDescent="0.3">
      <c r="M6774" s="25"/>
    </row>
    <row r="6775" spans="13:13" ht="15" customHeight="1" x14ac:dyDescent="0.3">
      <c r="M6775" s="25"/>
    </row>
    <row r="6776" spans="13:13" ht="15" customHeight="1" x14ac:dyDescent="0.3">
      <c r="M6776" s="25"/>
    </row>
    <row r="6777" spans="13:13" ht="15" customHeight="1" x14ac:dyDescent="0.3">
      <c r="M6777" s="25"/>
    </row>
    <row r="6778" spans="13:13" ht="15" customHeight="1" x14ac:dyDescent="0.3">
      <c r="M6778" s="25"/>
    </row>
    <row r="6779" spans="13:13" ht="15" customHeight="1" x14ac:dyDescent="0.3">
      <c r="M6779" s="25"/>
    </row>
    <row r="6780" spans="13:13" ht="15" customHeight="1" x14ac:dyDescent="0.3">
      <c r="M6780" s="25"/>
    </row>
    <row r="6781" spans="13:13" ht="15" customHeight="1" x14ac:dyDescent="0.3">
      <c r="M6781" s="25"/>
    </row>
    <row r="6782" spans="13:13" ht="15" customHeight="1" x14ac:dyDescent="0.3">
      <c r="M6782" s="25"/>
    </row>
    <row r="6783" spans="13:13" ht="15" customHeight="1" x14ac:dyDescent="0.3">
      <c r="M6783" s="25"/>
    </row>
    <row r="6784" spans="13:13" ht="15" customHeight="1" x14ac:dyDescent="0.3">
      <c r="M6784" s="25"/>
    </row>
    <row r="6785" spans="13:13" ht="15" customHeight="1" x14ac:dyDescent="0.3">
      <c r="M6785" s="25"/>
    </row>
    <row r="6786" spans="13:13" ht="15" customHeight="1" x14ac:dyDescent="0.3">
      <c r="M6786" s="25"/>
    </row>
    <row r="6787" spans="13:13" ht="15" customHeight="1" x14ac:dyDescent="0.3">
      <c r="M6787" s="25"/>
    </row>
    <row r="6788" spans="13:13" ht="15" customHeight="1" x14ac:dyDescent="0.3">
      <c r="M6788" s="25"/>
    </row>
    <row r="6789" spans="13:13" ht="15" customHeight="1" x14ac:dyDescent="0.3">
      <c r="M6789" s="25"/>
    </row>
    <row r="6790" spans="13:13" ht="15" customHeight="1" x14ac:dyDescent="0.3">
      <c r="M6790" s="25"/>
    </row>
    <row r="6791" spans="13:13" ht="15" customHeight="1" x14ac:dyDescent="0.3">
      <c r="M6791" s="25"/>
    </row>
    <row r="6792" spans="13:13" ht="15" customHeight="1" x14ac:dyDescent="0.3">
      <c r="M6792" s="25"/>
    </row>
    <row r="6793" spans="13:13" ht="15" customHeight="1" x14ac:dyDescent="0.3">
      <c r="M6793" s="25"/>
    </row>
    <row r="6794" spans="13:13" ht="15" customHeight="1" x14ac:dyDescent="0.3">
      <c r="M6794" s="25"/>
    </row>
    <row r="6795" spans="13:13" ht="15" customHeight="1" x14ac:dyDescent="0.3">
      <c r="M6795" s="25"/>
    </row>
    <row r="6796" spans="13:13" ht="15" customHeight="1" x14ac:dyDescent="0.3">
      <c r="M6796" s="25"/>
    </row>
    <row r="6797" spans="13:13" ht="15" customHeight="1" x14ac:dyDescent="0.3">
      <c r="M6797" s="25"/>
    </row>
    <row r="6798" spans="13:13" ht="15" customHeight="1" x14ac:dyDescent="0.3">
      <c r="M6798" s="25"/>
    </row>
    <row r="6799" spans="13:13" ht="15" customHeight="1" x14ac:dyDescent="0.3">
      <c r="M6799" s="25"/>
    </row>
    <row r="6800" spans="13:13" ht="15" customHeight="1" x14ac:dyDescent="0.3">
      <c r="M6800" s="25"/>
    </row>
    <row r="6801" spans="13:13" ht="15" customHeight="1" x14ac:dyDescent="0.3">
      <c r="M6801" s="25"/>
    </row>
    <row r="6802" spans="13:13" ht="15" customHeight="1" x14ac:dyDescent="0.3">
      <c r="M6802" s="25"/>
    </row>
    <row r="6803" spans="13:13" ht="15" customHeight="1" x14ac:dyDescent="0.3">
      <c r="M6803" s="25"/>
    </row>
    <row r="6804" spans="13:13" ht="15" customHeight="1" x14ac:dyDescent="0.3">
      <c r="M6804" s="25"/>
    </row>
    <row r="6805" spans="13:13" ht="15" customHeight="1" x14ac:dyDescent="0.3">
      <c r="M6805" s="25"/>
    </row>
    <row r="6806" spans="13:13" ht="15" customHeight="1" x14ac:dyDescent="0.3">
      <c r="M6806" s="25"/>
    </row>
    <row r="6807" spans="13:13" ht="15" customHeight="1" x14ac:dyDescent="0.3">
      <c r="M6807" s="25"/>
    </row>
    <row r="6808" spans="13:13" ht="15" customHeight="1" x14ac:dyDescent="0.3">
      <c r="M6808" s="25"/>
    </row>
    <row r="6809" spans="13:13" ht="15" customHeight="1" x14ac:dyDescent="0.3">
      <c r="M6809" s="25"/>
    </row>
    <row r="6810" spans="13:13" ht="15" customHeight="1" x14ac:dyDescent="0.3">
      <c r="M6810" s="25"/>
    </row>
    <row r="6811" spans="13:13" ht="15" customHeight="1" x14ac:dyDescent="0.3">
      <c r="M6811" s="25"/>
    </row>
    <row r="6812" spans="13:13" ht="15" customHeight="1" x14ac:dyDescent="0.3">
      <c r="M6812" s="25"/>
    </row>
    <row r="6813" spans="13:13" ht="15" customHeight="1" x14ac:dyDescent="0.3">
      <c r="M6813" s="25"/>
    </row>
    <row r="6814" spans="13:13" ht="15" customHeight="1" x14ac:dyDescent="0.3">
      <c r="M6814" s="25"/>
    </row>
    <row r="6815" spans="13:13" ht="15" customHeight="1" x14ac:dyDescent="0.3">
      <c r="M6815" s="25"/>
    </row>
    <row r="6816" spans="13:13" ht="15" customHeight="1" x14ac:dyDescent="0.3">
      <c r="M6816" s="25"/>
    </row>
    <row r="6817" spans="13:13" ht="15" customHeight="1" x14ac:dyDescent="0.3">
      <c r="M6817" s="25"/>
    </row>
    <row r="6818" spans="13:13" ht="15" customHeight="1" x14ac:dyDescent="0.3">
      <c r="M6818" s="25"/>
    </row>
    <row r="6819" spans="13:13" ht="15" customHeight="1" x14ac:dyDescent="0.3">
      <c r="M6819" s="25"/>
    </row>
    <row r="6820" spans="13:13" ht="15" customHeight="1" x14ac:dyDescent="0.3">
      <c r="M6820" s="25"/>
    </row>
    <row r="6821" spans="13:13" ht="15" customHeight="1" x14ac:dyDescent="0.3">
      <c r="M6821" s="25"/>
    </row>
    <row r="6822" spans="13:13" ht="15" customHeight="1" x14ac:dyDescent="0.3">
      <c r="M6822" s="25"/>
    </row>
    <row r="6823" spans="13:13" ht="15" customHeight="1" x14ac:dyDescent="0.3">
      <c r="M6823" s="25"/>
    </row>
    <row r="6824" spans="13:13" ht="15" customHeight="1" x14ac:dyDescent="0.3">
      <c r="M6824" s="25"/>
    </row>
    <row r="6825" spans="13:13" ht="15" customHeight="1" x14ac:dyDescent="0.3">
      <c r="M6825" s="25"/>
    </row>
    <row r="6826" spans="13:13" ht="15" customHeight="1" x14ac:dyDescent="0.3">
      <c r="M6826" s="25"/>
    </row>
    <row r="6827" spans="13:13" ht="15" customHeight="1" x14ac:dyDescent="0.3">
      <c r="M6827" s="25"/>
    </row>
    <row r="6828" spans="13:13" ht="15" customHeight="1" x14ac:dyDescent="0.3">
      <c r="M6828" s="25"/>
    </row>
    <row r="6829" spans="13:13" ht="15" customHeight="1" x14ac:dyDescent="0.3">
      <c r="M6829" s="25"/>
    </row>
    <row r="6830" spans="13:13" ht="15" customHeight="1" x14ac:dyDescent="0.3">
      <c r="M6830" s="25"/>
    </row>
    <row r="6831" spans="13:13" ht="15" customHeight="1" x14ac:dyDescent="0.3">
      <c r="M6831" s="25"/>
    </row>
    <row r="6832" spans="13:13" ht="15" customHeight="1" x14ac:dyDescent="0.3">
      <c r="M6832" s="25"/>
    </row>
    <row r="6833" spans="13:13" ht="15" customHeight="1" x14ac:dyDescent="0.3">
      <c r="M6833" s="25"/>
    </row>
    <row r="6834" spans="13:13" ht="15" customHeight="1" x14ac:dyDescent="0.3">
      <c r="M6834" s="25"/>
    </row>
    <row r="6835" spans="13:13" ht="15" customHeight="1" x14ac:dyDescent="0.3">
      <c r="M6835" s="25"/>
    </row>
    <row r="6836" spans="13:13" ht="15" customHeight="1" x14ac:dyDescent="0.3">
      <c r="M6836" s="25"/>
    </row>
    <row r="6837" spans="13:13" ht="15" customHeight="1" x14ac:dyDescent="0.3">
      <c r="M6837" s="25"/>
    </row>
    <row r="6838" spans="13:13" ht="15" customHeight="1" x14ac:dyDescent="0.3">
      <c r="M6838" s="25"/>
    </row>
    <row r="6839" spans="13:13" ht="15" customHeight="1" x14ac:dyDescent="0.3">
      <c r="M6839" s="25"/>
    </row>
    <row r="6840" spans="13:13" ht="15" customHeight="1" x14ac:dyDescent="0.3">
      <c r="M6840" s="25"/>
    </row>
    <row r="6841" spans="13:13" ht="15" customHeight="1" x14ac:dyDescent="0.3">
      <c r="M6841" s="25"/>
    </row>
    <row r="6842" spans="13:13" ht="15" customHeight="1" x14ac:dyDescent="0.3">
      <c r="M6842" s="25"/>
    </row>
    <row r="6843" spans="13:13" ht="15" customHeight="1" x14ac:dyDescent="0.3">
      <c r="M6843" s="25"/>
    </row>
    <row r="6844" spans="13:13" ht="15" customHeight="1" x14ac:dyDescent="0.3">
      <c r="M6844" s="25"/>
    </row>
    <row r="6845" spans="13:13" ht="15" customHeight="1" x14ac:dyDescent="0.3">
      <c r="M6845" s="25"/>
    </row>
    <row r="6846" spans="13:13" ht="15" customHeight="1" x14ac:dyDescent="0.3">
      <c r="M6846" s="25"/>
    </row>
    <row r="6847" spans="13:13" ht="15" customHeight="1" x14ac:dyDescent="0.3">
      <c r="M6847" s="25"/>
    </row>
    <row r="6848" spans="13:13" ht="15" customHeight="1" x14ac:dyDescent="0.3">
      <c r="M6848" s="25"/>
    </row>
    <row r="6849" spans="13:13" ht="15" customHeight="1" x14ac:dyDescent="0.3">
      <c r="M6849" s="25"/>
    </row>
    <row r="6850" spans="13:13" ht="15" customHeight="1" x14ac:dyDescent="0.3">
      <c r="M6850" s="25"/>
    </row>
    <row r="6851" spans="13:13" ht="15" customHeight="1" x14ac:dyDescent="0.3">
      <c r="M6851" s="25"/>
    </row>
    <row r="6852" spans="13:13" ht="15" customHeight="1" x14ac:dyDescent="0.3">
      <c r="M6852" s="25"/>
    </row>
    <row r="6853" spans="13:13" ht="15" customHeight="1" x14ac:dyDescent="0.3">
      <c r="M6853" s="25"/>
    </row>
    <row r="6854" spans="13:13" ht="15" customHeight="1" x14ac:dyDescent="0.3">
      <c r="M6854" s="25"/>
    </row>
    <row r="6855" spans="13:13" ht="15" customHeight="1" x14ac:dyDescent="0.3">
      <c r="M6855" s="25"/>
    </row>
    <row r="6856" spans="13:13" ht="15" customHeight="1" x14ac:dyDescent="0.3">
      <c r="M6856" s="25"/>
    </row>
    <row r="6857" spans="13:13" ht="15" customHeight="1" x14ac:dyDescent="0.3">
      <c r="M6857" s="25"/>
    </row>
    <row r="6858" spans="13:13" ht="15" customHeight="1" x14ac:dyDescent="0.3">
      <c r="M6858" s="25"/>
    </row>
    <row r="6859" spans="13:13" ht="15" customHeight="1" x14ac:dyDescent="0.3">
      <c r="M6859" s="25"/>
    </row>
    <row r="6860" spans="13:13" ht="15" customHeight="1" x14ac:dyDescent="0.3">
      <c r="M6860" s="25"/>
    </row>
    <row r="6861" spans="13:13" ht="15" customHeight="1" x14ac:dyDescent="0.3">
      <c r="M6861" s="25"/>
    </row>
    <row r="6862" spans="13:13" ht="15" customHeight="1" x14ac:dyDescent="0.3">
      <c r="M6862" s="25"/>
    </row>
    <row r="6863" spans="13:13" ht="15" customHeight="1" x14ac:dyDescent="0.3">
      <c r="M6863" s="25"/>
    </row>
    <row r="6864" spans="13:13" ht="15" customHeight="1" x14ac:dyDescent="0.3">
      <c r="M6864" s="25"/>
    </row>
    <row r="6865" spans="13:13" ht="15" customHeight="1" x14ac:dyDescent="0.3">
      <c r="M6865" s="25"/>
    </row>
    <row r="6866" spans="13:13" ht="15" customHeight="1" x14ac:dyDescent="0.3">
      <c r="M6866" s="25"/>
    </row>
    <row r="6867" spans="13:13" ht="15" customHeight="1" x14ac:dyDescent="0.3">
      <c r="M6867" s="25"/>
    </row>
    <row r="6868" spans="13:13" ht="15" customHeight="1" x14ac:dyDescent="0.3">
      <c r="M6868" s="25"/>
    </row>
    <row r="6869" spans="13:13" ht="15" customHeight="1" x14ac:dyDescent="0.3">
      <c r="M6869" s="25"/>
    </row>
    <row r="6870" spans="13:13" ht="15" customHeight="1" x14ac:dyDescent="0.3">
      <c r="M6870" s="25"/>
    </row>
    <row r="6871" spans="13:13" ht="15" customHeight="1" x14ac:dyDescent="0.3">
      <c r="M6871" s="25"/>
    </row>
    <row r="6872" spans="13:13" ht="15" customHeight="1" x14ac:dyDescent="0.3">
      <c r="M6872" s="25"/>
    </row>
    <row r="6873" spans="13:13" ht="15" customHeight="1" x14ac:dyDescent="0.3">
      <c r="M6873" s="25"/>
    </row>
    <row r="6874" spans="13:13" ht="15" customHeight="1" x14ac:dyDescent="0.3">
      <c r="M6874" s="25"/>
    </row>
    <row r="6875" spans="13:13" ht="15" customHeight="1" x14ac:dyDescent="0.3">
      <c r="M6875" s="25"/>
    </row>
    <row r="6876" spans="13:13" ht="15" customHeight="1" x14ac:dyDescent="0.3">
      <c r="M6876" s="25"/>
    </row>
    <row r="6877" spans="13:13" ht="15" customHeight="1" x14ac:dyDescent="0.3">
      <c r="M6877" s="25"/>
    </row>
    <row r="6878" spans="13:13" ht="15" customHeight="1" x14ac:dyDescent="0.3">
      <c r="M6878" s="25"/>
    </row>
    <row r="6879" spans="13:13" ht="15" customHeight="1" x14ac:dyDescent="0.3">
      <c r="M6879" s="25"/>
    </row>
    <row r="6880" spans="13:13" ht="15" customHeight="1" x14ac:dyDescent="0.3">
      <c r="M6880" s="25"/>
    </row>
    <row r="6881" spans="13:13" ht="15" customHeight="1" x14ac:dyDescent="0.3">
      <c r="M6881" s="25"/>
    </row>
    <row r="6882" spans="13:13" ht="15" customHeight="1" x14ac:dyDescent="0.3">
      <c r="M6882" s="25"/>
    </row>
    <row r="6883" spans="13:13" ht="15" customHeight="1" x14ac:dyDescent="0.3">
      <c r="M6883" s="25"/>
    </row>
    <row r="6884" spans="13:13" ht="15" customHeight="1" x14ac:dyDescent="0.3">
      <c r="M6884" s="25"/>
    </row>
    <row r="6885" spans="13:13" ht="15" customHeight="1" x14ac:dyDescent="0.3">
      <c r="M6885" s="25"/>
    </row>
    <row r="6886" spans="13:13" ht="15" customHeight="1" x14ac:dyDescent="0.3">
      <c r="M6886" s="25"/>
    </row>
    <row r="6887" spans="13:13" ht="15" customHeight="1" x14ac:dyDescent="0.3">
      <c r="M6887" s="25"/>
    </row>
    <row r="6888" spans="13:13" ht="15" customHeight="1" x14ac:dyDescent="0.3">
      <c r="M6888" s="25"/>
    </row>
    <row r="6889" spans="13:13" ht="15" customHeight="1" x14ac:dyDescent="0.3">
      <c r="M6889" s="25"/>
    </row>
    <row r="6890" spans="13:13" ht="15" customHeight="1" x14ac:dyDescent="0.3">
      <c r="M6890" s="25"/>
    </row>
    <row r="6891" spans="13:13" ht="15" customHeight="1" x14ac:dyDescent="0.3">
      <c r="M6891" s="25"/>
    </row>
    <row r="6892" spans="13:13" ht="15" customHeight="1" x14ac:dyDescent="0.3">
      <c r="M6892" s="25"/>
    </row>
    <row r="6893" spans="13:13" ht="15" customHeight="1" x14ac:dyDescent="0.3">
      <c r="M6893" s="25"/>
    </row>
    <row r="6894" spans="13:13" ht="15" customHeight="1" x14ac:dyDescent="0.3">
      <c r="M6894" s="25"/>
    </row>
    <row r="6895" spans="13:13" ht="15" customHeight="1" x14ac:dyDescent="0.3">
      <c r="M6895" s="25"/>
    </row>
    <row r="6896" spans="13:13" ht="15" customHeight="1" x14ac:dyDescent="0.3">
      <c r="M6896" s="25"/>
    </row>
    <row r="6897" spans="13:13" ht="15" customHeight="1" x14ac:dyDescent="0.3">
      <c r="M6897" s="25"/>
    </row>
    <row r="6898" spans="13:13" ht="15" customHeight="1" x14ac:dyDescent="0.3">
      <c r="M6898" s="25"/>
    </row>
    <row r="6899" spans="13:13" ht="15" customHeight="1" x14ac:dyDescent="0.3">
      <c r="M6899" s="25"/>
    </row>
    <row r="6900" spans="13:13" ht="15" customHeight="1" x14ac:dyDescent="0.3">
      <c r="M6900" s="25"/>
    </row>
    <row r="6901" spans="13:13" ht="15" customHeight="1" x14ac:dyDescent="0.3">
      <c r="M6901" s="25"/>
    </row>
    <row r="6902" spans="13:13" ht="15" customHeight="1" x14ac:dyDescent="0.3">
      <c r="M6902" s="25"/>
    </row>
    <row r="6903" spans="13:13" ht="15" customHeight="1" x14ac:dyDescent="0.3">
      <c r="M6903" s="25"/>
    </row>
    <row r="6904" spans="13:13" ht="15" customHeight="1" x14ac:dyDescent="0.3">
      <c r="M6904" s="25"/>
    </row>
    <row r="6905" spans="13:13" ht="15" customHeight="1" x14ac:dyDescent="0.3">
      <c r="M6905" s="25"/>
    </row>
    <row r="6906" spans="13:13" ht="15" customHeight="1" x14ac:dyDescent="0.3">
      <c r="M6906" s="25"/>
    </row>
    <row r="6907" spans="13:13" ht="15" customHeight="1" x14ac:dyDescent="0.3">
      <c r="M6907" s="25"/>
    </row>
    <row r="6908" spans="13:13" ht="15" customHeight="1" x14ac:dyDescent="0.3">
      <c r="M6908" s="25"/>
    </row>
    <row r="6909" spans="13:13" ht="15" customHeight="1" x14ac:dyDescent="0.3">
      <c r="M6909" s="25"/>
    </row>
    <row r="6910" spans="13:13" ht="15" customHeight="1" x14ac:dyDescent="0.3">
      <c r="M6910" s="25"/>
    </row>
    <row r="6911" spans="13:13" ht="15" customHeight="1" x14ac:dyDescent="0.3">
      <c r="M6911" s="25"/>
    </row>
    <row r="6912" spans="13:13" ht="15" customHeight="1" x14ac:dyDescent="0.3">
      <c r="M6912" s="25"/>
    </row>
    <row r="6913" spans="13:13" ht="15" customHeight="1" x14ac:dyDescent="0.3">
      <c r="M6913" s="25"/>
    </row>
    <row r="6914" spans="13:13" ht="15" customHeight="1" x14ac:dyDescent="0.3">
      <c r="M6914" s="25"/>
    </row>
    <row r="6915" spans="13:13" ht="15" customHeight="1" x14ac:dyDescent="0.3">
      <c r="M6915" s="25"/>
    </row>
    <row r="6916" spans="13:13" ht="15" customHeight="1" x14ac:dyDescent="0.3">
      <c r="M6916" s="25"/>
    </row>
    <row r="6917" spans="13:13" ht="15" customHeight="1" x14ac:dyDescent="0.3">
      <c r="M6917" s="25"/>
    </row>
    <row r="6918" spans="13:13" ht="15" customHeight="1" x14ac:dyDescent="0.3">
      <c r="M6918" s="25"/>
    </row>
    <row r="6919" spans="13:13" ht="15" customHeight="1" x14ac:dyDescent="0.3">
      <c r="M6919" s="25"/>
    </row>
    <row r="6920" spans="13:13" ht="15" customHeight="1" x14ac:dyDescent="0.3">
      <c r="M6920" s="25"/>
    </row>
    <row r="6921" spans="13:13" ht="15" customHeight="1" x14ac:dyDescent="0.3">
      <c r="M6921" s="25"/>
    </row>
    <row r="6922" spans="13:13" ht="15" customHeight="1" x14ac:dyDescent="0.3">
      <c r="M6922" s="25"/>
    </row>
    <row r="6923" spans="13:13" ht="15" customHeight="1" x14ac:dyDescent="0.3">
      <c r="M6923" s="25"/>
    </row>
    <row r="6924" spans="13:13" ht="15" customHeight="1" x14ac:dyDescent="0.3">
      <c r="M6924" s="25"/>
    </row>
    <row r="6925" spans="13:13" ht="15" customHeight="1" x14ac:dyDescent="0.3">
      <c r="M6925" s="25"/>
    </row>
    <row r="6926" spans="13:13" ht="15" customHeight="1" x14ac:dyDescent="0.3">
      <c r="M6926" s="25"/>
    </row>
    <row r="6927" spans="13:13" ht="15" customHeight="1" x14ac:dyDescent="0.3">
      <c r="M6927" s="25"/>
    </row>
    <row r="6928" spans="13:13" ht="15" customHeight="1" x14ac:dyDescent="0.3">
      <c r="M6928" s="25"/>
    </row>
    <row r="6929" spans="13:13" ht="15" customHeight="1" x14ac:dyDescent="0.3">
      <c r="M6929" s="25"/>
    </row>
    <row r="6930" spans="13:13" ht="15" customHeight="1" x14ac:dyDescent="0.3">
      <c r="M6930" s="25"/>
    </row>
    <row r="6931" spans="13:13" ht="15" customHeight="1" x14ac:dyDescent="0.3">
      <c r="M6931" s="25"/>
    </row>
    <row r="6932" spans="13:13" ht="15" customHeight="1" x14ac:dyDescent="0.3">
      <c r="M6932" s="25"/>
    </row>
    <row r="6933" spans="13:13" ht="15" customHeight="1" x14ac:dyDescent="0.3">
      <c r="M6933" s="25"/>
    </row>
    <row r="6934" spans="13:13" ht="15" customHeight="1" x14ac:dyDescent="0.3">
      <c r="M6934" s="25"/>
    </row>
    <row r="6935" spans="13:13" ht="15" customHeight="1" x14ac:dyDescent="0.3">
      <c r="M6935" s="25"/>
    </row>
    <row r="6936" spans="13:13" ht="15" customHeight="1" x14ac:dyDescent="0.3">
      <c r="M6936" s="25"/>
    </row>
    <row r="6937" spans="13:13" ht="15" customHeight="1" x14ac:dyDescent="0.3">
      <c r="M6937" s="25"/>
    </row>
    <row r="6938" spans="13:13" ht="15" customHeight="1" x14ac:dyDescent="0.3">
      <c r="M6938" s="25"/>
    </row>
    <row r="6939" spans="13:13" ht="15" customHeight="1" x14ac:dyDescent="0.3">
      <c r="M6939" s="25"/>
    </row>
    <row r="6940" spans="13:13" ht="15" customHeight="1" x14ac:dyDescent="0.3">
      <c r="M6940" s="25"/>
    </row>
    <row r="6941" spans="13:13" ht="15" customHeight="1" x14ac:dyDescent="0.3">
      <c r="M6941" s="25"/>
    </row>
    <row r="6942" spans="13:13" ht="15" customHeight="1" x14ac:dyDescent="0.3">
      <c r="M6942" s="25"/>
    </row>
    <row r="6943" spans="13:13" ht="15" customHeight="1" x14ac:dyDescent="0.3">
      <c r="M6943" s="25"/>
    </row>
    <row r="6944" spans="13:13" ht="15" customHeight="1" x14ac:dyDescent="0.3">
      <c r="M6944" s="25"/>
    </row>
    <row r="6945" spans="13:13" ht="15" customHeight="1" x14ac:dyDescent="0.3">
      <c r="M6945" s="25"/>
    </row>
    <row r="6946" spans="13:13" ht="15" customHeight="1" x14ac:dyDescent="0.3">
      <c r="M6946" s="25"/>
    </row>
    <row r="6947" spans="13:13" ht="15" customHeight="1" x14ac:dyDescent="0.3">
      <c r="M6947" s="25"/>
    </row>
    <row r="6948" spans="13:13" ht="15" customHeight="1" x14ac:dyDescent="0.3">
      <c r="M6948" s="25"/>
    </row>
    <row r="6949" spans="13:13" ht="15" customHeight="1" x14ac:dyDescent="0.3">
      <c r="M6949" s="25"/>
    </row>
    <row r="6950" spans="13:13" ht="15" customHeight="1" x14ac:dyDescent="0.3">
      <c r="M6950" s="25"/>
    </row>
    <row r="6951" spans="13:13" ht="15" customHeight="1" x14ac:dyDescent="0.3">
      <c r="M6951" s="25"/>
    </row>
    <row r="6952" spans="13:13" ht="15" customHeight="1" x14ac:dyDescent="0.3">
      <c r="M6952" s="25"/>
    </row>
    <row r="6953" spans="13:13" ht="15" customHeight="1" x14ac:dyDescent="0.3">
      <c r="M6953" s="25"/>
    </row>
    <row r="6954" spans="13:13" ht="15" customHeight="1" x14ac:dyDescent="0.3">
      <c r="M6954" s="25"/>
    </row>
    <row r="6955" spans="13:13" ht="15" customHeight="1" x14ac:dyDescent="0.3">
      <c r="M6955" s="25"/>
    </row>
    <row r="6956" spans="13:13" ht="15" customHeight="1" x14ac:dyDescent="0.3">
      <c r="M6956" s="25"/>
    </row>
    <row r="6957" spans="13:13" ht="15" customHeight="1" x14ac:dyDescent="0.3">
      <c r="M6957" s="25"/>
    </row>
    <row r="6958" spans="13:13" ht="15" customHeight="1" x14ac:dyDescent="0.3">
      <c r="M6958" s="25"/>
    </row>
    <row r="6959" spans="13:13" ht="15" customHeight="1" x14ac:dyDescent="0.3">
      <c r="M6959" s="25"/>
    </row>
    <row r="6960" spans="13:13" ht="15" customHeight="1" x14ac:dyDescent="0.3">
      <c r="M6960" s="25"/>
    </row>
    <row r="6961" spans="13:13" ht="15" customHeight="1" x14ac:dyDescent="0.3">
      <c r="M6961" s="25"/>
    </row>
    <row r="6962" spans="13:13" ht="15" customHeight="1" x14ac:dyDescent="0.3">
      <c r="M6962" s="25"/>
    </row>
    <row r="6963" spans="13:13" ht="15" customHeight="1" x14ac:dyDescent="0.3">
      <c r="M6963" s="25"/>
    </row>
    <row r="6964" spans="13:13" ht="15" customHeight="1" x14ac:dyDescent="0.3">
      <c r="M6964" s="25"/>
    </row>
    <row r="6965" spans="13:13" ht="15" customHeight="1" x14ac:dyDescent="0.3">
      <c r="M6965" s="25"/>
    </row>
    <row r="6966" spans="13:13" ht="15" customHeight="1" x14ac:dyDescent="0.3">
      <c r="M6966" s="25"/>
    </row>
    <row r="6967" spans="13:13" ht="15" customHeight="1" x14ac:dyDescent="0.3">
      <c r="M6967" s="25"/>
    </row>
    <row r="6968" spans="13:13" ht="15" customHeight="1" x14ac:dyDescent="0.3">
      <c r="M6968" s="25"/>
    </row>
    <row r="6969" spans="13:13" ht="15" customHeight="1" x14ac:dyDescent="0.3">
      <c r="M6969" s="25"/>
    </row>
    <row r="6970" spans="13:13" ht="15" customHeight="1" x14ac:dyDescent="0.3">
      <c r="M6970" s="25"/>
    </row>
    <row r="6971" spans="13:13" ht="15" customHeight="1" x14ac:dyDescent="0.3">
      <c r="M6971" s="25"/>
    </row>
    <row r="6972" spans="13:13" ht="15" customHeight="1" x14ac:dyDescent="0.3">
      <c r="M6972" s="25"/>
    </row>
    <row r="6973" spans="13:13" ht="15" customHeight="1" x14ac:dyDescent="0.3">
      <c r="M6973" s="25"/>
    </row>
    <row r="6974" spans="13:13" ht="15" customHeight="1" x14ac:dyDescent="0.3">
      <c r="M6974" s="25"/>
    </row>
    <row r="6975" spans="13:13" ht="15" customHeight="1" x14ac:dyDescent="0.3">
      <c r="M6975" s="25"/>
    </row>
    <row r="6976" spans="13:13" ht="15" customHeight="1" x14ac:dyDescent="0.3">
      <c r="M6976" s="25"/>
    </row>
    <row r="6977" spans="13:13" ht="15" customHeight="1" x14ac:dyDescent="0.3">
      <c r="M6977" s="25"/>
    </row>
    <row r="6978" spans="13:13" ht="15" customHeight="1" x14ac:dyDescent="0.3">
      <c r="M6978" s="25"/>
    </row>
    <row r="6979" spans="13:13" ht="15" customHeight="1" x14ac:dyDescent="0.3">
      <c r="M6979" s="25"/>
    </row>
    <row r="6980" spans="13:13" ht="15" customHeight="1" x14ac:dyDescent="0.3">
      <c r="M6980" s="25"/>
    </row>
    <row r="6981" spans="13:13" ht="15" customHeight="1" x14ac:dyDescent="0.3">
      <c r="M6981" s="25"/>
    </row>
    <row r="6982" spans="13:13" ht="15" customHeight="1" x14ac:dyDescent="0.3">
      <c r="M6982" s="25"/>
    </row>
    <row r="6983" spans="13:13" ht="15" customHeight="1" x14ac:dyDescent="0.3">
      <c r="M6983" s="25"/>
    </row>
    <row r="6984" spans="13:13" ht="15" customHeight="1" x14ac:dyDescent="0.3">
      <c r="M6984" s="25"/>
    </row>
    <row r="6985" spans="13:13" ht="15" customHeight="1" x14ac:dyDescent="0.3">
      <c r="M6985" s="25"/>
    </row>
    <row r="6986" spans="13:13" ht="15" customHeight="1" x14ac:dyDescent="0.3">
      <c r="M6986" s="25"/>
    </row>
    <row r="6987" spans="13:13" ht="15" customHeight="1" x14ac:dyDescent="0.3">
      <c r="M6987" s="25"/>
    </row>
    <row r="6988" spans="13:13" ht="15" customHeight="1" x14ac:dyDescent="0.3">
      <c r="M6988" s="25"/>
    </row>
    <row r="6989" spans="13:13" ht="15" customHeight="1" x14ac:dyDescent="0.3">
      <c r="M6989" s="25"/>
    </row>
    <row r="6990" spans="13:13" ht="15" customHeight="1" x14ac:dyDescent="0.3">
      <c r="M6990" s="25"/>
    </row>
    <row r="6991" spans="13:13" ht="15" customHeight="1" x14ac:dyDescent="0.3">
      <c r="M6991" s="25"/>
    </row>
    <row r="6992" spans="13:13" ht="15" customHeight="1" x14ac:dyDescent="0.3">
      <c r="M6992" s="25"/>
    </row>
    <row r="6993" spans="13:13" ht="15" customHeight="1" x14ac:dyDescent="0.3">
      <c r="M6993" s="25"/>
    </row>
    <row r="6994" spans="13:13" ht="15" customHeight="1" x14ac:dyDescent="0.3">
      <c r="M6994" s="25"/>
    </row>
    <row r="6995" spans="13:13" ht="15" customHeight="1" x14ac:dyDescent="0.3">
      <c r="M6995" s="25"/>
    </row>
    <row r="6996" spans="13:13" ht="15" customHeight="1" x14ac:dyDescent="0.3">
      <c r="M6996" s="25"/>
    </row>
    <row r="6997" spans="13:13" ht="15" customHeight="1" x14ac:dyDescent="0.3">
      <c r="M6997" s="25"/>
    </row>
    <row r="6998" spans="13:13" ht="15" customHeight="1" x14ac:dyDescent="0.3">
      <c r="M6998" s="25"/>
    </row>
    <row r="6999" spans="13:13" ht="15" customHeight="1" x14ac:dyDescent="0.3">
      <c r="M6999" s="25"/>
    </row>
    <row r="7000" spans="13:13" ht="15" customHeight="1" x14ac:dyDescent="0.3">
      <c r="M7000" s="25"/>
    </row>
    <row r="7001" spans="13:13" ht="15" customHeight="1" x14ac:dyDescent="0.3">
      <c r="M7001" s="25"/>
    </row>
    <row r="7002" spans="13:13" ht="15" customHeight="1" x14ac:dyDescent="0.3">
      <c r="M7002" s="25"/>
    </row>
    <row r="7003" spans="13:13" ht="15" customHeight="1" x14ac:dyDescent="0.3">
      <c r="M7003" s="25"/>
    </row>
    <row r="7004" spans="13:13" ht="15" customHeight="1" x14ac:dyDescent="0.3">
      <c r="M7004" s="25"/>
    </row>
    <row r="7005" spans="13:13" ht="15" customHeight="1" x14ac:dyDescent="0.3">
      <c r="M7005" s="25"/>
    </row>
    <row r="7006" spans="13:13" ht="15" customHeight="1" x14ac:dyDescent="0.3">
      <c r="M7006" s="25"/>
    </row>
    <row r="7007" spans="13:13" ht="15" customHeight="1" x14ac:dyDescent="0.3">
      <c r="M7007" s="25"/>
    </row>
    <row r="7008" spans="13:13" ht="15" customHeight="1" x14ac:dyDescent="0.3">
      <c r="M7008" s="25"/>
    </row>
    <row r="7009" spans="13:13" ht="15" customHeight="1" x14ac:dyDescent="0.3">
      <c r="M7009" s="25"/>
    </row>
    <row r="7010" spans="13:13" ht="15" customHeight="1" x14ac:dyDescent="0.3">
      <c r="M7010" s="25"/>
    </row>
    <row r="7011" spans="13:13" ht="15" customHeight="1" x14ac:dyDescent="0.3">
      <c r="M7011" s="25"/>
    </row>
    <row r="7012" spans="13:13" ht="15" customHeight="1" x14ac:dyDescent="0.3">
      <c r="M7012" s="25"/>
    </row>
    <row r="7013" spans="13:13" ht="15" customHeight="1" x14ac:dyDescent="0.3">
      <c r="M7013" s="25"/>
    </row>
    <row r="7014" spans="13:13" ht="15" customHeight="1" x14ac:dyDescent="0.3">
      <c r="M7014" s="25"/>
    </row>
    <row r="7015" spans="13:13" ht="15" customHeight="1" x14ac:dyDescent="0.3">
      <c r="M7015" s="25"/>
    </row>
    <row r="7016" spans="13:13" ht="15" customHeight="1" x14ac:dyDescent="0.3">
      <c r="M7016" s="25"/>
    </row>
    <row r="7017" spans="13:13" ht="15" customHeight="1" x14ac:dyDescent="0.3">
      <c r="M7017" s="25"/>
    </row>
    <row r="7018" spans="13:13" ht="15" customHeight="1" x14ac:dyDescent="0.3">
      <c r="M7018" s="25"/>
    </row>
    <row r="7019" spans="13:13" ht="15" customHeight="1" x14ac:dyDescent="0.3">
      <c r="M7019" s="25"/>
    </row>
    <row r="7020" spans="13:13" ht="15" customHeight="1" x14ac:dyDescent="0.3">
      <c r="M7020" s="25"/>
    </row>
    <row r="7021" spans="13:13" ht="15" customHeight="1" x14ac:dyDescent="0.3">
      <c r="M7021" s="25"/>
    </row>
    <row r="7022" spans="13:13" ht="15" customHeight="1" x14ac:dyDescent="0.3">
      <c r="M7022" s="25"/>
    </row>
    <row r="7023" spans="13:13" ht="15" customHeight="1" x14ac:dyDescent="0.3">
      <c r="M7023" s="25"/>
    </row>
    <row r="7024" spans="13:13" ht="15" customHeight="1" x14ac:dyDescent="0.3">
      <c r="M7024" s="25"/>
    </row>
    <row r="7025" spans="13:13" ht="15" customHeight="1" x14ac:dyDescent="0.3">
      <c r="M7025" s="25"/>
    </row>
    <row r="7026" spans="13:13" ht="15" customHeight="1" x14ac:dyDescent="0.3">
      <c r="M7026" s="25"/>
    </row>
    <row r="7027" spans="13:13" ht="15" customHeight="1" x14ac:dyDescent="0.3">
      <c r="M7027" s="25"/>
    </row>
    <row r="7028" spans="13:13" ht="15" customHeight="1" x14ac:dyDescent="0.3">
      <c r="M7028" s="25"/>
    </row>
    <row r="7029" spans="13:13" ht="15" customHeight="1" x14ac:dyDescent="0.3">
      <c r="M7029" s="25"/>
    </row>
    <row r="7030" spans="13:13" ht="15" customHeight="1" x14ac:dyDescent="0.3">
      <c r="M7030" s="25"/>
    </row>
    <row r="7031" spans="13:13" ht="15" customHeight="1" x14ac:dyDescent="0.3">
      <c r="M7031" s="25"/>
    </row>
    <row r="7032" spans="13:13" ht="15" customHeight="1" x14ac:dyDescent="0.3">
      <c r="M7032" s="25"/>
    </row>
    <row r="7033" spans="13:13" ht="15" customHeight="1" x14ac:dyDescent="0.3">
      <c r="M7033" s="25"/>
    </row>
    <row r="7034" spans="13:13" ht="15" customHeight="1" x14ac:dyDescent="0.3">
      <c r="M7034" s="25"/>
    </row>
    <row r="7035" spans="13:13" ht="15" customHeight="1" x14ac:dyDescent="0.3">
      <c r="M7035" s="25"/>
    </row>
    <row r="7036" spans="13:13" ht="15" customHeight="1" x14ac:dyDescent="0.3">
      <c r="M7036" s="25"/>
    </row>
    <row r="7037" spans="13:13" ht="15" customHeight="1" x14ac:dyDescent="0.3">
      <c r="M7037" s="25"/>
    </row>
    <row r="7038" spans="13:13" ht="15" customHeight="1" x14ac:dyDescent="0.3">
      <c r="M7038" s="25"/>
    </row>
    <row r="7039" spans="13:13" ht="15" customHeight="1" x14ac:dyDescent="0.3">
      <c r="M7039" s="25"/>
    </row>
    <row r="7040" spans="13:13" ht="15" customHeight="1" x14ac:dyDescent="0.3">
      <c r="M7040" s="25"/>
    </row>
    <row r="7041" spans="13:13" ht="15" customHeight="1" x14ac:dyDescent="0.3">
      <c r="M7041" s="25"/>
    </row>
    <row r="7042" spans="13:13" ht="15" customHeight="1" x14ac:dyDescent="0.3">
      <c r="M7042" s="25"/>
    </row>
    <row r="7043" spans="13:13" ht="15" customHeight="1" x14ac:dyDescent="0.3">
      <c r="M7043" s="25"/>
    </row>
    <row r="7044" spans="13:13" ht="15" customHeight="1" x14ac:dyDescent="0.3">
      <c r="M7044" s="25"/>
    </row>
    <row r="7045" spans="13:13" ht="15" customHeight="1" x14ac:dyDescent="0.3">
      <c r="M7045" s="25"/>
    </row>
    <row r="7046" spans="13:13" ht="15" customHeight="1" x14ac:dyDescent="0.3">
      <c r="M7046" s="25"/>
    </row>
    <row r="7047" spans="13:13" ht="15" customHeight="1" x14ac:dyDescent="0.3">
      <c r="M7047" s="25"/>
    </row>
    <row r="7048" spans="13:13" ht="15" customHeight="1" x14ac:dyDescent="0.3">
      <c r="M7048" s="25"/>
    </row>
    <row r="7049" spans="13:13" ht="15" customHeight="1" x14ac:dyDescent="0.3">
      <c r="M7049" s="25"/>
    </row>
    <row r="7050" spans="13:13" ht="15" customHeight="1" x14ac:dyDescent="0.3">
      <c r="M7050" s="25"/>
    </row>
    <row r="7051" spans="13:13" ht="15" customHeight="1" x14ac:dyDescent="0.3">
      <c r="M7051" s="25"/>
    </row>
    <row r="7052" spans="13:13" ht="15" customHeight="1" x14ac:dyDescent="0.3">
      <c r="M7052" s="25"/>
    </row>
    <row r="7053" spans="13:13" ht="15" customHeight="1" x14ac:dyDescent="0.3">
      <c r="M7053" s="25"/>
    </row>
    <row r="7054" spans="13:13" ht="15" customHeight="1" x14ac:dyDescent="0.3">
      <c r="M7054" s="25"/>
    </row>
    <row r="7055" spans="13:13" ht="15" customHeight="1" x14ac:dyDescent="0.3">
      <c r="M7055" s="25"/>
    </row>
    <row r="7056" spans="13:13" ht="15" customHeight="1" x14ac:dyDescent="0.3">
      <c r="M7056" s="25"/>
    </row>
    <row r="7057" spans="13:13" ht="15" customHeight="1" x14ac:dyDescent="0.3">
      <c r="M7057" s="25"/>
    </row>
    <row r="7058" spans="13:13" ht="15" customHeight="1" x14ac:dyDescent="0.3">
      <c r="M7058" s="25"/>
    </row>
    <row r="7059" spans="13:13" ht="15" customHeight="1" x14ac:dyDescent="0.3">
      <c r="M7059" s="25"/>
    </row>
    <row r="7060" spans="13:13" ht="15" customHeight="1" x14ac:dyDescent="0.3">
      <c r="M7060" s="25"/>
    </row>
    <row r="7061" spans="13:13" ht="15" customHeight="1" x14ac:dyDescent="0.3">
      <c r="M7061" s="25"/>
    </row>
    <row r="7062" spans="13:13" ht="15" customHeight="1" x14ac:dyDescent="0.3">
      <c r="M7062" s="25"/>
    </row>
    <row r="7063" spans="13:13" ht="15" customHeight="1" x14ac:dyDescent="0.3">
      <c r="M7063" s="25"/>
    </row>
    <row r="7064" spans="13:13" ht="15" customHeight="1" x14ac:dyDescent="0.3">
      <c r="M7064" s="25"/>
    </row>
    <row r="7065" spans="13:13" ht="15" customHeight="1" x14ac:dyDescent="0.3">
      <c r="M7065" s="25"/>
    </row>
    <row r="7066" spans="13:13" ht="15" customHeight="1" x14ac:dyDescent="0.3">
      <c r="M7066" s="25"/>
    </row>
    <row r="7067" spans="13:13" ht="15" customHeight="1" x14ac:dyDescent="0.3">
      <c r="M7067" s="25"/>
    </row>
    <row r="7068" spans="13:13" ht="15" customHeight="1" x14ac:dyDescent="0.3">
      <c r="M7068" s="25"/>
    </row>
    <row r="7069" spans="13:13" ht="15" customHeight="1" x14ac:dyDescent="0.3">
      <c r="M7069" s="25"/>
    </row>
    <row r="7070" spans="13:13" ht="15" customHeight="1" x14ac:dyDescent="0.3">
      <c r="M7070" s="25"/>
    </row>
    <row r="7071" spans="13:13" ht="15" customHeight="1" x14ac:dyDescent="0.3">
      <c r="M7071" s="25"/>
    </row>
    <row r="7072" spans="13:13" ht="15" customHeight="1" x14ac:dyDescent="0.3">
      <c r="M7072" s="25"/>
    </row>
    <row r="7073" spans="13:13" ht="15" customHeight="1" x14ac:dyDescent="0.3">
      <c r="M7073" s="25"/>
    </row>
    <row r="7074" spans="13:13" ht="15" customHeight="1" x14ac:dyDescent="0.3">
      <c r="M7074" s="25"/>
    </row>
    <row r="7075" spans="13:13" ht="15" customHeight="1" x14ac:dyDescent="0.3">
      <c r="M7075" s="25"/>
    </row>
    <row r="7076" spans="13:13" ht="15" customHeight="1" x14ac:dyDescent="0.3">
      <c r="M7076" s="25"/>
    </row>
    <row r="7077" spans="13:13" ht="15" customHeight="1" x14ac:dyDescent="0.3">
      <c r="M7077" s="25"/>
    </row>
    <row r="7078" spans="13:13" ht="15" customHeight="1" x14ac:dyDescent="0.3">
      <c r="M7078" s="25"/>
    </row>
    <row r="7079" spans="13:13" ht="15" customHeight="1" x14ac:dyDescent="0.3">
      <c r="M7079" s="25"/>
    </row>
    <row r="7080" spans="13:13" ht="15" customHeight="1" x14ac:dyDescent="0.3">
      <c r="M7080" s="25"/>
    </row>
    <row r="7081" spans="13:13" ht="15" customHeight="1" x14ac:dyDescent="0.3">
      <c r="M7081" s="25"/>
    </row>
    <row r="7082" spans="13:13" ht="15" customHeight="1" x14ac:dyDescent="0.3">
      <c r="M7082" s="25"/>
    </row>
    <row r="7083" spans="13:13" ht="15" customHeight="1" x14ac:dyDescent="0.3">
      <c r="M7083" s="25"/>
    </row>
    <row r="7084" spans="13:13" ht="15" customHeight="1" x14ac:dyDescent="0.3">
      <c r="M7084" s="25"/>
    </row>
    <row r="7085" spans="13:13" ht="15" customHeight="1" x14ac:dyDescent="0.3">
      <c r="M7085" s="25"/>
    </row>
    <row r="7086" spans="13:13" ht="15" customHeight="1" x14ac:dyDescent="0.3">
      <c r="M7086" s="25"/>
    </row>
    <row r="7087" spans="13:13" ht="15" customHeight="1" x14ac:dyDescent="0.3">
      <c r="M7087" s="25"/>
    </row>
    <row r="7088" spans="13:13" ht="15" customHeight="1" x14ac:dyDescent="0.3">
      <c r="M7088" s="25"/>
    </row>
    <row r="7089" spans="13:13" ht="15" customHeight="1" x14ac:dyDescent="0.3">
      <c r="M7089" s="25"/>
    </row>
    <row r="7090" spans="13:13" ht="15" customHeight="1" x14ac:dyDescent="0.3">
      <c r="M7090" s="25"/>
    </row>
    <row r="7091" spans="13:13" ht="15" customHeight="1" x14ac:dyDescent="0.3">
      <c r="M7091" s="25"/>
    </row>
    <row r="7092" spans="13:13" ht="15" customHeight="1" x14ac:dyDescent="0.3">
      <c r="M7092" s="25"/>
    </row>
    <row r="7093" spans="13:13" ht="15" customHeight="1" x14ac:dyDescent="0.3">
      <c r="M7093" s="25"/>
    </row>
    <row r="7094" spans="13:13" ht="15" customHeight="1" x14ac:dyDescent="0.3">
      <c r="M7094" s="25"/>
    </row>
    <row r="7095" spans="13:13" ht="15" customHeight="1" x14ac:dyDescent="0.3">
      <c r="M7095" s="25"/>
    </row>
    <row r="7096" spans="13:13" ht="15" customHeight="1" x14ac:dyDescent="0.3">
      <c r="M7096" s="25"/>
    </row>
    <row r="7097" spans="13:13" ht="15" customHeight="1" x14ac:dyDescent="0.3">
      <c r="M7097" s="25"/>
    </row>
    <row r="7098" spans="13:13" ht="15" customHeight="1" x14ac:dyDescent="0.3">
      <c r="M7098" s="25"/>
    </row>
    <row r="7099" spans="13:13" ht="15" customHeight="1" x14ac:dyDescent="0.3">
      <c r="M7099" s="25"/>
    </row>
    <row r="7100" spans="13:13" ht="15" customHeight="1" x14ac:dyDescent="0.3">
      <c r="M7100" s="25"/>
    </row>
    <row r="7101" spans="13:13" ht="15" customHeight="1" x14ac:dyDescent="0.3">
      <c r="M7101" s="25"/>
    </row>
    <row r="7102" spans="13:13" ht="15" customHeight="1" x14ac:dyDescent="0.3">
      <c r="M7102" s="25"/>
    </row>
    <row r="7103" spans="13:13" ht="15" customHeight="1" x14ac:dyDescent="0.3">
      <c r="M7103" s="25"/>
    </row>
    <row r="7104" spans="13:13" ht="15" customHeight="1" x14ac:dyDescent="0.3">
      <c r="M7104" s="25"/>
    </row>
    <row r="7105" spans="13:13" ht="15" customHeight="1" x14ac:dyDescent="0.3">
      <c r="M7105" s="25"/>
    </row>
    <row r="7106" spans="13:13" ht="15" customHeight="1" x14ac:dyDescent="0.3">
      <c r="M7106" s="25"/>
    </row>
    <row r="7107" spans="13:13" ht="15" customHeight="1" x14ac:dyDescent="0.3">
      <c r="M7107" s="25"/>
    </row>
    <row r="7108" spans="13:13" ht="15" customHeight="1" x14ac:dyDescent="0.3">
      <c r="M7108" s="25"/>
    </row>
    <row r="7109" spans="13:13" ht="15" customHeight="1" x14ac:dyDescent="0.3">
      <c r="M7109" s="25"/>
    </row>
    <row r="7110" spans="13:13" ht="15" customHeight="1" x14ac:dyDescent="0.3">
      <c r="M7110" s="25"/>
    </row>
    <row r="7111" spans="13:13" ht="15" customHeight="1" x14ac:dyDescent="0.3">
      <c r="M7111" s="25"/>
    </row>
    <row r="7112" spans="13:13" ht="15" customHeight="1" x14ac:dyDescent="0.3">
      <c r="M7112" s="25"/>
    </row>
    <row r="7113" spans="13:13" ht="15" customHeight="1" x14ac:dyDescent="0.3">
      <c r="M7113" s="25"/>
    </row>
    <row r="7114" spans="13:13" ht="15" customHeight="1" x14ac:dyDescent="0.3">
      <c r="M7114" s="25"/>
    </row>
    <row r="7115" spans="13:13" ht="15" customHeight="1" x14ac:dyDescent="0.3">
      <c r="M7115" s="25"/>
    </row>
    <row r="7116" spans="13:13" ht="15" customHeight="1" x14ac:dyDescent="0.3">
      <c r="M7116" s="25"/>
    </row>
    <row r="7117" spans="13:13" ht="15" customHeight="1" x14ac:dyDescent="0.3">
      <c r="M7117" s="25"/>
    </row>
    <row r="7118" spans="13:13" ht="15" customHeight="1" x14ac:dyDescent="0.3">
      <c r="M7118" s="25"/>
    </row>
    <row r="7119" spans="13:13" ht="15" customHeight="1" x14ac:dyDescent="0.3">
      <c r="M7119" s="25"/>
    </row>
    <row r="7120" spans="13:13" ht="15" customHeight="1" x14ac:dyDescent="0.3">
      <c r="M7120" s="25"/>
    </row>
    <row r="7121" spans="13:13" ht="15" customHeight="1" x14ac:dyDescent="0.3">
      <c r="M7121" s="25"/>
    </row>
    <row r="7122" spans="13:13" ht="15" customHeight="1" x14ac:dyDescent="0.3">
      <c r="M7122" s="25"/>
    </row>
    <row r="7123" spans="13:13" ht="15" customHeight="1" x14ac:dyDescent="0.3">
      <c r="M7123" s="25"/>
    </row>
    <row r="7124" spans="13:13" ht="15" customHeight="1" x14ac:dyDescent="0.3">
      <c r="M7124" s="25"/>
    </row>
    <row r="7125" spans="13:13" ht="15" customHeight="1" x14ac:dyDescent="0.3">
      <c r="M7125" s="25"/>
    </row>
    <row r="7126" spans="13:13" ht="15" customHeight="1" x14ac:dyDescent="0.3">
      <c r="M7126" s="25"/>
    </row>
    <row r="7127" spans="13:13" ht="15" customHeight="1" x14ac:dyDescent="0.3">
      <c r="M7127" s="25"/>
    </row>
    <row r="7128" spans="13:13" ht="15" customHeight="1" x14ac:dyDescent="0.3">
      <c r="M7128" s="25"/>
    </row>
    <row r="7129" spans="13:13" ht="15" customHeight="1" x14ac:dyDescent="0.3">
      <c r="M7129" s="25"/>
    </row>
    <row r="7130" spans="13:13" ht="15" customHeight="1" x14ac:dyDescent="0.3">
      <c r="M7130" s="25"/>
    </row>
    <row r="7131" spans="13:13" ht="15" customHeight="1" x14ac:dyDescent="0.3">
      <c r="M7131" s="25"/>
    </row>
    <row r="7132" spans="13:13" ht="15" customHeight="1" x14ac:dyDescent="0.3">
      <c r="M7132" s="25"/>
    </row>
    <row r="7133" spans="13:13" ht="15" customHeight="1" x14ac:dyDescent="0.3">
      <c r="M7133" s="25"/>
    </row>
    <row r="7134" spans="13:13" ht="15" customHeight="1" x14ac:dyDescent="0.3">
      <c r="M7134" s="25"/>
    </row>
    <row r="7135" spans="13:13" ht="15" customHeight="1" x14ac:dyDescent="0.3">
      <c r="M7135" s="25"/>
    </row>
    <row r="7136" spans="13:13" ht="15" customHeight="1" x14ac:dyDescent="0.3">
      <c r="M7136" s="25"/>
    </row>
    <row r="7137" spans="13:13" ht="15" customHeight="1" x14ac:dyDescent="0.3">
      <c r="M7137" s="25"/>
    </row>
    <row r="7138" spans="13:13" ht="15" customHeight="1" x14ac:dyDescent="0.3">
      <c r="M7138" s="25"/>
    </row>
    <row r="7139" spans="13:13" ht="15" customHeight="1" x14ac:dyDescent="0.3">
      <c r="M7139" s="25"/>
    </row>
    <row r="7140" spans="13:13" ht="15" customHeight="1" x14ac:dyDescent="0.3">
      <c r="M7140" s="25"/>
    </row>
    <row r="7141" spans="13:13" ht="15" customHeight="1" x14ac:dyDescent="0.3">
      <c r="M7141" s="25"/>
    </row>
    <row r="7142" spans="13:13" ht="15" customHeight="1" x14ac:dyDescent="0.3">
      <c r="M7142" s="25"/>
    </row>
    <row r="7143" spans="13:13" ht="15" customHeight="1" x14ac:dyDescent="0.3">
      <c r="M7143" s="25"/>
    </row>
    <row r="7144" spans="13:13" ht="15" customHeight="1" x14ac:dyDescent="0.3">
      <c r="M7144" s="25"/>
    </row>
    <row r="7145" spans="13:13" ht="15" customHeight="1" x14ac:dyDescent="0.3">
      <c r="M7145" s="25"/>
    </row>
    <row r="7146" spans="13:13" ht="15" customHeight="1" x14ac:dyDescent="0.3">
      <c r="M7146" s="25"/>
    </row>
    <row r="7147" spans="13:13" ht="15" customHeight="1" x14ac:dyDescent="0.3">
      <c r="M7147" s="25"/>
    </row>
    <row r="7148" spans="13:13" ht="15" customHeight="1" x14ac:dyDescent="0.3">
      <c r="M7148" s="25"/>
    </row>
    <row r="7149" spans="13:13" ht="15" customHeight="1" x14ac:dyDescent="0.3">
      <c r="M7149" s="25"/>
    </row>
    <row r="7150" spans="13:13" ht="15" customHeight="1" x14ac:dyDescent="0.3">
      <c r="M7150" s="25"/>
    </row>
    <row r="7151" spans="13:13" ht="15" customHeight="1" x14ac:dyDescent="0.3">
      <c r="M7151" s="25"/>
    </row>
    <row r="7152" spans="13:13" ht="15" customHeight="1" x14ac:dyDescent="0.3">
      <c r="M7152" s="25"/>
    </row>
    <row r="7153" spans="13:13" ht="15" customHeight="1" x14ac:dyDescent="0.3">
      <c r="M7153" s="25"/>
    </row>
    <row r="7154" spans="13:13" ht="15" customHeight="1" x14ac:dyDescent="0.3">
      <c r="M7154" s="25"/>
    </row>
    <row r="7155" spans="13:13" ht="15" customHeight="1" x14ac:dyDescent="0.3">
      <c r="M7155" s="25"/>
    </row>
    <row r="7156" spans="13:13" ht="15" customHeight="1" x14ac:dyDescent="0.3">
      <c r="M7156" s="25"/>
    </row>
    <row r="7157" spans="13:13" ht="15" customHeight="1" x14ac:dyDescent="0.3">
      <c r="M7157" s="25"/>
    </row>
    <row r="7158" spans="13:13" ht="15" customHeight="1" x14ac:dyDescent="0.3">
      <c r="M7158" s="25"/>
    </row>
    <row r="7159" spans="13:13" ht="15" customHeight="1" x14ac:dyDescent="0.3">
      <c r="M7159" s="25"/>
    </row>
    <row r="7160" spans="13:13" ht="15" customHeight="1" x14ac:dyDescent="0.3">
      <c r="M7160" s="25"/>
    </row>
    <row r="7161" spans="13:13" ht="15" customHeight="1" x14ac:dyDescent="0.3">
      <c r="M7161" s="25"/>
    </row>
    <row r="7162" spans="13:13" ht="15" customHeight="1" x14ac:dyDescent="0.3">
      <c r="M7162" s="25"/>
    </row>
    <row r="7163" spans="13:13" ht="15" customHeight="1" x14ac:dyDescent="0.3">
      <c r="M7163" s="25"/>
    </row>
    <row r="7164" spans="13:13" ht="15" customHeight="1" x14ac:dyDescent="0.3">
      <c r="M7164" s="25"/>
    </row>
    <row r="7165" spans="13:13" ht="15" customHeight="1" x14ac:dyDescent="0.3">
      <c r="M7165" s="25"/>
    </row>
    <row r="7166" spans="13:13" ht="15" customHeight="1" x14ac:dyDescent="0.3">
      <c r="M7166" s="25"/>
    </row>
    <row r="7167" spans="13:13" ht="15" customHeight="1" x14ac:dyDescent="0.3">
      <c r="M7167" s="25"/>
    </row>
    <row r="7168" spans="13:13" ht="15" customHeight="1" x14ac:dyDescent="0.3">
      <c r="M7168" s="25"/>
    </row>
    <row r="7169" spans="13:13" ht="15" customHeight="1" x14ac:dyDescent="0.3">
      <c r="M7169" s="25"/>
    </row>
    <row r="7170" spans="13:13" ht="15" customHeight="1" x14ac:dyDescent="0.3">
      <c r="M7170" s="25"/>
    </row>
    <row r="7171" spans="13:13" ht="15" customHeight="1" x14ac:dyDescent="0.3">
      <c r="M7171" s="25"/>
    </row>
    <row r="7172" spans="13:13" ht="15" customHeight="1" x14ac:dyDescent="0.3">
      <c r="M7172" s="25"/>
    </row>
    <row r="7173" spans="13:13" ht="15" customHeight="1" x14ac:dyDescent="0.3">
      <c r="M7173" s="25"/>
    </row>
    <row r="7174" spans="13:13" ht="15" customHeight="1" x14ac:dyDescent="0.3">
      <c r="M7174" s="25"/>
    </row>
    <row r="7175" spans="13:13" ht="15" customHeight="1" x14ac:dyDescent="0.3">
      <c r="M7175" s="25"/>
    </row>
    <row r="7176" spans="13:13" ht="15" customHeight="1" x14ac:dyDescent="0.3">
      <c r="M7176" s="25"/>
    </row>
    <row r="7177" spans="13:13" ht="15" customHeight="1" x14ac:dyDescent="0.3">
      <c r="M7177" s="25"/>
    </row>
    <row r="7178" spans="13:13" ht="15" customHeight="1" x14ac:dyDescent="0.3">
      <c r="M7178" s="25"/>
    </row>
    <row r="7179" spans="13:13" ht="15" customHeight="1" x14ac:dyDescent="0.3">
      <c r="M7179" s="25"/>
    </row>
    <row r="7180" spans="13:13" ht="15" customHeight="1" x14ac:dyDescent="0.3">
      <c r="M7180" s="25"/>
    </row>
    <row r="7181" spans="13:13" ht="15" customHeight="1" x14ac:dyDescent="0.3">
      <c r="M7181" s="25"/>
    </row>
    <row r="7182" spans="13:13" ht="15" customHeight="1" x14ac:dyDescent="0.3">
      <c r="M7182" s="25"/>
    </row>
    <row r="7183" spans="13:13" ht="15" customHeight="1" x14ac:dyDescent="0.3">
      <c r="M7183" s="25"/>
    </row>
    <row r="7184" spans="13:13" ht="15" customHeight="1" x14ac:dyDescent="0.3">
      <c r="M7184" s="25"/>
    </row>
    <row r="7185" spans="13:13" ht="15" customHeight="1" x14ac:dyDescent="0.3">
      <c r="M7185" s="25"/>
    </row>
    <row r="7186" spans="13:13" ht="15" customHeight="1" x14ac:dyDescent="0.3">
      <c r="M7186" s="25"/>
    </row>
    <row r="7187" spans="13:13" ht="15" customHeight="1" x14ac:dyDescent="0.3">
      <c r="M7187" s="25"/>
    </row>
    <row r="7188" spans="13:13" ht="15" customHeight="1" x14ac:dyDescent="0.3">
      <c r="M7188" s="25"/>
    </row>
    <row r="7189" spans="13:13" ht="15" customHeight="1" x14ac:dyDescent="0.3">
      <c r="M7189" s="25"/>
    </row>
    <row r="7190" spans="13:13" ht="15" customHeight="1" x14ac:dyDescent="0.3">
      <c r="M7190" s="25"/>
    </row>
    <row r="7191" spans="13:13" ht="15" customHeight="1" x14ac:dyDescent="0.3">
      <c r="M7191" s="25"/>
    </row>
    <row r="7192" spans="13:13" ht="15" customHeight="1" x14ac:dyDescent="0.3">
      <c r="M7192" s="25"/>
    </row>
    <row r="7193" spans="13:13" ht="15" customHeight="1" x14ac:dyDescent="0.3">
      <c r="M7193" s="25"/>
    </row>
    <row r="7194" spans="13:13" ht="15" customHeight="1" x14ac:dyDescent="0.3">
      <c r="M7194" s="25"/>
    </row>
    <row r="7195" spans="13:13" ht="15" customHeight="1" x14ac:dyDescent="0.3">
      <c r="M7195" s="25"/>
    </row>
    <row r="7196" spans="13:13" ht="15" customHeight="1" x14ac:dyDescent="0.3">
      <c r="M7196" s="25"/>
    </row>
    <row r="7197" spans="13:13" ht="15" customHeight="1" x14ac:dyDescent="0.3">
      <c r="M7197" s="25"/>
    </row>
    <row r="7198" spans="13:13" ht="15" customHeight="1" x14ac:dyDescent="0.3">
      <c r="M7198" s="25"/>
    </row>
    <row r="7199" spans="13:13" ht="15" customHeight="1" x14ac:dyDescent="0.3">
      <c r="M7199" s="25"/>
    </row>
    <row r="7200" spans="13:13" ht="15" customHeight="1" x14ac:dyDescent="0.3">
      <c r="M7200" s="25"/>
    </row>
    <row r="7201" spans="13:13" ht="15" customHeight="1" x14ac:dyDescent="0.3">
      <c r="M7201" s="25"/>
    </row>
    <row r="7202" spans="13:13" ht="15" customHeight="1" x14ac:dyDescent="0.3">
      <c r="M7202" s="25"/>
    </row>
    <row r="7203" spans="13:13" ht="15" customHeight="1" x14ac:dyDescent="0.3">
      <c r="M7203" s="25"/>
    </row>
    <row r="7204" spans="13:13" ht="15" customHeight="1" x14ac:dyDescent="0.3">
      <c r="M7204" s="25"/>
    </row>
    <row r="7205" spans="13:13" ht="15" customHeight="1" x14ac:dyDescent="0.3">
      <c r="M7205" s="25"/>
    </row>
    <row r="7206" spans="13:13" ht="15" customHeight="1" x14ac:dyDescent="0.3">
      <c r="M7206" s="25"/>
    </row>
    <row r="7207" spans="13:13" ht="15" customHeight="1" x14ac:dyDescent="0.3">
      <c r="M7207" s="25"/>
    </row>
    <row r="7208" spans="13:13" ht="15" customHeight="1" x14ac:dyDescent="0.3">
      <c r="M7208" s="25"/>
    </row>
    <row r="7209" spans="13:13" ht="15" customHeight="1" x14ac:dyDescent="0.3">
      <c r="M7209" s="25"/>
    </row>
    <row r="7210" spans="13:13" ht="15" customHeight="1" x14ac:dyDescent="0.3">
      <c r="M7210" s="25"/>
    </row>
    <row r="7211" spans="13:13" ht="15" customHeight="1" x14ac:dyDescent="0.3">
      <c r="M7211" s="25"/>
    </row>
    <row r="7212" spans="13:13" ht="15" customHeight="1" x14ac:dyDescent="0.3">
      <c r="M7212" s="25"/>
    </row>
    <row r="7213" spans="13:13" ht="15" customHeight="1" x14ac:dyDescent="0.3">
      <c r="M7213" s="25"/>
    </row>
    <row r="7214" spans="13:13" ht="15" customHeight="1" x14ac:dyDescent="0.3">
      <c r="M7214" s="25"/>
    </row>
    <row r="7215" spans="13:13" ht="15" customHeight="1" x14ac:dyDescent="0.3">
      <c r="M7215" s="25"/>
    </row>
    <row r="7216" spans="13:13" ht="15" customHeight="1" x14ac:dyDescent="0.3">
      <c r="M7216" s="25"/>
    </row>
    <row r="7217" spans="13:13" ht="15" customHeight="1" x14ac:dyDescent="0.3">
      <c r="M7217" s="25"/>
    </row>
    <row r="7218" spans="13:13" ht="15" customHeight="1" x14ac:dyDescent="0.3">
      <c r="M7218" s="25"/>
    </row>
    <row r="7219" spans="13:13" ht="15" customHeight="1" x14ac:dyDescent="0.3">
      <c r="M7219" s="25"/>
    </row>
    <row r="7220" spans="13:13" ht="15" customHeight="1" x14ac:dyDescent="0.3">
      <c r="M7220" s="25"/>
    </row>
    <row r="7221" spans="13:13" ht="15" customHeight="1" x14ac:dyDescent="0.3">
      <c r="M7221" s="25"/>
    </row>
    <row r="7222" spans="13:13" ht="15" customHeight="1" x14ac:dyDescent="0.3">
      <c r="M7222" s="25"/>
    </row>
    <row r="7223" spans="13:13" ht="15" customHeight="1" x14ac:dyDescent="0.3">
      <c r="M7223" s="25"/>
    </row>
    <row r="7224" spans="13:13" ht="15" customHeight="1" x14ac:dyDescent="0.3">
      <c r="M7224" s="25"/>
    </row>
    <row r="7225" spans="13:13" ht="15" customHeight="1" x14ac:dyDescent="0.3">
      <c r="M7225" s="25"/>
    </row>
    <row r="7226" spans="13:13" ht="15" customHeight="1" x14ac:dyDescent="0.3">
      <c r="M7226" s="25"/>
    </row>
    <row r="7227" spans="13:13" ht="15" customHeight="1" x14ac:dyDescent="0.3">
      <c r="M7227" s="25"/>
    </row>
    <row r="7228" spans="13:13" ht="15" customHeight="1" x14ac:dyDescent="0.3">
      <c r="M7228" s="25"/>
    </row>
    <row r="7229" spans="13:13" ht="15" customHeight="1" x14ac:dyDescent="0.3">
      <c r="M7229" s="25"/>
    </row>
    <row r="7230" spans="13:13" ht="15" customHeight="1" x14ac:dyDescent="0.3">
      <c r="M7230" s="25"/>
    </row>
    <row r="7231" spans="13:13" ht="15" customHeight="1" x14ac:dyDescent="0.3">
      <c r="M7231" s="25"/>
    </row>
    <row r="7232" spans="13:13" ht="15" customHeight="1" x14ac:dyDescent="0.3">
      <c r="M7232" s="25"/>
    </row>
    <row r="7233" spans="13:13" ht="15" customHeight="1" x14ac:dyDescent="0.3">
      <c r="M7233" s="25"/>
    </row>
    <row r="7234" spans="13:13" ht="15" customHeight="1" x14ac:dyDescent="0.3">
      <c r="M7234" s="25"/>
    </row>
    <row r="7235" spans="13:13" ht="15" customHeight="1" x14ac:dyDescent="0.3">
      <c r="M7235" s="25"/>
    </row>
    <row r="7236" spans="13:13" ht="15" customHeight="1" x14ac:dyDescent="0.3">
      <c r="M7236" s="25"/>
    </row>
    <row r="7237" spans="13:13" ht="15" customHeight="1" x14ac:dyDescent="0.3">
      <c r="M7237" s="25"/>
    </row>
    <row r="7238" spans="13:13" ht="15" customHeight="1" x14ac:dyDescent="0.3">
      <c r="M7238" s="25"/>
    </row>
    <row r="7239" spans="13:13" ht="15" customHeight="1" x14ac:dyDescent="0.3">
      <c r="M7239" s="25"/>
    </row>
    <row r="7240" spans="13:13" ht="15" customHeight="1" x14ac:dyDescent="0.3">
      <c r="M7240" s="25"/>
    </row>
    <row r="7241" spans="13:13" ht="15" customHeight="1" x14ac:dyDescent="0.3">
      <c r="M7241" s="25"/>
    </row>
    <row r="7242" spans="13:13" ht="15" customHeight="1" x14ac:dyDescent="0.3">
      <c r="M7242" s="25"/>
    </row>
    <row r="7243" spans="13:13" ht="15" customHeight="1" x14ac:dyDescent="0.3">
      <c r="M7243" s="25"/>
    </row>
    <row r="7244" spans="13:13" ht="15" customHeight="1" x14ac:dyDescent="0.3">
      <c r="M7244" s="25"/>
    </row>
    <row r="7245" spans="13:13" ht="15" customHeight="1" x14ac:dyDescent="0.3">
      <c r="M7245" s="25"/>
    </row>
    <row r="7246" spans="13:13" ht="15" customHeight="1" x14ac:dyDescent="0.3">
      <c r="M7246" s="25"/>
    </row>
    <row r="7247" spans="13:13" ht="15" customHeight="1" x14ac:dyDescent="0.3">
      <c r="M7247" s="25"/>
    </row>
    <row r="7248" spans="13:13" ht="15" customHeight="1" x14ac:dyDescent="0.3">
      <c r="M7248" s="25"/>
    </row>
    <row r="7249" spans="13:13" ht="15" customHeight="1" x14ac:dyDescent="0.3">
      <c r="M7249" s="25"/>
    </row>
    <row r="7250" spans="13:13" ht="15" customHeight="1" x14ac:dyDescent="0.3">
      <c r="M7250" s="25"/>
    </row>
    <row r="7251" spans="13:13" ht="15" customHeight="1" x14ac:dyDescent="0.3">
      <c r="M7251" s="25"/>
    </row>
    <row r="7252" spans="13:13" ht="15" customHeight="1" x14ac:dyDescent="0.3">
      <c r="M7252" s="25"/>
    </row>
    <row r="7253" spans="13:13" ht="15" customHeight="1" x14ac:dyDescent="0.3">
      <c r="M7253" s="25"/>
    </row>
    <row r="7254" spans="13:13" ht="15" customHeight="1" x14ac:dyDescent="0.3">
      <c r="M7254" s="25"/>
    </row>
    <row r="7255" spans="13:13" ht="15" customHeight="1" x14ac:dyDescent="0.3">
      <c r="M7255" s="25"/>
    </row>
    <row r="7256" spans="13:13" ht="15" customHeight="1" x14ac:dyDescent="0.3">
      <c r="M7256" s="25"/>
    </row>
    <row r="7257" spans="13:13" ht="15" customHeight="1" x14ac:dyDescent="0.3">
      <c r="M7257" s="25"/>
    </row>
    <row r="7258" spans="13:13" ht="15" customHeight="1" x14ac:dyDescent="0.3">
      <c r="M7258" s="25"/>
    </row>
    <row r="7259" spans="13:13" ht="15" customHeight="1" x14ac:dyDescent="0.3">
      <c r="M7259" s="25"/>
    </row>
    <row r="7260" spans="13:13" ht="15" customHeight="1" x14ac:dyDescent="0.3">
      <c r="M7260" s="25"/>
    </row>
    <row r="7261" spans="13:13" ht="15" customHeight="1" x14ac:dyDescent="0.3">
      <c r="M7261" s="25"/>
    </row>
    <row r="7262" spans="13:13" ht="15" customHeight="1" x14ac:dyDescent="0.3">
      <c r="M7262" s="25"/>
    </row>
    <row r="7263" spans="13:13" ht="15" customHeight="1" x14ac:dyDescent="0.3">
      <c r="M7263" s="25"/>
    </row>
    <row r="7264" spans="13:13" ht="15" customHeight="1" x14ac:dyDescent="0.3">
      <c r="M7264" s="25"/>
    </row>
    <row r="7265" spans="13:13" ht="15" customHeight="1" x14ac:dyDescent="0.3">
      <c r="M7265" s="25"/>
    </row>
    <row r="7266" spans="13:13" ht="15" customHeight="1" x14ac:dyDescent="0.3">
      <c r="M7266" s="25"/>
    </row>
    <row r="7267" spans="13:13" ht="15" customHeight="1" x14ac:dyDescent="0.3">
      <c r="M7267" s="25"/>
    </row>
    <row r="7268" spans="13:13" ht="15" customHeight="1" x14ac:dyDescent="0.3">
      <c r="M7268" s="25"/>
    </row>
    <row r="7269" spans="13:13" ht="15" customHeight="1" x14ac:dyDescent="0.3">
      <c r="M7269" s="25"/>
    </row>
    <row r="7270" spans="13:13" ht="15" customHeight="1" x14ac:dyDescent="0.3">
      <c r="M7270" s="25"/>
    </row>
    <row r="7271" spans="13:13" ht="15" customHeight="1" x14ac:dyDescent="0.3">
      <c r="M7271" s="25"/>
    </row>
    <row r="7272" spans="13:13" ht="15" customHeight="1" x14ac:dyDescent="0.3">
      <c r="M7272" s="25"/>
    </row>
    <row r="7273" spans="13:13" ht="15" customHeight="1" x14ac:dyDescent="0.3">
      <c r="M7273" s="25"/>
    </row>
    <row r="7274" spans="13:13" ht="15" customHeight="1" x14ac:dyDescent="0.3">
      <c r="M7274" s="25"/>
    </row>
    <row r="7275" spans="13:13" ht="15" customHeight="1" x14ac:dyDescent="0.3">
      <c r="M7275" s="25"/>
    </row>
    <row r="7276" spans="13:13" ht="15" customHeight="1" x14ac:dyDescent="0.3">
      <c r="M7276" s="25"/>
    </row>
    <row r="7277" spans="13:13" ht="15" customHeight="1" x14ac:dyDescent="0.3">
      <c r="M7277" s="25"/>
    </row>
    <row r="7278" spans="13:13" ht="15" customHeight="1" x14ac:dyDescent="0.3">
      <c r="M7278" s="25"/>
    </row>
    <row r="7279" spans="13:13" ht="15" customHeight="1" x14ac:dyDescent="0.3">
      <c r="M7279" s="25"/>
    </row>
    <row r="7280" spans="13:13" ht="15" customHeight="1" x14ac:dyDescent="0.3">
      <c r="M7280" s="25"/>
    </row>
    <row r="7281" spans="13:13" ht="15" customHeight="1" x14ac:dyDescent="0.3">
      <c r="M7281" s="25"/>
    </row>
    <row r="7282" spans="13:13" ht="15" customHeight="1" x14ac:dyDescent="0.3">
      <c r="M7282" s="25"/>
    </row>
    <row r="7283" spans="13:13" ht="15" customHeight="1" x14ac:dyDescent="0.3">
      <c r="M7283" s="25"/>
    </row>
    <row r="7284" spans="13:13" ht="15" customHeight="1" x14ac:dyDescent="0.3">
      <c r="M7284" s="25"/>
    </row>
    <row r="7285" spans="13:13" ht="15" customHeight="1" x14ac:dyDescent="0.3">
      <c r="M7285" s="25"/>
    </row>
    <row r="7286" spans="13:13" ht="15" customHeight="1" x14ac:dyDescent="0.3">
      <c r="M7286" s="25"/>
    </row>
    <row r="7287" spans="13:13" ht="15" customHeight="1" x14ac:dyDescent="0.3">
      <c r="M7287" s="25"/>
    </row>
    <row r="7288" spans="13:13" ht="15" customHeight="1" x14ac:dyDescent="0.3">
      <c r="M7288" s="25"/>
    </row>
    <row r="7289" spans="13:13" ht="15" customHeight="1" x14ac:dyDescent="0.3">
      <c r="M7289" s="25"/>
    </row>
    <row r="7290" spans="13:13" ht="15" customHeight="1" x14ac:dyDescent="0.3">
      <c r="M7290" s="25"/>
    </row>
    <row r="7291" spans="13:13" ht="15" customHeight="1" x14ac:dyDescent="0.3">
      <c r="M7291" s="25"/>
    </row>
    <row r="7292" spans="13:13" ht="15" customHeight="1" x14ac:dyDescent="0.3">
      <c r="M7292" s="25"/>
    </row>
    <row r="7293" spans="13:13" ht="15" customHeight="1" x14ac:dyDescent="0.3">
      <c r="M7293" s="25"/>
    </row>
    <row r="7294" spans="13:13" ht="15" customHeight="1" x14ac:dyDescent="0.3">
      <c r="M7294" s="25"/>
    </row>
    <row r="7295" spans="13:13" ht="15" customHeight="1" x14ac:dyDescent="0.3">
      <c r="M7295" s="25"/>
    </row>
    <row r="7296" spans="13:13" ht="15" customHeight="1" x14ac:dyDescent="0.3">
      <c r="M7296" s="25"/>
    </row>
    <row r="7297" spans="13:13" ht="15" customHeight="1" x14ac:dyDescent="0.3">
      <c r="M7297" s="25"/>
    </row>
    <row r="7298" spans="13:13" ht="15" customHeight="1" x14ac:dyDescent="0.3">
      <c r="M7298" s="25"/>
    </row>
    <row r="7299" spans="13:13" ht="15" customHeight="1" x14ac:dyDescent="0.3">
      <c r="M7299" s="25"/>
    </row>
    <row r="7300" spans="13:13" ht="15" customHeight="1" x14ac:dyDescent="0.3">
      <c r="M7300" s="25"/>
    </row>
    <row r="7301" spans="13:13" ht="15" customHeight="1" x14ac:dyDescent="0.3">
      <c r="M7301" s="25"/>
    </row>
    <row r="7302" spans="13:13" ht="15" customHeight="1" x14ac:dyDescent="0.3">
      <c r="M7302" s="25"/>
    </row>
    <row r="7303" spans="13:13" ht="15" customHeight="1" x14ac:dyDescent="0.3">
      <c r="M7303" s="25"/>
    </row>
    <row r="7304" spans="13:13" ht="15" customHeight="1" x14ac:dyDescent="0.3">
      <c r="M7304" s="25"/>
    </row>
    <row r="7305" spans="13:13" ht="15" customHeight="1" x14ac:dyDescent="0.3">
      <c r="M7305" s="25"/>
    </row>
    <row r="7306" spans="13:13" ht="15" customHeight="1" x14ac:dyDescent="0.3">
      <c r="M7306" s="25"/>
    </row>
    <row r="7307" spans="13:13" ht="15" customHeight="1" x14ac:dyDescent="0.3">
      <c r="M7307" s="25"/>
    </row>
    <row r="7308" spans="13:13" ht="15" customHeight="1" x14ac:dyDescent="0.3">
      <c r="M7308" s="25"/>
    </row>
    <row r="7309" spans="13:13" ht="15" customHeight="1" x14ac:dyDescent="0.3">
      <c r="M7309" s="25"/>
    </row>
    <row r="7310" spans="13:13" ht="15" customHeight="1" x14ac:dyDescent="0.3">
      <c r="M7310" s="25"/>
    </row>
    <row r="7311" spans="13:13" ht="15" customHeight="1" x14ac:dyDescent="0.3">
      <c r="M7311" s="25"/>
    </row>
    <row r="7312" spans="13:13" ht="15" customHeight="1" x14ac:dyDescent="0.3">
      <c r="M7312" s="25"/>
    </row>
    <row r="7313" spans="13:13" ht="15" customHeight="1" x14ac:dyDescent="0.3">
      <c r="M7313" s="25"/>
    </row>
    <row r="7314" spans="13:13" ht="15" customHeight="1" x14ac:dyDescent="0.3">
      <c r="M7314" s="25"/>
    </row>
    <row r="7315" spans="13:13" ht="15" customHeight="1" x14ac:dyDescent="0.3">
      <c r="M7315" s="25"/>
    </row>
    <row r="7316" spans="13:13" ht="15" customHeight="1" x14ac:dyDescent="0.3">
      <c r="M7316" s="25"/>
    </row>
    <row r="7317" spans="13:13" ht="15" customHeight="1" x14ac:dyDescent="0.3">
      <c r="M7317" s="25"/>
    </row>
    <row r="7318" spans="13:13" ht="15" customHeight="1" x14ac:dyDescent="0.3">
      <c r="M7318" s="25"/>
    </row>
    <row r="7319" spans="13:13" ht="15" customHeight="1" x14ac:dyDescent="0.3">
      <c r="M7319" s="25"/>
    </row>
    <row r="7320" spans="13:13" ht="15" customHeight="1" x14ac:dyDescent="0.3">
      <c r="M7320" s="25"/>
    </row>
    <row r="7321" spans="13:13" ht="15" customHeight="1" x14ac:dyDescent="0.3">
      <c r="M7321" s="25"/>
    </row>
    <row r="7322" spans="13:13" ht="15" customHeight="1" x14ac:dyDescent="0.3">
      <c r="M7322" s="25"/>
    </row>
    <row r="7323" spans="13:13" ht="15" customHeight="1" x14ac:dyDescent="0.3">
      <c r="M7323" s="25"/>
    </row>
    <row r="7324" spans="13:13" ht="15" customHeight="1" x14ac:dyDescent="0.3">
      <c r="M7324" s="25"/>
    </row>
    <row r="7325" spans="13:13" ht="15" customHeight="1" x14ac:dyDescent="0.3">
      <c r="M7325" s="25"/>
    </row>
    <row r="7326" spans="13:13" ht="15" customHeight="1" x14ac:dyDescent="0.3">
      <c r="M7326" s="25"/>
    </row>
    <row r="7327" spans="13:13" ht="15" customHeight="1" x14ac:dyDescent="0.3">
      <c r="M7327" s="25"/>
    </row>
    <row r="7328" spans="13:13" ht="15" customHeight="1" x14ac:dyDescent="0.3">
      <c r="M7328" s="25"/>
    </row>
    <row r="7329" spans="13:13" ht="15" customHeight="1" x14ac:dyDescent="0.3">
      <c r="M7329" s="25"/>
    </row>
    <row r="7330" spans="13:13" ht="15" customHeight="1" x14ac:dyDescent="0.3">
      <c r="M7330" s="25"/>
    </row>
    <row r="7331" spans="13:13" ht="15" customHeight="1" x14ac:dyDescent="0.3">
      <c r="M7331" s="25"/>
    </row>
    <row r="7332" spans="13:13" ht="15" customHeight="1" x14ac:dyDescent="0.3">
      <c r="M7332" s="25"/>
    </row>
    <row r="7333" spans="13:13" ht="15" customHeight="1" x14ac:dyDescent="0.3">
      <c r="M7333" s="25"/>
    </row>
    <row r="7334" spans="13:13" ht="15" customHeight="1" x14ac:dyDescent="0.3">
      <c r="M7334" s="25"/>
    </row>
    <row r="7335" spans="13:13" ht="15" customHeight="1" x14ac:dyDescent="0.3">
      <c r="M7335" s="25"/>
    </row>
    <row r="7336" spans="13:13" ht="15" customHeight="1" x14ac:dyDescent="0.3">
      <c r="M7336" s="25"/>
    </row>
    <row r="7337" spans="13:13" ht="15" customHeight="1" x14ac:dyDescent="0.3">
      <c r="M7337" s="25"/>
    </row>
    <row r="7338" spans="13:13" ht="15" customHeight="1" x14ac:dyDescent="0.3">
      <c r="M7338" s="25"/>
    </row>
    <row r="7339" spans="13:13" ht="15" customHeight="1" x14ac:dyDescent="0.3">
      <c r="M7339" s="25"/>
    </row>
    <row r="7340" spans="13:13" ht="15" customHeight="1" x14ac:dyDescent="0.3">
      <c r="M7340" s="25"/>
    </row>
    <row r="7341" spans="13:13" ht="15" customHeight="1" x14ac:dyDescent="0.3">
      <c r="M7341" s="25"/>
    </row>
    <row r="7342" spans="13:13" ht="15" customHeight="1" x14ac:dyDescent="0.3">
      <c r="M7342" s="25"/>
    </row>
    <row r="7343" spans="13:13" ht="15" customHeight="1" x14ac:dyDescent="0.3">
      <c r="M7343" s="25"/>
    </row>
    <row r="7344" spans="13:13" ht="15" customHeight="1" x14ac:dyDescent="0.3">
      <c r="M7344" s="25"/>
    </row>
    <row r="7345" spans="13:13" ht="15" customHeight="1" x14ac:dyDescent="0.3">
      <c r="M7345" s="25"/>
    </row>
    <row r="7346" spans="13:13" ht="15" customHeight="1" x14ac:dyDescent="0.3">
      <c r="M7346" s="25"/>
    </row>
    <row r="7347" spans="13:13" ht="15" customHeight="1" x14ac:dyDescent="0.3">
      <c r="M7347" s="25"/>
    </row>
    <row r="7348" spans="13:13" ht="15" customHeight="1" x14ac:dyDescent="0.3">
      <c r="M7348" s="25"/>
    </row>
    <row r="7349" spans="13:13" ht="15" customHeight="1" x14ac:dyDescent="0.3">
      <c r="M7349" s="25"/>
    </row>
    <row r="7350" spans="13:13" ht="15" customHeight="1" x14ac:dyDescent="0.3">
      <c r="M7350" s="25"/>
    </row>
    <row r="7351" spans="13:13" ht="15" customHeight="1" x14ac:dyDescent="0.3">
      <c r="M7351" s="25"/>
    </row>
    <row r="7352" spans="13:13" ht="15" customHeight="1" x14ac:dyDescent="0.3">
      <c r="M7352" s="25"/>
    </row>
    <row r="7353" spans="13:13" ht="15" customHeight="1" x14ac:dyDescent="0.3">
      <c r="M7353" s="25"/>
    </row>
    <row r="7354" spans="13:13" ht="15" customHeight="1" x14ac:dyDescent="0.3">
      <c r="M7354" s="25"/>
    </row>
    <row r="7355" spans="13:13" ht="15" customHeight="1" x14ac:dyDescent="0.3">
      <c r="M7355" s="25"/>
    </row>
    <row r="7356" spans="13:13" ht="15" customHeight="1" x14ac:dyDescent="0.3">
      <c r="M7356" s="25"/>
    </row>
    <row r="7357" spans="13:13" ht="15" customHeight="1" x14ac:dyDescent="0.3">
      <c r="M7357" s="25"/>
    </row>
    <row r="7358" spans="13:13" ht="15" customHeight="1" x14ac:dyDescent="0.3">
      <c r="M7358" s="25"/>
    </row>
    <row r="7359" spans="13:13" ht="15" customHeight="1" x14ac:dyDescent="0.3">
      <c r="M7359" s="25"/>
    </row>
    <row r="7360" spans="13:13" ht="15" customHeight="1" x14ac:dyDescent="0.3">
      <c r="M7360" s="25"/>
    </row>
    <row r="7361" spans="13:13" ht="15" customHeight="1" x14ac:dyDescent="0.3">
      <c r="M7361" s="25"/>
    </row>
    <row r="7362" spans="13:13" ht="15" customHeight="1" x14ac:dyDescent="0.3">
      <c r="M7362" s="25"/>
    </row>
    <row r="7363" spans="13:13" ht="15" customHeight="1" x14ac:dyDescent="0.3">
      <c r="M7363" s="25"/>
    </row>
    <row r="7364" spans="13:13" ht="15" customHeight="1" x14ac:dyDescent="0.3">
      <c r="M7364" s="25"/>
    </row>
    <row r="7365" spans="13:13" ht="15" customHeight="1" x14ac:dyDescent="0.3">
      <c r="M7365" s="25"/>
    </row>
    <row r="7366" spans="13:13" ht="15" customHeight="1" x14ac:dyDescent="0.3">
      <c r="M7366" s="25"/>
    </row>
    <row r="7367" spans="13:13" ht="15" customHeight="1" x14ac:dyDescent="0.3">
      <c r="M7367" s="25"/>
    </row>
    <row r="7368" spans="13:13" ht="15" customHeight="1" x14ac:dyDescent="0.3">
      <c r="M7368" s="25"/>
    </row>
    <row r="7369" spans="13:13" ht="15" customHeight="1" x14ac:dyDescent="0.3">
      <c r="M7369" s="25"/>
    </row>
    <row r="7370" spans="13:13" ht="15" customHeight="1" x14ac:dyDescent="0.3">
      <c r="M7370" s="25"/>
    </row>
    <row r="7371" spans="13:13" ht="15" customHeight="1" x14ac:dyDescent="0.3">
      <c r="M7371" s="25"/>
    </row>
    <row r="7372" spans="13:13" ht="15" customHeight="1" x14ac:dyDescent="0.3">
      <c r="M7372" s="25"/>
    </row>
    <row r="7373" spans="13:13" ht="15" customHeight="1" x14ac:dyDescent="0.3">
      <c r="M7373" s="25"/>
    </row>
    <row r="7374" spans="13:13" ht="15" customHeight="1" x14ac:dyDescent="0.3">
      <c r="M7374" s="25"/>
    </row>
    <row r="7375" spans="13:13" ht="15" customHeight="1" x14ac:dyDescent="0.3">
      <c r="M7375" s="25"/>
    </row>
    <row r="7376" spans="13:13" ht="15" customHeight="1" x14ac:dyDescent="0.3">
      <c r="M7376" s="25"/>
    </row>
    <row r="7377" spans="13:13" ht="15" customHeight="1" x14ac:dyDescent="0.3">
      <c r="M7377" s="25"/>
    </row>
    <row r="7378" spans="13:13" ht="15" customHeight="1" x14ac:dyDescent="0.3">
      <c r="M7378" s="25"/>
    </row>
    <row r="7379" spans="13:13" ht="15" customHeight="1" x14ac:dyDescent="0.3">
      <c r="M7379" s="25"/>
    </row>
    <row r="7380" spans="13:13" ht="15" customHeight="1" x14ac:dyDescent="0.3">
      <c r="M7380" s="25"/>
    </row>
    <row r="7381" spans="13:13" ht="15" customHeight="1" x14ac:dyDescent="0.3">
      <c r="M7381" s="25"/>
    </row>
    <row r="7382" spans="13:13" ht="15" customHeight="1" x14ac:dyDescent="0.3">
      <c r="M7382" s="25"/>
    </row>
    <row r="7383" spans="13:13" ht="15" customHeight="1" x14ac:dyDescent="0.3">
      <c r="M7383" s="25"/>
    </row>
    <row r="7384" spans="13:13" ht="15" customHeight="1" x14ac:dyDescent="0.3">
      <c r="M7384" s="25"/>
    </row>
    <row r="7385" spans="13:13" ht="15" customHeight="1" x14ac:dyDescent="0.3">
      <c r="M7385" s="25"/>
    </row>
    <row r="7386" spans="13:13" ht="15" customHeight="1" x14ac:dyDescent="0.3">
      <c r="M7386" s="25"/>
    </row>
    <row r="7387" spans="13:13" ht="15" customHeight="1" x14ac:dyDescent="0.3">
      <c r="M7387" s="25"/>
    </row>
    <row r="7388" spans="13:13" ht="15" customHeight="1" x14ac:dyDescent="0.3">
      <c r="M7388" s="25"/>
    </row>
    <row r="7389" spans="13:13" ht="15" customHeight="1" x14ac:dyDescent="0.3">
      <c r="M7389" s="25"/>
    </row>
    <row r="7390" spans="13:13" ht="15" customHeight="1" x14ac:dyDescent="0.3">
      <c r="M7390" s="25"/>
    </row>
    <row r="7391" spans="13:13" ht="15" customHeight="1" x14ac:dyDescent="0.3">
      <c r="M7391" s="25"/>
    </row>
    <row r="7392" spans="13:13" ht="15" customHeight="1" x14ac:dyDescent="0.3">
      <c r="M7392" s="25"/>
    </row>
    <row r="7393" spans="13:13" ht="15" customHeight="1" x14ac:dyDescent="0.3">
      <c r="M7393" s="25"/>
    </row>
    <row r="7394" spans="13:13" ht="15" customHeight="1" x14ac:dyDescent="0.3">
      <c r="M7394" s="25"/>
    </row>
    <row r="7395" spans="13:13" ht="15" customHeight="1" x14ac:dyDescent="0.3">
      <c r="M7395" s="25"/>
    </row>
    <row r="7396" spans="13:13" ht="15" customHeight="1" x14ac:dyDescent="0.3">
      <c r="M7396" s="25"/>
    </row>
    <row r="7397" spans="13:13" ht="15" customHeight="1" x14ac:dyDescent="0.3">
      <c r="M7397" s="25"/>
    </row>
    <row r="7398" spans="13:13" ht="15" customHeight="1" x14ac:dyDescent="0.3">
      <c r="M7398" s="25"/>
    </row>
    <row r="7399" spans="13:13" ht="15" customHeight="1" x14ac:dyDescent="0.3">
      <c r="M7399" s="25"/>
    </row>
    <row r="7400" spans="13:13" ht="15" customHeight="1" x14ac:dyDescent="0.3">
      <c r="M7400" s="25"/>
    </row>
    <row r="7401" spans="13:13" ht="15" customHeight="1" x14ac:dyDescent="0.3">
      <c r="M7401" s="25"/>
    </row>
    <row r="7402" spans="13:13" ht="15" customHeight="1" x14ac:dyDescent="0.3">
      <c r="M7402" s="25"/>
    </row>
    <row r="7403" spans="13:13" ht="15" customHeight="1" x14ac:dyDescent="0.3">
      <c r="M7403" s="25"/>
    </row>
    <row r="7404" spans="13:13" ht="15" customHeight="1" x14ac:dyDescent="0.3">
      <c r="M7404" s="25"/>
    </row>
    <row r="7405" spans="13:13" ht="15" customHeight="1" x14ac:dyDescent="0.3">
      <c r="M7405" s="25"/>
    </row>
    <row r="7406" spans="13:13" ht="15" customHeight="1" x14ac:dyDescent="0.3">
      <c r="M7406" s="25"/>
    </row>
    <row r="7407" spans="13:13" ht="15" customHeight="1" x14ac:dyDescent="0.3">
      <c r="M7407" s="25"/>
    </row>
    <row r="7408" spans="13:13" ht="15" customHeight="1" x14ac:dyDescent="0.3">
      <c r="M7408" s="25"/>
    </row>
    <row r="7409" spans="13:13" ht="15" customHeight="1" x14ac:dyDescent="0.3">
      <c r="M7409" s="25"/>
    </row>
    <row r="7410" spans="13:13" ht="15" customHeight="1" x14ac:dyDescent="0.3">
      <c r="M7410" s="25"/>
    </row>
    <row r="7411" spans="13:13" ht="15" customHeight="1" x14ac:dyDescent="0.3">
      <c r="M7411" s="25"/>
    </row>
    <row r="7412" spans="13:13" ht="15" customHeight="1" x14ac:dyDescent="0.3">
      <c r="M7412" s="25"/>
    </row>
    <row r="7413" spans="13:13" ht="15" customHeight="1" x14ac:dyDescent="0.3">
      <c r="M7413" s="25"/>
    </row>
    <row r="7414" spans="13:13" ht="15" customHeight="1" x14ac:dyDescent="0.3">
      <c r="M7414" s="25"/>
    </row>
    <row r="7415" spans="13:13" ht="15" customHeight="1" x14ac:dyDescent="0.3">
      <c r="M7415" s="25"/>
    </row>
    <row r="7416" spans="13:13" ht="15" customHeight="1" x14ac:dyDescent="0.3">
      <c r="M7416" s="25"/>
    </row>
    <row r="7417" spans="13:13" ht="15" customHeight="1" x14ac:dyDescent="0.3">
      <c r="M7417" s="25"/>
    </row>
    <row r="7418" spans="13:13" ht="15" customHeight="1" x14ac:dyDescent="0.3">
      <c r="M7418" s="25"/>
    </row>
    <row r="7419" spans="13:13" ht="15" customHeight="1" x14ac:dyDescent="0.3">
      <c r="M7419" s="25"/>
    </row>
    <row r="7420" spans="13:13" ht="15" customHeight="1" x14ac:dyDescent="0.3">
      <c r="M7420" s="25"/>
    </row>
    <row r="7421" spans="13:13" ht="15" customHeight="1" x14ac:dyDescent="0.3">
      <c r="M7421" s="25"/>
    </row>
    <row r="7422" spans="13:13" ht="15" customHeight="1" x14ac:dyDescent="0.3">
      <c r="M7422" s="25"/>
    </row>
    <row r="7423" spans="13:13" ht="15" customHeight="1" x14ac:dyDescent="0.3">
      <c r="M7423" s="25"/>
    </row>
    <row r="7424" spans="13:13" ht="15" customHeight="1" x14ac:dyDescent="0.3">
      <c r="M7424" s="25"/>
    </row>
    <row r="7425" spans="13:13" ht="15" customHeight="1" x14ac:dyDescent="0.3">
      <c r="M7425" s="25"/>
    </row>
    <row r="7426" spans="13:13" ht="15" customHeight="1" x14ac:dyDescent="0.3">
      <c r="M7426" s="25"/>
    </row>
    <row r="7427" spans="13:13" ht="15" customHeight="1" x14ac:dyDescent="0.3">
      <c r="M7427" s="25"/>
    </row>
    <row r="7428" spans="13:13" ht="15" customHeight="1" x14ac:dyDescent="0.3">
      <c r="M7428" s="25"/>
    </row>
    <row r="7429" spans="13:13" ht="15" customHeight="1" x14ac:dyDescent="0.3">
      <c r="M7429" s="25"/>
    </row>
    <row r="7430" spans="13:13" ht="15" customHeight="1" x14ac:dyDescent="0.3">
      <c r="M7430" s="25"/>
    </row>
    <row r="7431" spans="13:13" ht="15" customHeight="1" x14ac:dyDescent="0.3">
      <c r="M7431" s="25"/>
    </row>
    <row r="7432" spans="13:13" ht="15" customHeight="1" x14ac:dyDescent="0.3">
      <c r="M7432" s="25"/>
    </row>
    <row r="7433" spans="13:13" ht="15" customHeight="1" x14ac:dyDescent="0.3">
      <c r="M7433" s="25"/>
    </row>
    <row r="7434" spans="13:13" ht="15" customHeight="1" x14ac:dyDescent="0.3">
      <c r="M7434" s="25"/>
    </row>
    <row r="7435" spans="13:13" ht="15" customHeight="1" x14ac:dyDescent="0.3">
      <c r="M7435" s="25"/>
    </row>
    <row r="7436" spans="13:13" ht="15" customHeight="1" x14ac:dyDescent="0.3">
      <c r="M7436" s="25"/>
    </row>
    <row r="7437" spans="13:13" ht="15" customHeight="1" x14ac:dyDescent="0.3">
      <c r="M7437" s="25"/>
    </row>
    <row r="7438" spans="13:13" ht="15" customHeight="1" x14ac:dyDescent="0.3">
      <c r="M7438" s="25"/>
    </row>
    <row r="7439" spans="13:13" ht="15" customHeight="1" x14ac:dyDescent="0.3">
      <c r="M7439" s="25"/>
    </row>
    <row r="7440" spans="13:13" ht="15" customHeight="1" x14ac:dyDescent="0.3">
      <c r="M7440" s="25"/>
    </row>
    <row r="7441" spans="13:13" ht="15" customHeight="1" x14ac:dyDescent="0.3">
      <c r="M7441" s="25"/>
    </row>
    <row r="7442" spans="13:13" ht="15" customHeight="1" x14ac:dyDescent="0.3">
      <c r="M7442" s="25"/>
    </row>
    <row r="7443" spans="13:13" ht="15" customHeight="1" x14ac:dyDescent="0.3">
      <c r="M7443" s="25"/>
    </row>
    <row r="7444" spans="13:13" ht="15" customHeight="1" x14ac:dyDescent="0.3">
      <c r="M7444" s="25"/>
    </row>
    <row r="7445" spans="13:13" ht="15" customHeight="1" x14ac:dyDescent="0.3">
      <c r="M7445" s="25"/>
    </row>
    <row r="7446" spans="13:13" ht="15" customHeight="1" x14ac:dyDescent="0.3">
      <c r="M7446" s="25"/>
    </row>
    <row r="7447" spans="13:13" ht="15" customHeight="1" x14ac:dyDescent="0.3">
      <c r="M7447" s="25"/>
    </row>
    <row r="7448" spans="13:13" ht="15" customHeight="1" x14ac:dyDescent="0.3">
      <c r="M7448" s="25"/>
    </row>
    <row r="7449" spans="13:13" ht="15" customHeight="1" x14ac:dyDescent="0.3">
      <c r="M7449" s="25"/>
    </row>
    <row r="7450" spans="13:13" ht="15" customHeight="1" x14ac:dyDescent="0.3">
      <c r="M7450" s="25"/>
    </row>
    <row r="7451" spans="13:13" ht="15" customHeight="1" x14ac:dyDescent="0.3">
      <c r="M7451" s="25"/>
    </row>
    <row r="7452" spans="13:13" ht="15" customHeight="1" x14ac:dyDescent="0.3">
      <c r="M7452" s="25"/>
    </row>
    <row r="7453" spans="13:13" ht="15" customHeight="1" x14ac:dyDescent="0.3">
      <c r="M7453" s="25"/>
    </row>
    <row r="7454" spans="13:13" ht="15" customHeight="1" x14ac:dyDescent="0.3">
      <c r="M7454" s="25"/>
    </row>
    <row r="7455" spans="13:13" ht="15" customHeight="1" x14ac:dyDescent="0.3">
      <c r="M7455" s="25"/>
    </row>
    <row r="7456" spans="13:13" ht="15" customHeight="1" x14ac:dyDescent="0.3">
      <c r="M7456" s="25"/>
    </row>
    <row r="7457" spans="13:13" ht="15" customHeight="1" x14ac:dyDescent="0.3">
      <c r="M7457" s="25"/>
    </row>
    <row r="7458" spans="13:13" ht="15" customHeight="1" x14ac:dyDescent="0.3">
      <c r="M7458" s="25"/>
    </row>
    <row r="7459" spans="13:13" ht="15" customHeight="1" x14ac:dyDescent="0.3">
      <c r="M7459" s="25"/>
    </row>
    <row r="7460" spans="13:13" ht="15" customHeight="1" x14ac:dyDescent="0.3">
      <c r="M7460" s="25"/>
    </row>
    <row r="7461" spans="13:13" ht="15" customHeight="1" x14ac:dyDescent="0.3">
      <c r="M7461" s="25"/>
    </row>
    <row r="7462" spans="13:13" ht="15" customHeight="1" x14ac:dyDescent="0.3">
      <c r="M7462" s="25"/>
    </row>
    <row r="7463" spans="13:13" ht="15" customHeight="1" x14ac:dyDescent="0.3">
      <c r="M7463" s="25"/>
    </row>
    <row r="7464" spans="13:13" ht="15" customHeight="1" x14ac:dyDescent="0.3">
      <c r="M7464" s="25"/>
    </row>
    <row r="7465" spans="13:13" ht="15" customHeight="1" x14ac:dyDescent="0.3">
      <c r="M7465" s="25"/>
    </row>
    <row r="7466" spans="13:13" ht="15" customHeight="1" x14ac:dyDescent="0.3">
      <c r="M7466" s="25"/>
    </row>
    <row r="7467" spans="13:13" ht="15" customHeight="1" x14ac:dyDescent="0.3">
      <c r="M7467" s="25"/>
    </row>
    <row r="7468" spans="13:13" ht="15" customHeight="1" x14ac:dyDescent="0.3">
      <c r="M7468" s="25"/>
    </row>
    <row r="7469" spans="13:13" ht="15" customHeight="1" x14ac:dyDescent="0.3">
      <c r="M7469" s="25"/>
    </row>
    <row r="7470" spans="13:13" ht="15" customHeight="1" x14ac:dyDescent="0.3">
      <c r="M7470" s="25"/>
    </row>
    <row r="7471" spans="13:13" ht="15" customHeight="1" x14ac:dyDescent="0.3">
      <c r="M7471" s="25"/>
    </row>
    <row r="7472" spans="13:13" ht="15" customHeight="1" x14ac:dyDescent="0.3">
      <c r="M7472" s="25"/>
    </row>
    <row r="7473" spans="13:13" ht="15" customHeight="1" x14ac:dyDescent="0.3">
      <c r="M7473" s="25"/>
    </row>
    <row r="7474" spans="13:13" ht="15" customHeight="1" x14ac:dyDescent="0.3">
      <c r="M7474" s="25"/>
    </row>
    <row r="7475" spans="13:13" ht="15" customHeight="1" x14ac:dyDescent="0.3">
      <c r="M7475" s="25"/>
    </row>
    <row r="7476" spans="13:13" ht="15" customHeight="1" x14ac:dyDescent="0.3">
      <c r="M7476" s="25"/>
    </row>
    <row r="7477" spans="13:13" ht="15" customHeight="1" x14ac:dyDescent="0.3">
      <c r="M7477" s="25"/>
    </row>
    <row r="7478" spans="13:13" ht="15" customHeight="1" x14ac:dyDescent="0.3">
      <c r="M7478" s="25"/>
    </row>
    <row r="7479" spans="13:13" ht="15" customHeight="1" x14ac:dyDescent="0.3">
      <c r="M7479" s="25"/>
    </row>
    <row r="7480" spans="13:13" ht="15" customHeight="1" x14ac:dyDescent="0.3">
      <c r="M7480" s="25"/>
    </row>
    <row r="7481" spans="13:13" ht="15" customHeight="1" x14ac:dyDescent="0.3">
      <c r="M7481" s="25"/>
    </row>
    <row r="7482" spans="13:13" ht="15" customHeight="1" x14ac:dyDescent="0.3">
      <c r="M7482" s="25"/>
    </row>
    <row r="7483" spans="13:13" ht="15" customHeight="1" x14ac:dyDescent="0.3">
      <c r="M7483" s="25"/>
    </row>
    <row r="7484" spans="13:13" ht="15" customHeight="1" x14ac:dyDescent="0.3">
      <c r="M7484" s="25"/>
    </row>
    <row r="7485" spans="13:13" ht="15" customHeight="1" x14ac:dyDescent="0.3">
      <c r="M7485" s="25"/>
    </row>
    <row r="7486" spans="13:13" ht="15" customHeight="1" x14ac:dyDescent="0.3">
      <c r="M7486" s="25"/>
    </row>
    <row r="7487" spans="13:13" ht="15" customHeight="1" x14ac:dyDescent="0.3">
      <c r="M7487" s="25"/>
    </row>
    <row r="7488" spans="13:13" ht="15" customHeight="1" x14ac:dyDescent="0.3">
      <c r="M7488" s="25"/>
    </row>
    <row r="7489" spans="13:13" ht="15" customHeight="1" x14ac:dyDescent="0.3">
      <c r="M7489" s="25"/>
    </row>
    <row r="7490" spans="13:13" ht="15" customHeight="1" x14ac:dyDescent="0.3">
      <c r="M7490" s="25"/>
    </row>
    <row r="7491" spans="13:13" ht="15" customHeight="1" x14ac:dyDescent="0.3">
      <c r="M7491" s="25"/>
    </row>
    <row r="7492" spans="13:13" ht="15" customHeight="1" x14ac:dyDescent="0.3">
      <c r="M7492" s="25"/>
    </row>
    <row r="7493" spans="13:13" ht="15" customHeight="1" x14ac:dyDescent="0.3">
      <c r="M7493" s="25"/>
    </row>
    <row r="7494" spans="13:13" ht="15" customHeight="1" x14ac:dyDescent="0.3">
      <c r="M7494" s="25"/>
    </row>
    <row r="7495" spans="13:13" ht="15" customHeight="1" x14ac:dyDescent="0.3">
      <c r="M7495" s="25"/>
    </row>
    <row r="7496" spans="13:13" ht="15" customHeight="1" x14ac:dyDescent="0.3">
      <c r="M7496" s="25"/>
    </row>
    <row r="7497" spans="13:13" ht="15" customHeight="1" x14ac:dyDescent="0.3">
      <c r="M7497" s="25"/>
    </row>
    <row r="7498" spans="13:13" ht="15" customHeight="1" x14ac:dyDescent="0.3">
      <c r="M7498" s="25"/>
    </row>
    <row r="7499" spans="13:13" ht="15" customHeight="1" x14ac:dyDescent="0.3">
      <c r="M7499" s="25"/>
    </row>
    <row r="7500" spans="13:13" ht="15" customHeight="1" x14ac:dyDescent="0.3">
      <c r="M7500" s="25"/>
    </row>
    <row r="7501" spans="13:13" ht="15" customHeight="1" x14ac:dyDescent="0.3">
      <c r="M7501" s="25"/>
    </row>
    <row r="7502" spans="13:13" ht="15" customHeight="1" x14ac:dyDescent="0.3">
      <c r="M7502" s="25"/>
    </row>
    <row r="7503" spans="13:13" ht="15" customHeight="1" x14ac:dyDescent="0.3">
      <c r="M7503" s="25"/>
    </row>
    <row r="7504" spans="13:13" ht="15" customHeight="1" x14ac:dyDescent="0.3">
      <c r="M7504" s="25"/>
    </row>
    <row r="7505" spans="13:13" ht="15" customHeight="1" x14ac:dyDescent="0.3">
      <c r="M7505" s="25"/>
    </row>
    <row r="7506" spans="13:13" ht="15" customHeight="1" x14ac:dyDescent="0.3">
      <c r="M7506" s="25"/>
    </row>
    <row r="7507" spans="13:13" ht="15" customHeight="1" x14ac:dyDescent="0.3">
      <c r="M7507" s="25"/>
    </row>
    <row r="7508" spans="13:13" ht="15" customHeight="1" x14ac:dyDescent="0.3">
      <c r="M7508" s="25"/>
    </row>
    <row r="7509" spans="13:13" ht="15" customHeight="1" x14ac:dyDescent="0.3">
      <c r="M7509" s="25"/>
    </row>
    <row r="7510" spans="13:13" ht="15" customHeight="1" x14ac:dyDescent="0.3">
      <c r="M7510" s="25"/>
    </row>
    <row r="7511" spans="13:13" ht="15" customHeight="1" x14ac:dyDescent="0.3">
      <c r="M7511" s="25"/>
    </row>
    <row r="7512" spans="13:13" ht="15" customHeight="1" x14ac:dyDescent="0.3">
      <c r="M7512" s="25"/>
    </row>
    <row r="7513" spans="13:13" ht="15" customHeight="1" x14ac:dyDescent="0.3">
      <c r="M7513" s="25"/>
    </row>
    <row r="7514" spans="13:13" ht="15" customHeight="1" x14ac:dyDescent="0.3">
      <c r="M7514" s="25"/>
    </row>
    <row r="7515" spans="13:13" ht="15" customHeight="1" x14ac:dyDescent="0.3">
      <c r="M7515" s="25"/>
    </row>
    <row r="7516" spans="13:13" ht="15" customHeight="1" x14ac:dyDescent="0.3">
      <c r="M7516" s="25"/>
    </row>
    <row r="7517" spans="13:13" ht="15" customHeight="1" x14ac:dyDescent="0.3">
      <c r="M7517" s="25"/>
    </row>
    <row r="7518" spans="13:13" ht="15" customHeight="1" x14ac:dyDescent="0.3">
      <c r="M7518" s="25"/>
    </row>
    <row r="7519" spans="13:13" ht="15" customHeight="1" x14ac:dyDescent="0.3">
      <c r="M7519" s="25"/>
    </row>
    <row r="7520" spans="13:13" ht="15" customHeight="1" x14ac:dyDescent="0.3">
      <c r="M7520" s="25"/>
    </row>
    <row r="7521" spans="13:13" ht="15" customHeight="1" x14ac:dyDescent="0.3">
      <c r="M7521" s="25"/>
    </row>
    <row r="7522" spans="13:13" ht="15" customHeight="1" x14ac:dyDescent="0.3">
      <c r="M7522" s="25"/>
    </row>
    <row r="7523" spans="13:13" ht="15" customHeight="1" x14ac:dyDescent="0.3">
      <c r="M7523" s="25"/>
    </row>
    <row r="7524" spans="13:13" ht="15" customHeight="1" x14ac:dyDescent="0.3">
      <c r="M7524" s="25"/>
    </row>
    <row r="7525" spans="13:13" ht="15" customHeight="1" x14ac:dyDescent="0.3">
      <c r="M7525" s="25"/>
    </row>
    <row r="7526" spans="13:13" ht="15" customHeight="1" x14ac:dyDescent="0.3">
      <c r="M7526" s="25"/>
    </row>
    <row r="7527" spans="13:13" ht="15" customHeight="1" x14ac:dyDescent="0.3">
      <c r="M7527" s="25"/>
    </row>
    <row r="7528" spans="13:13" ht="15" customHeight="1" x14ac:dyDescent="0.3">
      <c r="M7528" s="25"/>
    </row>
    <row r="7529" spans="13:13" ht="15" customHeight="1" x14ac:dyDescent="0.3">
      <c r="M7529" s="25"/>
    </row>
    <row r="7530" spans="13:13" ht="15" customHeight="1" x14ac:dyDescent="0.3">
      <c r="M7530" s="25"/>
    </row>
    <row r="7531" spans="13:13" ht="15" customHeight="1" x14ac:dyDescent="0.3">
      <c r="M7531" s="25"/>
    </row>
    <row r="7532" spans="13:13" ht="15" customHeight="1" x14ac:dyDescent="0.3">
      <c r="M7532" s="25"/>
    </row>
    <row r="7533" spans="13:13" ht="15" customHeight="1" x14ac:dyDescent="0.3">
      <c r="M7533" s="25"/>
    </row>
    <row r="7534" spans="13:13" ht="15" customHeight="1" x14ac:dyDescent="0.3">
      <c r="M7534" s="25"/>
    </row>
    <row r="7535" spans="13:13" ht="15" customHeight="1" x14ac:dyDescent="0.3">
      <c r="M7535" s="25"/>
    </row>
    <row r="7536" spans="13:13" ht="15" customHeight="1" x14ac:dyDescent="0.3">
      <c r="M7536" s="25"/>
    </row>
    <row r="7537" spans="13:13" ht="15" customHeight="1" x14ac:dyDescent="0.3">
      <c r="M7537" s="25"/>
    </row>
    <row r="7538" spans="13:13" ht="15" customHeight="1" x14ac:dyDescent="0.3">
      <c r="M7538" s="25"/>
    </row>
    <row r="7539" spans="13:13" ht="15" customHeight="1" x14ac:dyDescent="0.3">
      <c r="M7539" s="25"/>
    </row>
    <row r="7540" spans="13:13" ht="15" customHeight="1" x14ac:dyDescent="0.3">
      <c r="M7540" s="25"/>
    </row>
    <row r="7541" spans="13:13" ht="15" customHeight="1" x14ac:dyDescent="0.3">
      <c r="M7541" s="25"/>
    </row>
    <row r="7542" spans="13:13" ht="15" customHeight="1" x14ac:dyDescent="0.3">
      <c r="M7542" s="25"/>
    </row>
    <row r="7543" spans="13:13" ht="15" customHeight="1" x14ac:dyDescent="0.3">
      <c r="M7543" s="25"/>
    </row>
    <row r="7544" spans="13:13" ht="15" customHeight="1" x14ac:dyDescent="0.3">
      <c r="M7544" s="25"/>
    </row>
    <row r="7545" spans="13:13" ht="15" customHeight="1" x14ac:dyDescent="0.3">
      <c r="M7545" s="25"/>
    </row>
    <row r="7546" spans="13:13" ht="15" customHeight="1" x14ac:dyDescent="0.3">
      <c r="M7546" s="25"/>
    </row>
    <row r="7547" spans="13:13" ht="15" customHeight="1" x14ac:dyDescent="0.3">
      <c r="M7547" s="25"/>
    </row>
    <row r="7548" spans="13:13" ht="15" customHeight="1" x14ac:dyDescent="0.3">
      <c r="M7548" s="25"/>
    </row>
    <row r="7549" spans="13:13" ht="15" customHeight="1" x14ac:dyDescent="0.3">
      <c r="M7549" s="25"/>
    </row>
    <row r="7550" spans="13:13" ht="15" customHeight="1" x14ac:dyDescent="0.3">
      <c r="M7550" s="25"/>
    </row>
    <row r="7551" spans="13:13" ht="15" customHeight="1" x14ac:dyDescent="0.3">
      <c r="M7551" s="25"/>
    </row>
    <row r="7552" spans="13:13" ht="15" customHeight="1" x14ac:dyDescent="0.3">
      <c r="M7552" s="25"/>
    </row>
    <row r="7553" spans="13:13" ht="15" customHeight="1" x14ac:dyDescent="0.3">
      <c r="M7553" s="25"/>
    </row>
    <row r="7554" spans="13:13" ht="15" customHeight="1" x14ac:dyDescent="0.3">
      <c r="M7554" s="25"/>
    </row>
    <row r="7555" spans="13:13" ht="15" customHeight="1" x14ac:dyDescent="0.3">
      <c r="M7555" s="25"/>
    </row>
    <row r="7556" spans="13:13" ht="15" customHeight="1" x14ac:dyDescent="0.3">
      <c r="M7556" s="25"/>
    </row>
    <row r="7557" spans="13:13" ht="15" customHeight="1" x14ac:dyDescent="0.3">
      <c r="M7557" s="25"/>
    </row>
    <row r="7558" spans="13:13" ht="15" customHeight="1" x14ac:dyDescent="0.3">
      <c r="M7558" s="25"/>
    </row>
    <row r="7559" spans="13:13" ht="15" customHeight="1" x14ac:dyDescent="0.3">
      <c r="M7559" s="25"/>
    </row>
    <row r="7560" spans="13:13" ht="15" customHeight="1" x14ac:dyDescent="0.3">
      <c r="M7560" s="25"/>
    </row>
    <row r="7561" spans="13:13" ht="15" customHeight="1" x14ac:dyDescent="0.3">
      <c r="M7561" s="25"/>
    </row>
    <row r="7562" spans="13:13" ht="15" customHeight="1" x14ac:dyDescent="0.3">
      <c r="M7562" s="25"/>
    </row>
    <row r="7563" spans="13:13" ht="15" customHeight="1" x14ac:dyDescent="0.3">
      <c r="M7563" s="25"/>
    </row>
    <row r="7564" spans="13:13" ht="15" customHeight="1" x14ac:dyDescent="0.3">
      <c r="M7564" s="25"/>
    </row>
    <row r="7565" spans="13:13" ht="15" customHeight="1" x14ac:dyDescent="0.3">
      <c r="M7565" s="25"/>
    </row>
    <row r="7566" spans="13:13" ht="15" customHeight="1" x14ac:dyDescent="0.3">
      <c r="M7566" s="25"/>
    </row>
    <row r="7567" spans="13:13" ht="15" customHeight="1" x14ac:dyDescent="0.3">
      <c r="M7567" s="25"/>
    </row>
    <row r="7568" spans="13:13" ht="15" customHeight="1" x14ac:dyDescent="0.3">
      <c r="M7568" s="25"/>
    </row>
    <row r="7569" spans="13:13" ht="15" customHeight="1" x14ac:dyDescent="0.3">
      <c r="M7569" s="25"/>
    </row>
    <row r="7570" spans="13:13" ht="15" customHeight="1" x14ac:dyDescent="0.3">
      <c r="M7570" s="25"/>
    </row>
    <row r="7571" spans="13:13" ht="15" customHeight="1" x14ac:dyDescent="0.3">
      <c r="M7571" s="25"/>
    </row>
    <row r="7572" spans="13:13" ht="15" customHeight="1" x14ac:dyDescent="0.3">
      <c r="M7572" s="25"/>
    </row>
    <row r="7573" spans="13:13" ht="15" customHeight="1" x14ac:dyDescent="0.3">
      <c r="M7573" s="25"/>
    </row>
    <row r="7574" spans="13:13" ht="15" customHeight="1" x14ac:dyDescent="0.3">
      <c r="M7574" s="25"/>
    </row>
    <row r="7575" spans="13:13" ht="15" customHeight="1" x14ac:dyDescent="0.3">
      <c r="M7575" s="25"/>
    </row>
    <row r="7576" spans="13:13" ht="15" customHeight="1" x14ac:dyDescent="0.3">
      <c r="M7576" s="25"/>
    </row>
    <row r="7577" spans="13:13" ht="15" customHeight="1" x14ac:dyDescent="0.3">
      <c r="M7577" s="25"/>
    </row>
    <row r="7578" spans="13:13" ht="15" customHeight="1" x14ac:dyDescent="0.3">
      <c r="M7578" s="25"/>
    </row>
    <row r="7579" spans="13:13" ht="15" customHeight="1" x14ac:dyDescent="0.3">
      <c r="M7579" s="25"/>
    </row>
    <row r="7580" spans="13:13" ht="15" customHeight="1" x14ac:dyDescent="0.3">
      <c r="M7580" s="25"/>
    </row>
    <row r="7581" spans="13:13" ht="15" customHeight="1" x14ac:dyDescent="0.3">
      <c r="M7581" s="25"/>
    </row>
    <row r="7582" spans="13:13" ht="15" customHeight="1" x14ac:dyDescent="0.3">
      <c r="M7582" s="25"/>
    </row>
    <row r="7583" spans="13:13" ht="15" customHeight="1" x14ac:dyDescent="0.3">
      <c r="M7583" s="25"/>
    </row>
    <row r="7584" spans="13:13" ht="15" customHeight="1" x14ac:dyDescent="0.3">
      <c r="M7584" s="25"/>
    </row>
    <row r="7585" spans="13:13" ht="15" customHeight="1" x14ac:dyDescent="0.3">
      <c r="M7585" s="25"/>
    </row>
    <row r="7586" spans="13:13" ht="15" customHeight="1" x14ac:dyDescent="0.3">
      <c r="M7586" s="25"/>
    </row>
    <row r="7587" spans="13:13" ht="15" customHeight="1" x14ac:dyDescent="0.3">
      <c r="M7587" s="25"/>
    </row>
    <row r="7588" spans="13:13" ht="15" customHeight="1" x14ac:dyDescent="0.3">
      <c r="M7588" s="25"/>
    </row>
    <row r="7589" spans="13:13" ht="15" customHeight="1" x14ac:dyDescent="0.3">
      <c r="M7589" s="25"/>
    </row>
    <row r="7590" spans="13:13" ht="15" customHeight="1" x14ac:dyDescent="0.3">
      <c r="M7590" s="25"/>
    </row>
    <row r="7591" spans="13:13" ht="15" customHeight="1" x14ac:dyDescent="0.3">
      <c r="M7591" s="25"/>
    </row>
    <row r="7592" spans="13:13" ht="15" customHeight="1" x14ac:dyDescent="0.3">
      <c r="M7592" s="25"/>
    </row>
    <row r="7593" spans="13:13" ht="15" customHeight="1" x14ac:dyDescent="0.3">
      <c r="M7593" s="25"/>
    </row>
    <row r="7594" spans="13:13" ht="15" customHeight="1" x14ac:dyDescent="0.3">
      <c r="M7594" s="25"/>
    </row>
    <row r="7595" spans="13:13" ht="15" customHeight="1" x14ac:dyDescent="0.3">
      <c r="M7595" s="25"/>
    </row>
    <row r="7596" spans="13:13" ht="15" customHeight="1" x14ac:dyDescent="0.3">
      <c r="M7596" s="25"/>
    </row>
    <row r="7597" spans="13:13" ht="15" customHeight="1" x14ac:dyDescent="0.3">
      <c r="M7597" s="25"/>
    </row>
    <row r="7598" spans="13:13" ht="15" customHeight="1" x14ac:dyDescent="0.3">
      <c r="M7598" s="25"/>
    </row>
    <row r="7599" spans="13:13" ht="15" customHeight="1" x14ac:dyDescent="0.3">
      <c r="M7599" s="25"/>
    </row>
    <row r="7600" spans="13:13" ht="15" customHeight="1" x14ac:dyDescent="0.3">
      <c r="M7600" s="25"/>
    </row>
    <row r="7601" spans="13:13" ht="15" customHeight="1" x14ac:dyDescent="0.3">
      <c r="M7601" s="25"/>
    </row>
    <row r="7602" spans="13:13" ht="15" customHeight="1" x14ac:dyDescent="0.3">
      <c r="M7602" s="25"/>
    </row>
    <row r="7603" spans="13:13" ht="15" customHeight="1" x14ac:dyDescent="0.3">
      <c r="M7603" s="25"/>
    </row>
    <row r="7604" spans="13:13" ht="15" customHeight="1" x14ac:dyDescent="0.3">
      <c r="M7604" s="25"/>
    </row>
    <row r="7605" spans="13:13" ht="15" customHeight="1" x14ac:dyDescent="0.3">
      <c r="M7605" s="25"/>
    </row>
    <row r="7606" spans="13:13" ht="15" customHeight="1" x14ac:dyDescent="0.3">
      <c r="M7606" s="25"/>
    </row>
    <row r="7607" spans="13:13" ht="15" customHeight="1" x14ac:dyDescent="0.3">
      <c r="M7607" s="25"/>
    </row>
    <row r="7608" spans="13:13" ht="15" customHeight="1" x14ac:dyDescent="0.3">
      <c r="M7608" s="25"/>
    </row>
    <row r="7609" spans="13:13" ht="15" customHeight="1" x14ac:dyDescent="0.3">
      <c r="M7609" s="25"/>
    </row>
    <row r="7610" spans="13:13" ht="15" customHeight="1" x14ac:dyDescent="0.3">
      <c r="M7610" s="25"/>
    </row>
    <row r="7611" spans="13:13" ht="15" customHeight="1" x14ac:dyDescent="0.3">
      <c r="M7611" s="25"/>
    </row>
    <row r="7612" spans="13:13" ht="15" customHeight="1" x14ac:dyDescent="0.3">
      <c r="M7612" s="25"/>
    </row>
    <row r="7613" spans="13:13" ht="15" customHeight="1" x14ac:dyDescent="0.3">
      <c r="M7613" s="25"/>
    </row>
    <row r="7614" spans="13:13" ht="15" customHeight="1" x14ac:dyDescent="0.3">
      <c r="M7614" s="25"/>
    </row>
    <row r="7615" spans="13:13" ht="15" customHeight="1" x14ac:dyDescent="0.3">
      <c r="M7615" s="25"/>
    </row>
    <row r="7616" spans="13:13" ht="15" customHeight="1" x14ac:dyDescent="0.3">
      <c r="M7616" s="25"/>
    </row>
    <row r="7617" spans="13:13" ht="15" customHeight="1" x14ac:dyDescent="0.3">
      <c r="M7617" s="25"/>
    </row>
    <row r="7618" spans="13:13" ht="15" customHeight="1" x14ac:dyDescent="0.3">
      <c r="M7618" s="25"/>
    </row>
    <row r="7619" spans="13:13" ht="15" customHeight="1" x14ac:dyDescent="0.3">
      <c r="M7619" s="25"/>
    </row>
    <row r="7620" spans="13:13" ht="15" customHeight="1" x14ac:dyDescent="0.3">
      <c r="M7620" s="25"/>
    </row>
    <row r="7621" spans="13:13" ht="15" customHeight="1" x14ac:dyDescent="0.3">
      <c r="M7621" s="25"/>
    </row>
    <row r="7622" spans="13:13" ht="15" customHeight="1" x14ac:dyDescent="0.3">
      <c r="M7622" s="25"/>
    </row>
    <row r="7623" spans="13:13" ht="15" customHeight="1" x14ac:dyDescent="0.3">
      <c r="M7623" s="25"/>
    </row>
    <row r="7624" spans="13:13" ht="15" customHeight="1" x14ac:dyDescent="0.3">
      <c r="M7624" s="25"/>
    </row>
    <row r="7625" spans="13:13" ht="15" customHeight="1" x14ac:dyDescent="0.3">
      <c r="M7625" s="25"/>
    </row>
    <row r="7626" spans="13:13" ht="15" customHeight="1" x14ac:dyDescent="0.3">
      <c r="M7626" s="25"/>
    </row>
    <row r="7627" spans="13:13" ht="15" customHeight="1" x14ac:dyDescent="0.3">
      <c r="M7627" s="25"/>
    </row>
    <row r="7628" spans="13:13" ht="15" customHeight="1" x14ac:dyDescent="0.3">
      <c r="M7628" s="25"/>
    </row>
    <row r="7629" spans="13:13" ht="15" customHeight="1" x14ac:dyDescent="0.3">
      <c r="M7629" s="25"/>
    </row>
    <row r="7630" spans="13:13" ht="15" customHeight="1" x14ac:dyDescent="0.3">
      <c r="M7630" s="25"/>
    </row>
    <row r="7631" spans="13:13" ht="15" customHeight="1" x14ac:dyDescent="0.3">
      <c r="M7631" s="25"/>
    </row>
    <row r="7632" spans="13:13" ht="15" customHeight="1" x14ac:dyDescent="0.3">
      <c r="M7632" s="25"/>
    </row>
    <row r="7633" spans="13:13" ht="15" customHeight="1" x14ac:dyDescent="0.3">
      <c r="M7633" s="25"/>
    </row>
    <row r="7634" spans="13:13" ht="15" customHeight="1" x14ac:dyDescent="0.3">
      <c r="M7634" s="25"/>
    </row>
    <row r="7635" spans="13:13" ht="15" customHeight="1" x14ac:dyDescent="0.3">
      <c r="M7635" s="25"/>
    </row>
    <row r="7636" spans="13:13" ht="15" customHeight="1" x14ac:dyDescent="0.3">
      <c r="M7636" s="25"/>
    </row>
    <row r="7637" spans="13:13" ht="15" customHeight="1" x14ac:dyDescent="0.3">
      <c r="M7637" s="25"/>
    </row>
    <row r="7638" spans="13:13" ht="15" customHeight="1" x14ac:dyDescent="0.3">
      <c r="M7638" s="25"/>
    </row>
    <row r="7639" spans="13:13" ht="15" customHeight="1" x14ac:dyDescent="0.3">
      <c r="M7639" s="25"/>
    </row>
    <row r="7640" spans="13:13" ht="15" customHeight="1" x14ac:dyDescent="0.3">
      <c r="M7640" s="25"/>
    </row>
    <row r="7641" spans="13:13" ht="15" customHeight="1" x14ac:dyDescent="0.3">
      <c r="M7641" s="25"/>
    </row>
    <row r="7642" spans="13:13" ht="15" customHeight="1" x14ac:dyDescent="0.3">
      <c r="M7642" s="25"/>
    </row>
    <row r="7643" spans="13:13" ht="15" customHeight="1" x14ac:dyDescent="0.3">
      <c r="M7643" s="25"/>
    </row>
    <row r="7644" spans="13:13" ht="15" customHeight="1" x14ac:dyDescent="0.3">
      <c r="M7644" s="25"/>
    </row>
    <row r="7645" spans="13:13" ht="15" customHeight="1" x14ac:dyDescent="0.3">
      <c r="M7645" s="25"/>
    </row>
    <row r="7646" spans="13:13" ht="15" customHeight="1" x14ac:dyDescent="0.3">
      <c r="M7646" s="25"/>
    </row>
    <row r="7647" spans="13:13" ht="15" customHeight="1" x14ac:dyDescent="0.3">
      <c r="M7647" s="25"/>
    </row>
    <row r="7648" spans="13:13" ht="15" customHeight="1" x14ac:dyDescent="0.3">
      <c r="M7648" s="25"/>
    </row>
    <row r="7649" spans="13:13" ht="15" customHeight="1" x14ac:dyDescent="0.3">
      <c r="M7649" s="25"/>
    </row>
    <row r="7650" spans="13:13" ht="15" customHeight="1" x14ac:dyDescent="0.3">
      <c r="M7650" s="25"/>
    </row>
    <row r="7651" spans="13:13" ht="15" customHeight="1" x14ac:dyDescent="0.3">
      <c r="M7651" s="25"/>
    </row>
    <row r="7652" spans="13:13" ht="15" customHeight="1" x14ac:dyDescent="0.3">
      <c r="M7652" s="25"/>
    </row>
    <row r="7653" spans="13:13" ht="15" customHeight="1" x14ac:dyDescent="0.3">
      <c r="M7653" s="25"/>
    </row>
    <row r="7654" spans="13:13" ht="15" customHeight="1" x14ac:dyDescent="0.3">
      <c r="M7654" s="25"/>
    </row>
    <row r="7655" spans="13:13" ht="15" customHeight="1" x14ac:dyDescent="0.3">
      <c r="M7655" s="25"/>
    </row>
    <row r="7656" spans="13:13" ht="15" customHeight="1" x14ac:dyDescent="0.3">
      <c r="M7656" s="25"/>
    </row>
    <row r="7657" spans="13:13" ht="15" customHeight="1" x14ac:dyDescent="0.3">
      <c r="M7657" s="25"/>
    </row>
    <row r="7658" spans="13:13" ht="15" customHeight="1" x14ac:dyDescent="0.3">
      <c r="M7658" s="25"/>
    </row>
    <row r="7659" spans="13:13" ht="15" customHeight="1" x14ac:dyDescent="0.3">
      <c r="M7659" s="25"/>
    </row>
    <row r="7660" spans="13:13" ht="15" customHeight="1" x14ac:dyDescent="0.3">
      <c r="M7660" s="25"/>
    </row>
    <row r="7661" spans="13:13" ht="15" customHeight="1" x14ac:dyDescent="0.3">
      <c r="M7661" s="25"/>
    </row>
    <row r="7662" spans="13:13" ht="15" customHeight="1" x14ac:dyDescent="0.3">
      <c r="M7662" s="25"/>
    </row>
    <row r="7663" spans="13:13" ht="15" customHeight="1" x14ac:dyDescent="0.3">
      <c r="M7663" s="25"/>
    </row>
    <row r="7664" spans="13:13" ht="15" customHeight="1" x14ac:dyDescent="0.3">
      <c r="M7664" s="25"/>
    </row>
    <row r="7665" spans="13:13" ht="15" customHeight="1" x14ac:dyDescent="0.3">
      <c r="M7665" s="25"/>
    </row>
    <row r="7666" spans="13:13" ht="15" customHeight="1" x14ac:dyDescent="0.3">
      <c r="M7666" s="25"/>
    </row>
    <row r="7667" spans="13:13" ht="15" customHeight="1" x14ac:dyDescent="0.3">
      <c r="M7667" s="25"/>
    </row>
    <row r="7668" spans="13:13" ht="15" customHeight="1" x14ac:dyDescent="0.3">
      <c r="M7668" s="25"/>
    </row>
    <row r="7669" spans="13:13" ht="15" customHeight="1" x14ac:dyDescent="0.3">
      <c r="M7669" s="25"/>
    </row>
    <row r="7670" spans="13:13" ht="15" customHeight="1" x14ac:dyDescent="0.3">
      <c r="M7670" s="25"/>
    </row>
    <row r="7671" spans="13:13" ht="15" customHeight="1" x14ac:dyDescent="0.3">
      <c r="M7671" s="25"/>
    </row>
    <row r="7672" spans="13:13" ht="15" customHeight="1" x14ac:dyDescent="0.3">
      <c r="M7672" s="25"/>
    </row>
    <row r="7673" spans="13:13" ht="15" customHeight="1" x14ac:dyDescent="0.3">
      <c r="M7673" s="25"/>
    </row>
    <row r="7674" spans="13:13" ht="15" customHeight="1" x14ac:dyDescent="0.3">
      <c r="M7674" s="25"/>
    </row>
    <row r="7675" spans="13:13" ht="15" customHeight="1" x14ac:dyDescent="0.3">
      <c r="M7675" s="25"/>
    </row>
    <row r="7676" spans="13:13" ht="15" customHeight="1" x14ac:dyDescent="0.3">
      <c r="M7676" s="25"/>
    </row>
    <row r="7677" spans="13:13" ht="15" customHeight="1" x14ac:dyDescent="0.3">
      <c r="M7677" s="25"/>
    </row>
    <row r="7678" spans="13:13" ht="15" customHeight="1" x14ac:dyDescent="0.3">
      <c r="M7678" s="25"/>
    </row>
    <row r="7679" spans="13:13" ht="15" customHeight="1" x14ac:dyDescent="0.3">
      <c r="M7679" s="25"/>
    </row>
    <row r="7680" spans="13:13" ht="15" customHeight="1" x14ac:dyDescent="0.3">
      <c r="M7680" s="25"/>
    </row>
    <row r="7681" spans="13:13" ht="15" customHeight="1" x14ac:dyDescent="0.3">
      <c r="M7681" s="25"/>
    </row>
    <row r="7682" spans="13:13" ht="15" customHeight="1" x14ac:dyDescent="0.3">
      <c r="M7682" s="25"/>
    </row>
    <row r="7683" spans="13:13" ht="15" customHeight="1" x14ac:dyDescent="0.3">
      <c r="M7683" s="25"/>
    </row>
    <row r="7684" spans="13:13" ht="15" customHeight="1" x14ac:dyDescent="0.3">
      <c r="M7684" s="25"/>
    </row>
    <row r="7685" spans="13:13" ht="15" customHeight="1" x14ac:dyDescent="0.3">
      <c r="M7685" s="25"/>
    </row>
    <row r="7686" spans="13:13" ht="15" customHeight="1" x14ac:dyDescent="0.3">
      <c r="M7686" s="25"/>
    </row>
    <row r="7687" spans="13:13" ht="15" customHeight="1" x14ac:dyDescent="0.3">
      <c r="M7687" s="25"/>
    </row>
    <row r="7688" spans="13:13" ht="15" customHeight="1" x14ac:dyDescent="0.3">
      <c r="M7688" s="25"/>
    </row>
    <row r="7689" spans="13:13" ht="15" customHeight="1" x14ac:dyDescent="0.3">
      <c r="M7689" s="25"/>
    </row>
    <row r="7690" spans="13:13" ht="15" customHeight="1" x14ac:dyDescent="0.3">
      <c r="M7690" s="25"/>
    </row>
    <row r="7691" spans="13:13" ht="15" customHeight="1" x14ac:dyDescent="0.3">
      <c r="M7691" s="25"/>
    </row>
    <row r="7692" spans="13:13" ht="15" customHeight="1" x14ac:dyDescent="0.3">
      <c r="M7692" s="25"/>
    </row>
    <row r="7693" spans="13:13" ht="15" customHeight="1" x14ac:dyDescent="0.3">
      <c r="M7693" s="25"/>
    </row>
    <row r="7694" spans="13:13" ht="15" customHeight="1" x14ac:dyDescent="0.3">
      <c r="M7694" s="25"/>
    </row>
    <row r="7695" spans="13:13" ht="15" customHeight="1" x14ac:dyDescent="0.3">
      <c r="M7695" s="25"/>
    </row>
    <row r="7696" spans="13:13" ht="15" customHeight="1" x14ac:dyDescent="0.3">
      <c r="M7696" s="25"/>
    </row>
    <row r="7697" spans="13:13" ht="15" customHeight="1" x14ac:dyDescent="0.3">
      <c r="M7697" s="25"/>
    </row>
    <row r="7698" spans="13:13" ht="15" customHeight="1" x14ac:dyDescent="0.3">
      <c r="M7698" s="25"/>
    </row>
    <row r="7699" spans="13:13" ht="15" customHeight="1" x14ac:dyDescent="0.3">
      <c r="M7699" s="25"/>
    </row>
    <row r="7700" spans="13:13" ht="15" customHeight="1" x14ac:dyDescent="0.3">
      <c r="M7700" s="25"/>
    </row>
    <row r="7701" spans="13:13" ht="15" customHeight="1" x14ac:dyDescent="0.3">
      <c r="M7701" s="25"/>
    </row>
    <row r="7702" spans="13:13" ht="15" customHeight="1" x14ac:dyDescent="0.3">
      <c r="M7702" s="25"/>
    </row>
    <row r="7703" spans="13:13" ht="15" customHeight="1" x14ac:dyDescent="0.3">
      <c r="M7703" s="25"/>
    </row>
    <row r="7704" spans="13:13" ht="15" customHeight="1" x14ac:dyDescent="0.3">
      <c r="M7704" s="25"/>
    </row>
    <row r="7705" spans="13:13" ht="15" customHeight="1" x14ac:dyDescent="0.3">
      <c r="M7705" s="25"/>
    </row>
    <row r="7706" spans="13:13" ht="15" customHeight="1" x14ac:dyDescent="0.3">
      <c r="M7706" s="25"/>
    </row>
    <row r="7707" spans="13:13" ht="15" customHeight="1" x14ac:dyDescent="0.3">
      <c r="M7707" s="25"/>
    </row>
    <row r="7708" spans="13:13" ht="15" customHeight="1" x14ac:dyDescent="0.3">
      <c r="M7708" s="25"/>
    </row>
    <row r="7709" spans="13:13" ht="15" customHeight="1" x14ac:dyDescent="0.3">
      <c r="M7709" s="25"/>
    </row>
    <row r="7710" spans="13:13" ht="15" customHeight="1" x14ac:dyDescent="0.3">
      <c r="M7710" s="25"/>
    </row>
    <row r="7711" spans="13:13" ht="15" customHeight="1" x14ac:dyDescent="0.3">
      <c r="M7711" s="25"/>
    </row>
    <row r="7712" spans="13:13" ht="15" customHeight="1" x14ac:dyDescent="0.3">
      <c r="M7712" s="25"/>
    </row>
    <row r="7713" spans="13:13" ht="15" customHeight="1" x14ac:dyDescent="0.3">
      <c r="M7713" s="25"/>
    </row>
    <row r="7714" spans="13:13" ht="15" customHeight="1" x14ac:dyDescent="0.3">
      <c r="M7714" s="25"/>
    </row>
    <row r="7715" spans="13:13" ht="15" customHeight="1" x14ac:dyDescent="0.3">
      <c r="M7715" s="25"/>
    </row>
    <row r="7716" spans="13:13" ht="15" customHeight="1" x14ac:dyDescent="0.3">
      <c r="M7716" s="25"/>
    </row>
    <row r="7717" spans="13:13" ht="15" customHeight="1" x14ac:dyDescent="0.3">
      <c r="M7717" s="25"/>
    </row>
    <row r="7718" spans="13:13" ht="15" customHeight="1" x14ac:dyDescent="0.3">
      <c r="M7718" s="25"/>
    </row>
    <row r="7719" spans="13:13" ht="15" customHeight="1" x14ac:dyDescent="0.3">
      <c r="M7719" s="25"/>
    </row>
    <row r="7720" spans="13:13" ht="15" customHeight="1" x14ac:dyDescent="0.3">
      <c r="M7720" s="25"/>
    </row>
    <row r="7721" spans="13:13" ht="15" customHeight="1" x14ac:dyDescent="0.3">
      <c r="M7721" s="25"/>
    </row>
    <row r="7722" spans="13:13" ht="15" customHeight="1" x14ac:dyDescent="0.3">
      <c r="M7722" s="25"/>
    </row>
    <row r="7723" spans="13:13" ht="15" customHeight="1" x14ac:dyDescent="0.3">
      <c r="M7723" s="25"/>
    </row>
    <row r="7724" spans="13:13" ht="15" customHeight="1" x14ac:dyDescent="0.3">
      <c r="M7724" s="25"/>
    </row>
    <row r="7725" spans="13:13" ht="15" customHeight="1" x14ac:dyDescent="0.3">
      <c r="M7725" s="25"/>
    </row>
    <row r="7726" spans="13:13" ht="15" customHeight="1" x14ac:dyDescent="0.3">
      <c r="M7726" s="25"/>
    </row>
    <row r="7727" spans="13:13" ht="15" customHeight="1" x14ac:dyDescent="0.3">
      <c r="M7727" s="25"/>
    </row>
    <row r="7728" spans="13:13" ht="15" customHeight="1" x14ac:dyDescent="0.3">
      <c r="M7728" s="25"/>
    </row>
    <row r="7729" spans="13:13" ht="15" customHeight="1" x14ac:dyDescent="0.3">
      <c r="M7729" s="25"/>
    </row>
    <row r="7730" spans="13:13" ht="15" customHeight="1" x14ac:dyDescent="0.3">
      <c r="M7730" s="25"/>
    </row>
    <row r="7731" spans="13:13" ht="15" customHeight="1" x14ac:dyDescent="0.3">
      <c r="M7731" s="25"/>
    </row>
    <row r="7732" spans="13:13" ht="15" customHeight="1" x14ac:dyDescent="0.3">
      <c r="M7732" s="25"/>
    </row>
    <row r="7733" spans="13:13" ht="15" customHeight="1" x14ac:dyDescent="0.3">
      <c r="M7733" s="25"/>
    </row>
    <row r="7734" spans="13:13" ht="15" customHeight="1" x14ac:dyDescent="0.3">
      <c r="M7734" s="25"/>
    </row>
    <row r="7735" spans="13:13" ht="15" customHeight="1" x14ac:dyDescent="0.3">
      <c r="M7735" s="25"/>
    </row>
    <row r="7736" spans="13:13" ht="15" customHeight="1" x14ac:dyDescent="0.3">
      <c r="M7736" s="25"/>
    </row>
    <row r="7737" spans="13:13" ht="15" customHeight="1" x14ac:dyDescent="0.3">
      <c r="M7737" s="25"/>
    </row>
    <row r="7738" spans="13:13" ht="15" customHeight="1" x14ac:dyDescent="0.3">
      <c r="M7738" s="25"/>
    </row>
    <row r="7739" spans="13:13" ht="15" customHeight="1" x14ac:dyDescent="0.3">
      <c r="M7739" s="25"/>
    </row>
    <row r="7740" spans="13:13" ht="15" customHeight="1" x14ac:dyDescent="0.3">
      <c r="M7740" s="25"/>
    </row>
    <row r="7741" spans="13:13" ht="15" customHeight="1" x14ac:dyDescent="0.3">
      <c r="M7741" s="25"/>
    </row>
    <row r="7742" spans="13:13" ht="15" customHeight="1" x14ac:dyDescent="0.3">
      <c r="M7742" s="25"/>
    </row>
    <row r="7743" spans="13:13" ht="15" customHeight="1" x14ac:dyDescent="0.3">
      <c r="M7743" s="25"/>
    </row>
    <row r="7744" spans="13:13" ht="15" customHeight="1" x14ac:dyDescent="0.3">
      <c r="M7744" s="25"/>
    </row>
    <row r="7745" spans="13:13" ht="15" customHeight="1" x14ac:dyDescent="0.3">
      <c r="M7745" s="25"/>
    </row>
    <row r="7746" spans="13:13" ht="15" customHeight="1" x14ac:dyDescent="0.3">
      <c r="M7746" s="25"/>
    </row>
    <row r="7747" spans="13:13" ht="15" customHeight="1" x14ac:dyDescent="0.3">
      <c r="M7747" s="25"/>
    </row>
    <row r="7748" spans="13:13" ht="15" customHeight="1" x14ac:dyDescent="0.3">
      <c r="M7748" s="25"/>
    </row>
    <row r="7749" spans="13:13" ht="15" customHeight="1" x14ac:dyDescent="0.3">
      <c r="M7749" s="25"/>
    </row>
    <row r="7750" spans="13:13" ht="15" customHeight="1" x14ac:dyDescent="0.3">
      <c r="M7750" s="25"/>
    </row>
    <row r="7751" spans="13:13" ht="15" customHeight="1" x14ac:dyDescent="0.3">
      <c r="M7751" s="25"/>
    </row>
    <row r="7752" spans="13:13" ht="15" customHeight="1" x14ac:dyDescent="0.3">
      <c r="M7752" s="25"/>
    </row>
    <row r="7753" spans="13:13" ht="15" customHeight="1" x14ac:dyDescent="0.3">
      <c r="M7753" s="25"/>
    </row>
    <row r="7754" spans="13:13" ht="15" customHeight="1" x14ac:dyDescent="0.3">
      <c r="M7754" s="25"/>
    </row>
    <row r="7755" spans="13:13" ht="15" customHeight="1" x14ac:dyDescent="0.3">
      <c r="M7755" s="25"/>
    </row>
    <row r="7756" spans="13:13" ht="15" customHeight="1" x14ac:dyDescent="0.3">
      <c r="M7756" s="25"/>
    </row>
    <row r="7757" spans="13:13" ht="15" customHeight="1" x14ac:dyDescent="0.3">
      <c r="M7757" s="25"/>
    </row>
    <row r="7758" spans="13:13" ht="15" customHeight="1" x14ac:dyDescent="0.3">
      <c r="M7758" s="25"/>
    </row>
    <row r="7759" spans="13:13" ht="15" customHeight="1" x14ac:dyDescent="0.3">
      <c r="M7759" s="25"/>
    </row>
    <row r="7760" spans="13:13" ht="15" customHeight="1" x14ac:dyDescent="0.3">
      <c r="M7760" s="25"/>
    </row>
    <row r="7761" spans="13:13" ht="15" customHeight="1" x14ac:dyDescent="0.3">
      <c r="M7761" s="25"/>
    </row>
    <row r="7762" spans="13:13" ht="15" customHeight="1" x14ac:dyDescent="0.3">
      <c r="M7762" s="25"/>
    </row>
    <row r="7763" spans="13:13" ht="15" customHeight="1" x14ac:dyDescent="0.3">
      <c r="M7763" s="25"/>
    </row>
    <row r="7764" spans="13:13" ht="15" customHeight="1" x14ac:dyDescent="0.3">
      <c r="M7764" s="25"/>
    </row>
    <row r="7765" spans="13:13" ht="15" customHeight="1" x14ac:dyDescent="0.3">
      <c r="M7765" s="25"/>
    </row>
    <row r="7766" spans="13:13" ht="15" customHeight="1" x14ac:dyDescent="0.3">
      <c r="M7766" s="25"/>
    </row>
    <row r="7767" spans="13:13" ht="15" customHeight="1" x14ac:dyDescent="0.3">
      <c r="M7767" s="25"/>
    </row>
    <row r="7768" spans="13:13" ht="15" customHeight="1" x14ac:dyDescent="0.3">
      <c r="M7768" s="25"/>
    </row>
    <row r="7769" spans="13:13" ht="15" customHeight="1" x14ac:dyDescent="0.3">
      <c r="M7769" s="25"/>
    </row>
    <row r="7770" spans="13:13" ht="15" customHeight="1" x14ac:dyDescent="0.3">
      <c r="M7770" s="25"/>
    </row>
    <row r="7771" spans="13:13" ht="15" customHeight="1" x14ac:dyDescent="0.3">
      <c r="M7771" s="25"/>
    </row>
    <row r="7772" spans="13:13" ht="15" customHeight="1" x14ac:dyDescent="0.3">
      <c r="M7772" s="25"/>
    </row>
    <row r="7773" spans="13:13" ht="15" customHeight="1" x14ac:dyDescent="0.3">
      <c r="M7773" s="25"/>
    </row>
    <row r="7774" spans="13:13" ht="15" customHeight="1" x14ac:dyDescent="0.3">
      <c r="M7774" s="25"/>
    </row>
    <row r="7775" spans="13:13" ht="15" customHeight="1" x14ac:dyDescent="0.3">
      <c r="M7775" s="25"/>
    </row>
    <row r="7776" spans="13:13" ht="15" customHeight="1" x14ac:dyDescent="0.3">
      <c r="M7776" s="25"/>
    </row>
    <row r="7777" spans="13:13" ht="15" customHeight="1" x14ac:dyDescent="0.3">
      <c r="M7777" s="25"/>
    </row>
    <row r="7778" spans="13:13" ht="15" customHeight="1" x14ac:dyDescent="0.3">
      <c r="M7778" s="25"/>
    </row>
    <row r="7779" spans="13:13" ht="15" customHeight="1" x14ac:dyDescent="0.3">
      <c r="M7779" s="25"/>
    </row>
    <row r="7780" spans="13:13" ht="15" customHeight="1" x14ac:dyDescent="0.3">
      <c r="M7780" s="25"/>
    </row>
    <row r="7781" spans="13:13" ht="15" customHeight="1" x14ac:dyDescent="0.3">
      <c r="M7781" s="25"/>
    </row>
    <row r="7782" spans="13:13" ht="15" customHeight="1" x14ac:dyDescent="0.3">
      <c r="M7782" s="25"/>
    </row>
    <row r="7783" spans="13:13" ht="15" customHeight="1" x14ac:dyDescent="0.3">
      <c r="M7783" s="25"/>
    </row>
    <row r="7784" spans="13:13" ht="15" customHeight="1" x14ac:dyDescent="0.3">
      <c r="M7784" s="25"/>
    </row>
    <row r="7785" spans="13:13" ht="15" customHeight="1" x14ac:dyDescent="0.3">
      <c r="M7785" s="25"/>
    </row>
    <row r="7786" spans="13:13" ht="15" customHeight="1" x14ac:dyDescent="0.3">
      <c r="M7786" s="25"/>
    </row>
    <row r="7787" spans="13:13" ht="15" customHeight="1" x14ac:dyDescent="0.3">
      <c r="M7787" s="25"/>
    </row>
    <row r="7788" spans="13:13" ht="15" customHeight="1" x14ac:dyDescent="0.3">
      <c r="M7788" s="25"/>
    </row>
    <row r="7789" spans="13:13" ht="15" customHeight="1" x14ac:dyDescent="0.3">
      <c r="M7789" s="25"/>
    </row>
    <row r="7790" spans="13:13" ht="15" customHeight="1" x14ac:dyDescent="0.3">
      <c r="M7790" s="25"/>
    </row>
    <row r="7791" spans="13:13" ht="15" customHeight="1" x14ac:dyDescent="0.3">
      <c r="M7791" s="25"/>
    </row>
    <row r="7792" spans="13:13" ht="15" customHeight="1" x14ac:dyDescent="0.3">
      <c r="M7792" s="25"/>
    </row>
    <row r="7793" spans="13:13" ht="15" customHeight="1" x14ac:dyDescent="0.3">
      <c r="M7793" s="25"/>
    </row>
    <row r="7794" spans="13:13" ht="15" customHeight="1" x14ac:dyDescent="0.3">
      <c r="M7794" s="25"/>
    </row>
    <row r="7795" spans="13:13" ht="15" customHeight="1" x14ac:dyDescent="0.3">
      <c r="M7795" s="25"/>
    </row>
    <row r="7796" spans="13:13" ht="15" customHeight="1" x14ac:dyDescent="0.3">
      <c r="M7796" s="25"/>
    </row>
    <row r="7797" spans="13:13" ht="15" customHeight="1" x14ac:dyDescent="0.3">
      <c r="M7797" s="25"/>
    </row>
    <row r="7798" spans="13:13" ht="15" customHeight="1" x14ac:dyDescent="0.3">
      <c r="M7798" s="25"/>
    </row>
    <row r="7799" spans="13:13" ht="15" customHeight="1" x14ac:dyDescent="0.3">
      <c r="M7799" s="25"/>
    </row>
    <row r="7800" spans="13:13" ht="15" customHeight="1" x14ac:dyDescent="0.3">
      <c r="M7800" s="25"/>
    </row>
    <row r="7801" spans="13:13" ht="15" customHeight="1" x14ac:dyDescent="0.3">
      <c r="M7801" s="25"/>
    </row>
    <row r="7802" spans="13:13" ht="15" customHeight="1" x14ac:dyDescent="0.3">
      <c r="M7802" s="25"/>
    </row>
    <row r="7803" spans="13:13" ht="15" customHeight="1" x14ac:dyDescent="0.3">
      <c r="M7803" s="25"/>
    </row>
    <row r="7804" spans="13:13" ht="15" customHeight="1" x14ac:dyDescent="0.3">
      <c r="M7804" s="25"/>
    </row>
    <row r="7805" spans="13:13" ht="15" customHeight="1" x14ac:dyDescent="0.3">
      <c r="M7805" s="25"/>
    </row>
    <row r="7806" spans="13:13" ht="15" customHeight="1" x14ac:dyDescent="0.3">
      <c r="M7806" s="25"/>
    </row>
    <row r="7807" spans="13:13" ht="15" customHeight="1" x14ac:dyDescent="0.3">
      <c r="M7807" s="25"/>
    </row>
    <row r="7808" spans="13:13" ht="15" customHeight="1" x14ac:dyDescent="0.3">
      <c r="M7808" s="25"/>
    </row>
    <row r="7809" spans="13:13" ht="15" customHeight="1" x14ac:dyDescent="0.3">
      <c r="M7809" s="25"/>
    </row>
    <row r="7810" spans="13:13" ht="15" customHeight="1" x14ac:dyDescent="0.3">
      <c r="M7810" s="25"/>
    </row>
    <row r="7811" spans="13:13" ht="15" customHeight="1" x14ac:dyDescent="0.3">
      <c r="M7811" s="25"/>
    </row>
    <row r="7812" spans="13:13" ht="15" customHeight="1" x14ac:dyDescent="0.3">
      <c r="M7812" s="25"/>
    </row>
    <row r="7813" spans="13:13" ht="15" customHeight="1" x14ac:dyDescent="0.3">
      <c r="M7813" s="25"/>
    </row>
    <row r="7814" spans="13:13" ht="15" customHeight="1" x14ac:dyDescent="0.3">
      <c r="M7814" s="25"/>
    </row>
    <row r="7815" spans="13:13" ht="15" customHeight="1" x14ac:dyDescent="0.3">
      <c r="M7815" s="25"/>
    </row>
    <row r="7816" spans="13:13" ht="15" customHeight="1" x14ac:dyDescent="0.3">
      <c r="M7816" s="25"/>
    </row>
    <row r="7817" spans="13:13" ht="15" customHeight="1" x14ac:dyDescent="0.3">
      <c r="M7817" s="25"/>
    </row>
    <row r="7818" spans="13:13" ht="15" customHeight="1" x14ac:dyDescent="0.3">
      <c r="M7818" s="25"/>
    </row>
    <row r="7819" spans="13:13" ht="15" customHeight="1" x14ac:dyDescent="0.3">
      <c r="M7819" s="25"/>
    </row>
    <row r="7820" spans="13:13" ht="15" customHeight="1" x14ac:dyDescent="0.3">
      <c r="M7820" s="25"/>
    </row>
    <row r="7821" spans="13:13" ht="15" customHeight="1" x14ac:dyDescent="0.3">
      <c r="M7821" s="25"/>
    </row>
    <row r="7822" spans="13:13" ht="15" customHeight="1" x14ac:dyDescent="0.3">
      <c r="M7822" s="25"/>
    </row>
    <row r="7823" spans="13:13" ht="15" customHeight="1" x14ac:dyDescent="0.3">
      <c r="M7823" s="25"/>
    </row>
    <row r="7824" spans="13:13" ht="15" customHeight="1" x14ac:dyDescent="0.3">
      <c r="M7824" s="25"/>
    </row>
    <row r="7825" spans="13:13" ht="15" customHeight="1" x14ac:dyDescent="0.3">
      <c r="M7825" s="25"/>
    </row>
    <row r="7826" spans="13:13" ht="15" customHeight="1" x14ac:dyDescent="0.3">
      <c r="M7826" s="25"/>
    </row>
    <row r="7827" spans="13:13" ht="15" customHeight="1" x14ac:dyDescent="0.3">
      <c r="M7827" s="25"/>
    </row>
    <row r="7828" spans="13:13" ht="15" customHeight="1" x14ac:dyDescent="0.3">
      <c r="M7828" s="25"/>
    </row>
    <row r="7829" spans="13:13" ht="15" customHeight="1" x14ac:dyDescent="0.3">
      <c r="M7829" s="25"/>
    </row>
    <row r="7830" spans="13:13" ht="15" customHeight="1" x14ac:dyDescent="0.3">
      <c r="M7830" s="25"/>
    </row>
    <row r="7831" spans="13:13" ht="15" customHeight="1" x14ac:dyDescent="0.3">
      <c r="M7831" s="25"/>
    </row>
    <row r="7832" spans="13:13" ht="15" customHeight="1" x14ac:dyDescent="0.3">
      <c r="M7832" s="25"/>
    </row>
    <row r="7833" spans="13:13" ht="15" customHeight="1" x14ac:dyDescent="0.3">
      <c r="M7833" s="25"/>
    </row>
    <row r="7834" spans="13:13" ht="15" customHeight="1" x14ac:dyDescent="0.3">
      <c r="M7834" s="25"/>
    </row>
    <row r="7835" spans="13:13" ht="15" customHeight="1" x14ac:dyDescent="0.3">
      <c r="M7835" s="25"/>
    </row>
    <row r="7836" spans="13:13" ht="15" customHeight="1" x14ac:dyDescent="0.3">
      <c r="M7836" s="25"/>
    </row>
    <row r="7837" spans="13:13" ht="15" customHeight="1" x14ac:dyDescent="0.3">
      <c r="M7837" s="25"/>
    </row>
    <row r="7838" spans="13:13" ht="15" customHeight="1" x14ac:dyDescent="0.3">
      <c r="M7838" s="25"/>
    </row>
    <row r="7839" spans="13:13" ht="15" customHeight="1" x14ac:dyDescent="0.3">
      <c r="M7839" s="25"/>
    </row>
    <row r="7840" spans="13:13" ht="15" customHeight="1" x14ac:dyDescent="0.3">
      <c r="M7840" s="25"/>
    </row>
    <row r="7841" spans="13:13" ht="15" customHeight="1" x14ac:dyDescent="0.3">
      <c r="M7841" s="25"/>
    </row>
    <row r="7842" spans="13:13" ht="15" customHeight="1" x14ac:dyDescent="0.3">
      <c r="M7842" s="25"/>
    </row>
    <row r="7843" spans="13:13" ht="15" customHeight="1" x14ac:dyDescent="0.3">
      <c r="M7843" s="25"/>
    </row>
    <row r="7844" spans="13:13" ht="15" customHeight="1" x14ac:dyDescent="0.3">
      <c r="M7844" s="25"/>
    </row>
    <row r="7845" spans="13:13" ht="15" customHeight="1" x14ac:dyDescent="0.3">
      <c r="M7845" s="25"/>
    </row>
    <row r="7846" spans="13:13" ht="15" customHeight="1" x14ac:dyDescent="0.3">
      <c r="M7846" s="25"/>
    </row>
    <row r="7847" spans="13:13" ht="15" customHeight="1" x14ac:dyDescent="0.3">
      <c r="M7847" s="25"/>
    </row>
    <row r="7848" spans="13:13" ht="15" customHeight="1" x14ac:dyDescent="0.3">
      <c r="M7848" s="25"/>
    </row>
    <row r="7849" spans="13:13" ht="15" customHeight="1" x14ac:dyDescent="0.3">
      <c r="M7849" s="25"/>
    </row>
    <row r="7850" spans="13:13" ht="15" customHeight="1" x14ac:dyDescent="0.3">
      <c r="M7850" s="25"/>
    </row>
    <row r="7851" spans="13:13" ht="15" customHeight="1" x14ac:dyDescent="0.3">
      <c r="M7851" s="25"/>
    </row>
    <row r="7852" spans="13:13" ht="15" customHeight="1" x14ac:dyDescent="0.3">
      <c r="M7852" s="25"/>
    </row>
    <row r="7853" spans="13:13" ht="15" customHeight="1" x14ac:dyDescent="0.3">
      <c r="M7853" s="25"/>
    </row>
    <row r="7854" spans="13:13" ht="15" customHeight="1" x14ac:dyDescent="0.3">
      <c r="M7854" s="25"/>
    </row>
    <row r="7855" spans="13:13" ht="15" customHeight="1" x14ac:dyDescent="0.3">
      <c r="M7855" s="25"/>
    </row>
    <row r="7856" spans="13:13" ht="15" customHeight="1" x14ac:dyDescent="0.3">
      <c r="M7856" s="25"/>
    </row>
    <row r="7857" spans="13:13" ht="15" customHeight="1" x14ac:dyDescent="0.3">
      <c r="M7857" s="25"/>
    </row>
    <row r="7858" spans="13:13" ht="15" customHeight="1" x14ac:dyDescent="0.3">
      <c r="M7858" s="25"/>
    </row>
    <row r="7859" spans="13:13" ht="15" customHeight="1" x14ac:dyDescent="0.3">
      <c r="M7859" s="25"/>
    </row>
    <row r="7860" spans="13:13" ht="15" customHeight="1" x14ac:dyDescent="0.3">
      <c r="M7860" s="25"/>
    </row>
    <row r="7861" spans="13:13" ht="15" customHeight="1" x14ac:dyDescent="0.3">
      <c r="M7861" s="25"/>
    </row>
    <row r="7862" spans="13:13" ht="15" customHeight="1" x14ac:dyDescent="0.3">
      <c r="M7862" s="25"/>
    </row>
    <row r="7863" spans="13:13" ht="15" customHeight="1" x14ac:dyDescent="0.3">
      <c r="M7863" s="25"/>
    </row>
    <row r="7864" spans="13:13" ht="15" customHeight="1" x14ac:dyDescent="0.3">
      <c r="M7864" s="25"/>
    </row>
    <row r="7865" spans="13:13" ht="15" customHeight="1" x14ac:dyDescent="0.3">
      <c r="M7865" s="25"/>
    </row>
    <row r="7866" spans="13:13" ht="15" customHeight="1" x14ac:dyDescent="0.3">
      <c r="M7866" s="25"/>
    </row>
    <row r="7867" spans="13:13" ht="15" customHeight="1" x14ac:dyDescent="0.3">
      <c r="M7867" s="25"/>
    </row>
    <row r="7868" spans="13:13" ht="15" customHeight="1" x14ac:dyDescent="0.3">
      <c r="M7868" s="25"/>
    </row>
    <row r="7869" spans="13:13" ht="15" customHeight="1" x14ac:dyDescent="0.3">
      <c r="M7869" s="25"/>
    </row>
    <row r="7870" spans="13:13" ht="15" customHeight="1" x14ac:dyDescent="0.3">
      <c r="M7870" s="25"/>
    </row>
    <row r="7871" spans="13:13" ht="15" customHeight="1" x14ac:dyDescent="0.3">
      <c r="M7871" s="25"/>
    </row>
    <row r="7872" spans="13:13" ht="15" customHeight="1" x14ac:dyDescent="0.3">
      <c r="M7872" s="25"/>
    </row>
    <row r="7873" spans="13:13" ht="15" customHeight="1" x14ac:dyDescent="0.3">
      <c r="M7873" s="25"/>
    </row>
    <row r="7874" spans="13:13" ht="15" customHeight="1" x14ac:dyDescent="0.3">
      <c r="M7874" s="25"/>
    </row>
    <row r="7875" spans="13:13" ht="15" customHeight="1" x14ac:dyDescent="0.3">
      <c r="M7875" s="25"/>
    </row>
    <row r="7876" spans="13:13" ht="15" customHeight="1" x14ac:dyDescent="0.3">
      <c r="M7876" s="25"/>
    </row>
    <row r="7877" spans="13:13" ht="15" customHeight="1" x14ac:dyDescent="0.3">
      <c r="M7877" s="25"/>
    </row>
    <row r="7878" spans="13:13" ht="15" customHeight="1" x14ac:dyDescent="0.3">
      <c r="M7878" s="25"/>
    </row>
    <row r="7879" spans="13:13" ht="15" customHeight="1" x14ac:dyDescent="0.3">
      <c r="M7879" s="25"/>
    </row>
    <row r="7880" spans="13:13" ht="15" customHeight="1" x14ac:dyDescent="0.3">
      <c r="M7880" s="25"/>
    </row>
    <row r="7881" spans="13:13" ht="15" customHeight="1" x14ac:dyDescent="0.3">
      <c r="M7881" s="25"/>
    </row>
    <row r="7882" spans="13:13" ht="15" customHeight="1" x14ac:dyDescent="0.3">
      <c r="M7882" s="25"/>
    </row>
    <row r="7883" spans="13:13" ht="15" customHeight="1" x14ac:dyDescent="0.3">
      <c r="M7883" s="25"/>
    </row>
    <row r="7884" spans="13:13" ht="15" customHeight="1" x14ac:dyDescent="0.3">
      <c r="M7884" s="25"/>
    </row>
    <row r="7885" spans="13:13" ht="15" customHeight="1" x14ac:dyDescent="0.3">
      <c r="M7885" s="25"/>
    </row>
    <row r="7886" spans="13:13" ht="15" customHeight="1" x14ac:dyDescent="0.3">
      <c r="M7886" s="25"/>
    </row>
    <row r="7887" spans="13:13" ht="15" customHeight="1" x14ac:dyDescent="0.3">
      <c r="M7887" s="25"/>
    </row>
    <row r="7888" spans="13:13" ht="15" customHeight="1" x14ac:dyDescent="0.3">
      <c r="M7888" s="25"/>
    </row>
    <row r="7889" spans="13:13" ht="15" customHeight="1" x14ac:dyDescent="0.3">
      <c r="M7889" s="25"/>
    </row>
    <row r="7890" spans="13:13" ht="15" customHeight="1" x14ac:dyDescent="0.3">
      <c r="M7890" s="25"/>
    </row>
    <row r="7891" spans="13:13" ht="15" customHeight="1" x14ac:dyDescent="0.3">
      <c r="M7891" s="25"/>
    </row>
    <row r="7892" spans="13:13" ht="15" customHeight="1" x14ac:dyDescent="0.3">
      <c r="M7892" s="25"/>
    </row>
    <row r="7893" spans="13:13" ht="15" customHeight="1" x14ac:dyDescent="0.3">
      <c r="M7893" s="25"/>
    </row>
    <row r="7894" spans="13:13" ht="15" customHeight="1" x14ac:dyDescent="0.3">
      <c r="M7894" s="25"/>
    </row>
    <row r="7895" spans="13:13" ht="15" customHeight="1" x14ac:dyDescent="0.3">
      <c r="M7895" s="25"/>
    </row>
    <row r="7896" spans="13:13" ht="15" customHeight="1" x14ac:dyDescent="0.3">
      <c r="M7896" s="25"/>
    </row>
    <row r="7897" spans="13:13" ht="15" customHeight="1" x14ac:dyDescent="0.3">
      <c r="M7897" s="25"/>
    </row>
    <row r="7898" spans="13:13" ht="15" customHeight="1" x14ac:dyDescent="0.3">
      <c r="M7898" s="25"/>
    </row>
    <row r="7899" spans="13:13" ht="15" customHeight="1" x14ac:dyDescent="0.3">
      <c r="M7899" s="25"/>
    </row>
    <row r="7900" spans="13:13" ht="15" customHeight="1" x14ac:dyDescent="0.3">
      <c r="M7900" s="25"/>
    </row>
    <row r="7901" spans="13:13" ht="15" customHeight="1" x14ac:dyDescent="0.3">
      <c r="M7901" s="25"/>
    </row>
    <row r="7902" spans="13:13" ht="15" customHeight="1" x14ac:dyDescent="0.3">
      <c r="M7902" s="25"/>
    </row>
    <row r="7903" spans="13:13" ht="15" customHeight="1" x14ac:dyDescent="0.3">
      <c r="M7903" s="25"/>
    </row>
    <row r="7904" spans="13:13" ht="15" customHeight="1" x14ac:dyDescent="0.3">
      <c r="M7904" s="25"/>
    </row>
    <row r="7905" spans="13:13" ht="15" customHeight="1" x14ac:dyDescent="0.3">
      <c r="M7905" s="25"/>
    </row>
    <row r="7906" spans="13:13" ht="15" customHeight="1" x14ac:dyDescent="0.3">
      <c r="M7906" s="25"/>
    </row>
    <row r="7907" spans="13:13" ht="15" customHeight="1" x14ac:dyDescent="0.3">
      <c r="M7907" s="25"/>
    </row>
    <row r="7908" spans="13:13" ht="15" customHeight="1" x14ac:dyDescent="0.3">
      <c r="M7908" s="25"/>
    </row>
    <row r="7909" spans="13:13" ht="15" customHeight="1" x14ac:dyDescent="0.3">
      <c r="M7909" s="25"/>
    </row>
    <row r="7910" spans="13:13" ht="15" customHeight="1" x14ac:dyDescent="0.3">
      <c r="M7910" s="25"/>
    </row>
    <row r="7911" spans="13:13" ht="15" customHeight="1" x14ac:dyDescent="0.3">
      <c r="M7911" s="25"/>
    </row>
    <row r="7912" spans="13:13" ht="15" customHeight="1" x14ac:dyDescent="0.3">
      <c r="M7912" s="25"/>
    </row>
    <row r="7913" spans="13:13" ht="15" customHeight="1" x14ac:dyDescent="0.3">
      <c r="M7913" s="25"/>
    </row>
    <row r="7914" spans="13:13" ht="15" customHeight="1" x14ac:dyDescent="0.3">
      <c r="M7914" s="25"/>
    </row>
    <row r="7915" spans="13:13" ht="15" customHeight="1" x14ac:dyDescent="0.3">
      <c r="M7915" s="25"/>
    </row>
    <row r="7916" spans="13:13" ht="15" customHeight="1" x14ac:dyDescent="0.3">
      <c r="M7916" s="25"/>
    </row>
    <row r="7917" spans="13:13" ht="15" customHeight="1" x14ac:dyDescent="0.3">
      <c r="M7917" s="25"/>
    </row>
    <row r="7918" spans="13:13" ht="15" customHeight="1" x14ac:dyDescent="0.3">
      <c r="M7918" s="25"/>
    </row>
    <row r="7919" spans="13:13" ht="15" customHeight="1" x14ac:dyDescent="0.3">
      <c r="M7919" s="25"/>
    </row>
    <row r="7920" spans="13:13" ht="15" customHeight="1" x14ac:dyDescent="0.3">
      <c r="M7920" s="25"/>
    </row>
    <row r="7921" spans="13:13" ht="15" customHeight="1" x14ac:dyDescent="0.3">
      <c r="M7921" s="25"/>
    </row>
    <row r="7922" spans="13:13" ht="15" customHeight="1" x14ac:dyDescent="0.3">
      <c r="M7922" s="25"/>
    </row>
    <row r="7923" spans="13:13" ht="15" customHeight="1" x14ac:dyDescent="0.3">
      <c r="M7923" s="25"/>
    </row>
    <row r="7924" spans="13:13" ht="15" customHeight="1" x14ac:dyDescent="0.3">
      <c r="M7924" s="25"/>
    </row>
    <row r="7925" spans="13:13" ht="15" customHeight="1" x14ac:dyDescent="0.3">
      <c r="M7925" s="25"/>
    </row>
    <row r="7926" spans="13:13" ht="15" customHeight="1" x14ac:dyDescent="0.3">
      <c r="M7926" s="25"/>
    </row>
    <row r="7927" spans="13:13" ht="15" customHeight="1" x14ac:dyDescent="0.3">
      <c r="M7927" s="25"/>
    </row>
    <row r="7928" spans="13:13" ht="15" customHeight="1" x14ac:dyDescent="0.3">
      <c r="M7928" s="25"/>
    </row>
    <row r="7929" spans="13:13" ht="15" customHeight="1" x14ac:dyDescent="0.3">
      <c r="M7929" s="25"/>
    </row>
    <row r="7930" spans="13:13" ht="15" customHeight="1" x14ac:dyDescent="0.3">
      <c r="M7930" s="25"/>
    </row>
    <row r="7931" spans="13:13" ht="15" customHeight="1" x14ac:dyDescent="0.3">
      <c r="M7931" s="25"/>
    </row>
    <row r="7932" spans="13:13" ht="15" customHeight="1" x14ac:dyDescent="0.3">
      <c r="M7932" s="25"/>
    </row>
    <row r="7933" spans="13:13" ht="15" customHeight="1" x14ac:dyDescent="0.3">
      <c r="M7933" s="25"/>
    </row>
    <row r="7934" spans="13:13" ht="15" customHeight="1" x14ac:dyDescent="0.3">
      <c r="M7934" s="25"/>
    </row>
    <row r="7935" spans="13:13" ht="15" customHeight="1" x14ac:dyDescent="0.3">
      <c r="M7935" s="25"/>
    </row>
    <row r="7936" spans="13:13" ht="15" customHeight="1" x14ac:dyDescent="0.3">
      <c r="M7936" s="25"/>
    </row>
    <row r="7937" spans="13:13" ht="15" customHeight="1" x14ac:dyDescent="0.3">
      <c r="M7937" s="25"/>
    </row>
    <row r="7938" spans="13:13" ht="15" customHeight="1" x14ac:dyDescent="0.3">
      <c r="M7938" s="25"/>
    </row>
    <row r="7939" spans="13:13" ht="15" customHeight="1" x14ac:dyDescent="0.3">
      <c r="M7939" s="25"/>
    </row>
    <row r="7940" spans="13:13" ht="15" customHeight="1" x14ac:dyDescent="0.3">
      <c r="M7940" s="25"/>
    </row>
    <row r="7941" spans="13:13" ht="15" customHeight="1" x14ac:dyDescent="0.3">
      <c r="M7941" s="25"/>
    </row>
    <row r="7942" spans="13:13" ht="15" customHeight="1" x14ac:dyDescent="0.3">
      <c r="M7942" s="25"/>
    </row>
    <row r="7943" spans="13:13" ht="15" customHeight="1" x14ac:dyDescent="0.3">
      <c r="M7943" s="25"/>
    </row>
    <row r="7944" spans="13:13" ht="15" customHeight="1" x14ac:dyDescent="0.3">
      <c r="M7944" s="25"/>
    </row>
    <row r="7945" spans="13:13" ht="15" customHeight="1" x14ac:dyDescent="0.3">
      <c r="M7945" s="25"/>
    </row>
    <row r="7946" spans="13:13" ht="15" customHeight="1" x14ac:dyDescent="0.3">
      <c r="M7946" s="25"/>
    </row>
    <row r="7947" spans="13:13" ht="15" customHeight="1" x14ac:dyDescent="0.3">
      <c r="M7947" s="25"/>
    </row>
    <row r="7948" spans="13:13" ht="15" customHeight="1" x14ac:dyDescent="0.3">
      <c r="M7948" s="25"/>
    </row>
    <row r="7949" spans="13:13" ht="15" customHeight="1" x14ac:dyDescent="0.3">
      <c r="M7949" s="25"/>
    </row>
    <row r="7950" spans="13:13" ht="15" customHeight="1" x14ac:dyDescent="0.3">
      <c r="M7950" s="25"/>
    </row>
    <row r="7951" spans="13:13" ht="15" customHeight="1" x14ac:dyDescent="0.3">
      <c r="M7951" s="25"/>
    </row>
    <row r="7952" spans="13:13" ht="15" customHeight="1" x14ac:dyDescent="0.3">
      <c r="M7952" s="25"/>
    </row>
    <row r="7953" spans="13:13" ht="15" customHeight="1" x14ac:dyDescent="0.3">
      <c r="M7953" s="25"/>
    </row>
    <row r="7954" spans="13:13" ht="15" customHeight="1" x14ac:dyDescent="0.3">
      <c r="M7954" s="25"/>
    </row>
    <row r="7955" spans="13:13" ht="15" customHeight="1" x14ac:dyDescent="0.3">
      <c r="M7955" s="25"/>
    </row>
    <row r="7956" spans="13:13" ht="15" customHeight="1" x14ac:dyDescent="0.3">
      <c r="M7956" s="25"/>
    </row>
    <row r="7957" spans="13:13" ht="15" customHeight="1" x14ac:dyDescent="0.3">
      <c r="M7957" s="25"/>
    </row>
    <row r="7958" spans="13:13" ht="15" customHeight="1" x14ac:dyDescent="0.3">
      <c r="M7958" s="25"/>
    </row>
    <row r="7959" spans="13:13" ht="15" customHeight="1" x14ac:dyDescent="0.3">
      <c r="M7959" s="25"/>
    </row>
    <row r="7960" spans="13:13" ht="15" customHeight="1" x14ac:dyDescent="0.3">
      <c r="M7960" s="25"/>
    </row>
    <row r="7961" spans="13:13" ht="15" customHeight="1" x14ac:dyDescent="0.3">
      <c r="M7961" s="25"/>
    </row>
    <row r="7962" spans="13:13" ht="15" customHeight="1" x14ac:dyDescent="0.3">
      <c r="M7962" s="25"/>
    </row>
    <row r="7963" spans="13:13" ht="15" customHeight="1" x14ac:dyDescent="0.3">
      <c r="M7963" s="25"/>
    </row>
    <row r="7964" spans="13:13" ht="15" customHeight="1" x14ac:dyDescent="0.3">
      <c r="M7964" s="25"/>
    </row>
    <row r="7965" spans="13:13" ht="15" customHeight="1" x14ac:dyDescent="0.3">
      <c r="M7965" s="25"/>
    </row>
    <row r="7966" spans="13:13" ht="15" customHeight="1" x14ac:dyDescent="0.3">
      <c r="M7966" s="25"/>
    </row>
    <row r="7967" spans="13:13" ht="15" customHeight="1" x14ac:dyDescent="0.3">
      <c r="M7967" s="25"/>
    </row>
    <row r="7968" spans="13:13" ht="15" customHeight="1" x14ac:dyDescent="0.3">
      <c r="M7968" s="25"/>
    </row>
    <row r="7969" spans="13:13" ht="15" customHeight="1" x14ac:dyDescent="0.3">
      <c r="M7969" s="25"/>
    </row>
    <row r="7970" spans="13:13" ht="15" customHeight="1" x14ac:dyDescent="0.3">
      <c r="M7970" s="25"/>
    </row>
    <row r="7971" spans="13:13" ht="15" customHeight="1" x14ac:dyDescent="0.3">
      <c r="M7971" s="25"/>
    </row>
    <row r="7972" spans="13:13" ht="15" customHeight="1" x14ac:dyDescent="0.3">
      <c r="M7972" s="25"/>
    </row>
    <row r="7973" spans="13:13" ht="15" customHeight="1" x14ac:dyDescent="0.3">
      <c r="M7973" s="25"/>
    </row>
    <row r="7974" spans="13:13" ht="15" customHeight="1" x14ac:dyDescent="0.3">
      <c r="M7974" s="25"/>
    </row>
    <row r="7975" spans="13:13" ht="15" customHeight="1" x14ac:dyDescent="0.3">
      <c r="M7975" s="25"/>
    </row>
    <row r="7976" spans="13:13" ht="15" customHeight="1" x14ac:dyDescent="0.3">
      <c r="M7976" s="25"/>
    </row>
    <row r="7977" spans="13:13" ht="15" customHeight="1" x14ac:dyDescent="0.3">
      <c r="M7977" s="25"/>
    </row>
    <row r="7978" spans="13:13" ht="15" customHeight="1" x14ac:dyDescent="0.3">
      <c r="M7978" s="25"/>
    </row>
    <row r="7979" spans="13:13" ht="15" customHeight="1" x14ac:dyDescent="0.3">
      <c r="M7979" s="25"/>
    </row>
    <row r="7980" spans="13:13" ht="15" customHeight="1" x14ac:dyDescent="0.3">
      <c r="M7980" s="25"/>
    </row>
    <row r="7981" spans="13:13" ht="15" customHeight="1" x14ac:dyDescent="0.3">
      <c r="M7981" s="25"/>
    </row>
    <row r="7982" spans="13:13" ht="15" customHeight="1" x14ac:dyDescent="0.3">
      <c r="M7982" s="25"/>
    </row>
    <row r="7983" spans="13:13" ht="15" customHeight="1" x14ac:dyDescent="0.3">
      <c r="M7983" s="25"/>
    </row>
    <row r="7984" spans="13:13" ht="15" customHeight="1" x14ac:dyDescent="0.3">
      <c r="M7984" s="25"/>
    </row>
    <row r="7985" spans="13:13" ht="15" customHeight="1" x14ac:dyDescent="0.3">
      <c r="M7985" s="25"/>
    </row>
    <row r="7986" spans="13:13" ht="15" customHeight="1" x14ac:dyDescent="0.3">
      <c r="M7986" s="25"/>
    </row>
    <row r="7987" spans="13:13" ht="15" customHeight="1" x14ac:dyDescent="0.3">
      <c r="M7987" s="25"/>
    </row>
    <row r="7988" spans="13:13" ht="15" customHeight="1" x14ac:dyDescent="0.3">
      <c r="M7988" s="25"/>
    </row>
    <row r="7989" spans="13:13" ht="15" customHeight="1" x14ac:dyDescent="0.3">
      <c r="M7989" s="25"/>
    </row>
    <row r="7990" spans="13:13" ht="15" customHeight="1" x14ac:dyDescent="0.3">
      <c r="M7990" s="25"/>
    </row>
    <row r="7991" spans="13:13" ht="15" customHeight="1" x14ac:dyDescent="0.3">
      <c r="M7991" s="25"/>
    </row>
    <row r="7992" spans="13:13" ht="15" customHeight="1" x14ac:dyDescent="0.3">
      <c r="M7992" s="25"/>
    </row>
    <row r="7993" spans="13:13" ht="15" customHeight="1" x14ac:dyDescent="0.3">
      <c r="M7993" s="25"/>
    </row>
    <row r="7994" spans="13:13" ht="15" customHeight="1" x14ac:dyDescent="0.3">
      <c r="M7994" s="25"/>
    </row>
    <row r="7995" spans="13:13" ht="15" customHeight="1" x14ac:dyDescent="0.3">
      <c r="M7995" s="25"/>
    </row>
    <row r="7996" spans="13:13" ht="15" customHeight="1" x14ac:dyDescent="0.3">
      <c r="M7996" s="25"/>
    </row>
    <row r="7997" spans="13:13" ht="15" customHeight="1" x14ac:dyDescent="0.3">
      <c r="M7997" s="25"/>
    </row>
    <row r="7998" spans="13:13" ht="15" customHeight="1" x14ac:dyDescent="0.3">
      <c r="M7998" s="25"/>
    </row>
    <row r="7999" spans="13:13" ht="15" customHeight="1" x14ac:dyDescent="0.3">
      <c r="M7999" s="25"/>
    </row>
    <row r="8000" spans="13:13" ht="15" customHeight="1" x14ac:dyDescent="0.3">
      <c r="M8000" s="25"/>
    </row>
    <row r="8001" spans="13:13" ht="15" customHeight="1" x14ac:dyDescent="0.3">
      <c r="M8001" s="25"/>
    </row>
    <row r="8002" spans="13:13" ht="15" customHeight="1" x14ac:dyDescent="0.3">
      <c r="M8002" s="25"/>
    </row>
    <row r="8003" spans="13:13" ht="15" customHeight="1" x14ac:dyDescent="0.3">
      <c r="M8003" s="25"/>
    </row>
    <row r="8004" spans="13:13" ht="15" customHeight="1" x14ac:dyDescent="0.3">
      <c r="M8004" s="25"/>
    </row>
    <row r="8005" spans="13:13" ht="15" customHeight="1" x14ac:dyDescent="0.3">
      <c r="M8005" s="25"/>
    </row>
    <row r="8006" spans="13:13" ht="15" customHeight="1" x14ac:dyDescent="0.3">
      <c r="M8006" s="25"/>
    </row>
    <row r="8007" spans="13:13" ht="15" customHeight="1" x14ac:dyDescent="0.3">
      <c r="M8007" s="25"/>
    </row>
    <row r="8008" spans="13:13" ht="15" customHeight="1" x14ac:dyDescent="0.3">
      <c r="M8008" s="25"/>
    </row>
    <row r="8009" spans="13:13" ht="15" customHeight="1" x14ac:dyDescent="0.3">
      <c r="M8009" s="25"/>
    </row>
    <row r="8010" spans="13:13" ht="15" customHeight="1" x14ac:dyDescent="0.3">
      <c r="M8010" s="25"/>
    </row>
    <row r="8011" spans="13:13" ht="15" customHeight="1" x14ac:dyDescent="0.3">
      <c r="M8011" s="25"/>
    </row>
    <row r="8012" spans="13:13" ht="15" customHeight="1" x14ac:dyDescent="0.3">
      <c r="M8012" s="25"/>
    </row>
    <row r="8013" spans="13:13" ht="15" customHeight="1" x14ac:dyDescent="0.3">
      <c r="M8013" s="25"/>
    </row>
    <row r="8014" spans="13:13" ht="15" customHeight="1" x14ac:dyDescent="0.3">
      <c r="M8014" s="25"/>
    </row>
    <row r="8015" spans="13:13" ht="15" customHeight="1" x14ac:dyDescent="0.3">
      <c r="M8015" s="25"/>
    </row>
    <row r="8016" spans="13:13" ht="15" customHeight="1" x14ac:dyDescent="0.3">
      <c r="M8016" s="25"/>
    </row>
    <row r="8017" spans="13:13" ht="15" customHeight="1" x14ac:dyDescent="0.3">
      <c r="M8017" s="25"/>
    </row>
    <row r="8018" spans="13:13" ht="15" customHeight="1" x14ac:dyDescent="0.3">
      <c r="M8018" s="25"/>
    </row>
    <row r="8019" spans="13:13" ht="15" customHeight="1" x14ac:dyDescent="0.3">
      <c r="M8019" s="25"/>
    </row>
    <row r="8020" spans="13:13" ht="15" customHeight="1" x14ac:dyDescent="0.3">
      <c r="M8020" s="25"/>
    </row>
    <row r="8021" spans="13:13" ht="15" customHeight="1" x14ac:dyDescent="0.3">
      <c r="M8021" s="25"/>
    </row>
    <row r="8022" spans="13:13" ht="15" customHeight="1" x14ac:dyDescent="0.3">
      <c r="M8022" s="25"/>
    </row>
    <row r="8023" spans="13:13" ht="15" customHeight="1" x14ac:dyDescent="0.3">
      <c r="M8023" s="25"/>
    </row>
    <row r="8024" spans="13:13" ht="15" customHeight="1" x14ac:dyDescent="0.3">
      <c r="M8024" s="25"/>
    </row>
    <row r="8025" spans="13:13" ht="15" customHeight="1" x14ac:dyDescent="0.3">
      <c r="M8025" s="25"/>
    </row>
    <row r="8026" spans="13:13" ht="15" customHeight="1" x14ac:dyDescent="0.3">
      <c r="M8026" s="25"/>
    </row>
    <row r="8027" spans="13:13" ht="15" customHeight="1" x14ac:dyDescent="0.3">
      <c r="M8027" s="25"/>
    </row>
    <row r="8028" spans="13:13" ht="15" customHeight="1" x14ac:dyDescent="0.3">
      <c r="M8028" s="25"/>
    </row>
    <row r="8029" spans="13:13" ht="15" customHeight="1" x14ac:dyDescent="0.3">
      <c r="M8029" s="25"/>
    </row>
    <row r="8030" spans="13:13" ht="15" customHeight="1" x14ac:dyDescent="0.3">
      <c r="M8030" s="25"/>
    </row>
    <row r="8031" spans="13:13" ht="15" customHeight="1" x14ac:dyDescent="0.3">
      <c r="M8031" s="25"/>
    </row>
    <row r="8032" spans="13:13" ht="15" customHeight="1" x14ac:dyDescent="0.3">
      <c r="M8032" s="25"/>
    </row>
    <row r="8033" spans="13:13" ht="15" customHeight="1" x14ac:dyDescent="0.3">
      <c r="M8033" s="25"/>
    </row>
    <row r="8034" spans="13:13" ht="15" customHeight="1" x14ac:dyDescent="0.3">
      <c r="M8034" s="25"/>
    </row>
    <row r="8035" spans="13:13" ht="15" customHeight="1" x14ac:dyDescent="0.3">
      <c r="M8035" s="25"/>
    </row>
    <row r="8036" spans="13:13" ht="15" customHeight="1" x14ac:dyDescent="0.3">
      <c r="M8036" s="25"/>
    </row>
    <row r="8037" spans="13:13" ht="15" customHeight="1" x14ac:dyDescent="0.3">
      <c r="M8037" s="25"/>
    </row>
    <row r="8038" spans="13:13" ht="15" customHeight="1" x14ac:dyDescent="0.3">
      <c r="M8038" s="25"/>
    </row>
    <row r="8039" spans="13:13" ht="15" customHeight="1" x14ac:dyDescent="0.3">
      <c r="M8039" s="25"/>
    </row>
    <row r="8040" spans="13:13" ht="15" customHeight="1" x14ac:dyDescent="0.3">
      <c r="M8040" s="25"/>
    </row>
    <row r="8041" spans="13:13" ht="15" customHeight="1" x14ac:dyDescent="0.3">
      <c r="M8041" s="25"/>
    </row>
    <row r="8042" spans="13:13" ht="15" customHeight="1" x14ac:dyDescent="0.3">
      <c r="M8042" s="25"/>
    </row>
    <row r="8043" spans="13:13" ht="15" customHeight="1" x14ac:dyDescent="0.3">
      <c r="M8043" s="25"/>
    </row>
    <row r="8044" spans="13:13" ht="15" customHeight="1" x14ac:dyDescent="0.3">
      <c r="M8044" s="25"/>
    </row>
    <row r="8045" spans="13:13" ht="15" customHeight="1" x14ac:dyDescent="0.3">
      <c r="M8045" s="25"/>
    </row>
    <row r="8046" spans="13:13" ht="15" customHeight="1" x14ac:dyDescent="0.3">
      <c r="M8046" s="25"/>
    </row>
    <row r="8047" spans="13:13" ht="15" customHeight="1" x14ac:dyDescent="0.3">
      <c r="M8047" s="25"/>
    </row>
    <row r="8048" spans="13:13" ht="15" customHeight="1" x14ac:dyDescent="0.3">
      <c r="M8048" s="25"/>
    </row>
    <row r="8049" spans="13:13" ht="15" customHeight="1" x14ac:dyDescent="0.3">
      <c r="M8049" s="25"/>
    </row>
    <row r="8050" spans="13:13" ht="15" customHeight="1" x14ac:dyDescent="0.3">
      <c r="M8050" s="25"/>
    </row>
    <row r="8051" spans="13:13" ht="15" customHeight="1" x14ac:dyDescent="0.3">
      <c r="M8051" s="25"/>
    </row>
    <row r="8052" spans="13:13" ht="15" customHeight="1" x14ac:dyDescent="0.3">
      <c r="M8052" s="25"/>
    </row>
    <row r="8053" spans="13:13" ht="15" customHeight="1" x14ac:dyDescent="0.3">
      <c r="M8053" s="25"/>
    </row>
    <row r="8054" spans="13:13" ht="15" customHeight="1" x14ac:dyDescent="0.3">
      <c r="M8054" s="25"/>
    </row>
    <row r="8055" spans="13:13" ht="15" customHeight="1" x14ac:dyDescent="0.3">
      <c r="M8055" s="25"/>
    </row>
    <row r="8056" spans="13:13" ht="15" customHeight="1" x14ac:dyDescent="0.3">
      <c r="M8056" s="25"/>
    </row>
    <row r="8057" spans="13:13" ht="15" customHeight="1" x14ac:dyDescent="0.3">
      <c r="M8057" s="25"/>
    </row>
    <row r="8058" spans="13:13" ht="15" customHeight="1" x14ac:dyDescent="0.3">
      <c r="M8058" s="25"/>
    </row>
    <row r="8059" spans="13:13" ht="15" customHeight="1" x14ac:dyDescent="0.3">
      <c r="M8059" s="25"/>
    </row>
    <row r="8060" spans="13:13" ht="15" customHeight="1" x14ac:dyDescent="0.3">
      <c r="M8060" s="25"/>
    </row>
    <row r="8061" spans="13:13" ht="15" customHeight="1" x14ac:dyDescent="0.3">
      <c r="M8061" s="25"/>
    </row>
    <row r="8062" spans="13:13" ht="15" customHeight="1" x14ac:dyDescent="0.3">
      <c r="M8062" s="25"/>
    </row>
    <row r="8063" spans="13:13" ht="15" customHeight="1" x14ac:dyDescent="0.3">
      <c r="M8063" s="25"/>
    </row>
    <row r="8064" spans="13:13" ht="15" customHeight="1" x14ac:dyDescent="0.3">
      <c r="M8064" s="25"/>
    </row>
    <row r="8065" spans="13:13" ht="15" customHeight="1" x14ac:dyDescent="0.3">
      <c r="M8065" s="25"/>
    </row>
    <row r="8066" spans="13:13" ht="15" customHeight="1" x14ac:dyDescent="0.3">
      <c r="M8066" s="25"/>
    </row>
    <row r="8067" spans="13:13" ht="15" customHeight="1" x14ac:dyDescent="0.3">
      <c r="M8067" s="25"/>
    </row>
    <row r="8068" spans="13:13" ht="15" customHeight="1" x14ac:dyDescent="0.3">
      <c r="M8068" s="25"/>
    </row>
    <row r="8069" spans="13:13" ht="15" customHeight="1" x14ac:dyDescent="0.3">
      <c r="M8069" s="25"/>
    </row>
    <row r="8070" spans="13:13" ht="15" customHeight="1" x14ac:dyDescent="0.3">
      <c r="M8070" s="25"/>
    </row>
    <row r="8071" spans="13:13" ht="15" customHeight="1" x14ac:dyDescent="0.3">
      <c r="M8071" s="25"/>
    </row>
    <row r="8072" spans="13:13" ht="15" customHeight="1" x14ac:dyDescent="0.3">
      <c r="M8072" s="25"/>
    </row>
    <row r="8073" spans="13:13" ht="15" customHeight="1" x14ac:dyDescent="0.3">
      <c r="M8073" s="25"/>
    </row>
    <row r="8074" spans="13:13" ht="15" customHeight="1" x14ac:dyDescent="0.3">
      <c r="M8074" s="25"/>
    </row>
    <row r="8075" spans="13:13" ht="15" customHeight="1" x14ac:dyDescent="0.3">
      <c r="M8075" s="25"/>
    </row>
    <row r="8076" spans="13:13" ht="15" customHeight="1" x14ac:dyDescent="0.3">
      <c r="M8076" s="25"/>
    </row>
    <row r="8077" spans="13:13" ht="15" customHeight="1" x14ac:dyDescent="0.3">
      <c r="M8077" s="25"/>
    </row>
    <row r="8078" spans="13:13" ht="15" customHeight="1" x14ac:dyDescent="0.3">
      <c r="M8078" s="25"/>
    </row>
    <row r="8079" spans="13:13" ht="15" customHeight="1" x14ac:dyDescent="0.3">
      <c r="M8079" s="25"/>
    </row>
    <row r="8080" spans="13:13" ht="15" customHeight="1" x14ac:dyDescent="0.3">
      <c r="M8080" s="25"/>
    </row>
    <row r="8081" spans="13:13" ht="15" customHeight="1" x14ac:dyDescent="0.3">
      <c r="M8081" s="25"/>
    </row>
    <row r="8082" spans="13:13" ht="15" customHeight="1" x14ac:dyDescent="0.3">
      <c r="M8082" s="25"/>
    </row>
    <row r="8083" spans="13:13" ht="15" customHeight="1" x14ac:dyDescent="0.3">
      <c r="M8083" s="25"/>
    </row>
    <row r="8084" spans="13:13" ht="15" customHeight="1" x14ac:dyDescent="0.3">
      <c r="M8084" s="25"/>
    </row>
    <row r="8085" spans="13:13" ht="15" customHeight="1" x14ac:dyDescent="0.3">
      <c r="M8085" s="25"/>
    </row>
    <row r="8086" spans="13:13" ht="15" customHeight="1" x14ac:dyDescent="0.3">
      <c r="M8086" s="25"/>
    </row>
    <row r="8087" spans="13:13" ht="15" customHeight="1" x14ac:dyDescent="0.3">
      <c r="M8087" s="25"/>
    </row>
    <row r="8088" spans="13:13" ht="15" customHeight="1" x14ac:dyDescent="0.3">
      <c r="M8088" s="25"/>
    </row>
    <row r="8089" spans="13:13" ht="15" customHeight="1" x14ac:dyDescent="0.3">
      <c r="M8089" s="25"/>
    </row>
    <row r="8090" spans="13:13" ht="15" customHeight="1" x14ac:dyDescent="0.3">
      <c r="M8090" s="25"/>
    </row>
    <row r="8091" spans="13:13" ht="15" customHeight="1" x14ac:dyDescent="0.3">
      <c r="M8091" s="25"/>
    </row>
    <row r="8092" spans="13:13" ht="15" customHeight="1" x14ac:dyDescent="0.3">
      <c r="M8092" s="25"/>
    </row>
    <row r="8093" spans="13:13" ht="15" customHeight="1" x14ac:dyDescent="0.3">
      <c r="M8093" s="25"/>
    </row>
    <row r="8094" spans="13:13" ht="15" customHeight="1" x14ac:dyDescent="0.3">
      <c r="M8094" s="25"/>
    </row>
    <row r="8095" spans="13:13" ht="15" customHeight="1" x14ac:dyDescent="0.3">
      <c r="M8095" s="25"/>
    </row>
    <row r="8096" spans="13:13" ht="15" customHeight="1" x14ac:dyDescent="0.3">
      <c r="M8096" s="25"/>
    </row>
    <row r="8097" spans="13:13" ht="15" customHeight="1" x14ac:dyDescent="0.3">
      <c r="M8097" s="25"/>
    </row>
    <row r="8098" spans="13:13" ht="15" customHeight="1" x14ac:dyDescent="0.3">
      <c r="M8098" s="25"/>
    </row>
    <row r="8099" spans="13:13" ht="15" customHeight="1" x14ac:dyDescent="0.3">
      <c r="M8099" s="25"/>
    </row>
    <row r="8100" spans="13:13" ht="15" customHeight="1" x14ac:dyDescent="0.3">
      <c r="M8100" s="25"/>
    </row>
    <row r="8101" spans="13:13" ht="15" customHeight="1" x14ac:dyDescent="0.3">
      <c r="M8101" s="25"/>
    </row>
    <row r="8102" spans="13:13" ht="15" customHeight="1" x14ac:dyDescent="0.3">
      <c r="M8102" s="25"/>
    </row>
    <row r="8103" spans="13:13" ht="15" customHeight="1" x14ac:dyDescent="0.3">
      <c r="M8103" s="25"/>
    </row>
    <row r="8104" spans="13:13" ht="15" customHeight="1" x14ac:dyDescent="0.3">
      <c r="M8104" s="25"/>
    </row>
    <row r="8105" spans="13:13" ht="15" customHeight="1" x14ac:dyDescent="0.3">
      <c r="M8105" s="25"/>
    </row>
    <row r="8106" spans="13:13" ht="15" customHeight="1" x14ac:dyDescent="0.3">
      <c r="M8106" s="25"/>
    </row>
    <row r="8107" spans="13:13" ht="15" customHeight="1" x14ac:dyDescent="0.3">
      <c r="M8107" s="25"/>
    </row>
    <row r="8108" spans="13:13" ht="15" customHeight="1" x14ac:dyDescent="0.3">
      <c r="M8108" s="25"/>
    </row>
    <row r="8109" spans="13:13" ht="15" customHeight="1" x14ac:dyDescent="0.3">
      <c r="M8109" s="25"/>
    </row>
    <row r="8110" spans="13:13" ht="15" customHeight="1" x14ac:dyDescent="0.3">
      <c r="M8110" s="25"/>
    </row>
    <row r="8111" spans="13:13" ht="15" customHeight="1" x14ac:dyDescent="0.3">
      <c r="M8111" s="25"/>
    </row>
    <row r="8112" spans="13:13" ht="15" customHeight="1" x14ac:dyDescent="0.3">
      <c r="M8112" s="25"/>
    </row>
    <row r="8113" spans="13:13" ht="15" customHeight="1" x14ac:dyDescent="0.3">
      <c r="M8113" s="25"/>
    </row>
    <row r="8114" spans="13:13" ht="15" customHeight="1" x14ac:dyDescent="0.3">
      <c r="M8114" s="25"/>
    </row>
    <row r="8115" spans="13:13" ht="15" customHeight="1" x14ac:dyDescent="0.3">
      <c r="M8115" s="25"/>
    </row>
    <row r="8116" spans="13:13" ht="15" customHeight="1" x14ac:dyDescent="0.3">
      <c r="M8116" s="25"/>
    </row>
    <row r="8117" spans="13:13" ht="15" customHeight="1" x14ac:dyDescent="0.3">
      <c r="M8117" s="25"/>
    </row>
    <row r="8118" spans="13:13" ht="15" customHeight="1" x14ac:dyDescent="0.3">
      <c r="M8118" s="25"/>
    </row>
    <row r="8119" spans="13:13" ht="15" customHeight="1" x14ac:dyDescent="0.3">
      <c r="M8119" s="25"/>
    </row>
    <row r="8120" spans="13:13" ht="15" customHeight="1" x14ac:dyDescent="0.3">
      <c r="M8120" s="25"/>
    </row>
    <row r="8121" spans="13:13" ht="15" customHeight="1" x14ac:dyDescent="0.3">
      <c r="M8121" s="25"/>
    </row>
    <row r="8122" spans="13:13" ht="15" customHeight="1" x14ac:dyDescent="0.3">
      <c r="M8122" s="25"/>
    </row>
    <row r="8123" spans="13:13" ht="15" customHeight="1" x14ac:dyDescent="0.3">
      <c r="M8123" s="25"/>
    </row>
    <row r="8124" spans="13:13" ht="15" customHeight="1" x14ac:dyDescent="0.3">
      <c r="M8124" s="25"/>
    </row>
    <row r="8125" spans="13:13" ht="15" customHeight="1" x14ac:dyDescent="0.3">
      <c r="M8125" s="25"/>
    </row>
    <row r="8126" spans="13:13" ht="15" customHeight="1" x14ac:dyDescent="0.3">
      <c r="M8126" s="25"/>
    </row>
    <row r="8127" spans="13:13" ht="15" customHeight="1" x14ac:dyDescent="0.3">
      <c r="M8127" s="25"/>
    </row>
    <row r="8128" spans="13:13" ht="15" customHeight="1" x14ac:dyDescent="0.3">
      <c r="M8128" s="25"/>
    </row>
    <row r="8129" spans="13:13" ht="15" customHeight="1" x14ac:dyDescent="0.3">
      <c r="M8129" s="25"/>
    </row>
    <row r="8130" spans="13:13" ht="15" customHeight="1" x14ac:dyDescent="0.3">
      <c r="M8130" s="25"/>
    </row>
    <row r="8131" spans="13:13" ht="15" customHeight="1" x14ac:dyDescent="0.3">
      <c r="M8131" s="25"/>
    </row>
    <row r="8132" spans="13:13" ht="15" customHeight="1" x14ac:dyDescent="0.3">
      <c r="M8132" s="25"/>
    </row>
    <row r="8133" spans="13:13" ht="15" customHeight="1" x14ac:dyDescent="0.3">
      <c r="M8133" s="25"/>
    </row>
    <row r="8134" spans="13:13" ht="15" customHeight="1" x14ac:dyDescent="0.3">
      <c r="M8134" s="25"/>
    </row>
    <row r="8135" spans="13:13" ht="15" customHeight="1" x14ac:dyDescent="0.3">
      <c r="M8135" s="25"/>
    </row>
    <row r="8136" spans="13:13" ht="15" customHeight="1" x14ac:dyDescent="0.3">
      <c r="M8136" s="25"/>
    </row>
    <row r="8137" spans="13:13" ht="15" customHeight="1" x14ac:dyDescent="0.3">
      <c r="M8137" s="25"/>
    </row>
    <row r="8138" spans="13:13" ht="15" customHeight="1" x14ac:dyDescent="0.3">
      <c r="M8138" s="25"/>
    </row>
    <row r="8139" spans="13:13" ht="15" customHeight="1" x14ac:dyDescent="0.3">
      <c r="M8139" s="25"/>
    </row>
    <row r="8140" spans="13:13" ht="15" customHeight="1" x14ac:dyDescent="0.3">
      <c r="M8140" s="25"/>
    </row>
    <row r="8141" spans="13:13" ht="15" customHeight="1" x14ac:dyDescent="0.3">
      <c r="M8141" s="25"/>
    </row>
    <row r="8142" spans="13:13" ht="15" customHeight="1" x14ac:dyDescent="0.3">
      <c r="M8142" s="25"/>
    </row>
    <row r="8143" spans="13:13" ht="15" customHeight="1" x14ac:dyDescent="0.3">
      <c r="M8143" s="25"/>
    </row>
    <row r="8144" spans="13:13" ht="15" customHeight="1" x14ac:dyDescent="0.3">
      <c r="M8144" s="25"/>
    </row>
    <row r="8145" spans="13:13" ht="15" customHeight="1" x14ac:dyDescent="0.3">
      <c r="M8145" s="25"/>
    </row>
    <row r="8146" spans="13:13" ht="15" customHeight="1" x14ac:dyDescent="0.3">
      <c r="M8146" s="25"/>
    </row>
    <row r="8147" spans="13:13" ht="15" customHeight="1" x14ac:dyDescent="0.3">
      <c r="M8147" s="25"/>
    </row>
    <row r="8148" spans="13:13" ht="15" customHeight="1" x14ac:dyDescent="0.3">
      <c r="M8148" s="25"/>
    </row>
    <row r="8149" spans="13:13" ht="15" customHeight="1" x14ac:dyDescent="0.3">
      <c r="M8149" s="25"/>
    </row>
    <row r="8150" spans="13:13" ht="15" customHeight="1" x14ac:dyDescent="0.3">
      <c r="M8150" s="25"/>
    </row>
    <row r="8151" spans="13:13" ht="15" customHeight="1" x14ac:dyDescent="0.3">
      <c r="M8151" s="25"/>
    </row>
    <row r="8152" spans="13:13" ht="15" customHeight="1" x14ac:dyDescent="0.3">
      <c r="M8152" s="25"/>
    </row>
    <row r="8153" spans="13:13" ht="15" customHeight="1" x14ac:dyDescent="0.3">
      <c r="M8153" s="25"/>
    </row>
    <row r="8154" spans="13:13" ht="15" customHeight="1" x14ac:dyDescent="0.3">
      <c r="M8154" s="25"/>
    </row>
    <row r="8155" spans="13:13" ht="15" customHeight="1" x14ac:dyDescent="0.3">
      <c r="M8155" s="25"/>
    </row>
    <row r="8156" spans="13:13" ht="15" customHeight="1" x14ac:dyDescent="0.3">
      <c r="M8156" s="25"/>
    </row>
    <row r="8157" spans="13:13" ht="15" customHeight="1" x14ac:dyDescent="0.3">
      <c r="M8157" s="25"/>
    </row>
    <row r="8158" spans="13:13" ht="15" customHeight="1" x14ac:dyDescent="0.3">
      <c r="M8158" s="25"/>
    </row>
    <row r="8159" spans="13:13" ht="15" customHeight="1" x14ac:dyDescent="0.3">
      <c r="M8159" s="25"/>
    </row>
    <row r="8160" spans="13:13" ht="15" customHeight="1" x14ac:dyDescent="0.3">
      <c r="M8160" s="25"/>
    </row>
    <row r="8161" spans="13:13" ht="15" customHeight="1" x14ac:dyDescent="0.3">
      <c r="M8161" s="25"/>
    </row>
    <row r="8162" spans="13:13" ht="15" customHeight="1" x14ac:dyDescent="0.3">
      <c r="M8162" s="25"/>
    </row>
    <row r="8163" spans="13:13" ht="15" customHeight="1" x14ac:dyDescent="0.3">
      <c r="M8163" s="25"/>
    </row>
    <row r="8164" spans="13:13" ht="15" customHeight="1" x14ac:dyDescent="0.3">
      <c r="M8164" s="25"/>
    </row>
    <row r="8165" spans="13:13" ht="15" customHeight="1" x14ac:dyDescent="0.3">
      <c r="M8165" s="25"/>
    </row>
    <row r="8166" spans="13:13" ht="15" customHeight="1" x14ac:dyDescent="0.3">
      <c r="M8166" s="25"/>
    </row>
    <row r="8167" spans="13:13" ht="15" customHeight="1" x14ac:dyDescent="0.3">
      <c r="M8167" s="25"/>
    </row>
    <row r="8168" spans="13:13" ht="15" customHeight="1" x14ac:dyDescent="0.3">
      <c r="M8168" s="25"/>
    </row>
    <row r="8169" spans="13:13" ht="15" customHeight="1" x14ac:dyDescent="0.3">
      <c r="M8169" s="25"/>
    </row>
    <row r="8170" spans="13:13" ht="15" customHeight="1" x14ac:dyDescent="0.3">
      <c r="M8170" s="25"/>
    </row>
    <row r="8171" spans="13:13" ht="15" customHeight="1" x14ac:dyDescent="0.3">
      <c r="M8171" s="25"/>
    </row>
    <row r="8172" spans="13:13" ht="15" customHeight="1" x14ac:dyDescent="0.3">
      <c r="M8172" s="25"/>
    </row>
    <row r="8173" spans="13:13" ht="15" customHeight="1" x14ac:dyDescent="0.3">
      <c r="M8173" s="25"/>
    </row>
    <row r="8174" spans="13:13" ht="15" customHeight="1" x14ac:dyDescent="0.3">
      <c r="M8174" s="25"/>
    </row>
    <row r="8175" spans="13:13" ht="15" customHeight="1" x14ac:dyDescent="0.3">
      <c r="M8175" s="25"/>
    </row>
    <row r="8176" spans="13:13" ht="15" customHeight="1" x14ac:dyDescent="0.3">
      <c r="M8176" s="25"/>
    </row>
    <row r="8177" spans="13:13" ht="15" customHeight="1" x14ac:dyDescent="0.3">
      <c r="M8177" s="25"/>
    </row>
    <row r="8178" spans="13:13" ht="15" customHeight="1" x14ac:dyDescent="0.3">
      <c r="M8178" s="25"/>
    </row>
    <row r="8179" spans="13:13" ht="15" customHeight="1" x14ac:dyDescent="0.3">
      <c r="M8179" s="25"/>
    </row>
    <row r="8180" spans="13:13" ht="15" customHeight="1" x14ac:dyDescent="0.3">
      <c r="M8180" s="25"/>
    </row>
    <row r="8181" spans="13:13" ht="15" customHeight="1" x14ac:dyDescent="0.3">
      <c r="M8181" s="25"/>
    </row>
    <row r="8182" spans="13:13" ht="15" customHeight="1" x14ac:dyDescent="0.3">
      <c r="M8182" s="25"/>
    </row>
    <row r="8183" spans="13:13" ht="15" customHeight="1" x14ac:dyDescent="0.3">
      <c r="M8183" s="25"/>
    </row>
    <row r="8184" spans="13:13" ht="15" customHeight="1" x14ac:dyDescent="0.3">
      <c r="M8184" s="25"/>
    </row>
    <row r="8185" spans="13:13" ht="15" customHeight="1" x14ac:dyDescent="0.3">
      <c r="M8185" s="25"/>
    </row>
    <row r="8186" spans="13:13" ht="15" customHeight="1" x14ac:dyDescent="0.3">
      <c r="M8186" s="25"/>
    </row>
    <row r="8187" spans="13:13" ht="15" customHeight="1" x14ac:dyDescent="0.3">
      <c r="M8187" s="25"/>
    </row>
    <row r="8188" spans="13:13" ht="15" customHeight="1" x14ac:dyDescent="0.3">
      <c r="M8188" s="25"/>
    </row>
    <row r="8189" spans="13:13" ht="15" customHeight="1" x14ac:dyDescent="0.3">
      <c r="M8189" s="25"/>
    </row>
    <row r="8190" spans="13:13" ht="15" customHeight="1" x14ac:dyDescent="0.3">
      <c r="M8190" s="25"/>
    </row>
    <row r="8191" spans="13:13" ht="15" customHeight="1" x14ac:dyDescent="0.3">
      <c r="M8191" s="25"/>
    </row>
    <row r="8192" spans="13:13" ht="15" customHeight="1" x14ac:dyDescent="0.3">
      <c r="M8192" s="25"/>
    </row>
    <row r="8193" spans="13:13" ht="15" customHeight="1" x14ac:dyDescent="0.3">
      <c r="M8193" s="25"/>
    </row>
    <row r="8194" spans="13:13" ht="15" customHeight="1" x14ac:dyDescent="0.3">
      <c r="M8194" s="25"/>
    </row>
    <row r="8195" spans="13:13" ht="15" customHeight="1" x14ac:dyDescent="0.3">
      <c r="M8195" s="25"/>
    </row>
    <row r="8196" spans="13:13" ht="15" customHeight="1" x14ac:dyDescent="0.3">
      <c r="M8196" s="25"/>
    </row>
    <row r="8197" spans="13:13" ht="15" customHeight="1" x14ac:dyDescent="0.3">
      <c r="M8197" s="25"/>
    </row>
    <row r="8198" spans="13:13" ht="15" customHeight="1" x14ac:dyDescent="0.3">
      <c r="M8198" s="25"/>
    </row>
    <row r="8199" spans="13:13" ht="15" customHeight="1" x14ac:dyDescent="0.3">
      <c r="M8199" s="25"/>
    </row>
    <row r="8200" spans="13:13" ht="15" customHeight="1" x14ac:dyDescent="0.3">
      <c r="M8200" s="25"/>
    </row>
    <row r="8201" spans="13:13" ht="15" customHeight="1" x14ac:dyDescent="0.3">
      <c r="M8201" s="25"/>
    </row>
    <row r="8202" spans="13:13" ht="15" customHeight="1" x14ac:dyDescent="0.3">
      <c r="M8202" s="25"/>
    </row>
    <row r="8203" spans="13:13" ht="15" customHeight="1" x14ac:dyDescent="0.3">
      <c r="M8203" s="25"/>
    </row>
    <row r="8204" spans="13:13" ht="15" customHeight="1" x14ac:dyDescent="0.3">
      <c r="M8204" s="25"/>
    </row>
    <row r="8205" spans="13:13" ht="15" customHeight="1" x14ac:dyDescent="0.3">
      <c r="M8205" s="25"/>
    </row>
    <row r="8206" spans="13:13" ht="15" customHeight="1" x14ac:dyDescent="0.3">
      <c r="M8206" s="25"/>
    </row>
    <row r="8207" spans="13:13" ht="15" customHeight="1" x14ac:dyDescent="0.3">
      <c r="M8207" s="25"/>
    </row>
    <row r="8208" spans="13:13" ht="15" customHeight="1" x14ac:dyDescent="0.3">
      <c r="M8208" s="25"/>
    </row>
    <row r="8209" spans="13:13" ht="15" customHeight="1" x14ac:dyDescent="0.3">
      <c r="M8209" s="25"/>
    </row>
    <row r="8210" spans="13:13" ht="15" customHeight="1" x14ac:dyDescent="0.3">
      <c r="M8210" s="25"/>
    </row>
    <row r="8211" spans="13:13" ht="15" customHeight="1" x14ac:dyDescent="0.3">
      <c r="M8211" s="25"/>
    </row>
    <row r="8212" spans="13:13" ht="15" customHeight="1" x14ac:dyDescent="0.3">
      <c r="M8212" s="25"/>
    </row>
    <row r="8213" spans="13:13" ht="15" customHeight="1" x14ac:dyDescent="0.3">
      <c r="M8213" s="25"/>
    </row>
    <row r="8214" spans="13:13" ht="15" customHeight="1" x14ac:dyDescent="0.3">
      <c r="M8214" s="25"/>
    </row>
    <row r="8215" spans="13:13" ht="15" customHeight="1" x14ac:dyDescent="0.3">
      <c r="M8215" s="25"/>
    </row>
    <row r="8216" spans="13:13" ht="15" customHeight="1" x14ac:dyDescent="0.3">
      <c r="M8216" s="25"/>
    </row>
    <row r="8217" spans="13:13" ht="15" customHeight="1" x14ac:dyDescent="0.3">
      <c r="M8217" s="25"/>
    </row>
    <row r="8218" spans="13:13" ht="15" customHeight="1" x14ac:dyDescent="0.3">
      <c r="M8218" s="25"/>
    </row>
    <row r="8219" spans="13:13" ht="15" customHeight="1" x14ac:dyDescent="0.3">
      <c r="M8219" s="25"/>
    </row>
    <row r="8220" spans="13:13" ht="15" customHeight="1" x14ac:dyDescent="0.3">
      <c r="M8220" s="25"/>
    </row>
    <row r="8221" spans="13:13" ht="15" customHeight="1" x14ac:dyDescent="0.3">
      <c r="M8221" s="25"/>
    </row>
    <row r="8222" spans="13:13" ht="15" customHeight="1" x14ac:dyDescent="0.3">
      <c r="M8222" s="25"/>
    </row>
    <row r="8223" spans="13:13" ht="15" customHeight="1" x14ac:dyDescent="0.3">
      <c r="M8223" s="25"/>
    </row>
    <row r="8224" spans="13:13" ht="15" customHeight="1" x14ac:dyDescent="0.3">
      <c r="M8224" s="25"/>
    </row>
    <row r="8225" spans="13:13" ht="15" customHeight="1" x14ac:dyDescent="0.3">
      <c r="M8225" s="25"/>
    </row>
    <row r="8226" spans="13:13" ht="15" customHeight="1" x14ac:dyDescent="0.3">
      <c r="M8226" s="25"/>
    </row>
    <row r="8227" spans="13:13" ht="15" customHeight="1" x14ac:dyDescent="0.3">
      <c r="M8227" s="25"/>
    </row>
    <row r="8228" spans="13:13" ht="15" customHeight="1" x14ac:dyDescent="0.3">
      <c r="M8228" s="25"/>
    </row>
    <row r="8229" spans="13:13" ht="15" customHeight="1" x14ac:dyDescent="0.3">
      <c r="M8229" s="25"/>
    </row>
    <row r="8230" spans="13:13" ht="15" customHeight="1" x14ac:dyDescent="0.3">
      <c r="M8230" s="25"/>
    </row>
    <row r="8231" spans="13:13" ht="15" customHeight="1" x14ac:dyDescent="0.3">
      <c r="M8231" s="25"/>
    </row>
    <row r="8232" spans="13:13" ht="15" customHeight="1" x14ac:dyDescent="0.3">
      <c r="M8232" s="25"/>
    </row>
    <row r="8233" spans="13:13" ht="15" customHeight="1" x14ac:dyDescent="0.3">
      <c r="M8233" s="25"/>
    </row>
    <row r="8234" spans="13:13" ht="15" customHeight="1" x14ac:dyDescent="0.3">
      <c r="M8234" s="25"/>
    </row>
    <row r="8235" spans="13:13" ht="15" customHeight="1" x14ac:dyDescent="0.3">
      <c r="M8235" s="25"/>
    </row>
    <row r="8236" spans="13:13" ht="15" customHeight="1" x14ac:dyDescent="0.3">
      <c r="M8236" s="25"/>
    </row>
    <row r="8237" spans="13:13" ht="15" customHeight="1" x14ac:dyDescent="0.3">
      <c r="M8237" s="25"/>
    </row>
    <row r="8238" spans="13:13" ht="15" customHeight="1" x14ac:dyDescent="0.3">
      <c r="M8238" s="25"/>
    </row>
    <row r="8239" spans="13:13" ht="15" customHeight="1" x14ac:dyDescent="0.3">
      <c r="M8239" s="25"/>
    </row>
    <row r="8240" spans="13:13" ht="15" customHeight="1" x14ac:dyDescent="0.3">
      <c r="M8240" s="25"/>
    </row>
    <row r="8241" spans="13:13" ht="15" customHeight="1" x14ac:dyDescent="0.3">
      <c r="M8241" s="25"/>
    </row>
    <row r="8242" spans="13:13" ht="15" customHeight="1" x14ac:dyDescent="0.3">
      <c r="M8242" s="25"/>
    </row>
    <row r="8243" spans="13:13" ht="15" customHeight="1" x14ac:dyDescent="0.3">
      <c r="M8243" s="25"/>
    </row>
    <row r="8244" spans="13:13" ht="15" customHeight="1" x14ac:dyDescent="0.3">
      <c r="M8244" s="25"/>
    </row>
    <row r="8245" spans="13:13" ht="15" customHeight="1" x14ac:dyDescent="0.3">
      <c r="M8245" s="25"/>
    </row>
    <row r="8246" spans="13:13" ht="15" customHeight="1" x14ac:dyDescent="0.3">
      <c r="M8246" s="25"/>
    </row>
    <row r="8247" spans="13:13" ht="15" customHeight="1" x14ac:dyDescent="0.3">
      <c r="M8247" s="25"/>
    </row>
    <row r="8248" spans="13:13" ht="15" customHeight="1" x14ac:dyDescent="0.3">
      <c r="M8248" s="25"/>
    </row>
    <row r="8249" spans="13:13" ht="15" customHeight="1" x14ac:dyDescent="0.3">
      <c r="M8249" s="25"/>
    </row>
    <row r="8250" spans="13:13" ht="15" customHeight="1" x14ac:dyDescent="0.3">
      <c r="M8250" s="25"/>
    </row>
    <row r="8251" spans="13:13" ht="15" customHeight="1" x14ac:dyDescent="0.3">
      <c r="M8251" s="25"/>
    </row>
    <row r="8252" spans="13:13" ht="15" customHeight="1" x14ac:dyDescent="0.3">
      <c r="M8252" s="25"/>
    </row>
    <row r="8253" spans="13:13" ht="15" customHeight="1" x14ac:dyDescent="0.3">
      <c r="M8253" s="25"/>
    </row>
    <row r="8254" spans="13:13" ht="15" customHeight="1" x14ac:dyDescent="0.3">
      <c r="M8254" s="25"/>
    </row>
    <row r="8255" spans="13:13" ht="15" customHeight="1" x14ac:dyDescent="0.3">
      <c r="M8255" s="25"/>
    </row>
    <row r="8256" spans="13:13" ht="15" customHeight="1" x14ac:dyDescent="0.3">
      <c r="M8256" s="25"/>
    </row>
    <row r="8257" spans="13:13" ht="15" customHeight="1" x14ac:dyDescent="0.3">
      <c r="M8257" s="25"/>
    </row>
    <row r="8258" spans="13:13" ht="15" customHeight="1" x14ac:dyDescent="0.3">
      <c r="M8258" s="25"/>
    </row>
    <row r="8259" spans="13:13" ht="15" customHeight="1" x14ac:dyDescent="0.3">
      <c r="M8259" s="25"/>
    </row>
    <row r="8260" spans="13:13" ht="15" customHeight="1" x14ac:dyDescent="0.3">
      <c r="M8260" s="25"/>
    </row>
    <row r="8261" spans="13:13" ht="15" customHeight="1" x14ac:dyDescent="0.3">
      <c r="M8261" s="25"/>
    </row>
    <row r="8262" spans="13:13" ht="15" customHeight="1" x14ac:dyDescent="0.3">
      <c r="M8262" s="25"/>
    </row>
    <row r="8263" spans="13:13" ht="15" customHeight="1" x14ac:dyDescent="0.3">
      <c r="M8263" s="25"/>
    </row>
    <row r="8264" spans="13:13" ht="15" customHeight="1" x14ac:dyDescent="0.3">
      <c r="M8264" s="25"/>
    </row>
    <row r="8265" spans="13:13" ht="15" customHeight="1" x14ac:dyDescent="0.3">
      <c r="M8265" s="25"/>
    </row>
    <row r="8266" spans="13:13" ht="15" customHeight="1" x14ac:dyDescent="0.3">
      <c r="M8266" s="25"/>
    </row>
    <row r="8267" spans="13:13" ht="15" customHeight="1" x14ac:dyDescent="0.3">
      <c r="M8267" s="25"/>
    </row>
    <row r="8268" spans="13:13" ht="15" customHeight="1" x14ac:dyDescent="0.3">
      <c r="M8268" s="25"/>
    </row>
    <row r="8269" spans="13:13" ht="15" customHeight="1" x14ac:dyDescent="0.3">
      <c r="M8269" s="25"/>
    </row>
    <row r="8270" spans="13:13" ht="15" customHeight="1" x14ac:dyDescent="0.3">
      <c r="M8270" s="25"/>
    </row>
    <row r="8271" spans="13:13" ht="15" customHeight="1" x14ac:dyDescent="0.3">
      <c r="M8271" s="25"/>
    </row>
    <row r="8272" spans="13:13" ht="15" customHeight="1" x14ac:dyDescent="0.3">
      <c r="M8272" s="25"/>
    </row>
    <row r="8273" spans="13:13" ht="15" customHeight="1" x14ac:dyDescent="0.3">
      <c r="M8273" s="25"/>
    </row>
    <row r="8274" spans="13:13" ht="15" customHeight="1" x14ac:dyDescent="0.3">
      <c r="M8274" s="25"/>
    </row>
    <row r="8275" spans="13:13" ht="15" customHeight="1" x14ac:dyDescent="0.3">
      <c r="M8275" s="25"/>
    </row>
    <row r="8276" spans="13:13" ht="15" customHeight="1" x14ac:dyDescent="0.3">
      <c r="M8276" s="25"/>
    </row>
    <row r="8277" spans="13:13" ht="15" customHeight="1" x14ac:dyDescent="0.3">
      <c r="M8277" s="25"/>
    </row>
    <row r="8278" spans="13:13" ht="15" customHeight="1" x14ac:dyDescent="0.3">
      <c r="M8278" s="25"/>
    </row>
    <row r="8279" spans="13:13" ht="15" customHeight="1" x14ac:dyDescent="0.3">
      <c r="M8279" s="25"/>
    </row>
    <row r="8280" spans="13:13" ht="15" customHeight="1" x14ac:dyDescent="0.3">
      <c r="M8280" s="25"/>
    </row>
    <row r="8281" spans="13:13" ht="15" customHeight="1" x14ac:dyDescent="0.3">
      <c r="M8281" s="25"/>
    </row>
    <row r="8282" spans="13:13" ht="15" customHeight="1" x14ac:dyDescent="0.3">
      <c r="M8282" s="25"/>
    </row>
    <row r="8283" spans="13:13" ht="15" customHeight="1" x14ac:dyDescent="0.3">
      <c r="M8283" s="25"/>
    </row>
    <row r="8284" spans="13:13" ht="15" customHeight="1" x14ac:dyDescent="0.3">
      <c r="M8284" s="25"/>
    </row>
    <row r="8285" spans="13:13" ht="15" customHeight="1" x14ac:dyDescent="0.3">
      <c r="M8285" s="25"/>
    </row>
    <row r="8286" spans="13:13" ht="15" customHeight="1" x14ac:dyDescent="0.3">
      <c r="M8286" s="25"/>
    </row>
    <row r="8287" spans="13:13" ht="15" customHeight="1" x14ac:dyDescent="0.3">
      <c r="M8287" s="25"/>
    </row>
    <row r="8288" spans="13:13" ht="15" customHeight="1" x14ac:dyDescent="0.3">
      <c r="M8288" s="25"/>
    </row>
    <row r="8289" spans="13:13" ht="15" customHeight="1" x14ac:dyDescent="0.3">
      <c r="M8289" s="25"/>
    </row>
    <row r="8290" spans="13:13" ht="15" customHeight="1" x14ac:dyDescent="0.3">
      <c r="M8290" s="25"/>
    </row>
    <row r="8291" spans="13:13" ht="15" customHeight="1" x14ac:dyDescent="0.3">
      <c r="M8291" s="25"/>
    </row>
    <row r="8292" spans="13:13" ht="15" customHeight="1" x14ac:dyDescent="0.3">
      <c r="M8292" s="25"/>
    </row>
    <row r="8293" spans="13:13" ht="15" customHeight="1" x14ac:dyDescent="0.3">
      <c r="M8293" s="25"/>
    </row>
    <row r="8294" spans="13:13" ht="15" customHeight="1" x14ac:dyDescent="0.3">
      <c r="M8294" s="25"/>
    </row>
    <row r="8295" spans="13:13" ht="15" customHeight="1" x14ac:dyDescent="0.3">
      <c r="M8295" s="25"/>
    </row>
    <row r="8296" spans="13:13" ht="15" customHeight="1" x14ac:dyDescent="0.3">
      <c r="M8296" s="25"/>
    </row>
    <row r="8297" spans="13:13" ht="15" customHeight="1" x14ac:dyDescent="0.3">
      <c r="M8297" s="25"/>
    </row>
    <row r="8298" spans="13:13" ht="15" customHeight="1" x14ac:dyDescent="0.3">
      <c r="M8298" s="25"/>
    </row>
    <row r="8299" spans="13:13" ht="15" customHeight="1" x14ac:dyDescent="0.3">
      <c r="M8299" s="25"/>
    </row>
    <row r="8300" spans="13:13" ht="15" customHeight="1" x14ac:dyDescent="0.3">
      <c r="M8300" s="25"/>
    </row>
    <row r="8301" spans="13:13" ht="15" customHeight="1" x14ac:dyDescent="0.3">
      <c r="M8301" s="25"/>
    </row>
    <row r="8302" spans="13:13" ht="15" customHeight="1" x14ac:dyDescent="0.3">
      <c r="M8302" s="25"/>
    </row>
    <row r="8303" spans="13:13" ht="15" customHeight="1" x14ac:dyDescent="0.3">
      <c r="M8303" s="25"/>
    </row>
    <row r="8304" spans="13:13" ht="15" customHeight="1" x14ac:dyDescent="0.3">
      <c r="M8304" s="25"/>
    </row>
    <row r="8305" spans="13:13" ht="15" customHeight="1" x14ac:dyDescent="0.3">
      <c r="M8305" s="25"/>
    </row>
    <row r="8306" spans="13:13" ht="15" customHeight="1" x14ac:dyDescent="0.3">
      <c r="M8306" s="25"/>
    </row>
    <row r="8307" spans="13:13" ht="15" customHeight="1" x14ac:dyDescent="0.3">
      <c r="M8307" s="25"/>
    </row>
    <row r="8308" spans="13:13" ht="15" customHeight="1" x14ac:dyDescent="0.3">
      <c r="M8308" s="25"/>
    </row>
    <row r="8309" spans="13:13" ht="15" customHeight="1" x14ac:dyDescent="0.3">
      <c r="M8309" s="25"/>
    </row>
    <row r="8310" spans="13:13" ht="15" customHeight="1" x14ac:dyDescent="0.3">
      <c r="M8310" s="25"/>
    </row>
    <row r="8311" spans="13:13" ht="15" customHeight="1" x14ac:dyDescent="0.3">
      <c r="M8311" s="25"/>
    </row>
    <row r="8312" spans="13:13" ht="15" customHeight="1" x14ac:dyDescent="0.3">
      <c r="M8312" s="25"/>
    </row>
    <row r="8313" spans="13:13" ht="15" customHeight="1" x14ac:dyDescent="0.3">
      <c r="M8313" s="25"/>
    </row>
    <row r="8314" spans="13:13" ht="15" customHeight="1" x14ac:dyDescent="0.3">
      <c r="M8314" s="25"/>
    </row>
    <row r="8315" spans="13:13" ht="15" customHeight="1" x14ac:dyDescent="0.3">
      <c r="M8315" s="25"/>
    </row>
    <row r="8316" spans="13:13" ht="15" customHeight="1" x14ac:dyDescent="0.3">
      <c r="M8316" s="25"/>
    </row>
    <row r="8317" spans="13:13" ht="15" customHeight="1" x14ac:dyDescent="0.3">
      <c r="M8317" s="25"/>
    </row>
    <row r="8318" spans="13:13" ht="15" customHeight="1" x14ac:dyDescent="0.3">
      <c r="M8318" s="25"/>
    </row>
    <row r="8319" spans="13:13" ht="15" customHeight="1" x14ac:dyDescent="0.3">
      <c r="M8319" s="25"/>
    </row>
    <row r="8320" spans="13:13" ht="15" customHeight="1" x14ac:dyDescent="0.3">
      <c r="M8320" s="25"/>
    </row>
    <row r="8321" spans="13:13" ht="15" customHeight="1" x14ac:dyDescent="0.3">
      <c r="M8321" s="25"/>
    </row>
    <row r="8322" spans="13:13" ht="15" customHeight="1" x14ac:dyDescent="0.3">
      <c r="M8322" s="25"/>
    </row>
    <row r="8323" spans="13:13" ht="15" customHeight="1" x14ac:dyDescent="0.3">
      <c r="M8323" s="25"/>
    </row>
    <row r="8324" spans="13:13" ht="15" customHeight="1" x14ac:dyDescent="0.3">
      <c r="M8324" s="25"/>
    </row>
    <row r="8325" spans="13:13" ht="15" customHeight="1" x14ac:dyDescent="0.3">
      <c r="M8325" s="25"/>
    </row>
    <row r="8326" spans="13:13" ht="15" customHeight="1" x14ac:dyDescent="0.3">
      <c r="M8326" s="25"/>
    </row>
    <row r="8327" spans="13:13" ht="15" customHeight="1" x14ac:dyDescent="0.3">
      <c r="M8327" s="25"/>
    </row>
    <row r="8328" spans="13:13" ht="15" customHeight="1" x14ac:dyDescent="0.3">
      <c r="M8328" s="25"/>
    </row>
    <row r="8329" spans="13:13" ht="15" customHeight="1" x14ac:dyDescent="0.3">
      <c r="M8329" s="25"/>
    </row>
    <row r="8330" spans="13:13" ht="15" customHeight="1" x14ac:dyDescent="0.3">
      <c r="M8330" s="25"/>
    </row>
    <row r="8331" spans="13:13" ht="15" customHeight="1" x14ac:dyDescent="0.3">
      <c r="M8331" s="25"/>
    </row>
    <row r="8332" spans="13:13" ht="15" customHeight="1" x14ac:dyDescent="0.3">
      <c r="M8332" s="25"/>
    </row>
    <row r="8333" spans="13:13" ht="15" customHeight="1" x14ac:dyDescent="0.3">
      <c r="M8333" s="25"/>
    </row>
    <row r="8334" spans="13:13" ht="15" customHeight="1" x14ac:dyDescent="0.3">
      <c r="M8334" s="25"/>
    </row>
    <row r="8335" spans="13:13" ht="15" customHeight="1" x14ac:dyDescent="0.3">
      <c r="M8335" s="25"/>
    </row>
    <row r="8336" spans="13:13" ht="15" customHeight="1" x14ac:dyDescent="0.3">
      <c r="M8336" s="25"/>
    </row>
    <row r="8337" spans="13:13" ht="15" customHeight="1" x14ac:dyDescent="0.3">
      <c r="M8337" s="25"/>
    </row>
    <row r="8338" spans="13:13" ht="15" customHeight="1" x14ac:dyDescent="0.3">
      <c r="M8338" s="25"/>
    </row>
    <row r="8339" spans="13:13" ht="15" customHeight="1" x14ac:dyDescent="0.3">
      <c r="M8339" s="25"/>
    </row>
    <row r="8340" spans="13:13" ht="15" customHeight="1" x14ac:dyDescent="0.3">
      <c r="M8340" s="25"/>
    </row>
    <row r="8341" spans="13:13" ht="15" customHeight="1" x14ac:dyDescent="0.3">
      <c r="M8341" s="25"/>
    </row>
    <row r="8342" spans="13:13" ht="15" customHeight="1" x14ac:dyDescent="0.3">
      <c r="M8342" s="25"/>
    </row>
    <row r="8343" spans="13:13" ht="15" customHeight="1" x14ac:dyDescent="0.3">
      <c r="M8343" s="25"/>
    </row>
    <row r="8344" spans="13:13" ht="15" customHeight="1" x14ac:dyDescent="0.3">
      <c r="M8344" s="25"/>
    </row>
    <row r="8345" spans="13:13" ht="15" customHeight="1" x14ac:dyDescent="0.3">
      <c r="M8345" s="25"/>
    </row>
    <row r="8346" spans="13:13" ht="15" customHeight="1" x14ac:dyDescent="0.3">
      <c r="M8346" s="25"/>
    </row>
    <row r="8347" spans="13:13" ht="15" customHeight="1" x14ac:dyDescent="0.3">
      <c r="M8347" s="25"/>
    </row>
    <row r="8348" spans="13:13" ht="15" customHeight="1" x14ac:dyDescent="0.3">
      <c r="M8348" s="25"/>
    </row>
    <row r="8349" spans="13:13" ht="15" customHeight="1" x14ac:dyDescent="0.3">
      <c r="M8349" s="25"/>
    </row>
    <row r="8350" spans="13:13" ht="15" customHeight="1" x14ac:dyDescent="0.3">
      <c r="M8350" s="25"/>
    </row>
    <row r="8351" spans="13:13" ht="15" customHeight="1" x14ac:dyDescent="0.3">
      <c r="M8351" s="25"/>
    </row>
    <row r="8352" spans="13:13" ht="15" customHeight="1" x14ac:dyDescent="0.3">
      <c r="M8352" s="25"/>
    </row>
    <row r="8353" spans="13:13" ht="15" customHeight="1" x14ac:dyDescent="0.3">
      <c r="M8353" s="25"/>
    </row>
    <row r="8354" spans="13:13" ht="15" customHeight="1" x14ac:dyDescent="0.3">
      <c r="M8354" s="25"/>
    </row>
    <row r="8355" spans="13:13" ht="15" customHeight="1" x14ac:dyDescent="0.3">
      <c r="M8355" s="25"/>
    </row>
    <row r="8356" spans="13:13" ht="15" customHeight="1" x14ac:dyDescent="0.3">
      <c r="M8356" s="25"/>
    </row>
    <row r="8357" spans="13:13" ht="15" customHeight="1" x14ac:dyDescent="0.3">
      <c r="M8357" s="25"/>
    </row>
    <row r="8358" spans="13:13" ht="15" customHeight="1" x14ac:dyDescent="0.3">
      <c r="M8358" s="25"/>
    </row>
    <row r="8359" spans="13:13" ht="15" customHeight="1" x14ac:dyDescent="0.3">
      <c r="M8359" s="25"/>
    </row>
    <row r="8360" spans="13:13" ht="15" customHeight="1" x14ac:dyDescent="0.3">
      <c r="M8360" s="25"/>
    </row>
    <row r="8361" spans="13:13" ht="15" customHeight="1" x14ac:dyDescent="0.3">
      <c r="M8361" s="25"/>
    </row>
    <row r="8362" spans="13:13" ht="15" customHeight="1" x14ac:dyDescent="0.3">
      <c r="M8362" s="25"/>
    </row>
    <row r="8363" spans="13:13" ht="15" customHeight="1" x14ac:dyDescent="0.3">
      <c r="M8363" s="25"/>
    </row>
    <row r="8364" spans="13:13" ht="15" customHeight="1" x14ac:dyDescent="0.3">
      <c r="M8364" s="25"/>
    </row>
    <row r="8365" spans="13:13" ht="15" customHeight="1" x14ac:dyDescent="0.3">
      <c r="M8365" s="25"/>
    </row>
    <row r="8366" spans="13:13" ht="15" customHeight="1" x14ac:dyDescent="0.3">
      <c r="M8366" s="25"/>
    </row>
    <row r="8367" spans="13:13" ht="15" customHeight="1" x14ac:dyDescent="0.3">
      <c r="M8367" s="25"/>
    </row>
    <row r="8368" spans="13:13" ht="15" customHeight="1" x14ac:dyDescent="0.3">
      <c r="M8368" s="25"/>
    </row>
    <row r="8369" spans="13:13" ht="15" customHeight="1" x14ac:dyDescent="0.3">
      <c r="M8369" s="25"/>
    </row>
    <row r="8370" spans="13:13" ht="15" customHeight="1" x14ac:dyDescent="0.3">
      <c r="M8370" s="25"/>
    </row>
    <row r="8371" spans="13:13" ht="15" customHeight="1" x14ac:dyDescent="0.3">
      <c r="M8371" s="25"/>
    </row>
    <row r="8372" spans="13:13" ht="15" customHeight="1" x14ac:dyDescent="0.3">
      <c r="M8372" s="25"/>
    </row>
    <row r="8373" spans="13:13" ht="15" customHeight="1" x14ac:dyDescent="0.3">
      <c r="M8373" s="25"/>
    </row>
    <row r="8374" spans="13:13" ht="15" customHeight="1" x14ac:dyDescent="0.3">
      <c r="M8374" s="25"/>
    </row>
    <row r="8375" spans="13:13" ht="15" customHeight="1" x14ac:dyDescent="0.3">
      <c r="M8375" s="25"/>
    </row>
    <row r="8376" spans="13:13" ht="15" customHeight="1" x14ac:dyDescent="0.3">
      <c r="M8376" s="25"/>
    </row>
    <row r="8377" spans="13:13" ht="15" customHeight="1" x14ac:dyDescent="0.3">
      <c r="M8377" s="25"/>
    </row>
    <row r="8378" spans="13:13" ht="15" customHeight="1" x14ac:dyDescent="0.3">
      <c r="M8378" s="25"/>
    </row>
    <row r="8379" spans="13:13" ht="15" customHeight="1" x14ac:dyDescent="0.3">
      <c r="M8379" s="25"/>
    </row>
    <row r="8380" spans="13:13" ht="15" customHeight="1" x14ac:dyDescent="0.3">
      <c r="M8380" s="25"/>
    </row>
    <row r="8381" spans="13:13" ht="15" customHeight="1" x14ac:dyDescent="0.3">
      <c r="M8381" s="25"/>
    </row>
    <row r="8382" spans="13:13" ht="15" customHeight="1" x14ac:dyDescent="0.3">
      <c r="M8382" s="25"/>
    </row>
    <row r="8383" spans="13:13" ht="15" customHeight="1" x14ac:dyDescent="0.3">
      <c r="M8383" s="25"/>
    </row>
    <row r="8384" spans="13:13" ht="15" customHeight="1" x14ac:dyDescent="0.3">
      <c r="M8384" s="25"/>
    </row>
    <row r="8385" spans="13:13" ht="15" customHeight="1" x14ac:dyDescent="0.3">
      <c r="M8385" s="25"/>
    </row>
    <row r="8386" spans="13:13" ht="15" customHeight="1" x14ac:dyDescent="0.3">
      <c r="M8386" s="25"/>
    </row>
    <row r="8387" spans="13:13" ht="15" customHeight="1" x14ac:dyDescent="0.3">
      <c r="M8387" s="25"/>
    </row>
    <row r="8388" spans="13:13" ht="15" customHeight="1" x14ac:dyDescent="0.3">
      <c r="M8388" s="25"/>
    </row>
    <row r="8389" spans="13:13" ht="15" customHeight="1" x14ac:dyDescent="0.3">
      <c r="M8389" s="25"/>
    </row>
    <row r="8390" spans="13:13" ht="15" customHeight="1" x14ac:dyDescent="0.3">
      <c r="M8390" s="25"/>
    </row>
    <row r="8391" spans="13:13" ht="15" customHeight="1" x14ac:dyDescent="0.3">
      <c r="M8391" s="25"/>
    </row>
    <row r="8392" spans="13:13" ht="15" customHeight="1" x14ac:dyDescent="0.3">
      <c r="M8392" s="25"/>
    </row>
    <row r="8393" spans="13:13" ht="15" customHeight="1" x14ac:dyDescent="0.3">
      <c r="M8393" s="25"/>
    </row>
    <row r="8394" spans="13:13" ht="15" customHeight="1" x14ac:dyDescent="0.3">
      <c r="M8394" s="25"/>
    </row>
    <row r="8395" spans="13:13" ht="15" customHeight="1" x14ac:dyDescent="0.3">
      <c r="M8395" s="25"/>
    </row>
    <row r="8396" spans="13:13" ht="15" customHeight="1" x14ac:dyDescent="0.3">
      <c r="M8396" s="25"/>
    </row>
    <row r="8397" spans="13:13" ht="15" customHeight="1" x14ac:dyDescent="0.3">
      <c r="M8397" s="25"/>
    </row>
    <row r="8398" spans="13:13" ht="15" customHeight="1" x14ac:dyDescent="0.3">
      <c r="M8398" s="25"/>
    </row>
    <row r="8399" spans="13:13" ht="15" customHeight="1" x14ac:dyDescent="0.3">
      <c r="M8399" s="25"/>
    </row>
    <row r="8400" spans="13:13" ht="15" customHeight="1" x14ac:dyDescent="0.3">
      <c r="M8400" s="25"/>
    </row>
    <row r="8401" spans="13:13" ht="15" customHeight="1" x14ac:dyDescent="0.3">
      <c r="M8401" s="25"/>
    </row>
    <row r="8402" spans="13:13" ht="15" customHeight="1" x14ac:dyDescent="0.3">
      <c r="M8402" s="25"/>
    </row>
    <row r="8403" spans="13:13" ht="15" customHeight="1" x14ac:dyDescent="0.3">
      <c r="M8403" s="25"/>
    </row>
    <row r="8404" spans="13:13" ht="15" customHeight="1" x14ac:dyDescent="0.3">
      <c r="M8404" s="25"/>
    </row>
    <row r="8405" spans="13:13" ht="15" customHeight="1" x14ac:dyDescent="0.3">
      <c r="M8405" s="25"/>
    </row>
    <row r="8406" spans="13:13" ht="15" customHeight="1" x14ac:dyDescent="0.3">
      <c r="M8406" s="25"/>
    </row>
    <row r="8407" spans="13:13" ht="15" customHeight="1" x14ac:dyDescent="0.3">
      <c r="M8407" s="25"/>
    </row>
    <row r="8408" spans="13:13" ht="15" customHeight="1" x14ac:dyDescent="0.3">
      <c r="M8408" s="25"/>
    </row>
    <row r="8409" spans="13:13" ht="15" customHeight="1" x14ac:dyDescent="0.3">
      <c r="M8409" s="25"/>
    </row>
    <row r="8410" spans="13:13" ht="15" customHeight="1" x14ac:dyDescent="0.3">
      <c r="M8410" s="25"/>
    </row>
    <row r="8411" spans="13:13" ht="15" customHeight="1" x14ac:dyDescent="0.3">
      <c r="M8411" s="25"/>
    </row>
    <row r="8412" spans="13:13" ht="15" customHeight="1" x14ac:dyDescent="0.3">
      <c r="M8412" s="25"/>
    </row>
    <row r="8413" spans="13:13" ht="15" customHeight="1" x14ac:dyDescent="0.3">
      <c r="M8413" s="25"/>
    </row>
    <row r="8414" spans="13:13" ht="15" customHeight="1" x14ac:dyDescent="0.3">
      <c r="M8414" s="25"/>
    </row>
    <row r="8415" spans="13:13" ht="15" customHeight="1" x14ac:dyDescent="0.3">
      <c r="M8415" s="25"/>
    </row>
    <row r="8416" spans="13:13" ht="15" customHeight="1" x14ac:dyDescent="0.3">
      <c r="M8416" s="25"/>
    </row>
    <row r="8417" spans="13:13" ht="15" customHeight="1" x14ac:dyDescent="0.3">
      <c r="M8417" s="25"/>
    </row>
    <row r="8418" spans="13:13" ht="15" customHeight="1" x14ac:dyDescent="0.3">
      <c r="M8418" s="25"/>
    </row>
    <row r="8419" spans="13:13" ht="15" customHeight="1" x14ac:dyDescent="0.3">
      <c r="M8419" s="25"/>
    </row>
    <row r="8420" spans="13:13" ht="15" customHeight="1" x14ac:dyDescent="0.3">
      <c r="M8420" s="25"/>
    </row>
    <row r="8421" spans="13:13" ht="15" customHeight="1" x14ac:dyDescent="0.3">
      <c r="M8421" s="25"/>
    </row>
    <row r="8422" spans="13:13" ht="15" customHeight="1" x14ac:dyDescent="0.3">
      <c r="M8422" s="25"/>
    </row>
    <row r="8423" spans="13:13" ht="15" customHeight="1" x14ac:dyDescent="0.3">
      <c r="M8423" s="25"/>
    </row>
    <row r="8424" spans="13:13" ht="15" customHeight="1" x14ac:dyDescent="0.3">
      <c r="M8424" s="25"/>
    </row>
    <row r="8425" spans="13:13" ht="15" customHeight="1" x14ac:dyDescent="0.3">
      <c r="M8425" s="25"/>
    </row>
    <row r="8426" spans="13:13" ht="15" customHeight="1" x14ac:dyDescent="0.3">
      <c r="M8426" s="25"/>
    </row>
    <row r="8427" spans="13:13" ht="15" customHeight="1" x14ac:dyDescent="0.3">
      <c r="M8427" s="25"/>
    </row>
    <row r="8428" spans="13:13" ht="15" customHeight="1" x14ac:dyDescent="0.3">
      <c r="M8428" s="25"/>
    </row>
    <row r="8429" spans="13:13" ht="15" customHeight="1" x14ac:dyDescent="0.3">
      <c r="M8429" s="25"/>
    </row>
    <row r="8430" spans="13:13" ht="15" customHeight="1" x14ac:dyDescent="0.3">
      <c r="M8430" s="25"/>
    </row>
    <row r="8431" spans="13:13" ht="15" customHeight="1" x14ac:dyDescent="0.3">
      <c r="M8431" s="25"/>
    </row>
    <row r="8432" spans="13:13" ht="15" customHeight="1" x14ac:dyDescent="0.3">
      <c r="M8432" s="25"/>
    </row>
    <row r="8433" spans="13:13" ht="15" customHeight="1" x14ac:dyDescent="0.3">
      <c r="M8433" s="25"/>
    </row>
    <row r="8434" spans="13:13" ht="15" customHeight="1" x14ac:dyDescent="0.3">
      <c r="M8434" s="25"/>
    </row>
    <row r="8435" spans="13:13" ht="15" customHeight="1" x14ac:dyDescent="0.3">
      <c r="M8435" s="25"/>
    </row>
    <row r="8436" spans="13:13" ht="15" customHeight="1" x14ac:dyDescent="0.3">
      <c r="M8436" s="25"/>
    </row>
    <row r="8437" spans="13:13" ht="15" customHeight="1" x14ac:dyDescent="0.3">
      <c r="M8437" s="25"/>
    </row>
    <row r="8438" spans="13:13" ht="15" customHeight="1" x14ac:dyDescent="0.3">
      <c r="M8438" s="25"/>
    </row>
    <row r="8439" spans="13:13" ht="15" customHeight="1" x14ac:dyDescent="0.3">
      <c r="M8439" s="25"/>
    </row>
    <row r="8440" spans="13:13" ht="15" customHeight="1" x14ac:dyDescent="0.3">
      <c r="M8440" s="25"/>
    </row>
    <row r="8441" spans="13:13" ht="15" customHeight="1" x14ac:dyDescent="0.3">
      <c r="M8441" s="25"/>
    </row>
    <row r="8442" spans="13:13" ht="15" customHeight="1" x14ac:dyDescent="0.3">
      <c r="M8442" s="25"/>
    </row>
    <row r="8443" spans="13:13" ht="15" customHeight="1" x14ac:dyDescent="0.3">
      <c r="M8443" s="25"/>
    </row>
    <row r="8444" spans="13:13" ht="15" customHeight="1" x14ac:dyDescent="0.3">
      <c r="M8444" s="25"/>
    </row>
    <row r="8445" spans="13:13" ht="15" customHeight="1" x14ac:dyDescent="0.3">
      <c r="M8445" s="25"/>
    </row>
    <row r="8446" spans="13:13" ht="15" customHeight="1" x14ac:dyDescent="0.3">
      <c r="M8446" s="25"/>
    </row>
    <row r="8447" spans="13:13" ht="15" customHeight="1" x14ac:dyDescent="0.3">
      <c r="M8447" s="25"/>
    </row>
    <row r="8448" spans="13:13" ht="15" customHeight="1" x14ac:dyDescent="0.3">
      <c r="M8448" s="25"/>
    </row>
    <row r="8449" spans="13:13" ht="15" customHeight="1" x14ac:dyDescent="0.3">
      <c r="M8449" s="25"/>
    </row>
    <row r="8450" spans="13:13" ht="15" customHeight="1" x14ac:dyDescent="0.3">
      <c r="M8450" s="25"/>
    </row>
    <row r="8451" spans="13:13" ht="15" customHeight="1" x14ac:dyDescent="0.3">
      <c r="M8451" s="25"/>
    </row>
    <row r="8452" spans="13:13" ht="15" customHeight="1" x14ac:dyDescent="0.3">
      <c r="M8452" s="25"/>
    </row>
    <row r="8453" spans="13:13" ht="15" customHeight="1" x14ac:dyDescent="0.3">
      <c r="M8453" s="25"/>
    </row>
    <row r="8454" spans="13:13" ht="15" customHeight="1" x14ac:dyDescent="0.3">
      <c r="M8454" s="25"/>
    </row>
    <row r="8455" spans="13:13" ht="15" customHeight="1" x14ac:dyDescent="0.3">
      <c r="M8455" s="25"/>
    </row>
    <row r="8456" spans="13:13" ht="15" customHeight="1" x14ac:dyDescent="0.3">
      <c r="M8456" s="25"/>
    </row>
    <row r="8457" spans="13:13" ht="15" customHeight="1" x14ac:dyDescent="0.3">
      <c r="M8457" s="25"/>
    </row>
    <row r="8458" spans="13:13" ht="15" customHeight="1" x14ac:dyDescent="0.3">
      <c r="M8458" s="25"/>
    </row>
    <row r="8459" spans="13:13" ht="15" customHeight="1" x14ac:dyDescent="0.3">
      <c r="M8459" s="25"/>
    </row>
    <row r="8460" spans="13:13" ht="15" customHeight="1" x14ac:dyDescent="0.3">
      <c r="M8460" s="25"/>
    </row>
    <row r="8461" spans="13:13" ht="15" customHeight="1" x14ac:dyDescent="0.3">
      <c r="M8461" s="25"/>
    </row>
    <row r="8462" spans="13:13" ht="15" customHeight="1" x14ac:dyDescent="0.3">
      <c r="M8462" s="25"/>
    </row>
    <row r="8463" spans="13:13" ht="15" customHeight="1" x14ac:dyDescent="0.3">
      <c r="M8463" s="25"/>
    </row>
    <row r="8464" spans="13:13" ht="15" customHeight="1" x14ac:dyDescent="0.3">
      <c r="M8464" s="25"/>
    </row>
    <row r="8465" spans="13:13" ht="15" customHeight="1" x14ac:dyDescent="0.3">
      <c r="M8465" s="25"/>
    </row>
    <row r="8466" spans="13:13" ht="15" customHeight="1" x14ac:dyDescent="0.3">
      <c r="M8466" s="25"/>
    </row>
    <row r="8467" spans="13:13" ht="15" customHeight="1" x14ac:dyDescent="0.3">
      <c r="M8467" s="25"/>
    </row>
    <row r="8468" spans="13:13" ht="15" customHeight="1" x14ac:dyDescent="0.3">
      <c r="M8468" s="25"/>
    </row>
    <row r="8469" spans="13:13" ht="15" customHeight="1" x14ac:dyDescent="0.3">
      <c r="M8469" s="25"/>
    </row>
    <row r="8470" spans="13:13" ht="15" customHeight="1" x14ac:dyDescent="0.3">
      <c r="M8470" s="25"/>
    </row>
    <row r="8471" spans="13:13" ht="15" customHeight="1" x14ac:dyDescent="0.3">
      <c r="M8471" s="25"/>
    </row>
    <row r="8472" spans="13:13" ht="15" customHeight="1" x14ac:dyDescent="0.3">
      <c r="M8472" s="25"/>
    </row>
    <row r="8473" spans="13:13" ht="15" customHeight="1" x14ac:dyDescent="0.3">
      <c r="M8473" s="25"/>
    </row>
    <row r="8474" spans="13:13" ht="15" customHeight="1" x14ac:dyDescent="0.3">
      <c r="M8474" s="25"/>
    </row>
    <row r="8475" spans="13:13" ht="15" customHeight="1" x14ac:dyDescent="0.3">
      <c r="M8475" s="25"/>
    </row>
    <row r="8476" spans="13:13" ht="15" customHeight="1" x14ac:dyDescent="0.3">
      <c r="M8476" s="25"/>
    </row>
    <row r="8477" spans="13:13" ht="15" customHeight="1" x14ac:dyDescent="0.3">
      <c r="M8477" s="25"/>
    </row>
    <row r="8478" spans="13:13" ht="15" customHeight="1" x14ac:dyDescent="0.3">
      <c r="M8478" s="25"/>
    </row>
    <row r="8479" spans="13:13" ht="15" customHeight="1" x14ac:dyDescent="0.3">
      <c r="M8479" s="25"/>
    </row>
    <row r="8480" spans="13:13" ht="15" customHeight="1" x14ac:dyDescent="0.3">
      <c r="M8480" s="25"/>
    </row>
    <row r="8481" spans="13:13" ht="15" customHeight="1" x14ac:dyDescent="0.3">
      <c r="M8481" s="25"/>
    </row>
    <row r="8482" spans="13:13" ht="15" customHeight="1" x14ac:dyDescent="0.3">
      <c r="M8482" s="25"/>
    </row>
    <row r="8483" spans="13:13" ht="15" customHeight="1" x14ac:dyDescent="0.3">
      <c r="M8483" s="25"/>
    </row>
    <row r="8484" spans="13:13" ht="15" customHeight="1" x14ac:dyDescent="0.3">
      <c r="M8484" s="25"/>
    </row>
    <row r="8485" spans="13:13" ht="15" customHeight="1" x14ac:dyDescent="0.3">
      <c r="M8485" s="25"/>
    </row>
    <row r="8486" spans="13:13" ht="15" customHeight="1" x14ac:dyDescent="0.3">
      <c r="M8486" s="25"/>
    </row>
    <row r="8487" spans="13:13" ht="15" customHeight="1" x14ac:dyDescent="0.3">
      <c r="M8487" s="25"/>
    </row>
    <row r="8488" spans="13:13" ht="15" customHeight="1" x14ac:dyDescent="0.3">
      <c r="M8488" s="25"/>
    </row>
    <row r="8489" spans="13:13" ht="15" customHeight="1" x14ac:dyDescent="0.3">
      <c r="M8489" s="25"/>
    </row>
    <row r="8490" spans="13:13" ht="15" customHeight="1" x14ac:dyDescent="0.3">
      <c r="M8490" s="25"/>
    </row>
    <row r="8491" spans="13:13" ht="15" customHeight="1" x14ac:dyDescent="0.3">
      <c r="M8491" s="25"/>
    </row>
    <row r="8492" spans="13:13" ht="15" customHeight="1" x14ac:dyDescent="0.3">
      <c r="M8492" s="25"/>
    </row>
    <row r="8493" spans="13:13" ht="15" customHeight="1" x14ac:dyDescent="0.3">
      <c r="M8493" s="25"/>
    </row>
    <row r="8494" spans="13:13" ht="15" customHeight="1" x14ac:dyDescent="0.3">
      <c r="M8494" s="25"/>
    </row>
    <row r="8495" spans="13:13" ht="15" customHeight="1" x14ac:dyDescent="0.3">
      <c r="M8495" s="25"/>
    </row>
    <row r="8496" spans="13:13" ht="15" customHeight="1" x14ac:dyDescent="0.3">
      <c r="M8496" s="25"/>
    </row>
    <row r="8497" spans="13:13" ht="15" customHeight="1" x14ac:dyDescent="0.3">
      <c r="M8497" s="25"/>
    </row>
    <row r="8498" spans="13:13" ht="15" customHeight="1" x14ac:dyDescent="0.3">
      <c r="M8498" s="25"/>
    </row>
    <row r="8499" spans="13:13" ht="15" customHeight="1" x14ac:dyDescent="0.3">
      <c r="M8499" s="25"/>
    </row>
    <row r="8500" spans="13:13" ht="15" customHeight="1" x14ac:dyDescent="0.3">
      <c r="M8500" s="25"/>
    </row>
    <row r="8501" spans="13:13" ht="15" customHeight="1" x14ac:dyDescent="0.3">
      <c r="M8501" s="25"/>
    </row>
    <row r="8502" spans="13:13" ht="15" customHeight="1" x14ac:dyDescent="0.3">
      <c r="M8502" s="25"/>
    </row>
    <row r="8503" spans="13:13" ht="15" customHeight="1" x14ac:dyDescent="0.3">
      <c r="M8503" s="25"/>
    </row>
    <row r="8504" spans="13:13" ht="15" customHeight="1" x14ac:dyDescent="0.3">
      <c r="M8504" s="25"/>
    </row>
    <row r="8505" spans="13:13" ht="15" customHeight="1" x14ac:dyDescent="0.3">
      <c r="M8505" s="25"/>
    </row>
    <row r="8506" spans="13:13" ht="15" customHeight="1" x14ac:dyDescent="0.3">
      <c r="M8506" s="25"/>
    </row>
    <row r="8507" spans="13:13" ht="15" customHeight="1" x14ac:dyDescent="0.3">
      <c r="M8507" s="25"/>
    </row>
    <row r="8508" spans="13:13" ht="15" customHeight="1" x14ac:dyDescent="0.3">
      <c r="M8508" s="25"/>
    </row>
    <row r="8509" spans="13:13" ht="15" customHeight="1" x14ac:dyDescent="0.3">
      <c r="M8509" s="25"/>
    </row>
    <row r="8510" spans="13:13" ht="15" customHeight="1" x14ac:dyDescent="0.3">
      <c r="M8510" s="25"/>
    </row>
    <row r="8511" spans="13:13" ht="15" customHeight="1" x14ac:dyDescent="0.3">
      <c r="M8511" s="25"/>
    </row>
    <row r="8512" spans="13:13" ht="15" customHeight="1" x14ac:dyDescent="0.3">
      <c r="M8512" s="25"/>
    </row>
    <row r="8513" spans="13:13" ht="15" customHeight="1" x14ac:dyDescent="0.3">
      <c r="M8513" s="25"/>
    </row>
    <row r="8514" spans="13:13" ht="15" customHeight="1" x14ac:dyDescent="0.3">
      <c r="M8514" s="25"/>
    </row>
    <row r="8515" spans="13:13" ht="15" customHeight="1" x14ac:dyDescent="0.3">
      <c r="M8515" s="25"/>
    </row>
    <row r="8516" spans="13:13" ht="15" customHeight="1" x14ac:dyDescent="0.3">
      <c r="M8516" s="25"/>
    </row>
    <row r="8517" spans="13:13" ht="15" customHeight="1" x14ac:dyDescent="0.3">
      <c r="M8517" s="25"/>
    </row>
    <row r="8518" spans="13:13" ht="15" customHeight="1" x14ac:dyDescent="0.3">
      <c r="M8518" s="25"/>
    </row>
    <row r="8519" spans="13:13" ht="15" customHeight="1" x14ac:dyDescent="0.3">
      <c r="M8519" s="25"/>
    </row>
    <row r="8520" spans="13:13" ht="15" customHeight="1" x14ac:dyDescent="0.3">
      <c r="M8520" s="25"/>
    </row>
    <row r="8521" spans="13:13" ht="15" customHeight="1" x14ac:dyDescent="0.3">
      <c r="M8521" s="25"/>
    </row>
    <row r="8522" spans="13:13" ht="15" customHeight="1" x14ac:dyDescent="0.3">
      <c r="M8522" s="25"/>
    </row>
    <row r="8523" spans="13:13" ht="15" customHeight="1" x14ac:dyDescent="0.3">
      <c r="M8523" s="25"/>
    </row>
    <row r="8524" spans="13:13" ht="15" customHeight="1" x14ac:dyDescent="0.3">
      <c r="M8524" s="25"/>
    </row>
    <row r="8525" spans="13:13" ht="15" customHeight="1" x14ac:dyDescent="0.3">
      <c r="M8525" s="25"/>
    </row>
    <row r="8526" spans="13:13" ht="15" customHeight="1" x14ac:dyDescent="0.3">
      <c r="M8526" s="25"/>
    </row>
    <row r="8527" spans="13:13" ht="15" customHeight="1" x14ac:dyDescent="0.3">
      <c r="M8527" s="25"/>
    </row>
    <row r="8528" spans="13:13" ht="15" customHeight="1" x14ac:dyDescent="0.3">
      <c r="M8528" s="25"/>
    </row>
    <row r="8529" spans="13:13" ht="15" customHeight="1" x14ac:dyDescent="0.3">
      <c r="M8529" s="25"/>
    </row>
    <row r="8530" spans="13:13" ht="15" customHeight="1" x14ac:dyDescent="0.3">
      <c r="M8530" s="25"/>
    </row>
    <row r="8531" spans="13:13" ht="15" customHeight="1" x14ac:dyDescent="0.3">
      <c r="M8531" s="25"/>
    </row>
    <row r="8532" spans="13:13" ht="15" customHeight="1" x14ac:dyDescent="0.3">
      <c r="M8532" s="25"/>
    </row>
    <row r="8533" spans="13:13" ht="15" customHeight="1" x14ac:dyDescent="0.3">
      <c r="M8533" s="25"/>
    </row>
    <row r="8534" spans="13:13" ht="15" customHeight="1" x14ac:dyDescent="0.3">
      <c r="M8534" s="25"/>
    </row>
    <row r="8535" spans="13:13" ht="15" customHeight="1" x14ac:dyDescent="0.3">
      <c r="M8535" s="25"/>
    </row>
    <row r="8536" spans="13:13" ht="15" customHeight="1" x14ac:dyDescent="0.3">
      <c r="M8536" s="25"/>
    </row>
    <row r="8537" spans="13:13" ht="15" customHeight="1" x14ac:dyDescent="0.3">
      <c r="M8537" s="25"/>
    </row>
    <row r="8538" spans="13:13" ht="15" customHeight="1" x14ac:dyDescent="0.3">
      <c r="M8538" s="25"/>
    </row>
    <row r="8539" spans="13:13" ht="15" customHeight="1" x14ac:dyDescent="0.3">
      <c r="M8539" s="25"/>
    </row>
    <row r="8540" spans="13:13" ht="15" customHeight="1" x14ac:dyDescent="0.3">
      <c r="M8540" s="25"/>
    </row>
    <row r="8541" spans="13:13" ht="15" customHeight="1" x14ac:dyDescent="0.3">
      <c r="M8541" s="25"/>
    </row>
    <row r="8542" spans="13:13" ht="15" customHeight="1" x14ac:dyDescent="0.3">
      <c r="M8542" s="25"/>
    </row>
    <row r="8543" spans="13:13" ht="15" customHeight="1" x14ac:dyDescent="0.3">
      <c r="M8543" s="25"/>
    </row>
    <row r="8544" spans="13:13" ht="15" customHeight="1" x14ac:dyDescent="0.3">
      <c r="M8544" s="25"/>
    </row>
    <row r="8545" spans="13:13" ht="15" customHeight="1" x14ac:dyDescent="0.3">
      <c r="M8545" s="25"/>
    </row>
    <row r="8546" spans="13:13" ht="15" customHeight="1" x14ac:dyDescent="0.3">
      <c r="M8546" s="25"/>
    </row>
    <row r="8547" spans="13:13" ht="15" customHeight="1" x14ac:dyDescent="0.3">
      <c r="M8547" s="25"/>
    </row>
    <row r="8548" spans="13:13" ht="15" customHeight="1" x14ac:dyDescent="0.3">
      <c r="M8548" s="25"/>
    </row>
    <row r="8549" spans="13:13" ht="15" customHeight="1" x14ac:dyDescent="0.3">
      <c r="M8549" s="25"/>
    </row>
    <row r="8550" spans="13:13" ht="15" customHeight="1" x14ac:dyDescent="0.3">
      <c r="M8550" s="25"/>
    </row>
    <row r="8551" spans="13:13" ht="15" customHeight="1" x14ac:dyDescent="0.3">
      <c r="M8551" s="25"/>
    </row>
    <row r="8552" spans="13:13" ht="15" customHeight="1" x14ac:dyDescent="0.3">
      <c r="M8552" s="25"/>
    </row>
    <row r="8553" spans="13:13" ht="15" customHeight="1" x14ac:dyDescent="0.3">
      <c r="M8553" s="25"/>
    </row>
    <row r="8554" spans="13:13" ht="15" customHeight="1" x14ac:dyDescent="0.3">
      <c r="M8554" s="25"/>
    </row>
    <row r="8555" spans="13:13" ht="15" customHeight="1" x14ac:dyDescent="0.3">
      <c r="M8555" s="25"/>
    </row>
    <row r="8556" spans="13:13" ht="15" customHeight="1" x14ac:dyDescent="0.3">
      <c r="M8556" s="25"/>
    </row>
    <row r="8557" spans="13:13" ht="15" customHeight="1" x14ac:dyDescent="0.3">
      <c r="M8557" s="25"/>
    </row>
    <row r="8558" spans="13:13" ht="15" customHeight="1" x14ac:dyDescent="0.3">
      <c r="M8558" s="25"/>
    </row>
    <row r="8559" spans="13:13" ht="15" customHeight="1" x14ac:dyDescent="0.3">
      <c r="M8559" s="25"/>
    </row>
    <row r="8560" spans="13:13" ht="15" customHeight="1" x14ac:dyDescent="0.3">
      <c r="M8560" s="25"/>
    </row>
    <row r="8561" spans="13:13" ht="15" customHeight="1" x14ac:dyDescent="0.3">
      <c r="M8561" s="25"/>
    </row>
    <row r="8562" spans="13:13" ht="15" customHeight="1" x14ac:dyDescent="0.3">
      <c r="M8562" s="25"/>
    </row>
    <row r="8563" spans="13:13" ht="15" customHeight="1" x14ac:dyDescent="0.3">
      <c r="M8563" s="25"/>
    </row>
    <row r="8564" spans="13:13" ht="15" customHeight="1" x14ac:dyDescent="0.3">
      <c r="M8564" s="25"/>
    </row>
    <row r="8565" spans="13:13" ht="15" customHeight="1" x14ac:dyDescent="0.3">
      <c r="M8565" s="25"/>
    </row>
    <row r="8566" spans="13:13" ht="15" customHeight="1" x14ac:dyDescent="0.3">
      <c r="M8566" s="25"/>
    </row>
    <row r="8567" spans="13:13" ht="15" customHeight="1" x14ac:dyDescent="0.3">
      <c r="M8567" s="25"/>
    </row>
    <row r="8568" spans="13:13" ht="15" customHeight="1" x14ac:dyDescent="0.3">
      <c r="M8568" s="25"/>
    </row>
    <row r="8569" spans="13:13" ht="15" customHeight="1" x14ac:dyDescent="0.3">
      <c r="M8569" s="25"/>
    </row>
    <row r="8570" spans="13:13" ht="15" customHeight="1" x14ac:dyDescent="0.3">
      <c r="M8570" s="25"/>
    </row>
    <row r="8571" spans="13:13" ht="15" customHeight="1" x14ac:dyDescent="0.3">
      <c r="M8571" s="25"/>
    </row>
    <row r="8572" spans="13:13" ht="15" customHeight="1" x14ac:dyDescent="0.3">
      <c r="M8572" s="25"/>
    </row>
    <row r="8573" spans="13:13" ht="15" customHeight="1" x14ac:dyDescent="0.3">
      <c r="M8573" s="25"/>
    </row>
    <row r="8574" spans="13:13" ht="15" customHeight="1" x14ac:dyDescent="0.3">
      <c r="M8574" s="25"/>
    </row>
    <row r="8575" spans="13:13" ht="15" customHeight="1" x14ac:dyDescent="0.3">
      <c r="M8575" s="25"/>
    </row>
    <row r="8576" spans="13:13" ht="15" customHeight="1" x14ac:dyDescent="0.3">
      <c r="M8576" s="25"/>
    </row>
    <row r="8577" spans="13:13" ht="15" customHeight="1" x14ac:dyDescent="0.3">
      <c r="M8577" s="25"/>
    </row>
    <row r="8578" spans="13:13" ht="15" customHeight="1" x14ac:dyDescent="0.3">
      <c r="M8578" s="25"/>
    </row>
    <row r="8579" spans="13:13" ht="15" customHeight="1" x14ac:dyDescent="0.3">
      <c r="M8579" s="25"/>
    </row>
    <row r="8580" spans="13:13" ht="15" customHeight="1" x14ac:dyDescent="0.3">
      <c r="M8580" s="25"/>
    </row>
    <row r="8581" spans="13:13" ht="15" customHeight="1" x14ac:dyDescent="0.3">
      <c r="M8581" s="25"/>
    </row>
    <row r="8582" spans="13:13" ht="15" customHeight="1" x14ac:dyDescent="0.3">
      <c r="M8582" s="25"/>
    </row>
    <row r="8583" spans="13:13" ht="15" customHeight="1" x14ac:dyDescent="0.3">
      <c r="M8583" s="25"/>
    </row>
    <row r="8584" spans="13:13" ht="15" customHeight="1" x14ac:dyDescent="0.3">
      <c r="M8584" s="25"/>
    </row>
    <row r="8585" spans="13:13" ht="15" customHeight="1" x14ac:dyDescent="0.3">
      <c r="M8585" s="25"/>
    </row>
    <row r="8586" spans="13:13" ht="15" customHeight="1" x14ac:dyDescent="0.3">
      <c r="M8586" s="25"/>
    </row>
    <row r="8587" spans="13:13" ht="15" customHeight="1" x14ac:dyDescent="0.3">
      <c r="M8587" s="25"/>
    </row>
    <row r="8588" spans="13:13" ht="15" customHeight="1" x14ac:dyDescent="0.3">
      <c r="M8588" s="25"/>
    </row>
    <row r="8589" spans="13:13" ht="15" customHeight="1" x14ac:dyDescent="0.3">
      <c r="M8589" s="25"/>
    </row>
    <row r="8590" spans="13:13" ht="15" customHeight="1" x14ac:dyDescent="0.3">
      <c r="M8590" s="25"/>
    </row>
    <row r="8591" spans="13:13" ht="15" customHeight="1" x14ac:dyDescent="0.3">
      <c r="M8591" s="25"/>
    </row>
    <row r="8592" spans="13:13" ht="15" customHeight="1" x14ac:dyDescent="0.3">
      <c r="M8592" s="25"/>
    </row>
    <row r="8593" spans="13:13" ht="15" customHeight="1" x14ac:dyDescent="0.3">
      <c r="M8593" s="25"/>
    </row>
    <row r="8594" spans="13:13" ht="15" customHeight="1" x14ac:dyDescent="0.3">
      <c r="M8594" s="25"/>
    </row>
    <row r="8595" spans="13:13" ht="15" customHeight="1" x14ac:dyDescent="0.3">
      <c r="M8595" s="25"/>
    </row>
    <row r="8596" spans="13:13" ht="15" customHeight="1" x14ac:dyDescent="0.3">
      <c r="M8596" s="25"/>
    </row>
    <row r="8597" spans="13:13" ht="15" customHeight="1" x14ac:dyDescent="0.3">
      <c r="M8597" s="25"/>
    </row>
    <row r="8598" spans="13:13" ht="15" customHeight="1" x14ac:dyDescent="0.3">
      <c r="M8598" s="25"/>
    </row>
    <row r="8599" spans="13:13" ht="15" customHeight="1" x14ac:dyDescent="0.3">
      <c r="M8599" s="25"/>
    </row>
    <row r="8600" spans="13:13" ht="15" customHeight="1" x14ac:dyDescent="0.3">
      <c r="M8600" s="25"/>
    </row>
    <row r="8601" spans="13:13" ht="15" customHeight="1" x14ac:dyDescent="0.3">
      <c r="M8601" s="25"/>
    </row>
    <row r="8602" spans="13:13" ht="15" customHeight="1" x14ac:dyDescent="0.3">
      <c r="M8602" s="25"/>
    </row>
    <row r="8603" spans="13:13" ht="15" customHeight="1" x14ac:dyDescent="0.3">
      <c r="M8603" s="25"/>
    </row>
    <row r="8604" spans="13:13" ht="15" customHeight="1" x14ac:dyDescent="0.3">
      <c r="M8604" s="25"/>
    </row>
    <row r="8605" spans="13:13" ht="15" customHeight="1" x14ac:dyDescent="0.3">
      <c r="M8605" s="25"/>
    </row>
    <row r="8606" spans="13:13" ht="15" customHeight="1" x14ac:dyDescent="0.3">
      <c r="M8606" s="25"/>
    </row>
    <row r="8607" spans="13:13" ht="15" customHeight="1" x14ac:dyDescent="0.3">
      <c r="M8607" s="25"/>
    </row>
    <row r="8608" spans="13:13" ht="15" customHeight="1" x14ac:dyDescent="0.3">
      <c r="M8608" s="25"/>
    </row>
    <row r="8609" spans="13:13" ht="15" customHeight="1" x14ac:dyDescent="0.3">
      <c r="M8609" s="25"/>
    </row>
    <row r="8610" spans="13:13" ht="15" customHeight="1" x14ac:dyDescent="0.3">
      <c r="M8610" s="25"/>
    </row>
    <row r="8611" spans="13:13" ht="15" customHeight="1" x14ac:dyDescent="0.3">
      <c r="M8611" s="25"/>
    </row>
    <row r="8612" spans="13:13" ht="15" customHeight="1" x14ac:dyDescent="0.3">
      <c r="M8612" s="25"/>
    </row>
    <row r="8613" spans="13:13" ht="15" customHeight="1" x14ac:dyDescent="0.3">
      <c r="M8613" s="25"/>
    </row>
    <row r="8614" spans="13:13" ht="15" customHeight="1" x14ac:dyDescent="0.3">
      <c r="M8614" s="25"/>
    </row>
    <row r="8615" spans="13:13" ht="15" customHeight="1" x14ac:dyDescent="0.3">
      <c r="M8615" s="25"/>
    </row>
    <row r="8616" spans="13:13" ht="15" customHeight="1" x14ac:dyDescent="0.3">
      <c r="M8616" s="25"/>
    </row>
    <row r="8617" spans="13:13" ht="15" customHeight="1" x14ac:dyDescent="0.3">
      <c r="M8617" s="25"/>
    </row>
    <row r="8618" spans="13:13" ht="15" customHeight="1" x14ac:dyDescent="0.3">
      <c r="M8618" s="25"/>
    </row>
    <row r="8619" spans="13:13" ht="15" customHeight="1" x14ac:dyDescent="0.3">
      <c r="M8619" s="25"/>
    </row>
    <row r="8620" spans="13:13" ht="15" customHeight="1" x14ac:dyDescent="0.3">
      <c r="M8620" s="25"/>
    </row>
    <row r="8621" spans="13:13" ht="15" customHeight="1" x14ac:dyDescent="0.3">
      <c r="M8621" s="25"/>
    </row>
    <row r="8622" spans="13:13" ht="15" customHeight="1" x14ac:dyDescent="0.3">
      <c r="M8622" s="25"/>
    </row>
    <row r="8623" spans="13:13" ht="15" customHeight="1" x14ac:dyDescent="0.3">
      <c r="M8623" s="25"/>
    </row>
    <row r="8624" spans="13:13" ht="15" customHeight="1" x14ac:dyDescent="0.3">
      <c r="M8624" s="25"/>
    </row>
    <row r="8625" spans="13:13" ht="15" customHeight="1" x14ac:dyDescent="0.3">
      <c r="M8625" s="25"/>
    </row>
    <row r="8626" spans="13:13" ht="15" customHeight="1" x14ac:dyDescent="0.3">
      <c r="M8626" s="25"/>
    </row>
    <row r="8627" spans="13:13" ht="15" customHeight="1" x14ac:dyDescent="0.3">
      <c r="M8627" s="25"/>
    </row>
    <row r="8628" spans="13:13" ht="15" customHeight="1" x14ac:dyDescent="0.3">
      <c r="M8628" s="25"/>
    </row>
    <row r="8629" spans="13:13" ht="15" customHeight="1" x14ac:dyDescent="0.3">
      <c r="M8629" s="25"/>
    </row>
    <row r="8630" spans="13:13" ht="15" customHeight="1" x14ac:dyDescent="0.3">
      <c r="M8630" s="25"/>
    </row>
    <row r="8631" spans="13:13" ht="15" customHeight="1" x14ac:dyDescent="0.3">
      <c r="M8631" s="25"/>
    </row>
    <row r="8632" spans="13:13" ht="15" customHeight="1" x14ac:dyDescent="0.3">
      <c r="M8632" s="25"/>
    </row>
    <row r="8633" spans="13:13" ht="15" customHeight="1" x14ac:dyDescent="0.3">
      <c r="M8633" s="25"/>
    </row>
    <row r="8634" spans="13:13" ht="15" customHeight="1" x14ac:dyDescent="0.3">
      <c r="M8634" s="25"/>
    </row>
    <row r="8635" spans="13:13" ht="15" customHeight="1" x14ac:dyDescent="0.3">
      <c r="M8635" s="25"/>
    </row>
    <row r="8636" spans="13:13" ht="15" customHeight="1" x14ac:dyDescent="0.3">
      <c r="M8636" s="25"/>
    </row>
    <row r="8637" spans="13:13" ht="15" customHeight="1" x14ac:dyDescent="0.3">
      <c r="M8637" s="25"/>
    </row>
    <row r="8638" spans="13:13" ht="15" customHeight="1" x14ac:dyDescent="0.3">
      <c r="M8638" s="25"/>
    </row>
    <row r="8639" spans="13:13" ht="15" customHeight="1" x14ac:dyDescent="0.3">
      <c r="M8639" s="25"/>
    </row>
    <row r="8640" spans="13:13" ht="15" customHeight="1" x14ac:dyDescent="0.3">
      <c r="M8640" s="25"/>
    </row>
    <row r="8641" spans="13:13" ht="15" customHeight="1" x14ac:dyDescent="0.3">
      <c r="M8641" s="25"/>
    </row>
    <row r="8642" spans="13:13" ht="15" customHeight="1" x14ac:dyDescent="0.3">
      <c r="M8642" s="25"/>
    </row>
    <row r="8643" spans="13:13" ht="15" customHeight="1" x14ac:dyDescent="0.3">
      <c r="M8643" s="25"/>
    </row>
    <row r="8644" spans="13:13" ht="15" customHeight="1" x14ac:dyDescent="0.3">
      <c r="M8644" s="25"/>
    </row>
    <row r="8645" spans="13:13" ht="15" customHeight="1" x14ac:dyDescent="0.3">
      <c r="M8645" s="25"/>
    </row>
    <row r="8646" spans="13:13" ht="15" customHeight="1" x14ac:dyDescent="0.3">
      <c r="M8646" s="25"/>
    </row>
    <row r="8647" spans="13:13" ht="15" customHeight="1" x14ac:dyDescent="0.3">
      <c r="M8647" s="25"/>
    </row>
    <row r="8648" spans="13:13" ht="15" customHeight="1" x14ac:dyDescent="0.3">
      <c r="M8648" s="25"/>
    </row>
    <row r="8649" spans="13:13" ht="15" customHeight="1" x14ac:dyDescent="0.3">
      <c r="M8649" s="25"/>
    </row>
    <row r="8650" spans="13:13" ht="15" customHeight="1" x14ac:dyDescent="0.3">
      <c r="M8650" s="25"/>
    </row>
    <row r="8651" spans="13:13" ht="15" customHeight="1" x14ac:dyDescent="0.3">
      <c r="M8651" s="25"/>
    </row>
    <row r="8652" spans="13:13" ht="15" customHeight="1" x14ac:dyDescent="0.3">
      <c r="M8652" s="25"/>
    </row>
    <row r="8653" spans="13:13" ht="15" customHeight="1" x14ac:dyDescent="0.3">
      <c r="M8653" s="25"/>
    </row>
    <row r="8654" spans="13:13" ht="15" customHeight="1" x14ac:dyDescent="0.3">
      <c r="M8654" s="25"/>
    </row>
    <row r="8655" spans="13:13" ht="15" customHeight="1" x14ac:dyDescent="0.3">
      <c r="M8655" s="25"/>
    </row>
    <row r="8656" spans="13:13" ht="15" customHeight="1" x14ac:dyDescent="0.3">
      <c r="M8656" s="25"/>
    </row>
    <row r="8657" spans="13:13" ht="15" customHeight="1" x14ac:dyDescent="0.3">
      <c r="M8657" s="25"/>
    </row>
    <row r="8658" spans="13:13" ht="15" customHeight="1" x14ac:dyDescent="0.3">
      <c r="M8658" s="25"/>
    </row>
    <row r="8659" spans="13:13" ht="15" customHeight="1" x14ac:dyDescent="0.3">
      <c r="M8659" s="25"/>
    </row>
    <row r="8660" spans="13:13" ht="15" customHeight="1" x14ac:dyDescent="0.3">
      <c r="M8660" s="25"/>
    </row>
    <row r="8661" spans="13:13" ht="15" customHeight="1" x14ac:dyDescent="0.3">
      <c r="M8661" s="25"/>
    </row>
    <row r="8662" spans="13:13" ht="15" customHeight="1" x14ac:dyDescent="0.3">
      <c r="M8662" s="25"/>
    </row>
    <row r="8663" spans="13:13" ht="15" customHeight="1" x14ac:dyDescent="0.3">
      <c r="M8663" s="25"/>
    </row>
    <row r="8664" spans="13:13" ht="15" customHeight="1" x14ac:dyDescent="0.3">
      <c r="M8664" s="25"/>
    </row>
    <row r="8665" spans="13:13" ht="15" customHeight="1" x14ac:dyDescent="0.3">
      <c r="M8665" s="25"/>
    </row>
    <row r="8666" spans="13:13" ht="15" customHeight="1" x14ac:dyDescent="0.3">
      <c r="M8666" s="25"/>
    </row>
    <row r="8667" spans="13:13" ht="15" customHeight="1" x14ac:dyDescent="0.3">
      <c r="M8667" s="25"/>
    </row>
    <row r="8668" spans="13:13" ht="15" customHeight="1" x14ac:dyDescent="0.3">
      <c r="M8668" s="25"/>
    </row>
    <row r="8669" spans="13:13" ht="15" customHeight="1" x14ac:dyDescent="0.3">
      <c r="M8669" s="25"/>
    </row>
    <row r="8670" spans="13:13" ht="15" customHeight="1" x14ac:dyDescent="0.3">
      <c r="M8670" s="25"/>
    </row>
    <row r="8671" spans="13:13" ht="15" customHeight="1" x14ac:dyDescent="0.3">
      <c r="M8671" s="25"/>
    </row>
    <row r="8672" spans="13:13" ht="15" customHeight="1" x14ac:dyDescent="0.3">
      <c r="M8672" s="25"/>
    </row>
    <row r="8673" spans="13:13" ht="15" customHeight="1" x14ac:dyDescent="0.3">
      <c r="M8673" s="25"/>
    </row>
    <row r="8674" spans="13:13" ht="15" customHeight="1" x14ac:dyDescent="0.3">
      <c r="M8674" s="25"/>
    </row>
    <row r="8675" spans="13:13" ht="15" customHeight="1" x14ac:dyDescent="0.3">
      <c r="M8675" s="25"/>
    </row>
    <row r="8676" spans="13:13" ht="15" customHeight="1" x14ac:dyDescent="0.3">
      <c r="M8676" s="25"/>
    </row>
    <row r="8677" spans="13:13" ht="15" customHeight="1" x14ac:dyDescent="0.3">
      <c r="M8677" s="25"/>
    </row>
    <row r="8678" spans="13:13" ht="15" customHeight="1" x14ac:dyDescent="0.3">
      <c r="M8678" s="25"/>
    </row>
    <row r="8679" spans="13:13" ht="15" customHeight="1" x14ac:dyDescent="0.3">
      <c r="M8679" s="25"/>
    </row>
    <row r="8680" spans="13:13" ht="15" customHeight="1" x14ac:dyDescent="0.3">
      <c r="M8680" s="25"/>
    </row>
    <row r="8681" spans="13:13" ht="15" customHeight="1" x14ac:dyDescent="0.3">
      <c r="M8681" s="25"/>
    </row>
    <row r="8682" spans="13:13" ht="15" customHeight="1" x14ac:dyDescent="0.3">
      <c r="M8682" s="25"/>
    </row>
    <row r="8683" spans="13:13" ht="15" customHeight="1" x14ac:dyDescent="0.3">
      <c r="M8683" s="25"/>
    </row>
    <row r="8684" spans="13:13" ht="15" customHeight="1" x14ac:dyDescent="0.3">
      <c r="M8684" s="25"/>
    </row>
    <row r="8685" spans="13:13" ht="15" customHeight="1" x14ac:dyDescent="0.3">
      <c r="M8685" s="25"/>
    </row>
    <row r="8686" spans="13:13" ht="15" customHeight="1" x14ac:dyDescent="0.3">
      <c r="M8686" s="25"/>
    </row>
    <row r="8687" spans="13:13" ht="15" customHeight="1" x14ac:dyDescent="0.3">
      <c r="M8687" s="25"/>
    </row>
    <row r="8688" spans="13:13" ht="15" customHeight="1" x14ac:dyDescent="0.3">
      <c r="M8688" s="25"/>
    </row>
    <row r="8689" spans="13:13" ht="15" customHeight="1" x14ac:dyDescent="0.3">
      <c r="M8689" s="25"/>
    </row>
    <row r="8690" spans="13:13" ht="15" customHeight="1" x14ac:dyDescent="0.3">
      <c r="M8690" s="25"/>
    </row>
    <row r="8691" spans="13:13" ht="15" customHeight="1" x14ac:dyDescent="0.3">
      <c r="M8691" s="25"/>
    </row>
    <row r="8692" spans="13:13" ht="15" customHeight="1" x14ac:dyDescent="0.3">
      <c r="M8692" s="25"/>
    </row>
    <row r="8693" spans="13:13" ht="15" customHeight="1" x14ac:dyDescent="0.3">
      <c r="M8693" s="25"/>
    </row>
    <row r="8694" spans="13:13" ht="15" customHeight="1" x14ac:dyDescent="0.3">
      <c r="M8694" s="25"/>
    </row>
    <row r="8695" spans="13:13" ht="15" customHeight="1" x14ac:dyDescent="0.3">
      <c r="M8695" s="25"/>
    </row>
    <row r="8696" spans="13:13" ht="15" customHeight="1" x14ac:dyDescent="0.3">
      <c r="M8696" s="25"/>
    </row>
    <row r="8697" spans="13:13" ht="15" customHeight="1" x14ac:dyDescent="0.3">
      <c r="M8697" s="25"/>
    </row>
    <row r="8698" spans="13:13" ht="15" customHeight="1" x14ac:dyDescent="0.3">
      <c r="M8698" s="25"/>
    </row>
    <row r="8699" spans="13:13" ht="15" customHeight="1" x14ac:dyDescent="0.3">
      <c r="M8699" s="25"/>
    </row>
    <row r="8700" spans="13:13" ht="15" customHeight="1" x14ac:dyDescent="0.3">
      <c r="M8700" s="25"/>
    </row>
    <row r="8701" spans="13:13" ht="15" customHeight="1" x14ac:dyDescent="0.3">
      <c r="M8701" s="25"/>
    </row>
    <row r="8702" spans="13:13" ht="15" customHeight="1" x14ac:dyDescent="0.3">
      <c r="M8702" s="25"/>
    </row>
    <row r="8703" spans="13:13" ht="15" customHeight="1" x14ac:dyDescent="0.3">
      <c r="M8703" s="25"/>
    </row>
    <row r="8704" spans="13:13" ht="15" customHeight="1" x14ac:dyDescent="0.3">
      <c r="M8704" s="25"/>
    </row>
    <row r="8705" spans="13:13" ht="15" customHeight="1" x14ac:dyDescent="0.3">
      <c r="M8705" s="25"/>
    </row>
    <row r="8706" spans="13:13" ht="15" customHeight="1" x14ac:dyDescent="0.3">
      <c r="M8706" s="25"/>
    </row>
    <row r="8707" spans="13:13" ht="15" customHeight="1" x14ac:dyDescent="0.3">
      <c r="M8707" s="25"/>
    </row>
    <row r="8708" spans="13:13" ht="15" customHeight="1" x14ac:dyDescent="0.3">
      <c r="M8708" s="25"/>
    </row>
    <row r="8709" spans="13:13" ht="15" customHeight="1" x14ac:dyDescent="0.3">
      <c r="M8709" s="25"/>
    </row>
    <row r="8710" spans="13:13" ht="15" customHeight="1" x14ac:dyDescent="0.3">
      <c r="M8710" s="25"/>
    </row>
    <row r="8711" spans="13:13" ht="15" customHeight="1" x14ac:dyDescent="0.3">
      <c r="M8711" s="25"/>
    </row>
    <row r="8712" spans="13:13" ht="15" customHeight="1" x14ac:dyDescent="0.3">
      <c r="M8712" s="25"/>
    </row>
    <row r="8713" spans="13:13" ht="15" customHeight="1" x14ac:dyDescent="0.3">
      <c r="M8713" s="25"/>
    </row>
    <row r="8714" spans="13:13" ht="15" customHeight="1" x14ac:dyDescent="0.3">
      <c r="M8714" s="25"/>
    </row>
    <row r="8715" spans="13:13" ht="15" customHeight="1" x14ac:dyDescent="0.3">
      <c r="M8715" s="25"/>
    </row>
    <row r="8716" spans="13:13" ht="15" customHeight="1" x14ac:dyDescent="0.3">
      <c r="M8716" s="25"/>
    </row>
    <row r="8717" spans="13:13" ht="15" customHeight="1" x14ac:dyDescent="0.3">
      <c r="M8717" s="25"/>
    </row>
    <row r="8718" spans="13:13" ht="15" customHeight="1" x14ac:dyDescent="0.3">
      <c r="M8718" s="25"/>
    </row>
    <row r="8719" spans="13:13" ht="15" customHeight="1" x14ac:dyDescent="0.3">
      <c r="M8719" s="25"/>
    </row>
    <row r="8720" spans="13:13" ht="15" customHeight="1" x14ac:dyDescent="0.3">
      <c r="M8720" s="25"/>
    </row>
    <row r="8721" spans="13:13" ht="15" customHeight="1" x14ac:dyDescent="0.3">
      <c r="M8721" s="25"/>
    </row>
    <row r="8722" spans="13:13" ht="15" customHeight="1" x14ac:dyDescent="0.3">
      <c r="M8722" s="25"/>
    </row>
    <row r="8723" spans="13:13" ht="15" customHeight="1" x14ac:dyDescent="0.3">
      <c r="M8723" s="25"/>
    </row>
    <row r="8724" spans="13:13" ht="15" customHeight="1" x14ac:dyDescent="0.3">
      <c r="M8724" s="25"/>
    </row>
    <row r="8725" spans="13:13" ht="15" customHeight="1" x14ac:dyDescent="0.3">
      <c r="M8725" s="25"/>
    </row>
    <row r="8726" spans="13:13" ht="15" customHeight="1" x14ac:dyDescent="0.3">
      <c r="M8726" s="25"/>
    </row>
    <row r="8727" spans="13:13" ht="15" customHeight="1" x14ac:dyDescent="0.3">
      <c r="M8727" s="25"/>
    </row>
    <row r="8728" spans="13:13" ht="15" customHeight="1" x14ac:dyDescent="0.3">
      <c r="M8728" s="25"/>
    </row>
    <row r="8729" spans="13:13" ht="15" customHeight="1" x14ac:dyDescent="0.3">
      <c r="M8729" s="25"/>
    </row>
    <row r="8730" spans="13:13" ht="15" customHeight="1" x14ac:dyDescent="0.3">
      <c r="M8730" s="25"/>
    </row>
    <row r="8731" spans="13:13" ht="15" customHeight="1" x14ac:dyDescent="0.3">
      <c r="M8731" s="25"/>
    </row>
    <row r="8732" spans="13:13" ht="15" customHeight="1" x14ac:dyDescent="0.3">
      <c r="M8732" s="25"/>
    </row>
    <row r="8733" spans="13:13" ht="15" customHeight="1" x14ac:dyDescent="0.3">
      <c r="M8733" s="25"/>
    </row>
    <row r="8734" spans="13:13" ht="15" customHeight="1" x14ac:dyDescent="0.3">
      <c r="M8734" s="25"/>
    </row>
    <row r="8735" spans="13:13" ht="15" customHeight="1" x14ac:dyDescent="0.3">
      <c r="M8735" s="25"/>
    </row>
    <row r="8736" spans="13:13" ht="15" customHeight="1" x14ac:dyDescent="0.3">
      <c r="M8736" s="25"/>
    </row>
    <row r="8737" spans="13:13" ht="15" customHeight="1" x14ac:dyDescent="0.3">
      <c r="M8737" s="25"/>
    </row>
    <row r="8738" spans="13:13" ht="15" customHeight="1" x14ac:dyDescent="0.3">
      <c r="M8738" s="25"/>
    </row>
    <row r="8739" spans="13:13" ht="15" customHeight="1" x14ac:dyDescent="0.3">
      <c r="M8739" s="25"/>
    </row>
    <row r="8740" spans="13:13" ht="15" customHeight="1" x14ac:dyDescent="0.3">
      <c r="M8740" s="25"/>
    </row>
    <row r="8741" spans="13:13" ht="15" customHeight="1" x14ac:dyDescent="0.3">
      <c r="M8741" s="25"/>
    </row>
    <row r="8742" spans="13:13" ht="15" customHeight="1" x14ac:dyDescent="0.3">
      <c r="M8742" s="25"/>
    </row>
    <row r="8743" spans="13:13" ht="15" customHeight="1" x14ac:dyDescent="0.3">
      <c r="M8743" s="25"/>
    </row>
    <row r="8744" spans="13:13" ht="15" customHeight="1" x14ac:dyDescent="0.3">
      <c r="M8744" s="25"/>
    </row>
    <row r="8745" spans="13:13" ht="15" customHeight="1" x14ac:dyDescent="0.3">
      <c r="M8745" s="25"/>
    </row>
    <row r="8746" spans="13:13" ht="15" customHeight="1" x14ac:dyDescent="0.3">
      <c r="M8746" s="25"/>
    </row>
    <row r="8747" spans="13:13" ht="15" customHeight="1" x14ac:dyDescent="0.3">
      <c r="M8747" s="25"/>
    </row>
    <row r="8748" spans="13:13" ht="15" customHeight="1" x14ac:dyDescent="0.3">
      <c r="M8748" s="25"/>
    </row>
    <row r="8749" spans="13:13" ht="15" customHeight="1" x14ac:dyDescent="0.3">
      <c r="M8749" s="25"/>
    </row>
    <row r="8750" spans="13:13" ht="15" customHeight="1" x14ac:dyDescent="0.3">
      <c r="M8750" s="25"/>
    </row>
    <row r="8751" spans="13:13" ht="15" customHeight="1" x14ac:dyDescent="0.3">
      <c r="M8751" s="25"/>
    </row>
    <row r="8752" spans="13:13" ht="15" customHeight="1" x14ac:dyDescent="0.3">
      <c r="M8752" s="25"/>
    </row>
    <row r="8753" spans="13:13" ht="15" customHeight="1" x14ac:dyDescent="0.3">
      <c r="M8753" s="25"/>
    </row>
    <row r="8754" spans="13:13" ht="15" customHeight="1" x14ac:dyDescent="0.3">
      <c r="M8754" s="25"/>
    </row>
    <row r="8755" spans="13:13" ht="15" customHeight="1" x14ac:dyDescent="0.3">
      <c r="M8755" s="25"/>
    </row>
    <row r="8756" spans="13:13" ht="15" customHeight="1" x14ac:dyDescent="0.3">
      <c r="M8756" s="25"/>
    </row>
    <row r="8757" spans="13:13" ht="15" customHeight="1" x14ac:dyDescent="0.3">
      <c r="M8757" s="25"/>
    </row>
    <row r="8758" spans="13:13" ht="15" customHeight="1" x14ac:dyDescent="0.3">
      <c r="M8758" s="25"/>
    </row>
    <row r="8759" spans="13:13" ht="15" customHeight="1" x14ac:dyDescent="0.3">
      <c r="M8759" s="25"/>
    </row>
    <row r="8760" spans="13:13" ht="15" customHeight="1" x14ac:dyDescent="0.3">
      <c r="M8760" s="25"/>
    </row>
    <row r="8761" spans="13:13" ht="15" customHeight="1" x14ac:dyDescent="0.3">
      <c r="M8761" s="25"/>
    </row>
    <row r="8762" spans="13:13" ht="15" customHeight="1" x14ac:dyDescent="0.3">
      <c r="M8762" s="25"/>
    </row>
    <row r="8763" spans="13:13" ht="15" customHeight="1" x14ac:dyDescent="0.3">
      <c r="M8763" s="25"/>
    </row>
    <row r="8764" spans="13:13" ht="15" customHeight="1" x14ac:dyDescent="0.3">
      <c r="M8764" s="25"/>
    </row>
    <row r="8765" spans="13:13" ht="15" customHeight="1" x14ac:dyDescent="0.3">
      <c r="M8765" s="25"/>
    </row>
    <row r="8766" spans="13:13" ht="15" customHeight="1" x14ac:dyDescent="0.3">
      <c r="M8766" s="25"/>
    </row>
    <row r="8767" spans="13:13" ht="15" customHeight="1" x14ac:dyDescent="0.3">
      <c r="M8767" s="25"/>
    </row>
    <row r="8768" spans="13:13" ht="15" customHeight="1" x14ac:dyDescent="0.3">
      <c r="M8768" s="25"/>
    </row>
    <row r="8769" spans="13:13" ht="15" customHeight="1" x14ac:dyDescent="0.3">
      <c r="M8769" s="25"/>
    </row>
    <row r="8770" spans="13:13" ht="15" customHeight="1" x14ac:dyDescent="0.3">
      <c r="M8770" s="25"/>
    </row>
    <row r="8771" spans="13:13" ht="15" customHeight="1" x14ac:dyDescent="0.3">
      <c r="M8771" s="25"/>
    </row>
    <row r="8772" spans="13:13" ht="15" customHeight="1" x14ac:dyDescent="0.3">
      <c r="M8772" s="25"/>
    </row>
    <row r="8773" spans="13:13" ht="15" customHeight="1" x14ac:dyDescent="0.3">
      <c r="M8773" s="25"/>
    </row>
    <row r="8774" spans="13:13" ht="15" customHeight="1" x14ac:dyDescent="0.3">
      <c r="M8774" s="25"/>
    </row>
    <row r="8775" spans="13:13" ht="15" customHeight="1" x14ac:dyDescent="0.3">
      <c r="M8775" s="25"/>
    </row>
    <row r="8776" spans="13:13" ht="15" customHeight="1" x14ac:dyDescent="0.3">
      <c r="M8776" s="25"/>
    </row>
    <row r="8777" spans="13:13" ht="15" customHeight="1" x14ac:dyDescent="0.3">
      <c r="M8777" s="25"/>
    </row>
    <row r="8778" spans="13:13" ht="15" customHeight="1" x14ac:dyDescent="0.3">
      <c r="M8778" s="25"/>
    </row>
    <row r="8779" spans="13:13" ht="15" customHeight="1" x14ac:dyDescent="0.3">
      <c r="M8779" s="25"/>
    </row>
    <row r="8780" spans="13:13" ht="15" customHeight="1" x14ac:dyDescent="0.3">
      <c r="M8780" s="25"/>
    </row>
    <row r="8781" spans="13:13" ht="15" customHeight="1" x14ac:dyDescent="0.3">
      <c r="M8781" s="25"/>
    </row>
    <row r="8782" spans="13:13" ht="15" customHeight="1" x14ac:dyDescent="0.3">
      <c r="M8782" s="25"/>
    </row>
    <row r="8783" spans="13:13" ht="15" customHeight="1" x14ac:dyDescent="0.3">
      <c r="M8783" s="25"/>
    </row>
    <row r="8784" spans="13:13" ht="15" customHeight="1" x14ac:dyDescent="0.3">
      <c r="M8784" s="25"/>
    </row>
    <row r="8785" spans="13:13" ht="15" customHeight="1" x14ac:dyDescent="0.3">
      <c r="M8785" s="25"/>
    </row>
    <row r="8786" spans="13:13" ht="15" customHeight="1" x14ac:dyDescent="0.3">
      <c r="M8786" s="25"/>
    </row>
    <row r="8787" spans="13:13" ht="15" customHeight="1" x14ac:dyDescent="0.3">
      <c r="M8787" s="25"/>
    </row>
    <row r="8788" spans="13:13" ht="15" customHeight="1" x14ac:dyDescent="0.3">
      <c r="M8788" s="25"/>
    </row>
    <row r="8789" spans="13:13" ht="15" customHeight="1" x14ac:dyDescent="0.3">
      <c r="M8789" s="25"/>
    </row>
    <row r="8790" spans="13:13" ht="15" customHeight="1" x14ac:dyDescent="0.3">
      <c r="M8790" s="25"/>
    </row>
    <row r="8791" spans="13:13" ht="15" customHeight="1" x14ac:dyDescent="0.3">
      <c r="M8791" s="25"/>
    </row>
    <row r="8792" spans="13:13" ht="15" customHeight="1" x14ac:dyDescent="0.3">
      <c r="M8792" s="25"/>
    </row>
    <row r="8793" spans="13:13" ht="15" customHeight="1" x14ac:dyDescent="0.3">
      <c r="M8793" s="25"/>
    </row>
    <row r="8794" spans="13:13" ht="15" customHeight="1" x14ac:dyDescent="0.3">
      <c r="M8794" s="25"/>
    </row>
    <row r="8795" spans="13:13" ht="15" customHeight="1" x14ac:dyDescent="0.3">
      <c r="M8795" s="25"/>
    </row>
    <row r="8796" spans="13:13" ht="15" customHeight="1" x14ac:dyDescent="0.3">
      <c r="M8796" s="25"/>
    </row>
    <row r="8797" spans="13:13" ht="15" customHeight="1" x14ac:dyDescent="0.3">
      <c r="M8797" s="25"/>
    </row>
    <row r="8798" spans="13:13" ht="15" customHeight="1" x14ac:dyDescent="0.3">
      <c r="M8798" s="25"/>
    </row>
    <row r="8799" spans="13:13" ht="15" customHeight="1" x14ac:dyDescent="0.3">
      <c r="M8799" s="25"/>
    </row>
    <row r="8800" spans="13:13" ht="15" customHeight="1" x14ac:dyDescent="0.3">
      <c r="M8800" s="25"/>
    </row>
    <row r="8801" spans="13:13" ht="15" customHeight="1" x14ac:dyDescent="0.3">
      <c r="M8801" s="25"/>
    </row>
    <row r="8802" spans="13:13" ht="15" customHeight="1" x14ac:dyDescent="0.3">
      <c r="M8802" s="25"/>
    </row>
    <row r="8803" spans="13:13" ht="15" customHeight="1" x14ac:dyDescent="0.3">
      <c r="M8803" s="25"/>
    </row>
    <row r="8804" spans="13:13" ht="15" customHeight="1" x14ac:dyDescent="0.3">
      <c r="M8804" s="25"/>
    </row>
    <row r="8805" spans="13:13" ht="15" customHeight="1" x14ac:dyDescent="0.3">
      <c r="M8805" s="25"/>
    </row>
    <row r="8806" spans="13:13" ht="15" customHeight="1" x14ac:dyDescent="0.3">
      <c r="M8806" s="25"/>
    </row>
    <row r="8807" spans="13:13" ht="15" customHeight="1" x14ac:dyDescent="0.3">
      <c r="M8807" s="25"/>
    </row>
    <row r="8808" spans="13:13" ht="15" customHeight="1" x14ac:dyDescent="0.3">
      <c r="M8808" s="25"/>
    </row>
    <row r="8809" spans="13:13" ht="15" customHeight="1" x14ac:dyDescent="0.3">
      <c r="M8809" s="25"/>
    </row>
    <row r="8810" spans="13:13" ht="15" customHeight="1" x14ac:dyDescent="0.3">
      <c r="M8810" s="25"/>
    </row>
    <row r="8811" spans="13:13" ht="15" customHeight="1" x14ac:dyDescent="0.3">
      <c r="M8811" s="25"/>
    </row>
    <row r="8812" spans="13:13" ht="15" customHeight="1" x14ac:dyDescent="0.3">
      <c r="M8812" s="25"/>
    </row>
    <row r="8813" spans="13:13" ht="15" customHeight="1" x14ac:dyDescent="0.3">
      <c r="M8813" s="25"/>
    </row>
    <row r="8814" spans="13:13" ht="15" customHeight="1" x14ac:dyDescent="0.3">
      <c r="M8814" s="25"/>
    </row>
    <row r="8815" spans="13:13" ht="15" customHeight="1" x14ac:dyDescent="0.3">
      <c r="M8815" s="25"/>
    </row>
    <row r="8816" spans="13:13" ht="15" customHeight="1" x14ac:dyDescent="0.3">
      <c r="M8816" s="25"/>
    </row>
    <row r="8817" spans="13:13" ht="15" customHeight="1" x14ac:dyDescent="0.3">
      <c r="M8817" s="25"/>
    </row>
    <row r="8818" spans="13:13" ht="15" customHeight="1" x14ac:dyDescent="0.3">
      <c r="M8818" s="25"/>
    </row>
    <row r="8819" spans="13:13" ht="15" customHeight="1" x14ac:dyDescent="0.3">
      <c r="M8819" s="25"/>
    </row>
    <row r="8820" spans="13:13" ht="15" customHeight="1" x14ac:dyDescent="0.3">
      <c r="M8820" s="25"/>
    </row>
    <row r="8821" spans="13:13" ht="15" customHeight="1" x14ac:dyDescent="0.3">
      <c r="M8821" s="25"/>
    </row>
    <row r="8822" spans="13:13" ht="15" customHeight="1" x14ac:dyDescent="0.3">
      <c r="M8822" s="25"/>
    </row>
    <row r="8823" spans="13:13" ht="15" customHeight="1" x14ac:dyDescent="0.3">
      <c r="M8823" s="25"/>
    </row>
    <row r="8824" spans="13:13" ht="15" customHeight="1" x14ac:dyDescent="0.3">
      <c r="M8824" s="25"/>
    </row>
    <row r="8825" spans="13:13" ht="15" customHeight="1" x14ac:dyDescent="0.3">
      <c r="M8825" s="25"/>
    </row>
    <row r="8826" spans="13:13" ht="15" customHeight="1" x14ac:dyDescent="0.3">
      <c r="M8826" s="25"/>
    </row>
    <row r="8827" spans="13:13" ht="15" customHeight="1" x14ac:dyDescent="0.3">
      <c r="M8827" s="25"/>
    </row>
    <row r="8828" spans="13:13" ht="15" customHeight="1" x14ac:dyDescent="0.3">
      <c r="M8828" s="25"/>
    </row>
    <row r="8829" spans="13:13" ht="15" customHeight="1" x14ac:dyDescent="0.3">
      <c r="M8829" s="25"/>
    </row>
    <row r="8830" spans="13:13" ht="15" customHeight="1" x14ac:dyDescent="0.3">
      <c r="M8830" s="25"/>
    </row>
    <row r="8831" spans="13:13" ht="15" customHeight="1" x14ac:dyDescent="0.3">
      <c r="M8831" s="25"/>
    </row>
    <row r="8832" spans="13:13" ht="15" customHeight="1" x14ac:dyDescent="0.3">
      <c r="M8832" s="25"/>
    </row>
    <row r="8833" spans="13:13" ht="15" customHeight="1" x14ac:dyDescent="0.3">
      <c r="M8833" s="25"/>
    </row>
    <row r="8834" spans="13:13" ht="15" customHeight="1" x14ac:dyDescent="0.3">
      <c r="M8834" s="25"/>
    </row>
    <row r="8835" spans="13:13" ht="15" customHeight="1" x14ac:dyDescent="0.3">
      <c r="M8835" s="25"/>
    </row>
    <row r="8836" spans="13:13" ht="15" customHeight="1" x14ac:dyDescent="0.3">
      <c r="M8836" s="25"/>
    </row>
    <row r="8837" spans="13:13" ht="15" customHeight="1" x14ac:dyDescent="0.3">
      <c r="M8837" s="25"/>
    </row>
    <row r="8838" spans="13:13" ht="15" customHeight="1" x14ac:dyDescent="0.3">
      <c r="M8838" s="25"/>
    </row>
    <row r="8839" spans="13:13" ht="15" customHeight="1" x14ac:dyDescent="0.3">
      <c r="M8839" s="25"/>
    </row>
    <row r="8840" spans="13:13" ht="15" customHeight="1" x14ac:dyDescent="0.3">
      <c r="M8840" s="25"/>
    </row>
    <row r="8841" spans="13:13" ht="15" customHeight="1" x14ac:dyDescent="0.3">
      <c r="M8841" s="25"/>
    </row>
    <row r="8842" spans="13:13" ht="15" customHeight="1" x14ac:dyDescent="0.3">
      <c r="M8842" s="25"/>
    </row>
    <row r="8843" spans="13:13" ht="15" customHeight="1" x14ac:dyDescent="0.3">
      <c r="M8843" s="25"/>
    </row>
    <row r="8844" spans="13:13" ht="15" customHeight="1" x14ac:dyDescent="0.3">
      <c r="M8844" s="25"/>
    </row>
    <row r="8845" spans="13:13" ht="15" customHeight="1" x14ac:dyDescent="0.3">
      <c r="M8845" s="25"/>
    </row>
    <row r="8846" spans="13:13" ht="15" customHeight="1" x14ac:dyDescent="0.3">
      <c r="M8846" s="25"/>
    </row>
    <row r="8847" spans="13:13" ht="15" customHeight="1" x14ac:dyDescent="0.3">
      <c r="M8847" s="25"/>
    </row>
    <row r="8848" spans="13:13" ht="15" customHeight="1" x14ac:dyDescent="0.3">
      <c r="M8848" s="25"/>
    </row>
    <row r="8849" spans="13:13" ht="15" customHeight="1" x14ac:dyDescent="0.3">
      <c r="M8849" s="25"/>
    </row>
    <row r="8850" spans="13:13" ht="15" customHeight="1" x14ac:dyDescent="0.3">
      <c r="M8850" s="25"/>
    </row>
    <row r="8851" spans="13:13" ht="15" customHeight="1" x14ac:dyDescent="0.3">
      <c r="M8851" s="25"/>
    </row>
    <row r="8852" spans="13:13" ht="15" customHeight="1" x14ac:dyDescent="0.3">
      <c r="M8852" s="25"/>
    </row>
    <row r="8853" spans="13:13" ht="15" customHeight="1" x14ac:dyDescent="0.3">
      <c r="M8853" s="25"/>
    </row>
    <row r="8854" spans="13:13" ht="15" customHeight="1" x14ac:dyDescent="0.3">
      <c r="M8854" s="25"/>
    </row>
    <row r="8855" spans="13:13" ht="15" customHeight="1" x14ac:dyDescent="0.3">
      <c r="M8855" s="25"/>
    </row>
    <row r="8856" spans="13:13" ht="15" customHeight="1" x14ac:dyDescent="0.3">
      <c r="M8856" s="25"/>
    </row>
    <row r="8857" spans="13:13" ht="15" customHeight="1" x14ac:dyDescent="0.3">
      <c r="M8857" s="25"/>
    </row>
    <row r="8858" spans="13:13" ht="15" customHeight="1" x14ac:dyDescent="0.3">
      <c r="M8858" s="25"/>
    </row>
    <row r="8859" spans="13:13" ht="15" customHeight="1" x14ac:dyDescent="0.3">
      <c r="M8859" s="25"/>
    </row>
    <row r="8860" spans="13:13" ht="15" customHeight="1" x14ac:dyDescent="0.3">
      <c r="M8860" s="25"/>
    </row>
    <row r="8861" spans="13:13" ht="15" customHeight="1" x14ac:dyDescent="0.3">
      <c r="M8861" s="25"/>
    </row>
    <row r="8862" spans="13:13" ht="15" customHeight="1" x14ac:dyDescent="0.3">
      <c r="M8862" s="25"/>
    </row>
    <row r="8863" spans="13:13" ht="15" customHeight="1" x14ac:dyDescent="0.3">
      <c r="M8863" s="25"/>
    </row>
    <row r="8864" spans="13:13" ht="15" customHeight="1" x14ac:dyDescent="0.3">
      <c r="M8864" s="25"/>
    </row>
    <row r="8865" spans="13:13" ht="15" customHeight="1" x14ac:dyDescent="0.3">
      <c r="M8865" s="25"/>
    </row>
    <row r="8866" spans="13:13" ht="15" customHeight="1" x14ac:dyDescent="0.3">
      <c r="M8866" s="25"/>
    </row>
    <row r="8867" spans="13:13" ht="15" customHeight="1" x14ac:dyDescent="0.3">
      <c r="M8867" s="25"/>
    </row>
    <row r="8868" spans="13:13" ht="15" customHeight="1" x14ac:dyDescent="0.3">
      <c r="M8868" s="25"/>
    </row>
    <row r="8869" spans="13:13" ht="15" customHeight="1" x14ac:dyDescent="0.3">
      <c r="M8869" s="25"/>
    </row>
    <row r="8870" spans="13:13" ht="15" customHeight="1" x14ac:dyDescent="0.3">
      <c r="M8870" s="25"/>
    </row>
    <row r="8871" spans="13:13" ht="15" customHeight="1" x14ac:dyDescent="0.3">
      <c r="M8871" s="25"/>
    </row>
    <row r="8872" spans="13:13" ht="15" customHeight="1" x14ac:dyDescent="0.3">
      <c r="M8872" s="25"/>
    </row>
    <row r="8873" spans="13:13" ht="15" customHeight="1" x14ac:dyDescent="0.3">
      <c r="M8873" s="25"/>
    </row>
    <row r="8874" spans="13:13" ht="15" customHeight="1" x14ac:dyDescent="0.3">
      <c r="M8874" s="25"/>
    </row>
    <row r="8875" spans="13:13" ht="15" customHeight="1" x14ac:dyDescent="0.3">
      <c r="M8875" s="25"/>
    </row>
    <row r="8876" spans="13:13" ht="15" customHeight="1" x14ac:dyDescent="0.3">
      <c r="M8876" s="25"/>
    </row>
    <row r="8877" spans="13:13" ht="15" customHeight="1" x14ac:dyDescent="0.3">
      <c r="M8877" s="25"/>
    </row>
    <row r="8878" spans="13:13" ht="15" customHeight="1" x14ac:dyDescent="0.3">
      <c r="M8878" s="25"/>
    </row>
    <row r="8879" spans="13:13" ht="15" customHeight="1" x14ac:dyDescent="0.3">
      <c r="M8879" s="25"/>
    </row>
    <row r="8880" spans="13:13" ht="15" customHeight="1" x14ac:dyDescent="0.3">
      <c r="M8880" s="25"/>
    </row>
    <row r="8881" spans="13:13" ht="15" customHeight="1" x14ac:dyDescent="0.3">
      <c r="M8881" s="25"/>
    </row>
    <row r="8882" spans="13:13" ht="15" customHeight="1" x14ac:dyDescent="0.3">
      <c r="M8882" s="25"/>
    </row>
    <row r="8883" spans="13:13" ht="15" customHeight="1" x14ac:dyDescent="0.3">
      <c r="M8883" s="25"/>
    </row>
    <row r="8884" spans="13:13" ht="15" customHeight="1" x14ac:dyDescent="0.3">
      <c r="M8884" s="25"/>
    </row>
    <row r="8885" spans="13:13" ht="15" customHeight="1" x14ac:dyDescent="0.3">
      <c r="M8885" s="25"/>
    </row>
    <row r="8886" spans="13:13" ht="15" customHeight="1" x14ac:dyDescent="0.3">
      <c r="M8886" s="25"/>
    </row>
    <row r="8887" spans="13:13" ht="15" customHeight="1" x14ac:dyDescent="0.3">
      <c r="M8887" s="25"/>
    </row>
    <row r="8888" spans="13:13" ht="15" customHeight="1" x14ac:dyDescent="0.3">
      <c r="M8888" s="25"/>
    </row>
    <row r="8889" spans="13:13" ht="15" customHeight="1" x14ac:dyDescent="0.3">
      <c r="M8889" s="25"/>
    </row>
    <row r="8890" spans="13:13" ht="15" customHeight="1" x14ac:dyDescent="0.3">
      <c r="M8890" s="25"/>
    </row>
    <row r="8891" spans="13:13" ht="15" customHeight="1" x14ac:dyDescent="0.3">
      <c r="M8891" s="25"/>
    </row>
    <row r="8892" spans="13:13" ht="15" customHeight="1" x14ac:dyDescent="0.3">
      <c r="M8892" s="25"/>
    </row>
    <row r="8893" spans="13:13" ht="15" customHeight="1" x14ac:dyDescent="0.3">
      <c r="M8893" s="25"/>
    </row>
    <row r="8894" spans="13:13" ht="15" customHeight="1" x14ac:dyDescent="0.3">
      <c r="M8894" s="25"/>
    </row>
    <row r="8895" spans="13:13" ht="15" customHeight="1" x14ac:dyDescent="0.3">
      <c r="M8895" s="25"/>
    </row>
    <row r="8896" spans="13:13" ht="15" customHeight="1" x14ac:dyDescent="0.3">
      <c r="M8896" s="25"/>
    </row>
    <row r="8897" spans="13:13" ht="15" customHeight="1" x14ac:dyDescent="0.3">
      <c r="M8897" s="25"/>
    </row>
    <row r="8898" spans="13:13" ht="15" customHeight="1" x14ac:dyDescent="0.3">
      <c r="M8898" s="25"/>
    </row>
    <row r="8899" spans="13:13" ht="15" customHeight="1" x14ac:dyDescent="0.3">
      <c r="M8899" s="25"/>
    </row>
    <row r="8900" spans="13:13" ht="15" customHeight="1" x14ac:dyDescent="0.3">
      <c r="M8900" s="25"/>
    </row>
    <row r="8901" spans="13:13" ht="15" customHeight="1" x14ac:dyDescent="0.3">
      <c r="M8901" s="25"/>
    </row>
    <row r="8902" spans="13:13" ht="15" customHeight="1" x14ac:dyDescent="0.3">
      <c r="M8902" s="25"/>
    </row>
    <row r="8903" spans="13:13" ht="15" customHeight="1" x14ac:dyDescent="0.3">
      <c r="M8903" s="25"/>
    </row>
    <row r="8904" spans="13:13" ht="15" customHeight="1" x14ac:dyDescent="0.3">
      <c r="M8904" s="25"/>
    </row>
    <row r="8905" spans="13:13" ht="15" customHeight="1" x14ac:dyDescent="0.3">
      <c r="M8905" s="25"/>
    </row>
    <row r="8906" spans="13:13" ht="15" customHeight="1" x14ac:dyDescent="0.3">
      <c r="M8906" s="25"/>
    </row>
    <row r="8907" spans="13:13" ht="15" customHeight="1" x14ac:dyDescent="0.3">
      <c r="M8907" s="25"/>
    </row>
    <row r="8908" spans="13:13" ht="15" customHeight="1" x14ac:dyDescent="0.3">
      <c r="M8908" s="25"/>
    </row>
    <row r="8909" spans="13:13" ht="15" customHeight="1" x14ac:dyDescent="0.3">
      <c r="M8909" s="25"/>
    </row>
    <row r="8910" spans="13:13" ht="15" customHeight="1" x14ac:dyDescent="0.3">
      <c r="M8910" s="25"/>
    </row>
    <row r="8911" spans="13:13" ht="15" customHeight="1" x14ac:dyDescent="0.3">
      <c r="M8911" s="25"/>
    </row>
    <row r="8912" spans="13:13" ht="15" customHeight="1" x14ac:dyDescent="0.3">
      <c r="M8912" s="25"/>
    </row>
    <row r="8913" spans="13:13" ht="15" customHeight="1" x14ac:dyDescent="0.3">
      <c r="M8913" s="25"/>
    </row>
    <row r="8914" spans="13:13" ht="15" customHeight="1" x14ac:dyDescent="0.3">
      <c r="M8914" s="25"/>
    </row>
    <row r="8915" spans="13:13" ht="15" customHeight="1" x14ac:dyDescent="0.3">
      <c r="M8915" s="25"/>
    </row>
    <row r="8916" spans="13:13" ht="15" customHeight="1" x14ac:dyDescent="0.3">
      <c r="M8916" s="25"/>
    </row>
    <row r="8917" spans="13:13" ht="15" customHeight="1" x14ac:dyDescent="0.3">
      <c r="M8917" s="25"/>
    </row>
    <row r="8918" spans="13:13" ht="15" customHeight="1" x14ac:dyDescent="0.3">
      <c r="M8918" s="25"/>
    </row>
    <row r="8919" spans="13:13" ht="15" customHeight="1" x14ac:dyDescent="0.3">
      <c r="M8919" s="25"/>
    </row>
    <row r="8920" spans="13:13" ht="15" customHeight="1" x14ac:dyDescent="0.3">
      <c r="M8920" s="25"/>
    </row>
    <row r="8921" spans="13:13" ht="15" customHeight="1" x14ac:dyDescent="0.3">
      <c r="M8921" s="25"/>
    </row>
    <row r="8922" spans="13:13" ht="15" customHeight="1" x14ac:dyDescent="0.3">
      <c r="M8922" s="25"/>
    </row>
    <row r="8923" spans="13:13" ht="15" customHeight="1" x14ac:dyDescent="0.3">
      <c r="M8923" s="25"/>
    </row>
    <row r="8924" spans="13:13" ht="15" customHeight="1" x14ac:dyDescent="0.3">
      <c r="M8924" s="25"/>
    </row>
    <row r="8925" spans="13:13" ht="15" customHeight="1" x14ac:dyDescent="0.3">
      <c r="M8925" s="25"/>
    </row>
    <row r="8926" spans="13:13" ht="15" customHeight="1" x14ac:dyDescent="0.3">
      <c r="M8926" s="25"/>
    </row>
    <row r="8927" spans="13:13" ht="15" customHeight="1" x14ac:dyDescent="0.3">
      <c r="M8927" s="25"/>
    </row>
    <row r="8928" spans="13:13" ht="15" customHeight="1" x14ac:dyDescent="0.3">
      <c r="M8928" s="25"/>
    </row>
    <row r="8929" spans="13:13" ht="15" customHeight="1" x14ac:dyDescent="0.3">
      <c r="M8929" s="25"/>
    </row>
    <row r="8930" spans="13:13" ht="15" customHeight="1" x14ac:dyDescent="0.3">
      <c r="M8930" s="25"/>
    </row>
    <row r="8931" spans="13:13" ht="15" customHeight="1" x14ac:dyDescent="0.3">
      <c r="M8931" s="25"/>
    </row>
    <row r="8932" spans="13:13" ht="15" customHeight="1" x14ac:dyDescent="0.3">
      <c r="M8932" s="25"/>
    </row>
    <row r="8933" spans="13:13" ht="15" customHeight="1" x14ac:dyDescent="0.3">
      <c r="M8933" s="25"/>
    </row>
    <row r="8934" spans="13:13" ht="15" customHeight="1" x14ac:dyDescent="0.3">
      <c r="M8934" s="25"/>
    </row>
    <row r="8935" spans="13:13" ht="15" customHeight="1" x14ac:dyDescent="0.3">
      <c r="M8935" s="25"/>
    </row>
    <row r="8936" spans="13:13" ht="15" customHeight="1" x14ac:dyDescent="0.3">
      <c r="M8936" s="25"/>
    </row>
    <row r="8937" spans="13:13" ht="15" customHeight="1" x14ac:dyDescent="0.3">
      <c r="M8937" s="25"/>
    </row>
    <row r="8938" spans="13:13" ht="15" customHeight="1" x14ac:dyDescent="0.3">
      <c r="M8938" s="25"/>
    </row>
    <row r="8939" spans="13:13" ht="15" customHeight="1" x14ac:dyDescent="0.3">
      <c r="M8939" s="25"/>
    </row>
    <row r="8940" spans="13:13" ht="15" customHeight="1" x14ac:dyDescent="0.3">
      <c r="M8940" s="25"/>
    </row>
    <row r="8941" spans="13:13" ht="15" customHeight="1" x14ac:dyDescent="0.3">
      <c r="M8941" s="25"/>
    </row>
    <row r="8942" spans="13:13" ht="15" customHeight="1" x14ac:dyDescent="0.3">
      <c r="M8942" s="25"/>
    </row>
    <row r="8943" spans="13:13" ht="15" customHeight="1" x14ac:dyDescent="0.3">
      <c r="M8943" s="25"/>
    </row>
    <row r="8944" spans="13:13" ht="15" customHeight="1" x14ac:dyDescent="0.3">
      <c r="M8944" s="25"/>
    </row>
    <row r="8945" spans="13:13" ht="15" customHeight="1" x14ac:dyDescent="0.3">
      <c r="M8945" s="25"/>
    </row>
    <row r="8946" spans="13:13" ht="15" customHeight="1" x14ac:dyDescent="0.3">
      <c r="M8946" s="25"/>
    </row>
    <row r="8947" spans="13:13" ht="15" customHeight="1" x14ac:dyDescent="0.3">
      <c r="M8947" s="25"/>
    </row>
    <row r="8948" spans="13:13" ht="15" customHeight="1" x14ac:dyDescent="0.3">
      <c r="M8948" s="25"/>
    </row>
    <row r="8949" spans="13:13" ht="15" customHeight="1" x14ac:dyDescent="0.3">
      <c r="M8949" s="25"/>
    </row>
    <row r="8950" spans="13:13" ht="15" customHeight="1" x14ac:dyDescent="0.3">
      <c r="M8950" s="25"/>
    </row>
    <row r="8951" spans="13:13" ht="15" customHeight="1" x14ac:dyDescent="0.3">
      <c r="M8951" s="25"/>
    </row>
    <row r="8952" spans="13:13" ht="15" customHeight="1" x14ac:dyDescent="0.3">
      <c r="M8952" s="25"/>
    </row>
    <row r="8953" spans="13:13" ht="15" customHeight="1" x14ac:dyDescent="0.3">
      <c r="M8953" s="25"/>
    </row>
    <row r="8954" spans="13:13" ht="15" customHeight="1" x14ac:dyDescent="0.3">
      <c r="M8954" s="25"/>
    </row>
    <row r="8955" spans="13:13" ht="15" customHeight="1" x14ac:dyDescent="0.3">
      <c r="M8955" s="25"/>
    </row>
    <row r="8956" spans="13:13" ht="15" customHeight="1" x14ac:dyDescent="0.3">
      <c r="M8956" s="25"/>
    </row>
    <row r="8957" spans="13:13" ht="15" customHeight="1" x14ac:dyDescent="0.3">
      <c r="M8957" s="25"/>
    </row>
    <row r="8958" spans="13:13" ht="15" customHeight="1" x14ac:dyDescent="0.3">
      <c r="M8958" s="25"/>
    </row>
    <row r="8959" spans="13:13" ht="15" customHeight="1" x14ac:dyDescent="0.3">
      <c r="M8959" s="25"/>
    </row>
    <row r="8960" spans="13:13" ht="15" customHeight="1" x14ac:dyDescent="0.3">
      <c r="M8960" s="25"/>
    </row>
    <row r="8961" spans="13:13" ht="15" customHeight="1" x14ac:dyDescent="0.3">
      <c r="M8961" s="25"/>
    </row>
    <row r="8962" spans="13:13" ht="15" customHeight="1" x14ac:dyDescent="0.3">
      <c r="M8962" s="25"/>
    </row>
    <row r="8963" spans="13:13" ht="15" customHeight="1" x14ac:dyDescent="0.3">
      <c r="M8963" s="25"/>
    </row>
    <row r="8964" spans="13:13" ht="15" customHeight="1" x14ac:dyDescent="0.3">
      <c r="M8964" s="25"/>
    </row>
    <row r="8965" spans="13:13" ht="15" customHeight="1" x14ac:dyDescent="0.3">
      <c r="M8965" s="25"/>
    </row>
    <row r="8966" spans="13:13" ht="15" customHeight="1" x14ac:dyDescent="0.3">
      <c r="M8966" s="25"/>
    </row>
    <row r="8967" spans="13:13" ht="15" customHeight="1" x14ac:dyDescent="0.3">
      <c r="M8967" s="25"/>
    </row>
    <row r="8968" spans="13:13" ht="15" customHeight="1" x14ac:dyDescent="0.3">
      <c r="M8968" s="25"/>
    </row>
    <row r="8969" spans="13:13" ht="15" customHeight="1" x14ac:dyDescent="0.3">
      <c r="M8969" s="25"/>
    </row>
    <row r="8970" spans="13:13" ht="15" customHeight="1" x14ac:dyDescent="0.3">
      <c r="M8970" s="25"/>
    </row>
    <row r="8971" spans="13:13" ht="15" customHeight="1" x14ac:dyDescent="0.3">
      <c r="M8971" s="25"/>
    </row>
    <row r="8972" spans="13:13" ht="15" customHeight="1" x14ac:dyDescent="0.3">
      <c r="M8972" s="25"/>
    </row>
    <row r="8973" spans="13:13" ht="15" customHeight="1" x14ac:dyDescent="0.3">
      <c r="M8973" s="25"/>
    </row>
    <row r="8974" spans="13:13" ht="15" customHeight="1" x14ac:dyDescent="0.3">
      <c r="M8974" s="25"/>
    </row>
    <row r="8975" spans="13:13" ht="15" customHeight="1" x14ac:dyDescent="0.3">
      <c r="M8975" s="25"/>
    </row>
    <row r="8976" spans="13:13" ht="15" customHeight="1" x14ac:dyDescent="0.3">
      <c r="M8976" s="25"/>
    </row>
    <row r="8977" spans="13:13" ht="15" customHeight="1" x14ac:dyDescent="0.3">
      <c r="M8977" s="25"/>
    </row>
    <row r="8978" spans="13:13" ht="15" customHeight="1" x14ac:dyDescent="0.3">
      <c r="M8978" s="25"/>
    </row>
    <row r="8979" spans="13:13" ht="15" customHeight="1" x14ac:dyDescent="0.3">
      <c r="M8979" s="25"/>
    </row>
    <row r="8980" spans="13:13" ht="15" customHeight="1" x14ac:dyDescent="0.3">
      <c r="M8980" s="25"/>
    </row>
    <row r="8981" spans="13:13" ht="15" customHeight="1" x14ac:dyDescent="0.3">
      <c r="M8981" s="25"/>
    </row>
    <row r="8982" spans="13:13" ht="15" customHeight="1" x14ac:dyDescent="0.3">
      <c r="M8982" s="25"/>
    </row>
    <row r="8983" spans="13:13" ht="15" customHeight="1" x14ac:dyDescent="0.3">
      <c r="M8983" s="25"/>
    </row>
    <row r="8984" spans="13:13" ht="15" customHeight="1" x14ac:dyDescent="0.3">
      <c r="M8984" s="25"/>
    </row>
    <row r="8985" spans="13:13" ht="15" customHeight="1" x14ac:dyDescent="0.3">
      <c r="M8985" s="25"/>
    </row>
    <row r="8986" spans="13:13" ht="15" customHeight="1" x14ac:dyDescent="0.3">
      <c r="M8986" s="25"/>
    </row>
    <row r="8987" spans="13:13" ht="15" customHeight="1" x14ac:dyDescent="0.3">
      <c r="M8987" s="25"/>
    </row>
    <row r="8988" spans="13:13" ht="15" customHeight="1" x14ac:dyDescent="0.3">
      <c r="M8988" s="25"/>
    </row>
    <row r="8989" spans="13:13" ht="15" customHeight="1" x14ac:dyDescent="0.3">
      <c r="M8989" s="25"/>
    </row>
    <row r="8990" spans="13:13" ht="15" customHeight="1" x14ac:dyDescent="0.3">
      <c r="M8990" s="25"/>
    </row>
    <row r="8991" spans="13:13" ht="15" customHeight="1" x14ac:dyDescent="0.3">
      <c r="M8991" s="25"/>
    </row>
    <row r="8992" spans="13:13" ht="15" customHeight="1" x14ac:dyDescent="0.3">
      <c r="M8992" s="25"/>
    </row>
    <row r="8993" spans="13:13" ht="15" customHeight="1" x14ac:dyDescent="0.3">
      <c r="M8993" s="25"/>
    </row>
    <row r="8994" spans="13:13" ht="15" customHeight="1" x14ac:dyDescent="0.3">
      <c r="M8994" s="25"/>
    </row>
    <row r="8995" spans="13:13" ht="15" customHeight="1" x14ac:dyDescent="0.3">
      <c r="M8995" s="25"/>
    </row>
    <row r="8996" spans="13:13" ht="15" customHeight="1" x14ac:dyDescent="0.3">
      <c r="M8996" s="25"/>
    </row>
    <row r="8997" spans="13:13" ht="15" customHeight="1" x14ac:dyDescent="0.3">
      <c r="M8997" s="25"/>
    </row>
    <row r="8998" spans="13:13" ht="15" customHeight="1" x14ac:dyDescent="0.3">
      <c r="M8998" s="25"/>
    </row>
    <row r="8999" spans="13:13" ht="15" customHeight="1" x14ac:dyDescent="0.3">
      <c r="M8999" s="25"/>
    </row>
    <row r="9000" spans="13:13" ht="15" customHeight="1" x14ac:dyDescent="0.3">
      <c r="M9000" s="25"/>
    </row>
    <row r="9001" spans="13:13" ht="15" customHeight="1" x14ac:dyDescent="0.3">
      <c r="M9001" s="25"/>
    </row>
    <row r="9002" spans="13:13" ht="15" customHeight="1" x14ac:dyDescent="0.3">
      <c r="M9002" s="25"/>
    </row>
    <row r="9003" spans="13:13" ht="15" customHeight="1" x14ac:dyDescent="0.3">
      <c r="M9003" s="25"/>
    </row>
    <row r="9004" spans="13:13" ht="15" customHeight="1" x14ac:dyDescent="0.3">
      <c r="M9004" s="25"/>
    </row>
    <row r="9005" spans="13:13" ht="15" customHeight="1" x14ac:dyDescent="0.3">
      <c r="M9005" s="25"/>
    </row>
    <row r="9006" spans="13:13" ht="15" customHeight="1" x14ac:dyDescent="0.3">
      <c r="M9006" s="25"/>
    </row>
    <row r="9007" spans="13:13" ht="15" customHeight="1" x14ac:dyDescent="0.3">
      <c r="M9007" s="25"/>
    </row>
    <row r="9008" spans="13:13" ht="15" customHeight="1" x14ac:dyDescent="0.3">
      <c r="M9008" s="25"/>
    </row>
    <row r="9009" spans="13:13" ht="15" customHeight="1" x14ac:dyDescent="0.3">
      <c r="M9009" s="25"/>
    </row>
    <row r="9010" spans="13:13" ht="15" customHeight="1" x14ac:dyDescent="0.3">
      <c r="M9010" s="25"/>
    </row>
    <row r="9011" spans="13:13" ht="15" customHeight="1" x14ac:dyDescent="0.3">
      <c r="M9011" s="25"/>
    </row>
    <row r="9012" spans="13:13" ht="15" customHeight="1" x14ac:dyDescent="0.3">
      <c r="M9012" s="25"/>
    </row>
    <row r="9013" spans="13:13" ht="15" customHeight="1" x14ac:dyDescent="0.3">
      <c r="M9013" s="25"/>
    </row>
    <row r="9014" spans="13:13" ht="15" customHeight="1" x14ac:dyDescent="0.3">
      <c r="M9014" s="25"/>
    </row>
    <row r="9015" spans="13:13" ht="15" customHeight="1" x14ac:dyDescent="0.3">
      <c r="M9015" s="25"/>
    </row>
    <row r="9016" spans="13:13" ht="15" customHeight="1" x14ac:dyDescent="0.3">
      <c r="M9016" s="25"/>
    </row>
    <row r="9017" spans="13:13" ht="15" customHeight="1" x14ac:dyDescent="0.3">
      <c r="M9017" s="25"/>
    </row>
    <row r="9018" spans="13:13" ht="15" customHeight="1" x14ac:dyDescent="0.3">
      <c r="M9018" s="25"/>
    </row>
    <row r="9019" spans="13:13" ht="15" customHeight="1" x14ac:dyDescent="0.3">
      <c r="M9019" s="25"/>
    </row>
    <row r="9020" spans="13:13" ht="15" customHeight="1" x14ac:dyDescent="0.3">
      <c r="M9020" s="25"/>
    </row>
    <row r="9021" spans="13:13" ht="15" customHeight="1" x14ac:dyDescent="0.3">
      <c r="M9021" s="25"/>
    </row>
    <row r="9022" spans="13:13" ht="15" customHeight="1" x14ac:dyDescent="0.3">
      <c r="M9022" s="25"/>
    </row>
    <row r="9023" spans="13:13" ht="15" customHeight="1" x14ac:dyDescent="0.3">
      <c r="M9023" s="25"/>
    </row>
    <row r="9024" spans="13:13" ht="15" customHeight="1" x14ac:dyDescent="0.3">
      <c r="M9024" s="25"/>
    </row>
    <row r="9025" spans="13:13" ht="15" customHeight="1" x14ac:dyDescent="0.3">
      <c r="M9025" s="25"/>
    </row>
    <row r="9026" spans="13:13" ht="15" customHeight="1" x14ac:dyDescent="0.3">
      <c r="M9026" s="25"/>
    </row>
    <row r="9027" spans="13:13" ht="15" customHeight="1" x14ac:dyDescent="0.3">
      <c r="M9027" s="25"/>
    </row>
    <row r="9028" spans="13:13" ht="15" customHeight="1" x14ac:dyDescent="0.3">
      <c r="M9028" s="25"/>
    </row>
    <row r="9029" spans="13:13" ht="15" customHeight="1" x14ac:dyDescent="0.3">
      <c r="M9029" s="25"/>
    </row>
    <row r="9030" spans="13:13" ht="15" customHeight="1" x14ac:dyDescent="0.3">
      <c r="M9030" s="25"/>
    </row>
    <row r="9031" spans="13:13" ht="15" customHeight="1" x14ac:dyDescent="0.3">
      <c r="M9031" s="25"/>
    </row>
    <row r="9032" spans="13:13" ht="15" customHeight="1" x14ac:dyDescent="0.3">
      <c r="M9032" s="25"/>
    </row>
    <row r="9033" spans="13:13" ht="15" customHeight="1" x14ac:dyDescent="0.3">
      <c r="M9033" s="25"/>
    </row>
    <row r="9034" spans="13:13" ht="15" customHeight="1" x14ac:dyDescent="0.3">
      <c r="M9034" s="25"/>
    </row>
    <row r="9035" spans="13:13" ht="15" customHeight="1" x14ac:dyDescent="0.3">
      <c r="M9035" s="25"/>
    </row>
    <row r="9036" spans="13:13" ht="15" customHeight="1" x14ac:dyDescent="0.3">
      <c r="M9036" s="25"/>
    </row>
    <row r="9037" spans="13:13" ht="15" customHeight="1" x14ac:dyDescent="0.3">
      <c r="M9037" s="25"/>
    </row>
    <row r="9038" spans="13:13" ht="15" customHeight="1" x14ac:dyDescent="0.3">
      <c r="M9038" s="25"/>
    </row>
    <row r="9039" spans="13:13" ht="15" customHeight="1" x14ac:dyDescent="0.3">
      <c r="M9039" s="25"/>
    </row>
    <row r="9040" spans="13:13" ht="15" customHeight="1" x14ac:dyDescent="0.3">
      <c r="M9040" s="25"/>
    </row>
    <row r="9041" spans="13:13" ht="15" customHeight="1" x14ac:dyDescent="0.3">
      <c r="M9041" s="25"/>
    </row>
    <row r="9042" spans="13:13" ht="15" customHeight="1" x14ac:dyDescent="0.3">
      <c r="M9042" s="25"/>
    </row>
    <row r="9043" spans="13:13" ht="15" customHeight="1" x14ac:dyDescent="0.3">
      <c r="M9043" s="25"/>
    </row>
    <row r="9044" spans="13:13" ht="15" customHeight="1" x14ac:dyDescent="0.3">
      <c r="M9044" s="25"/>
    </row>
    <row r="9045" spans="13:13" ht="15" customHeight="1" x14ac:dyDescent="0.3">
      <c r="M9045" s="25"/>
    </row>
    <row r="9046" spans="13:13" ht="15" customHeight="1" x14ac:dyDescent="0.3">
      <c r="M9046" s="25"/>
    </row>
    <row r="9047" spans="13:13" ht="15" customHeight="1" x14ac:dyDescent="0.3">
      <c r="M9047" s="25"/>
    </row>
    <row r="9048" spans="13:13" ht="15" customHeight="1" x14ac:dyDescent="0.3">
      <c r="M9048" s="25"/>
    </row>
    <row r="9049" spans="13:13" ht="15" customHeight="1" x14ac:dyDescent="0.3">
      <c r="M9049" s="25"/>
    </row>
    <row r="9050" spans="13:13" ht="15" customHeight="1" x14ac:dyDescent="0.3">
      <c r="M9050" s="25"/>
    </row>
    <row r="9051" spans="13:13" ht="15" customHeight="1" x14ac:dyDescent="0.3">
      <c r="M9051" s="25"/>
    </row>
    <row r="9052" spans="13:13" ht="15" customHeight="1" x14ac:dyDescent="0.3">
      <c r="M9052" s="25"/>
    </row>
    <row r="9053" spans="13:13" ht="15" customHeight="1" x14ac:dyDescent="0.3">
      <c r="M9053" s="25"/>
    </row>
    <row r="9054" spans="13:13" ht="15" customHeight="1" x14ac:dyDescent="0.3">
      <c r="M9054" s="25"/>
    </row>
    <row r="9055" spans="13:13" ht="15" customHeight="1" x14ac:dyDescent="0.3">
      <c r="M9055" s="25"/>
    </row>
    <row r="9056" spans="13:13" ht="15" customHeight="1" x14ac:dyDescent="0.3">
      <c r="M9056" s="25"/>
    </row>
    <row r="9057" spans="13:13" ht="15" customHeight="1" x14ac:dyDescent="0.3">
      <c r="M9057" s="25"/>
    </row>
    <row r="9058" spans="13:13" ht="15" customHeight="1" x14ac:dyDescent="0.3">
      <c r="M9058" s="25"/>
    </row>
    <row r="9059" spans="13:13" ht="15" customHeight="1" x14ac:dyDescent="0.3">
      <c r="M9059" s="25"/>
    </row>
    <row r="9060" spans="13:13" ht="15" customHeight="1" x14ac:dyDescent="0.3">
      <c r="M9060" s="25"/>
    </row>
    <row r="9061" spans="13:13" ht="15" customHeight="1" x14ac:dyDescent="0.3">
      <c r="M9061" s="25"/>
    </row>
    <row r="9062" spans="13:13" ht="15" customHeight="1" x14ac:dyDescent="0.3">
      <c r="M9062" s="25"/>
    </row>
    <row r="9063" spans="13:13" ht="15" customHeight="1" x14ac:dyDescent="0.3">
      <c r="M9063" s="25"/>
    </row>
    <row r="9064" spans="13:13" ht="15" customHeight="1" x14ac:dyDescent="0.3">
      <c r="M9064" s="25"/>
    </row>
    <row r="9065" spans="13:13" ht="15" customHeight="1" x14ac:dyDescent="0.3">
      <c r="M9065" s="25"/>
    </row>
    <row r="9066" spans="13:13" ht="15" customHeight="1" x14ac:dyDescent="0.3">
      <c r="M9066" s="25"/>
    </row>
    <row r="9067" spans="13:13" ht="15" customHeight="1" x14ac:dyDescent="0.3">
      <c r="M9067" s="25"/>
    </row>
    <row r="9068" spans="13:13" ht="15" customHeight="1" x14ac:dyDescent="0.3">
      <c r="M9068" s="25"/>
    </row>
    <row r="9069" spans="13:13" ht="15" customHeight="1" x14ac:dyDescent="0.3">
      <c r="M9069" s="25"/>
    </row>
    <row r="9070" spans="13:13" ht="15" customHeight="1" x14ac:dyDescent="0.3">
      <c r="M9070" s="25"/>
    </row>
    <row r="9071" spans="13:13" ht="15" customHeight="1" x14ac:dyDescent="0.3">
      <c r="M9071" s="25"/>
    </row>
    <row r="9072" spans="13:13" ht="15" customHeight="1" x14ac:dyDescent="0.3">
      <c r="M9072" s="25"/>
    </row>
    <row r="9073" spans="13:13" ht="15" customHeight="1" x14ac:dyDescent="0.3">
      <c r="M9073" s="25"/>
    </row>
    <row r="9074" spans="13:13" ht="15" customHeight="1" x14ac:dyDescent="0.3">
      <c r="M9074" s="25"/>
    </row>
    <row r="9075" spans="13:13" ht="15" customHeight="1" x14ac:dyDescent="0.3">
      <c r="M9075" s="25"/>
    </row>
    <row r="9076" spans="13:13" ht="15" customHeight="1" x14ac:dyDescent="0.3">
      <c r="M9076" s="25"/>
    </row>
    <row r="9077" spans="13:13" ht="15" customHeight="1" x14ac:dyDescent="0.3">
      <c r="M9077" s="25"/>
    </row>
    <row r="9078" spans="13:13" ht="15" customHeight="1" x14ac:dyDescent="0.3">
      <c r="M9078" s="25"/>
    </row>
    <row r="9079" spans="13:13" ht="15" customHeight="1" x14ac:dyDescent="0.3">
      <c r="M9079" s="25"/>
    </row>
    <row r="9080" spans="13:13" ht="15" customHeight="1" x14ac:dyDescent="0.3">
      <c r="M9080" s="25"/>
    </row>
    <row r="9081" spans="13:13" ht="15" customHeight="1" x14ac:dyDescent="0.3">
      <c r="M9081" s="25"/>
    </row>
    <row r="9082" spans="13:13" ht="15" customHeight="1" x14ac:dyDescent="0.3">
      <c r="M9082" s="25"/>
    </row>
    <row r="9083" spans="13:13" ht="15" customHeight="1" x14ac:dyDescent="0.3">
      <c r="M9083" s="25"/>
    </row>
    <row r="9084" spans="13:13" ht="15" customHeight="1" x14ac:dyDescent="0.3">
      <c r="M9084" s="25"/>
    </row>
    <row r="9085" spans="13:13" ht="15" customHeight="1" x14ac:dyDescent="0.3">
      <c r="M9085" s="25"/>
    </row>
    <row r="9086" spans="13:13" ht="15" customHeight="1" x14ac:dyDescent="0.3">
      <c r="M9086" s="25"/>
    </row>
    <row r="9087" spans="13:13" ht="15" customHeight="1" x14ac:dyDescent="0.3">
      <c r="M9087" s="25"/>
    </row>
    <row r="9088" spans="13:13" ht="15" customHeight="1" x14ac:dyDescent="0.3">
      <c r="M9088" s="25"/>
    </row>
    <row r="9089" spans="13:13" ht="15" customHeight="1" x14ac:dyDescent="0.3">
      <c r="M9089" s="25"/>
    </row>
    <row r="9090" spans="13:13" ht="15" customHeight="1" x14ac:dyDescent="0.3">
      <c r="M9090" s="25"/>
    </row>
    <row r="9091" spans="13:13" ht="15" customHeight="1" x14ac:dyDescent="0.3">
      <c r="M9091" s="25"/>
    </row>
    <row r="9092" spans="13:13" ht="15" customHeight="1" x14ac:dyDescent="0.3">
      <c r="M9092" s="25"/>
    </row>
    <row r="9093" spans="13:13" ht="15" customHeight="1" x14ac:dyDescent="0.3">
      <c r="M9093" s="25"/>
    </row>
    <row r="9094" spans="13:13" ht="15" customHeight="1" x14ac:dyDescent="0.3">
      <c r="M9094" s="25"/>
    </row>
    <row r="9095" spans="13:13" ht="15" customHeight="1" x14ac:dyDescent="0.3">
      <c r="M9095" s="25"/>
    </row>
    <row r="9096" spans="13:13" ht="15" customHeight="1" x14ac:dyDescent="0.3">
      <c r="M9096" s="25"/>
    </row>
    <row r="9097" spans="13:13" ht="15" customHeight="1" x14ac:dyDescent="0.3">
      <c r="M9097" s="25"/>
    </row>
    <row r="9098" spans="13:13" ht="15" customHeight="1" x14ac:dyDescent="0.3">
      <c r="M9098" s="25"/>
    </row>
    <row r="9099" spans="13:13" ht="15" customHeight="1" x14ac:dyDescent="0.3">
      <c r="M9099" s="25"/>
    </row>
    <row r="9100" spans="13:13" ht="15" customHeight="1" x14ac:dyDescent="0.3">
      <c r="M9100" s="25"/>
    </row>
    <row r="9101" spans="13:13" ht="15" customHeight="1" x14ac:dyDescent="0.3">
      <c r="M9101" s="25"/>
    </row>
    <row r="9102" spans="13:13" ht="15" customHeight="1" x14ac:dyDescent="0.3">
      <c r="M9102" s="25"/>
    </row>
    <row r="9103" spans="13:13" ht="15" customHeight="1" x14ac:dyDescent="0.3">
      <c r="M9103" s="25"/>
    </row>
    <row r="9104" spans="13:13" ht="15" customHeight="1" x14ac:dyDescent="0.3">
      <c r="M9104" s="25"/>
    </row>
    <row r="9105" spans="13:13" ht="15" customHeight="1" x14ac:dyDescent="0.3">
      <c r="M9105" s="25"/>
    </row>
    <row r="9106" spans="13:13" ht="15" customHeight="1" x14ac:dyDescent="0.3">
      <c r="M9106" s="25"/>
    </row>
    <row r="9107" spans="13:13" ht="15" customHeight="1" x14ac:dyDescent="0.3">
      <c r="M9107" s="25"/>
    </row>
    <row r="9108" spans="13:13" ht="15" customHeight="1" x14ac:dyDescent="0.3">
      <c r="M9108" s="25"/>
    </row>
    <row r="9109" spans="13:13" ht="15" customHeight="1" x14ac:dyDescent="0.3">
      <c r="M9109" s="25"/>
    </row>
    <row r="9110" spans="13:13" ht="15" customHeight="1" x14ac:dyDescent="0.3">
      <c r="M9110" s="25"/>
    </row>
    <row r="9111" spans="13:13" ht="15" customHeight="1" x14ac:dyDescent="0.3">
      <c r="M9111" s="25"/>
    </row>
    <row r="9112" spans="13:13" ht="15" customHeight="1" x14ac:dyDescent="0.3">
      <c r="M9112" s="25"/>
    </row>
    <row r="9113" spans="13:13" ht="15" customHeight="1" x14ac:dyDescent="0.3">
      <c r="M9113" s="25"/>
    </row>
    <row r="9114" spans="13:13" ht="15" customHeight="1" x14ac:dyDescent="0.3">
      <c r="M9114" s="25"/>
    </row>
    <row r="9115" spans="13:13" ht="15" customHeight="1" x14ac:dyDescent="0.3">
      <c r="M9115" s="25"/>
    </row>
    <row r="9116" spans="13:13" ht="15" customHeight="1" x14ac:dyDescent="0.3">
      <c r="M9116" s="25"/>
    </row>
    <row r="9117" spans="13:13" ht="15" customHeight="1" x14ac:dyDescent="0.3">
      <c r="M9117" s="25"/>
    </row>
    <row r="9118" spans="13:13" ht="15" customHeight="1" x14ac:dyDescent="0.3">
      <c r="M9118" s="25"/>
    </row>
    <row r="9119" spans="13:13" ht="15" customHeight="1" x14ac:dyDescent="0.3">
      <c r="M9119" s="25"/>
    </row>
    <row r="9120" spans="13:13" ht="15" customHeight="1" x14ac:dyDescent="0.3">
      <c r="M9120" s="25"/>
    </row>
    <row r="9121" spans="13:13" ht="15" customHeight="1" x14ac:dyDescent="0.3">
      <c r="M9121" s="25"/>
    </row>
    <row r="9122" spans="13:13" ht="15" customHeight="1" x14ac:dyDescent="0.3">
      <c r="M9122" s="25"/>
    </row>
    <row r="9123" spans="13:13" ht="15" customHeight="1" x14ac:dyDescent="0.3">
      <c r="M9123" s="25"/>
    </row>
    <row r="9124" spans="13:13" ht="15" customHeight="1" x14ac:dyDescent="0.3">
      <c r="M9124" s="25"/>
    </row>
    <row r="9125" spans="13:13" ht="15" customHeight="1" x14ac:dyDescent="0.3">
      <c r="M9125" s="25"/>
    </row>
    <row r="9126" spans="13:13" ht="15" customHeight="1" x14ac:dyDescent="0.3">
      <c r="M9126" s="25"/>
    </row>
    <row r="9127" spans="13:13" ht="15" customHeight="1" x14ac:dyDescent="0.3">
      <c r="M9127" s="25"/>
    </row>
    <row r="9128" spans="13:13" ht="15" customHeight="1" x14ac:dyDescent="0.3">
      <c r="M9128" s="25"/>
    </row>
    <row r="9129" spans="13:13" ht="15" customHeight="1" x14ac:dyDescent="0.3">
      <c r="M9129" s="25"/>
    </row>
    <row r="9130" spans="13:13" ht="15" customHeight="1" x14ac:dyDescent="0.3">
      <c r="M9130" s="25"/>
    </row>
    <row r="9131" spans="13:13" ht="15" customHeight="1" x14ac:dyDescent="0.3">
      <c r="M9131" s="25"/>
    </row>
    <row r="9132" spans="13:13" ht="15" customHeight="1" x14ac:dyDescent="0.3">
      <c r="M9132" s="25"/>
    </row>
    <row r="9133" spans="13:13" ht="15" customHeight="1" x14ac:dyDescent="0.3">
      <c r="M9133" s="25"/>
    </row>
    <row r="9134" spans="13:13" ht="15" customHeight="1" x14ac:dyDescent="0.3">
      <c r="M9134" s="25"/>
    </row>
    <row r="9135" spans="13:13" ht="15" customHeight="1" x14ac:dyDescent="0.3">
      <c r="M9135" s="25"/>
    </row>
    <row r="9136" spans="13:13" ht="15" customHeight="1" x14ac:dyDescent="0.3">
      <c r="M9136" s="25"/>
    </row>
    <row r="9137" spans="13:13" ht="15" customHeight="1" x14ac:dyDescent="0.3">
      <c r="M9137" s="25"/>
    </row>
    <row r="9138" spans="13:13" ht="15" customHeight="1" x14ac:dyDescent="0.3">
      <c r="M9138" s="25"/>
    </row>
    <row r="9139" spans="13:13" ht="15" customHeight="1" x14ac:dyDescent="0.3">
      <c r="M9139" s="25"/>
    </row>
    <row r="9140" spans="13:13" ht="15" customHeight="1" x14ac:dyDescent="0.3">
      <c r="M9140" s="25"/>
    </row>
    <row r="9141" spans="13:13" ht="15" customHeight="1" x14ac:dyDescent="0.3">
      <c r="M9141" s="25"/>
    </row>
    <row r="9142" spans="13:13" ht="15" customHeight="1" x14ac:dyDescent="0.3">
      <c r="M9142" s="25"/>
    </row>
    <row r="9143" spans="13:13" ht="15" customHeight="1" x14ac:dyDescent="0.3">
      <c r="M9143" s="25"/>
    </row>
    <row r="9144" spans="13:13" ht="15" customHeight="1" x14ac:dyDescent="0.3">
      <c r="M9144" s="25"/>
    </row>
    <row r="9145" spans="13:13" ht="15" customHeight="1" x14ac:dyDescent="0.3">
      <c r="M9145" s="25"/>
    </row>
    <row r="9146" spans="13:13" ht="15" customHeight="1" x14ac:dyDescent="0.3">
      <c r="M9146" s="25"/>
    </row>
    <row r="9147" spans="13:13" ht="15" customHeight="1" x14ac:dyDescent="0.3">
      <c r="M9147" s="25"/>
    </row>
    <row r="9148" spans="13:13" ht="15" customHeight="1" x14ac:dyDescent="0.3">
      <c r="M9148" s="25"/>
    </row>
    <row r="9149" spans="13:13" ht="15" customHeight="1" x14ac:dyDescent="0.3">
      <c r="M9149" s="25"/>
    </row>
    <row r="9150" spans="13:13" ht="15" customHeight="1" x14ac:dyDescent="0.3">
      <c r="M9150" s="25"/>
    </row>
    <row r="9151" spans="13:13" ht="15" customHeight="1" x14ac:dyDescent="0.3">
      <c r="M9151" s="25"/>
    </row>
    <row r="9152" spans="13:13" ht="15" customHeight="1" x14ac:dyDescent="0.3">
      <c r="M9152" s="25"/>
    </row>
    <row r="9153" spans="13:13" ht="15" customHeight="1" x14ac:dyDescent="0.3">
      <c r="M9153" s="25"/>
    </row>
    <row r="9154" spans="13:13" ht="15" customHeight="1" x14ac:dyDescent="0.3">
      <c r="M9154" s="25"/>
    </row>
    <row r="9155" spans="13:13" ht="15" customHeight="1" x14ac:dyDescent="0.3">
      <c r="M9155" s="25"/>
    </row>
    <row r="9156" spans="13:13" ht="15" customHeight="1" x14ac:dyDescent="0.3">
      <c r="M9156" s="25"/>
    </row>
    <row r="9157" spans="13:13" ht="15" customHeight="1" x14ac:dyDescent="0.3">
      <c r="M9157" s="25"/>
    </row>
    <row r="9158" spans="13:13" ht="15" customHeight="1" x14ac:dyDescent="0.3">
      <c r="M9158" s="25"/>
    </row>
    <row r="9159" spans="13:13" ht="15" customHeight="1" x14ac:dyDescent="0.3">
      <c r="M9159" s="25"/>
    </row>
    <row r="9160" spans="13:13" ht="15" customHeight="1" x14ac:dyDescent="0.3">
      <c r="M9160" s="25"/>
    </row>
    <row r="9161" spans="13:13" ht="15" customHeight="1" x14ac:dyDescent="0.3">
      <c r="M9161" s="25"/>
    </row>
    <row r="9162" spans="13:13" ht="15" customHeight="1" x14ac:dyDescent="0.3">
      <c r="M9162" s="25"/>
    </row>
    <row r="9163" spans="13:13" ht="15" customHeight="1" x14ac:dyDescent="0.3">
      <c r="M9163" s="25"/>
    </row>
    <row r="9164" spans="13:13" ht="15" customHeight="1" x14ac:dyDescent="0.3">
      <c r="M9164" s="25"/>
    </row>
    <row r="9165" spans="13:13" ht="15" customHeight="1" x14ac:dyDescent="0.3">
      <c r="M9165" s="25"/>
    </row>
    <row r="9166" spans="13:13" ht="15" customHeight="1" x14ac:dyDescent="0.3">
      <c r="M9166" s="25"/>
    </row>
    <row r="9167" spans="13:13" ht="15" customHeight="1" x14ac:dyDescent="0.3">
      <c r="M9167" s="25"/>
    </row>
    <row r="9168" spans="13:13" ht="15" customHeight="1" x14ac:dyDescent="0.3">
      <c r="M9168" s="25"/>
    </row>
    <row r="9169" spans="13:13" ht="15" customHeight="1" x14ac:dyDescent="0.3">
      <c r="M9169" s="25"/>
    </row>
    <row r="9170" spans="13:13" ht="15" customHeight="1" x14ac:dyDescent="0.3">
      <c r="M9170" s="25"/>
    </row>
    <row r="9171" spans="13:13" ht="15" customHeight="1" x14ac:dyDescent="0.3">
      <c r="M9171" s="25"/>
    </row>
    <row r="9172" spans="13:13" ht="15" customHeight="1" x14ac:dyDescent="0.3">
      <c r="M9172" s="25"/>
    </row>
    <row r="9173" spans="13:13" ht="15" customHeight="1" x14ac:dyDescent="0.3">
      <c r="M9173" s="25"/>
    </row>
    <row r="9174" spans="13:13" ht="15" customHeight="1" x14ac:dyDescent="0.3">
      <c r="M9174" s="25"/>
    </row>
    <row r="9175" spans="13:13" ht="15" customHeight="1" x14ac:dyDescent="0.3">
      <c r="M9175" s="25"/>
    </row>
    <row r="9176" spans="13:13" ht="15" customHeight="1" x14ac:dyDescent="0.3">
      <c r="M9176" s="25"/>
    </row>
    <row r="9177" spans="13:13" ht="15" customHeight="1" x14ac:dyDescent="0.3">
      <c r="M9177" s="25"/>
    </row>
    <row r="9178" spans="13:13" ht="15" customHeight="1" x14ac:dyDescent="0.3">
      <c r="M9178" s="25"/>
    </row>
    <row r="9179" spans="13:13" ht="15" customHeight="1" x14ac:dyDescent="0.3">
      <c r="M9179" s="25"/>
    </row>
    <row r="9180" spans="13:13" ht="15" customHeight="1" x14ac:dyDescent="0.3">
      <c r="M9180" s="25"/>
    </row>
    <row r="9181" spans="13:13" ht="15" customHeight="1" x14ac:dyDescent="0.3">
      <c r="M9181" s="25"/>
    </row>
    <row r="9182" spans="13:13" ht="15" customHeight="1" x14ac:dyDescent="0.3">
      <c r="M9182" s="25"/>
    </row>
    <row r="9183" spans="13:13" ht="15" customHeight="1" x14ac:dyDescent="0.3">
      <c r="M9183" s="25"/>
    </row>
    <row r="9184" spans="13:13" ht="15" customHeight="1" x14ac:dyDescent="0.3">
      <c r="M9184" s="25"/>
    </row>
    <row r="9185" spans="13:13" ht="15" customHeight="1" x14ac:dyDescent="0.3">
      <c r="M9185" s="25"/>
    </row>
    <row r="9186" spans="13:13" ht="15" customHeight="1" x14ac:dyDescent="0.3">
      <c r="M9186" s="25"/>
    </row>
    <row r="9187" spans="13:13" ht="15" customHeight="1" x14ac:dyDescent="0.3">
      <c r="M9187" s="25"/>
    </row>
    <row r="9188" spans="13:13" ht="15" customHeight="1" x14ac:dyDescent="0.3">
      <c r="M9188" s="25"/>
    </row>
    <row r="9189" spans="13:13" ht="15" customHeight="1" x14ac:dyDescent="0.3">
      <c r="M9189" s="25"/>
    </row>
    <row r="9190" spans="13:13" ht="15" customHeight="1" x14ac:dyDescent="0.3">
      <c r="M9190" s="25"/>
    </row>
    <row r="9191" spans="13:13" ht="15" customHeight="1" x14ac:dyDescent="0.3">
      <c r="M9191" s="25"/>
    </row>
    <row r="9192" spans="13:13" ht="15" customHeight="1" x14ac:dyDescent="0.3">
      <c r="M9192" s="25"/>
    </row>
    <row r="9193" spans="13:13" ht="15" customHeight="1" x14ac:dyDescent="0.3">
      <c r="M9193" s="25"/>
    </row>
    <row r="9194" spans="13:13" ht="15" customHeight="1" x14ac:dyDescent="0.3">
      <c r="M9194" s="25"/>
    </row>
    <row r="9195" spans="13:13" ht="15" customHeight="1" x14ac:dyDescent="0.3">
      <c r="M9195" s="25"/>
    </row>
    <row r="9196" spans="13:13" ht="15" customHeight="1" x14ac:dyDescent="0.3">
      <c r="M9196" s="25"/>
    </row>
    <row r="9197" spans="13:13" ht="15" customHeight="1" x14ac:dyDescent="0.3">
      <c r="M9197" s="25"/>
    </row>
    <row r="9198" spans="13:13" ht="15" customHeight="1" x14ac:dyDescent="0.3">
      <c r="M9198" s="25"/>
    </row>
    <row r="9199" spans="13:13" ht="15" customHeight="1" x14ac:dyDescent="0.3">
      <c r="M9199" s="25"/>
    </row>
    <row r="9200" spans="13:13" ht="15" customHeight="1" x14ac:dyDescent="0.3">
      <c r="M9200" s="25"/>
    </row>
    <row r="9201" spans="13:13" ht="15" customHeight="1" x14ac:dyDescent="0.3">
      <c r="M9201" s="25"/>
    </row>
    <row r="9202" spans="13:13" ht="15" customHeight="1" x14ac:dyDescent="0.3">
      <c r="M9202" s="25"/>
    </row>
    <row r="9203" spans="13:13" ht="15" customHeight="1" x14ac:dyDescent="0.3">
      <c r="M9203" s="25"/>
    </row>
    <row r="9204" spans="13:13" ht="15" customHeight="1" x14ac:dyDescent="0.3">
      <c r="M9204" s="25"/>
    </row>
    <row r="9205" spans="13:13" ht="15" customHeight="1" x14ac:dyDescent="0.3">
      <c r="M9205" s="25"/>
    </row>
    <row r="9206" spans="13:13" ht="15" customHeight="1" x14ac:dyDescent="0.3">
      <c r="M9206" s="25"/>
    </row>
    <row r="9207" spans="13:13" ht="15" customHeight="1" x14ac:dyDescent="0.3">
      <c r="M9207" s="25"/>
    </row>
    <row r="9208" spans="13:13" ht="15" customHeight="1" x14ac:dyDescent="0.3">
      <c r="M9208" s="25"/>
    </row>
    <row r="9209" spans="13:13" ht="15" customHeight="1" x14ac:dyDescent="0.3">
      <c r="M9209" s="25"/>
    </row>
    <row r="9210" spans="13:13" ht="15" customHeight="1" x14ac:dyDescent="0.3">
      <c r="M9210" s="25"/>
    </row>
    <row r="9211" spans="13:13" ht="15" customHeight="1" x14ac:dyDescent="0.3">
      <c r="M9211" s="25"/>
    </row>
    <row r="9212" spans="13:13" ht="15" customHeight="1" x14ac:dyDescent="0.3">
      <c r="M9212" s="25"/>
    </row>
    <row r="9213" spans="13:13" ht="15" customHeight="1" x14ac:dyDescent="0.3">
      <c r="M9213" s="25"/>
    </row>
    <row r="9214" spans="13:13" ht="15" customHeight="1" x14ac:dyDescent="0.3">
      <c r="M9214" s="25"/>
    </row>
    <row r="9215" spans="13:13" ht="15" customHeight="1" x14ac:dyDescent="0.3">
      <c r="M9215" s="25"/>
    </row>
    <row r="9216" spans="13:13" ht="15" customHeight="1" x14ac:dyDescent="0.3">
      <c r="M9216" s="25"/>
    </row>
    <row r="9217" spans="13:13" ht="15" customHeight="1" x14ac:dyDescent="0.3">
      <c r="M9217" s="25"/>
    </row>
    <row r="9218" spans="13:13" ht="15" customHeight="1" x14ac:dyDescent="0.3">
      <c r="M9218" s="25"/>
    </row>
    <row r="9219" spans="13:13" ht="15" customHeight="1" x14ac:dyDescent="0.3">
      <c r="M9219" s="25"/>
    </row>
    <row r="9220" spans="13:13" ht="15" customHeight="1" x14ac:dyDescent="0.3">
      <c r="M9220" s="25"/>
    </row>
    <row r="9221" spans="13:13" ht="15" customHeight="1" x14ac:dyDescent="0.3">
      <c r="M9221" s="25"/>
    </row>
    <row r="9222" spans="13:13" ht="15" customHeight="1" x14ac:dyDescent="0.3">
      <c r="M9222" s="25"/>
    </row>
    <row r="9223" spans="13:13" ht="15" customHeight="1" x14ac:dyDescent="0.3">
      <c r="M9223" s="25"/>
    </row>
    <row r="9224" spans="13:13" ht="15" customHeight="1" x14ac:dyDescent="0.3">
      <c r="M9224" s="25"/>
    </row>
    <row r="9225" spans="13:13" ht="15" customHeight="1" x14ac:dyDescent="0.3">
      <c r="M9225" s="25"/>
    </row>
    <row r="9226" spans="13:13" ht="15" customHeight="1" x14ac:dyDescent="0.3">
      <c r="M9226" s="25"/>
    </row>
    <row r="9227" spans="13:13" ht="15" customHeight="1" x14ac:dyDescent="0.3">
      <c r="M9227" s="25"/>
    </row>
    <row r="9228" spans="13:13" ht="15" customHeight="1" x14ac:dyDescent="0.3">
      <c r="M9228" s="25"/>
    </row>
    <row r="9229" spans="13:13" ht="15" customHeight="1" x14ac:dyDescent="0.3">
      <c r="M9229" s="25"/>
    </row>
    <row r="9230" spans="13:13" ht="15" customHeight="1" x14ac:dyDescent="0.3">
      <c r="M9230" s="25"/>
    </row>
    <row r="9231" spans="13:13" ht="15" customHeight="1" x14ac:dyDescent="0.3">
      <c r="M9231" s="25"/>
    </row>
    <row r="9232" spans="13:13" ht="15" customHeight="1" x14ac:dyDescent="0.3">
      <c r="M9232" s="25"/>
    </row>
    <row r="9233" spans="13:13" ht="15" customHeight="1" x14ac:dyDescent="0.3">
      <c r="M9233" s="25"/>
    </row>
    <row r="9234" spans="13:13" ht="15" customHeight="1" x14ac:dyDescent="0.3">
      <c r="M9234" s="25"/>
    </row>
    <row r="9235" spans="13:13" ht="15" customHeight="1" x14ac:dyDescent="0.3">
      <c r="M9235" s="25"/>
    </row>
    <row r="9236" spans="13:13" ht="15" customHeight="1" x14ac:dyDescent="0.3">
      <c r="M9236" s="25"/>
    </row>
    <row r="9237" spans="13:13" ht="15" customHeight="1" x14ac:dyDescent="0.3">
      <c r="M9237" s="25"/>
    </row>
    <row r="9238" spans="13:13" ht="15" customHeight="1" x14ac:dyDescent="0.3">
      <c r="M9238" s="25"/>
    </row>
    <row r="9239" spans="13:13" ht="15" customHeight="1" x14ac:dyDescent="0.3">
      <c r="M9239" s="25"/>
    </row>
    <row r="9240" spans="13:13" ht="15" customHeight="1" x14ac:dyDescent="0.3">
      <c r="M9240" s="25"/>
    </row>
    <row r="9241" spans="13:13" ht="15" customHeight="1" x14ac:dyDescent="0.3">
      <c r="M9241" s="25"/>
    </row>
    <row r="9242" spans="13:13" ht="15" customHeight="1" x14ac:dyDescent="0.3">
      <c r="M9242" s="25"/>
    </row>
    <row r="9243" spans="13:13" ht="15" customHeight="1" x14ac:dyDescent="0.3">
      <c r="M9243" s="25"/>
    </row>
    <row r="9244" spans="13:13" ht="15" customHeight="1" x14ac:dyDescent="0.3">
      <c r="M9244" s="25"/>
    </row>
    <row r="9245" spans="13:13" ht="15" customHeight="1" x14ac:dyDescent="0.3">
      <c r="M9245" s="25"/>
    </row>
    <row r="9246" spans="13:13" ht="15" customHeight="1" x14ac:dyDescent="0.3">
      <c r="M9246" s="25"/>
    </row>
    <row r="9247" spans="13:13" ht="15" customHeight="1" x14ac:dyDescent="0.3">
      <c r="M9247" s="25"/>
    </row>
    <row r="9248" spans="13:13" ht="15" customHeight="1" x14ac:dyDescent="0.3">
      <c r="M9248" s="25"/>
    </row>
    <row r="9249" spans="13:13" ht="15" customHeight="1" x14ac:dyDescent="0.3">
      <c r="M9249" s="25"/>
    </row>
    <row r="9250" spans="13:13" ht="15" customHeight="1" x14ac:dyDescent="0.3">
      <c r="M9250" s="25"/>
    </row>
    <row r="9251" spans="13:13" ht="15" customHeight="1" x14ac:dyDescent="0.3">
      <c r="M9251" s="25"/>
    </row>
    <row r="9252" spans="13:13" ht="15" customHeight="1" x14ac:dyDescent="0.3">
      <c r="M9252" s="25"/>
    </row>
    <row r="9253" spans="13:13" ht="15" customHeight="1" x14ac:dyDescent="0.3">
      <c r="M9253" s="25"/>
    </row>
    <row r="9254" spans="13:13" ht="15" customHeight="1" x14ac:dyDescent="0.3">
      <c r="M9254" s="25"/>
    </row>
    <row r="9255" spans="13:13" ht="15" customHeight="1" x14ac:dyDescent="0.3">
      <c r="M9255" s="25"/>
    </row>
    <row r="9256" spans="13:13" ht="15" customHeight="1" x14ac:dyDescent="0.3">
      <c r="M9256" s="25"/>
    </row>
    <row r="9257" spans="13:13" ht="15" customHeight="1" x14ac:dyDescent="0.3">
      <c r="M9257" s="25"/>
    </row>
    <row r="9258" spans="13:13" ht="15" customHeight="1" x14ac:dyDescent="0.3">
      <c r="M9258" s="25"/>
    </row>
    <row r="9259" spans="13:13" ht="15" customHeight="1" x14ac:dyDescent="0.3">
      <c r="M9259" s="25"/>
    </row>
    <row r="9260" spans="13:13" ht="15" customHeight="1" x14ac:dyDescent="0.3">
      <c r="M9260" s="25"/>
    </row>
    <row r="9261" spans="13:13" ht="15" customHeight="1" x14ac:dyDescent="0.3">
      <c r="M9261" s="25"/>
    </row>
    <row r="9262" spans="13:13" ht="15" customHeight="1" x14ac:dyDescent="0.3">
      <c r="M9262" s="25"/>
    </row>
    <row r="9263" spans="13:13" ht="15" customHeight="1" x14ac:dyDescent="0.3">
      <c r="M9263" s="25"/>
    </row>
    <row r="9264" spans="13:13" ht="15" customHeight="1" x14ac:dyDescent="0.3">
      <c r="M9264" s="25"/>
    </row>
    <row r="9265" spans="13:13" ht="15" customHeight="1" x14ac:dyDescent="0.3">
      <c r="M9265" s="25"/>
    </row>
    <row r="9266" spans="13:13" ht="15" customHeight="1" x14ac:dyDescent="0.3">
      <c r="M9266" s="25"/>
    </row>
    <row r="9267" spans="13:13" ht="15" customHeight="1" x14ac:dyDescent="0.3">
      <c r="M9267" s="25"/>
    </row>
    <row r="9268" spans="13:13" ht="15" customHeight="1" x14ac:dyDescent="0.3">
      <c r="M9268" s="25"/>
    </row>
    <row r="9269" spans="13:13" ht="15" customHeight="1" x14ac:dyDescent="0.3">
      <c r="M9269" s="25"/>
    </row>
    <row r="9270" spans="13:13" ht="15" customHeight="1" x14ac:dyDescent="0.3">
      <c r="M9270" s="25"/>
    </row>
    <row r="9271" spans="13:13" ht="15" customHeight="1" x14ac:dyDescent="0.3">
      <c r="M9271" s="25"/>
    </row>
    <row r="9272" spans="13:13" ht="15" customHeight="1" x14ac:dyDescent="0.3">
      <c r="M9272" s="25"/>
    </row>
    <row r="9273" spans="13:13" ht="15" customHeight="1" x14ac:dyDescent="0.3">
      <c r="M9273" s="25"/>
    </row>
    <row r="9274" spans="13:13" ht="15" customHeight="1" x14ac:dyDescent="0.3">
      <c r="M9274" s="25"/>
    </row>
    <row r="9275" spans="13:13" ht="15" customHeight="1" x14ac:dyDescent="0.3">
      <c r="M9275" s="25"/>
    </row>
    <row r="9276" spans="13:13" ht="15" customHeight="1" x14ac:dyDescent="0.3">
      <c r="M9276" s="25"/>
    </row>
    <row r="9277" spans="13:13" ht="15" customHeight="1" x14ac:dyDescent="0.3">
      <c r="M9277" s="25"/>
    </row>
    <row r="9278" spans="13:13" ht="15" customHeight="1" x14ac:dyDescent="0.3">
      <c r="M9278" s="25"/>
    </row>
    <row r="9279" spans="13:13" ht="15" customHeight="1" x14ac:dyDescent="0.3">
      <c r="M9279" s="25"/>
    </row>
    <row r="9280" spans="13:13" ht="15" customHeight="1" x14ac:dyDescent="0.3">
      <c r="M9280" s="25"/>
    </row>
    <row r="9281" spans="13:13" ht="15" customHeight="1" x14ac:dyDescent="0.3">
      <c r="M9281" s="25"/>
    </row>
    <row r="9282" spans="13:13" ht="15" customHeight="1" x14ac:dyDescent="0.3">
      <c r="M9282" s="25"/>
    </row>
    <row r="9283" spans="13:13" ht="15" customHeight="1" x14ac:dyDescent="0.3">
      <c r="M9283" s="25"/>
    </row>
    <row r="9284" spans="13:13" ht="15" customHeight="1" x14ac:dyDescent="0.3">
      <c r="M9284" s="25"/>
    </row>
    <row r="9285" spans="13:13" ht="15" customHeight="1" x14ac:dyDescent="0.3">
      <c r="M9285" s="25"/>
    </row>
    <row r="9286" spans="13:13" ht="15" customHeight="1" x14ac:dyDescent="0.3">
      <c r="M9286" s="25"/>
    </row>
    <row r="9287" spans="13:13" ht="15" customHeight="1" x14ac:dyDescent="0.3">
      <c r="M9287" s="25"/>
    </row>
    <row r="9288" spans="13:13" ht="15" customHeight="1" x14ac:dyDescent="0.3">
      <c r="M9288" s="25"/>
    </row>
    <row r="9289" spans="13:13" ht="15" customHeight="1" x14ac:dyDescent="0.3">
      <c r="M9289" s="25"/>
    </row>
    <row r="9290" spans="13:13" ht="15" customHeight="1" x14ac:dyDescent="0.3">
      <c r="M9290" s="25"/>
    </row>
    <row r="9291" spans="13:13" ht="15" customHeight="1" x14ac:dyDescent="0.3">
      <c r="M9291" s="25"/>
    </row>
    <row r="9292" spans="13:13" ht="15" customHeight="1" x14ac:dyDescent="0.3">
      <c r="M9292" s="25"/>
    </row>
    <row r="9293" spans="13:13" ht="15" customHeight="1" x14ac:dyDescent="0.3">
      <c r="M9293" s="25"/>
    </row>
    <row r="9294" spans="13:13" ht="15" customHeight="1" x14ac:dyDescent="0.3">
      <c r="M9294" s="25"/>
    </row>
    <row r="9295" spans="13:13" ht="15" customHeight="1" x14ac:dyDescent="0.3">
      <c r="M9295" s="25"/>
    </row>
    <row r="9296" spans="13:13" ht="15" customHeight="1" x14ac:dyDescent="0.3">
      <c r="M9296" s="25"/>
    </row>
    <row r="9297" spans="13:13" ht="15" customHeight="1" x14ac:dyDescent="0.3">
      <c r="M9297" s="25"/>
    </row>
    <row r="9298" spans="13:13" ht="15" customHeight="1" x14ac:dyDescent="0.3">
      <c r="M9298" s="25"/>
    </row>
    <row r="9299" spans="13:13" ht="15" customHeight="1" x14ac:dyDescent="0.3">
      <c r="M9299" s="25"/>
    </row>
    <row r="9300" spans="13:13" ht="15" customHeight="1" x14ac:dyDescent="0.3">
      <c r="M9300" s="25"/>
    </row>
    <row r="9301" spans="13:13" ht="15" customHeight="1" x14ac:dyDescent="0.3">
      <c r="M9301" s="25"/>
    </row>
    <row r="9302" spans="13:13" ht="15" customHeight="1" x14ac:dyDescent="0.3">
      <c r="M9302" s="25"/>
    </row>
    <row r="9303" spans="13:13" ht="15" customHeight="1" x14ac:dyDescent="0.3">
      <c r="M9303" s="25"/>
    </row>
    <row r="9304" spans="13:13" ht="15" customHeight="1" x14ac:dyDescent="0.3">
      <c r="M9304" s="25"/>
    </row>
    <row r="9305" spans="13:13" ht="15" customHeight="1" x14ac:dyDescent="0.3">
      <c r="M9305" s="25"/>
    </row>
    <row r="9306" spans="13:13" ht="15" customHeight="1" x14ac:dyDescent="0.3">
      <c r="M9306" s="25"/>
    </row>
    <row r="9307" spans="13:13" ht="15" customHeight="1" x14ac:dyDescent="0.3">
      <c r="M9307" s="25"/>
    </row>
    <row r="9308" spans="13:13" ht="15" customHeight="1" x14ac:dyDescent="0.3">
      <c r="M9308" s="25"/>
    </row>
    <row r="9309" spans="13:13" ht="15" customHeight="1" x14ac:dyDescent="0.3">
      <c r="M9309" s="25"/>
    </row>
    <row r="9310" spans="13:13" ht="15" customHeight="1" x14ac:dyDescent="0.3">
      <c r="M9310" s="25"/>
    </row>
    <row r="9311" spans="13:13" ht="15" customHeight="1" x14ac:dyDescent="0.3">
      <c r="M9311" s="25"/>
    </row>
    <row r="9312" spans="13:13" ht="15" customHeight="1" x14ac:dyDescent="0.3">
      <c r="M9312" s="25"/>
    </row>
    <row r="9313" spans="13:13" ht="15" customHeight="1" x14ac:dyDescent="0.3">
      <c r="M9313" s="25"/>
    </row>
    <row r="9314" spans="13:13" ht="15" customHeight="1" x14ac:dyDescent="0.3">
      <c r="M9314" s="25"/>
    </row>
    <row r="9315" spans="13:13" ht="15" customHeight="1" x14ac:dyDescent="0.3">
      <c r="M9315" s="25"/>
    </row>
    <row r="9316" spans="13:13" ht="15" customHeight="1" x14ac:dyDescent="0.3">
      <c r="M9316" s="25"/>
    </row>
    <row r="9317" spans="13:13" ht="15" customHeight="1" x14ac:dyDescent="0.3">
      <c r="M9317" s="25"/>
    </row>
    <row r="9318" spans="13:13" ht="15" customHeight="1" x14ac:dyDescent="0.3">
      <c r="M9318" s="25"/>
    </row>
    <row r="9319" spans="13:13" ht="15" customHeight="1" x14ac:dyDescent="0.3">
      <c r="M9319" s="25"/>
    </row>
    <row r="9320" spans="13:13" ht="15" customHeight="1" x14ac:dyDescent="0.3">
      <c r="M9320" s="25"/>
    </row>
    <row r="9321" spans="13:13" ht="15" customHeight="1" x14ac:dyDescent="0.3">
      <c r="M9321" s="25"/>
    </row>
    <row r="9322" spans="13:13" ht="15" customHeight="1" x14ac:dyDescent="0.3">
      <c r="M9322" s="25"/>
    </row>
    <row r="9323" spans="13:13" ht="15" customHeight="1" x14ac:dyDescent="0.3">
      <c r="M9323" s="25"/>
    </row>
    <row r="9324" spans="13:13" ht="15" customHeight="1" x14ac:dyDescent="0.3">
      <c r="M9324" s="25"/>
    </row>
    <row r="9325" spans="13:13" ht="15" customHeight="1" x14ac:dyDescent="0.3">
      <c r="M9325" s="25"/>
    </row>
    <row r="9326" spans="13:13" ht="15" customHeight="1" x14ac:dyDescent="0.3">
      <c r="M9326" s="25"/>
    </row>
    <row r="9327" spans="13:13" ht="15" customHeight="1" x14ac:dyDescent="0.3">
      <c r="M9327" s="25"/>
    </row>
    <row r="9328" spans="13:13" ht="15" customHeight="1" x14ac:dyDescent="0.3">
      <c r="M9328" s="25"/>
    </row>
    <row r="9329" spans="13:13" ht="15" customHeight="1" x14ac:dyDescent="0.3">
      <c r="M9329" s="25"/>
    </row>
    <row r="9330" spans="13:13" ht="15" customHeight="1" x14ac:dyDescent="0.3">
      <c r="M9330" s="25"/>
    </row>
    <row r="9331" spans="13:13" ht="15" customHeight="1" x14ac:dyDescent="0.3">
      <c r="M9331" s="25"/>
    </row>
    <row r="9332" spans="13:13" ht="15" customHeight="1" x14ac:dyDescent="0.3">
      <c r="M9332" s="25"/>
    </row>
    <row r="9333" spans="13:13" ht="15" customHeight="1" x14ac:dyDescent="0.3">
      <c r="M9333" s="25"/>
    </row>
    <row r="9334" spans="13:13" ht="15" customHeight="1" x14ac:dyDescent="0.3">
      <c r="M9334" s="25"/>
    </row>
    <row r="9335" spans="13:13" ht="15" customHeight="1" x14ac:dyDescent="0.3">
      <c r="M9335" s="25"/>
    </row>
    <row r="9336" spans="13:13" ht="15" customHeight="1" x14ac:dyDescent="0.3">
      <c r="M9336" s="25"/>
    </row>
    <row r="9337" spans="13:13" ht="15" customHeight="1" x14ac:dyDescent="0.3">
      <c r="M9337" s="25"/>
    </row>
    <row r="9338" spans="13:13" ht="15" customHeight="1" x14ac:dyDescent="0.3">
      <c r="M9338" s="25"/>
    </row>
    <row r="9339" spans="13:13" ht="15" customHeight="1" x14ac:dyDescent="0.3">
      <c r="M9339" s="25"/>
    </row>
    <row r="9340" spans="13:13" ht="15" customHeight="1" x14ac:dyDescent="0.3">
      <c r="M9340" s="25"/>
    </row>
    <row r="9341" spans="13:13" ht="15" customHeight="1" x14ac:dyDescent="0.3">
      <c r="M9341" s="25"/>
    </row>
    <row r="9342" spans="13:13" ht="15" customHeight="1" x14ac:dyDescent="0.3">
      <c r="M9342" s="25"/>
    </row>
    <row r="9343" spans="13:13" ht="15" customHeight="1" x14ac:dyDescent="0.3">
      <c r="M9343" s="25"/>
    </row>
    <row r="9344" spans="13:13" ht="15" customHeight="1" x14ac:dyDescent="0.3">
      <c r="M9344" s="25"/>
    </row>
    <row r="9345" spans="13:13" ht="15" customHeight="1" x14ac:dyDescent="0.3">
      <c r="M9345" s="25"/>
    </row>
    <row r="9346" spans="13:13" ht="15" customHeight="1" x14ac:dyDescent="0.3">
      <c r="M9346" s="25"/>
    </row>
    <row r="9347" spans="13:13" ht="15" customHeight="1" x14ac:dyDescent="0.3">
      <c r="M9347" s="25"/>
    </row>
    <row r="9348" spans="13:13" ht="15" customHeight="1" x14ac:dyDescent="0.3">
      <c r="M9348" s="25"/>
    </row>
    <row r="9349" spans="13:13" ht="15" customHeight="1" x14ac:dyDescent="0.3">
      <c r="M9349" s="25"/>
    </row>
    <row r="9350" spans="13:13" ht="15" customHeight="1" x14ac:dyDescent="0.3">
      <c r="M9350" s="25"/>
    </row>
    <row r="9351" spans="13:13" ht="15" customHeight="1" x14ac:dyDescent="0.3">
      <c r="M9351" s="25"/>
    </row>
    <row r="9352" spans="13:13" ht="15" customHeight="1" x14ac:dyDescent="0.3">
      <c r="M9352" s="25"/>
    </row>
    <row r="9353" spans="13:13" ht="15" customHeight="1" x14ac:dyDescent="0.3">
      <c r="M9353" s="25"/>
    </row>
    <row r="9354" spans="13:13" ht="15" customHeight="1" x14ac:dyDescent="0.3">
      <c r="M9354" s="25"/>
    </row>
    <row r="9355" spans="13:13" ht="15" customHeight="1" x14ac:dyDescent="0.3">
      <c r="M9355" s="25"/>
    </row>
    <row r="9356" spans="13:13" ht="15" customHeight="1" x14ac:dyDescent="0.3">
      <c r="M9356" s="25"/>
    </row>
    <row r="9357" spans="13:13" ht="15" customHeight="1" x14ac:dyDescent="0.3">
      <c r="M9357" s="25"/>
    </row>
    <row r="9358" spans="13:13" ht="15" customHeight="1" x14ac:dyDescent="0.3">
      <c r="M9358" s="25"/>
    </row>
    <row r="9359" spans="13:13" ht="15" customHeight="1" x14ac:dyDescent="0.3">
      <c r="M9359" s="25"/>
    </row>
    <row r="9360" spans="13:13" ht="15" customHeight="1" x14ac:dyDescent="0.3">
      <c r="M9360" s="25"/>
    </row>
    <row r="9361" spans="13:13" ht="15" customHeight="1" x14ac:dyDescent="0.3">
      <c r="M9361" s="25"/>
    </row>
    <row r="9362" spans="13:13" ht="15" customHeight="1" x14ac:dyDescent="0.3">
      <c r="M9362" s="25"/>
    </row>
    <row r="9363" spans="13:13" ht="15" customHeight="1" x14ac:dyDescent="0.3">
      <c r="M9363" s="25"/>
    </row>
    <row r="9364" spans="13:13" ht="15" customHeight="1" x14ac:dyDescent="0.3">
      <c r="M9364" s="25"/>
    </row>
    <row r="9365" spans="13:13" ht="15" customHeight="1" x14ac:dyDescent="0.3">
      <c r="M9365" s="25"/>
    </row>
    <row r="9366" spans="13:13" ht="15" customHeight="1" x14ac:dyDescent="0.3">
      <c r="M9366" s="25"/>
    </row>
    <row r="9367" spans="13:13" ht="15" customHeight="1" x14ac:dyDescent="0.3">
      <c r="M9367" s="25"/>
    </row>
    <row r="9368" spans="13:13" ht="15" customHeight="1" x14ac:dyDescent="0.3">
      <c r="M9368" s="25"/>
    </row>
    <row r="9369" spans="13:13" ht="15" customHeight="1" x14ac:dyDescent="0.3">
      <c r="M9369" s="25"/>
    </row>
    <row r="9370" spans="13:13" ht="15" customHeight="1" x14ac:dyDescent="0.3">
      <c r="M9370" s="25"/>
    </row>
    <row r="9371" spans="13:13" ht="15" customHeight="1" x14ac:dyDescent="0.3">
      <c r="M9371" s="25"/>
    </row>
    <row r="9372" spans="13:13" ht="15" customHeight="1" x14ac:dyDescent="0.3">
      <c r="M9372" s="25"/>
    </row>
    <row r="9373" spans="13:13" ht="15" customHeight="1" x14ac:dyDescent="0.3">
      <c r="M9373" s="25"/>
    </row>
    <row r="9374" spans="13:13" ht="15" customHeight="1" x14ac:dyDescent="0.3">
      <c r="M9374" s="25"/>
    </row>
    <row r="9375" spans="13:13" ht="15" customHeight="1" x14ac:dyDescent="0.3">
      <c r="M9375" s="25"/>
    </row>
    <row r="9376" spans="13:13" ht="15" customHeight="1" x14ac:dyDescent="0.3">
      <c r="M9376" s="25"/>
    </row>
    <row r="9377" spans="13:13" ht="15" customHeight="1" x14ac:dyDescent="0.3">
      <c r="M9377" s="25"/>
    </row>
    <row r="9378" spans="13:13" ht="15" customHeight="1" x14ac:dyDescent="0.3">
      <c r="M9378" s="25"/>
    </row>
    <row r="9379" spans="13:13" ht="15" customHeight="1" x14ac:dyDescent="0.3">
      <c r="M9379" s="25"/>
    </row>
    <row r="9380" spans="13:13" ht="15" customHeight="1" x14ac:dyDescent="0.3">
      <c r="M9380" s="25"/>
    </row>
    <row r="9381" spans="13:13" ht="15" customHeight="1" x14ac:dyDescent="0.3">
      <c r="M9381" s="25"/>
    </row>
    <row r="9382" spans="13:13" ht="15" customHeight="1" x14ac:dyDescent="0.3">
      <c r="M9382" s="25"/>
    </row>
    <row r="9383" spans="13:13" ht="15" customHeight="1" x14ac:dyDescent="0.3">
      <c r="M9383" s="25"/>
    </row>
    <row r="9384" spans="13:13" ht="15" customHeight="1" x14ac:dyDescent="0.3">
      <c r="M9384" s="25"/>
    </row>
    <row r="9385" spans="13:13" ht="15" customHeight="1" x14ac:dyDescent="0.3">
      <c r="M9385" s="25"/>
    </row>
    <row r="9386" spans="13:13" ht="15" customHeight="1" x14ac:dyDescent="0.3">
      <c r="M9386" s="25"/>
    </row>
    <row r="9387" spans="13:13" ht="15" customHeight="1" x14ac:dyDescent="0.3">
      <c r="M9387" s="25"/>
    </row>
    <row r="9388" spans="13:13" ht="15" customHeight="1" x14ac:dyDescent="0.3">
      <c r="M9388" s="25"/>
    </row>
    <row r="9389" spans="13:13" ht="15" customHeight="1" x14ac:dyDescent="0.3">
      <c r="M9389" s="25"/>
    </row>
    <row r="9390" spans="13:13" ht="15" customHeight="1" x14ac:dyDescent="0.3">
      <c r="M9390" s="25"/>
    </row>
    <row r="9391" spans="13:13" ht="15" customHeight="1" x14ac:dyDescent="0.3">
      <c r="M9391" s="25"/>
    </row>
    <row r="9392" spans="13:13" ht="15" customHeight="1" x14ac:dyDescent="0.3">
      <c r="M9392" s="25"/>
    </row>
    <row r="9393" spans="13:13" ht="15" customHeight="1" x14ac:dyDescent="0.3">
      <c r="M9393" s="25"/>
    </row>
    <row r="9394" spans="13:13" ht="15" customHeight="1" x14ac:dyDescent="0.3">
      <c r="M9394" s="25"/>
    </row>
    <row r="9395" spans="13:13" ht="15" customHeight="1" x14ac:dyDescent="0.3">
      <c r="M9395" s="25"/>
    </row>
    <row r="9396" spans="13:13" ht="15" customHeight="1" x14ac:dyDescent="0.3">
      <c r="M9396" s="25"/>
    </row>
    <row r="9397" spans="13:13" ht="15" customHeight="1" x14ac:dyDescent="0.3">
      <c r="M9397" s="25"/>
    </row>
    <row r="9398" spans="13:13" ht="15" customHeight="1" x14ac:dyDescent="0.3">
      <c r="M9398" s="25"/>
    </row>
    <row r="9399" spans="13:13" ht="15" customHeight="1" x14ac:dyDescent="0.3">
      <c r="M9399" s="25"/>
    </row>
    <row r="9400" spans="13:13" ht="15" customHeight="1" x14ac:dyDescent="0.3">
      <c r="M9400" s="25"/>
    </row>
    <row r="9401" spans="13:13" ht="15" customHeight="1" x14ac:dyDescent="0.3">
      <c r="M9401" s="25"/>
    </row>
    <row r="9402" spans="13:13" ht="15" customHeight="1" x14ac:dyDescent="0.3">
      <c r="M9402" s="25"/>
    </row>
    <row r="9403" spans="13:13" ht="15" customHeight="1" x14ac:dyDescent="0.3">
      <c r="M9403" s="25"/>
    </row>
    <row r="9404" spans="13:13" ht="15" customHeight="1" x14ac:dyDescent="0.3">
      <c r="M9404" s="25"/>
    </row>
    <row r="9405" spans="13:13" ht="15" customHeight="1" x14ac:dyDescent="0.3">
      <c r="M9405" s="25"/>
    </row>
    <row r="9406" spans="13:13" ht="15" customHeight="1" x14ac:dyDescent="0.3">
      <c r="M9406" s="25"/>
    </row>
    <row r="9407" spans="13:13" ht="15" customHeight="1" x14ac:dyDescent="0.3">
      <c r="M9407" s="25"/>
    </row>
    <row r="9408" spans="13:13" ht="15" customHeight="1" x14ac:dyDescent="0.3">
      <c r="M9408" s="25"/>
    </row>
    <row r="9409" spans="13:13" ht="15" customHeight="1" x14ac:dyDescent="0.3">
      <c r="M9409" s="25"/>
    </row>
    <row r="9410" spans="13:13" ht="15" customHeight="1" x14ac:dyDescent="0.3">
      <c r="M9410" s="25"/>
    </row>
    <row r="9411" spans="13:13" ht="15" customHeight="1" x14ac:dyDescent="0.3">
      <c r="M9411" s="25"/>
    </row>
    <row r="9412" spans="13:13" ht="15" customHeight="1" x14ac:dyDescent="0.3">
      <c r="M9412" s="25"/>
    </row>
    <row r="9413" spans="13:13" ht="15" customHeight="1" x14ac:dyDescent="0.3">
      <c r="M9413" s="25"/>
    </row>
    <row r="9414" spans="13:13" ht="15" customHeight="1" x14ac:dyDescent="0.3">
      <c r="M9414" s="25"/>
    </row>
    <row r="9415" spans="13:13" ht="15" customHeight="1" x14ac:dyDescent="0.3">
      <c r="M9415" s="25"/>
    </row>
    <row r="9416" spans="13:13" ht="15" customHeight="1" x14ac:dyDescent="0.3">
      <c r="M9416" s="25"/>
    </row>
    <row r="9417" spans="13:13" ht="15" customHeight="1" x14ac:dyDescent="0.3">
      <c r="M9417" s="25"/>
    </row>
    <row r="9418" spans="13:13" ht="15" customHeight="1" x14ac:dyDescent="0.3">
      <c r="M9418" s="25"/>
    </row>
    <row r="9419" spans="13:13" ht="15" customHeight="1" x14ac:dyDescent="0.3">
      <c r="M9419" s="25"/>
    </row>
    <row r="9420" spans="13:13" ht="15" customHeight="1" x14ac:dyDescent="0.3">
      <c r="M9420" s="25"/>
    </row>
    <row r="9421" spans="13:13" ht="15" customHeight="1" x14ac:dyDescent="0.3">
      <c r="M9421" s="25"/>
    </row>
    <row r="9422" spans="13:13" ht="15" customHeight="1" x14ac:dyDescent="0.3">
      <c r="M9422" s="25"/>
    </row>
    <row r="9423" spans="13:13" ht="15" customHeight="1" x14ac:dyDescent="0.3">
      <c r="M9423" s="25"/>
    </row>
    <row r="9424" spans="13:13" ht="15" customHeight="1" x14ac:dyDescent="0.3">
      <c r="M9424" s="25"/>
    </row>
    <row r="9425" spans="13:13" ht="15" customHeight="1" x14ac:dyDescent="0.3">
      <c r="M9425" s="25"/>
    </row>
    <row r="9426" spans="13:13" ht="15" customHeight="1" x14ac:dyDescent="0.3">
      <c r="M9426" s="25"/>
    </row>
    <row r="9427" spans="13:13" ht="15" customHeight="1" x14ac:dyDescent="0.3">
      <c r="M9427" s="25"/>
    </row>
    <row r="9428" spans="13:13" ht="15" customHeight="1" x14ac:dyDescent="0.3">
      <c r="M9428" s="25"/>
    </row>
    <row r="9429" spans="13:13" ht="15" customHeight="1" x14ac:dyDescent="0.3">
      <c r="M9429" s="25"/>
    </row>
    <row r="9430" spans="13:13" ht="15" customHeight="1" x14ac:dyDescent="0.3">
      <c r="M9430" s="25"/>
    </row>
    <row r="9431" spans="13:13" ht="15" customHeight="1" x14ac:dyDescent="0.3">
      <c r="M9431" s="25"/>
    </row>
    <row r="9432" spans="13:13" ht="15" customHeight="1" x14ac:dyDescent="0.3">
      <c r="M9432" s="25"/>
    </row>
    <row r="9433" spans="13:13" ht="15" customHeight="1" x14ac:dyDescent="0.3">
      <c r="M9433" s="25"/>
    </row>
    <row r="9434" spans="13:13" ht="15" customHeight="1" x14ac:dyDescent="0.3">
      <c r="M9434" s="25"/>
    </row>
    <row r="9435" spans="13:13" ht="15" customHeight="1" x14ac:dyDescent="0.3">
      <c r="M9435" s="25"/>
    </row>
    <row r="9436" spans="13:13" ht="15" customHeight="1" x14ac:dyDescent="0.3">
      <c r="M9436" s="25"/>
    </row>
    <row r="9437" spans="13:13" ht="15" customHeight="1" x14ac:dyDescent="0.3">
      <c r="M9437" s="25"/>
    </row>
    <row r="9438" spans="13:13" ht="15" customHeight="1" x14ac:dyDescent="0.3">
      <c r="M9438" s="25"/>
    </row>
    <row r="9439" spans="13:13" ht="15" customHeight="1" x14ac:dyDescent="0.3">
      <c r="M9439" s="25"/>
    </row>
    <row r="9440" spans="13:13" ht="15" customHeight="1" x14ac:dyDescent="0.3">
      <c r="M9440" s="25"/>
    </row>
    <row r="9441" spans="13:13" ht="15" customHeight="1" x14ac:dyDescent="0.3">
      <c r="M9441" s="25"/>
    </row>
    <row r="9442" spans="13:13" ht="15" customHeight="1" x14ac:dyDescent="0.3">
      <c r="M9442" s="25"/>
    </row>
    <row r="9443" spans="13:13" ht="15" customHeight="1" x14ac:dyDescent="0.3">
      <c r="M9443" s="25"/>
    </row>
    <row r="9444" spans="13:13" ht="15" customHeight="1" x14ac:dyDescent="0.3">
      <c r="M9444" s="25"/>
    </row>
    <row r="9445" spans="13:13" ht="15" customHeight="1" x14ac:dyDescent="0.3">
      <c r="M9445" s="25"/>
    </row>
    <row r="9446" spans="13:13" ht="15" customHeight="1" x14ac:dyDescent="0.3">
      <c r="M9446" s="25"/>
    </row>
    <row r="9447" spans="13:13" ht="15" customHeight="1" x14ac:dyDescent="0.3">
      <c r="M9447" s="25"/>
    </row>
    <row r="9448" spans="13:13" ht="15" customHeight="1" x14ac:dyDescent="0.3">
      <c r="M9448" s="25"/>
    </row>
    <row r="9449" spans="13:13" ht="15" customHeight="1" x14ac:dyDescent="0.3">
      <c r="M9449" s="25"/>
    </row>
    <row r="9450" spans="13:13" ht="15" customHeight="1" x14ac:dyDescent="0.3">
      <c r="M9450" s="25"/>
    </row>
    <row r="9451" spans="13:13" ht="15" customHeight="1" x14ac:dyDescent="0.3">
      <c r="M9451" s="25"/>
    </row>
    <row r="9452" spans="13:13" ht="15" customHeight="1" x14ac:dyDescent="0.3">
      <c r="M9452" s="25"/>
    </row>
    <row r="9453" spans="13:13" ht="15" customHeight="1" x14ac:dyDescent="0.3">
      <c r="M9453" s="25"/>
    </row>
    <row r="9454" spans="13:13" ht="15" customHeight="1" x14ac:dyDescent="0.3">
      <c r="M9454" s="25"/>
    </row>
    <row r="9455" spans="13:13" ht="15" customHeight="1" x14ac:dyDescent="0.3">
      <c r="M9455" s="25"/>
    </row>
    <row r="9456" spans="13:13" ht="15" customHeight="1" x14ac:dyDescent="0.3">
      <c r="M9456" s="25"/>
    </row>
    <row r="9457" spans="13:13" ht="15" customHeight="1" x14ac:dyDescent="0.3">
      <c r="M9457" s="25"/>
    </row>
    <row r="9458" spans="13:13" ht="15" customHeight="1" x14ac:dyDescent="0.3">
      <c r="M9458" s="25"/>
    </row>
    <row r="9459" spans="13:13" ht="15" customHeight="1" x14ac:dyDescent="0.3">
      <c r="M9459" s="25"/>
    </row>
    <row r="9460" spans="13:13" ht="15" customHeight="1" x14ac:dyDescent="0.3">
      <c r="M9460" s="25"/>
    </row>
    <row r="9461" spans="13:13" ht="15" customHeight="1" x14ac:dyDescent="0.3">
      <c r="M9461" s="25"/>
    </row>
    <row r="9462" spans="13:13" ht="15" customHeight="1" x14ac:dyDescent="0.3">
      <c r="M9462" s="25"/>
    </row>
    <row r="9463" spans="13:13" ht="15" customHeight="1" x14ac:dyDescent="0.3">
      <c r="M9463" s="25"/>
    </row>
    <row r="9464" spans="13:13" ht="15" customHeight="1" x14ac:dyDescent="0.3">
      <c r="M9464" s="25"/>
    </row>
    <row r="9465" spans="13:13" ht="15" customHeight="1" x14ac:dyDescent="0.3">
      <c r="M9465" s="25"/>
    </row>
    <row r="9466" spans="13:13" ht="15" customHeight="1" x14ac:dyDescent="0.3">
      <c r="M9466" s="25"/>
    </row>
    <row r="9467" spans="13:13" ht="15" customHeight="1" x14ac:dyDescent="0.3">
      <c r="M9467" s="25"/>
    </row>
    <row r="9468" spans="13:13" ht="15" customHeight="1" x14ac:dyDescent="0.3">
      <c r="M9468" s="25"/>
    </row>
    <row r="9469" spans="13:13" ht="15" customHeight="1" x14ac:dyDescent="0.3">
      <c r="M9469" s="25"/>
    </row>
    <row r="9470" spans="13:13" ht="15" customHeight="1" x14ac:dyDescent="0.3">
      <c r="M9470" s="25"/>
    </row>
    <row r="9471" spans="13:13" ht="15" customHeight="1" x14ac:dyDescent="0.3">
      <c r="M9471" s="25"/>
    </row>
    <row r="9472" spans="13:13" ht="15" customHeight="1" x14ac:dyDescent="0.3">
      <c r="M9472" s="25"/>
    </row>
    <row r="9473" spans="13:13" ht="15" customHeight="1" x14ac:dyDescent="0.3">
      <c r="M9473" s="25"/>
    </row>
    <row r="9474" spans="13:13" ht="15" customHeight="1" x14ac:dyDescent="0.3">
      <c r="M9474" s="25"/>
    </row>
    <row r="9475" spans="13:13" ht="15" customHeight="1" x14ac:dyDescent="0.3">
      <c r="M9475" s="25"/>
    </row>
    <row r="9476" spans="13:13" ht="15" customHeight="1" x14ac:dyDescent="0.3">
      <c r="M9476" s="25"/>
    </row>
    <row r="9477" spans="13:13" ht="15" customHeight="1" x14ac:dyDescent="0.3">
      <c r="M9477" s="25"/>
    </row>
    <row r="9478" spans="13:13" ht="15" customHeight="1" x14ac:dyDescent="0.3">
      <c r="M9478" s="25"/>
    </row>
    <row r="9479" spans="13:13" ht="15" customHeight="1" x14ac:dyDescent="0.3">
      <c r="M9479" s="25"/>
    </row>
    <row r="9480" spans="13:13" ht="15" customHeight="1" x14ac:dyDescent="0.3">
      <c r="M9480" s="25"/>
    </row>
    <row r="9481" spans="13:13" ht="15" customHeight="1" x14ac:dyDescent="0.3">
      <c r="M9481" s="25"/>
    </row>
    <row r="9482" spans="13:13" ht="15" customHeight="1" x14ac:dyDescent="0.3">
      <c r="M9482" s="25"/>
    </row>
    <row r="9483" spans="13:13" ht="15" customHeight="1" x14ac:dyDescent="0.3">
      <c r="M9483" s="25"/>
    </row>
    <row r="9484" spans="13:13" ht="15" customHeight="1" x14ac:dyDescent="0.3">
      <c r="M9484" s="25"/>
    </row>
    <row r="9485" spans="13:13" ht="15" customHeight="1" x14ac:dyDescent="0.3">
      <c r="M9485" s="25"/>
    </row>
    <row r="9486" spans="13:13" ht="15" customHeight="1" x14ac:dyDescent="0.3">
      <c r="M9486" s="25"/>
    </row>
    <row r="9487" spans="13:13" ht="15" customHeight="1" x14ac:dyDescent="0.3">
      <c r="M9487" s="25"/>
    </row>
    <row r="9488" spans="13:13" ht="15" customHeight="1" x14ac:dyDescent="0.3">
      <c r="M9488" s="25"/>
    </row>
    <row r="9489" spans="13:13" ht="15" customHeight="1" x14ac:dyDescent="0.3">
      <c r="M9489" s="25"/>
    </row>
    <row r="9490" spans="13:13" ht="15" customHeight="1" x14ac:dyDescent="0.3">
      <c r="M9490" s="25"/>
    </row>
    <row r="9491" spans="13:13" ht="15" customHeight="1" x14ac:dyDescent="0.3">
      <c r="M9491" s="25"/>
    </row>
    <row r="9492" spans="13:13" ht="15" customHeight="1" x14ac:dyDescent="0.3">
      <c r="M9492" s="25"/>
    </row>
    <row r="9493" spans="13:13" ht="15" customHeight="1" x14ac:dyDescent="0.3">
      <c r="M9493" s="25"/>
    </row>
    <row r="9494" spans="13:13" ht="15" customHeight="1" x14ac:dyDescent="0.3">
      <c r="M9494" s="25"/>
    </row>
    <row r="9495" spans="13:13" ht="15" customHeight="1" x14ac:dyDescent="0.3">
      <c r="M9495" s="25"/>
    </row>
    <row r="9496" spans="13:13" ht="15" customHeight="1" x14ac:dyDescent="0.3">
      <c r="M9496" s="25"/>
    </row>
    <row r="9497" spans="13:13" ht="15" customHeight="1" x14ac:dyDescent="0.3">
      <c r="M9497" s="25"/>
    </row>
    <row r="9498" spans="13:13" ht="15" customHeight="1" x14ac:dyDescent="0.3">
      <c r="M9498" s="25"/>
    </row>
    <row r="9499" spans="13:13" ht="15" customHeight="1" x14ac:dyDescent="0.3">
      <c r="M9499" s="25"/>
    </row>
    <row r="9500" spans="13:13" ht="15" customHeight="1" x14ac:dyDescent="0.3">
      <c r="M9500" s="25"/>
    </row>
    <row r="9501" spans="13:13" ht="15" customHeight="1" x14ac:dyDescent="0.3">
      <c r="M9501" s="25"/>
    </row>
    <row r="9502" spans="13:13" ht="15" customHeight="1" x14ac:dyDescent="0.3">
      <c r="M9502" s="25"/>
    </row>
    <row r="9503" spans="13:13" ht="15" customHeight="1" x14ac:dyDescent="0.3">
      <c r="M9503" s="25"/>
    </row>
    <row r="9504" spans="13:13" ht="15" customHeight="1" x14ac:dyDescent="0.3">
      <c r="M9504" s="25"/>
    </row>
    <row r="9505" spans="13:13" ht="15" customHeight="1" x14ac:dyDescent="0.3">
      <c r="M9505" s="25"/>
    </row>
    <row r="9506" spans="13:13" ht="15" customHeight="1" x14ac:dyDescent="0.3">
      <c r="M9506" s="25"/>
    </row>
    <row r="9507" spans="13:13" ht="15" customHeight="1" x14ac:dyDescent="0.3">
      <c r="M9507" s="25"/>
    </row>
    <row r="9508" spans="13:13" ht="15" customHeight="1" x14ac:dyDescent="0.3">
      <c r="M9508" s="25"/>
    </row>
    <row r="9509" spans="13:13" ht="15" customHeight="1" x14ac:dyDescent="0.3">
      <c r="M9509" s="25"/>
    </row>
    <row r="9510" spans="13:13" ht="15" customHeight="1" x14ac:dyDescent="0.3">
      <c r="M9510" s="25"/>
    </row>
    <row r="9511" spans="13:13" ht="15" customHeight="1" x14ac:dyDescent="0.3">
      <c r="M9511" s="25"/>
    </row>
    <row r="9512" spans="13:13" ht="15" customHeight="1" x14ac:dyDescent="0.3">
      <c r="M9512" s="25"/>
    </row>
    <row r="9513" spans="13:13" ht="15" customHeight="1" x14ac:dyDescent="0.3">
      <c r="M9513" s="25"/>
    </row>
    <row r="9514" spans="13:13" ht="15" customHeight="1" x14ac:dyDescent="0.3">
      <c r="M9514" s="25"/>
    </row>
    <row r="9515" spans="13:13" ht="15" customHeight="1" x14ac:dyDescent="0.3">
      <c r="M9515" s="25"/>
    </row>
    <row r="9516" spans="13:13" ht="15" customHeight="1" x14ac:dyDescent="0.3">
      <c r="M9516" s="25"/>
    </row>
    <row r="9517" spans="13:13" ht="15" customHeight="1" x14ac:dyDescent="0.3">
      <c r="M9517" s="25"/>
    </row>
    <row r="9518" spans="13:13" ht="15" customHeight="1" x14ac:dyDescent="0.3">
      <c r="M9518" s="25"/>
    </row>
    <row r="9519" spans="13:13" ht="15" customHeight="1" x14ac:dyDescent="0.3">
      <c r="M9519" s="25"/>
    </row>
    <row r="9520" spans="13:13" ht="15" customHeight="1" x14ac:dyDescent="0.3">
      <c r="M9520" s="25"/>
    </row>
    <row r="9521" spans="13:13" ht="15" customHeight="1" x14ac:dyDescent="0.3">
      <c r="M9521" s="25"/>
    </row>
    <row r="9522" spans="13:13" ht="15" customHeight="1" x14ac:dyDescent="0.3">
      <c r="M9522" s="25"/>
    </row>
    <row r="9523" spans="13:13" ht="15" customHeight="1" x14ac:dyDescent="0.3">
      <c r="M9523" s="25"/>
    </row>
    <row r="9524" spans="13:13" ht="15" customHeight="1" x14ac:dyDescent="0.3">
      <c r="M9524" s="25"/>
    </row>
    <row r="9525" spans="13:13" ht="15" customHeight="1" x14ac:dyDescent="0.3">
      <c r="M9525" s="25"/>
    </row>
    <row r="9526" spans="13:13" ht="15" customHeight="1" x14ac:dyDescent="0.3">
      <c r="M9526" s="25"/>
    </row>
    <row r="9527" spans="13:13" ht="15" customHeight="1" x14ac:dyDescent="0.3">
      <c r="M9527" s="25"/>
    </row>
    <row r="9528" spans="13:13" ht="15" customHeight="1" x14ac:dyDescent="0.3">
      <c r="M9528" s="25"/>
    </row>
    <row r="9529" spans="13:13" ht="15" customHeight="1" x14ac:dyDescent="0.3">
      <c r="M9529" s="25"/>
    </row>
    <row r="9530" spans="13:13" ht="15" customHeight="1" x14ac:dyDescent="0.3">
      <c r="M9530" s="25"/>
    </row>
    <row r="9531" spans="13:13" ht="15" customHeight="1" x14ac:dyDescent="0.3">
      <c r="M9531" s="25"/>
    </row>
    <row r="9532" spans="13:13" ht="15" customHeight="1" x14ac:dyDescent="0.3">
      <c r="M9532" s="25"/>
    </row>
    <row r="9533" spans="13:13" ht="15" customHeight="1" x14ac:dyDescent="0.3">
      <c r="M9533" s="25"/>
    </row>
    <row r="9534" spans="13:13" ht="15" customHeight="1" x14ac:dyDescent="0.3">
      <c r="M9534" s="25"/>
    </row>
    <row r="9535" spans="13:13" ht="15" customHeight="1" x14ac:dyDescent="0.3">
      <c r="M9535" s="25"/>
    </row>
    <row r="9536" spans="13:13" ht="15" customHeight="1" x14ac:dyDescent="0.3">
      <c r="M9536" s="25"/>
    </row>
    <row r="9537" spans="13:13" ht="15" customHeight="1" x14ac:dyDescent="0.3">
      <c r="M9537" s="25"/>
    </row>
    <row r="9538" spans="13:13" ht="15" customHeight="1" x14ac:dyDescent="0.3">
      <c r="M9538" s="25"/>
    </row>
    <row r="9539" spans="13:13" ht="15" customHeight="1" x14ac:dyDescent="0.3">
      <c r="M9539" s="25"/>
    </row>
    <row r="9540" spans="13:13" ht="15" customHeight="1" x14ac:dyDescent="0.3">
      <c r="M9540" s="25"/>
    </row>
    <row r="9541" spans="13:13" ht="15" customHeight="1" x14ac:dyDescent="0.3">
      <c r="M9541" s="25"/>
    </row>
    <row r="9542" spans="13:13" ht="15" customHeight="1" x14ac:dyDescent="0.3">
      <c r="M9542" s="25"/>
    </row>
    <row r="9543" spans="13:13" ht="15" customHeight="1" x14ac:dyDescent="0.3">
      <c r="M9543" s="25"/>
    </row>
    <row r="9544" spans="13:13" ht="15" customHeight="1" x14ac:dyDescent="0.3">
      <c r="M9544" s="25"/>
    </row>
    <row r="9545" spans="13:13" ht="15" customHeight="1" x14ac:dyDescent="0.3">
      <c r="M9545" s="25"/>
    </row>
    <row r="9546" spans="13:13" ht="15" customHeight="1" x14ac:dyDescent="0.3">
      <c r="M9546" s="25"/>
    </row>
    <row r="9547" spans="13:13" ht="15" customHeight="1" x14ac:dyDescent="0.3">
      <c r="M9547" s="25"/>
    </row>
    <row r="9548" spans="13:13" ht="15" customHeight="1" x14ac:dyDescent="0.3">
      <c r="M9548" s="25"/>
    </row>
    <row r="9549" spans="13:13" ht="15" customHeight="1" x14ac:dyDescent="0.3">
      <c r="M9549" s="25"/>
    </row>
    <row r="9550" spans="13:13" ht="15" customHeight="1" x14ac:dyDescent="0.3">
      <c r="M9550" s="25"/>
    </row>
    <row r="9551" spans="13:13" ht="15" customHeight="1" x14ac:dyDescent="0.3">
      <c r="M9551" s="25"/>
    </row>
    <row r="9552" spans="13:13" ht="15" customHeight="1" x14ac:dyDescent="0.3">
      <c r="M9552" s="25"/>
    </row>
    <row r="9553" spans="13:13" ht="15" customHeight="1" x14ac:dyDescent="0.3">
      <c r="M9553" s="25"/>
    </row>
    <row r="9554" spans="13:13" ht="15" customHeight="1" x14ac:dyDescent="0.3">
      <c r="M9554" s="25"/>
    </row>
    <row r="9555" spans="13:13" ht="15" customHeight="1" x14ac:dyDescent="0.3">
      <c r="M9555" s="25"/>
    </row>
    <row r="9556" spans="13:13" ht="15" customHeight="1" x14ac:dyDescent="0.3">
      <c r="M9556" s="25"/>
    </row>
    <row r="9557" spans="13:13" ht="15" customHeight="1" x14ac:dyDescent="0.3">
      <c r="M9557" s="25"/>
    </row>
    <row r="9558" spans="13:13" ht="15" customHeight="1" x14ac:dyDescent="0.3">
      <c r="M9558" s="25"/>
    </row>
    <row r="9559" spans="13:13" ht="15" customHeight="1" x14ac:dyDescent="0.3">
      <c r="M9559" s="25"/>
    </row>
    <row r="9560" spans="13:13" ht="15" customHeight="1" x14ac:dyDescent="0.3">
      <c r="M9560" s="25"/>
    </row>
    <row r="9561" spans="13:13" ht="15" customHeight="1" x14ac:dyDescent="0.3">
      <c r="M9561" s="25"/>
    </row>
    <row r="9562" spans="13:13" ht="15" customHeight="1" x14ac:dyDescent="0.3">
      <c r="M9562" s="25"/>
    </row>
    <row r="9563" spans="13:13" ht="15" customHeight="1" x14ac:dyDescent="0.3">
      <c r="M9563" s="25"/>
    </row>
    <row r="9564" spans="13:13" ht="15" customHeight="1" x14ac:dyDescent="0.3">
      <c r="M9564" s="25"/>
    </row>
    <row r="9565" spans="13:13" ht="15" customHeight="1" x14ac:dyDescent="0.3">
      <c r="M9565" s="25"/>
    </row>
    <row r="9566" spans="13:13" ht="15" customHeight="1" x14ac:dyDescent="0.3">
      <c r="M9566" s="25"/>
    </row>
    <row r="9567" spans="13:13" ht="15" customHeight="1" x14ac:dyDescent="0.3">
      <c r="M9567" s="25"/>
    </row>
    <row r="9568" spans="13:13" ht="15" customHeight="1" x14ac:dyDescent="0.3">
      <c r="M9568" s="25"/>
    </row>
    <row r="9569" spans="13:13" ht="15" customHeight="1" x14ac:dyDescent="0.3">
      <c r="M9569" s="25"/>
    </row>
    <row r="9570" spans="13:13" ht="15" customHeight="1" x14ac:dyDescent="0.3">
      <c r="M9570" s="25"/>
    </row>
    <row r="9571" spans="13:13" ht="15" customHeight="1" x14ac:dyDescent="0.3">
      <c r="M9571" s="25"/>
    </row>
    <row r="9572" spans="13:13" ht="15" customHeight="1" x14ac:dyDescent="0.3">
      <c r="M9572" s="25"/>
    </row>
    <row r="9573" spans="13:13" ht="15" customHeight="1" x14ac:dyDescent="0.3">
      <c r="M9573" s="25"/>
    </row>
    <row r="9574" spans="13:13" ht="15" customHeight="1" x14ac:dyDescent="0.3">
      <c r="M9574" s="25"/>
    </row>
    <row r="9575" spans="13:13" ht="15" customHeight="1" x14ac:dyDescent="0.3">
      <c r="M9575" s="25"/>
    </row>
    <row r="9576" spans="13:13" ht="15" customHeight="1" x14ac:dyDescent="0.3">
      <c r="M9576" s="25"/>
    </row>
    <row r="9577" spans="13:13" ht="15" customHeight="1" x14ac:dyDescent="0.3">
      <c r="M9577" s="25"/>
    </row>
    <row r="9578" spans="13:13" ht="15" customHeight="1" x14ac:dyDescent="0.3">
      <c r="M9578" s="25"/>
    </row>
    <row r="9579" spans="13:13" ht="15" customHeight="1" x14ac:dyDescent="0.3">
      <c r="M9579" s="25"/>
    </row>
    <row r="9580" spans="13:13" ht="15" customHeight="1" x14ac:dyDescent="0.3">
      <c r="M9580" s="25"/>
    </row>
    <row r="9581" spans="13:13" ht="15" customHeight="1" x14ac:dyDescent="0.3">
      <c r="M9581" s="25"/>
    </row>
    <row r="9582" spans="13:13" ht="15" customHeight="1" x14ac:dyDescent="0.3">
      <c r="M9582" s="25"/>
    </row>
    <row r="9583" spans="13:13" ht="15" customHeight="1" x14ac:dyDescent="0.3">
      <c r="M9583" s="25"/>
    </row>
    <row r="9584" spans="13:13" ht="15" customHeight="1" x14ac:dyDescent="0.3">
      <c r="M9584" s="25"/>
    </row>
    <row r="9585" spans="13:13" ht="15" customHeight="1" x14ac:dyDescent="0.3">
      <c r="M9585" s="25"/>
    </row>
    <row r="9586" spans="13:13" ht="15" customHeight="1" x14ac:dyDescent="0.3">
      <c r="M9586" s="25"/>
    </row>
    <row r="9587" spans="13:13" ht="15" customHeight="1" x14ac:dyDescent="0.3">
      <c r="M9587" s="25"/>
    </row>
    <row r="9588" spans="13:13" ht="15" customHeight="1" x14ac:dyDescent="0.3">
      <c r="M9588" s="25"/>
    </row>
    <row r="9589" spans="13:13" ht="15" customHeight="1" x14ac:dyDescent="0.3">
      <c r="M9589" s="25"/>
    </row>
    <row r="9590" spans="13:13" ht="15" customHeight="1" x14ac:dyDescent="0.3">
      <c r="M9590" s="25"/>
    </row>
    <row r="9591" spans="13:13" ht="15" customHeight="1" x14ac:dyDescent="0.3">
      <c r="M9591" s="25"/>
    </row>
    <row r="9592" spans="13:13" ht="15" customHeight="1" x14ac:dyDescent="0.3">
      <c r="M9592" s="25"/>
    </row>
    <row r="9593" spans="13:13" ht="15" customHeight="1" x14ac:dyDescent="0.3">
      <c r="M9593" s="25"/>
    </row>
    <row r="9594" spans="13:13" ht="15" customHeight="1" x14ac:dyDescent="0.3">
      <c r="M9594" s="25"/>
    </row>
    <row r="9595" spans="13:13" ht="15" customHeight="1" x14ac:dyDescent="0.3">
      <c r="M9595" s="25"/>
    </row>
    <row r="9596" spans="13:13" ht="15" customHeight="1" x14ac:dyDescent="0.3">
      <c r="M9596" s="25"/>
    </row>
    <row r="9597" spans="13:13" ht="15" customHeight="1" x14ac:dyDescent="0.3">
      <c r="M9597" s="25"/>
    </row>
    <row r="9598" spans="13:13" ht="15" customHeight="1" x14ac:dyDescent="0.3">
      <c r="M9598" s="25"/>
    </row>
    <row r="9599" spans="13:13" ht="15" customHeight="1" x14ac:dyDescent="0.3">
      <c r="M9599" s="25"/>
    </row>
    <row r="9600" spans="13:13" ht="15" customHeight="1" x14ac:dyDescent="0.3">
      <c r="M9600" s="25"/>
    </row>
    <row r="9601" spans="13:13" ht="15" customHeight="1" x14ac:dyDescent="0.3">
      <c r="M9601" s="25"/>
    </row>
    <row r="9602" spans="13:13" ht="15" customHeight="1" x14ac:dyDescent="0.3">
      <c r="M9602" s="25"/>
    </row>
    <row r="9603" spans="13:13" ht="15" customHeight="1" x14ac:dyDescent="0.3">
      <c r="M9603" s="25"/>
    </row>
    <row r="9604" spans="13:13" ht="15" customHeight="1" x14ac:dyDescent="0.3">
      <c r="M9604" s="25"/>
    </row>
    <row r="9605" spans="13:13" ht="15" customHeight="1" x14ac:dyDescent="0.3">
      <c r="M9605" s="25"/>
    </row>
    <row r="9606" spans="13:13" ht="15" customHeight="1" x14ac:dyDescent="0.3">
      <c r="M9606" s="25"/>
    </row>
    <row r="9607" spans="13:13" ht="15" customHeight="1" x14ac:dyDescent="0.3">
      <c r="M9607" s="25"/>
    </row>
    <row r="9608" spans="13:13" ht="15" customHeight="1" x14ac:dyDescent="0.3">
      <c r="M9608" s="25"/>
    </row>
    <row r="9609" spans="13:13" ht="15" customHeight="1" x14ac:dyDescent="0.3">
      <c r="M9609" s="25"/>
    </row>
    <row r="9610" spans="13:13" ht="15" customHeight="1" x14ac:dyDescent="0.3">
      <c r="M9610" s="25"/>
    </row>
    <row r="9611" spans="13:13" ht="15" customHeight="1" x14ac:dyDescent="0.3">
      <c r="M9611" s="25"/>
    </row>
    <row r="9612" spans="13:13" ht="15" customHeight="1" x14ac:dyDescent="0.3">
      <c r="M9612" s="25"/>
    </row>
    <row r="9613" spans="13:13" ht="15" customHeight="1" x14ac:dyDescent="0.3">
      <c r="M9613" s="25"/>
    </row>
    <row r="9614" spans="13:13" ht="15" customHeight="1" x14ac:dyDescent="0.3">
      <c r="M9614" s="25"/>
    </row>
    <row r="9615" spans="13:13" ht="15" customHeight="1" x14ac:dyDescent="0.3">
      <c r="M9615" s="25"/>
    </row>
    <row r="9616" spans="13:13" ht="15" customHeight="1" x14ac:dyDescent="0.3">
      <c r="M9616" s="25"/>
    </row>
    <row r="9617" spans="13:13" ht="15" customHeight="1" x14ac:dyDescent="0.3">
      <c r="M9617" s="25"/>
    </row>
    <row r="9618" spans="13:13" ht="15" customHeight="1" x14ac:dyDescent="0.3">
      <c r="M9618" s="25"/>
    </row>
    <row r="9619" spans="13:13" ht="15" customHeight="1" x14ac:dyDescent="0.3">
      <c r="M9619" s="25"/>
    </row>
    <row r="9620" spans="13:13" ht="15" customHeight="1" x14ac:dyDescent="0.3">
      <c r="M9620" s="25"/>
    </row>
    <row r="9621" spans="13:13" ht="15" customHeight="1" x14ac:dyDescent="0.3">
      <c r="M9621" s="25"/>
    </row>
    <row r="9622" spans="13:13" ht="15" customHeight="1" x14ac:dyDescent="0.3">
      <c r="M9622" s="25"/>
    </row>
    <row r="9623" spans="13:13" ht="15" customHeight="1" x14ac:dyDescent="0.3">
      <c r="M9623" s="25"/>
    </row>
    <row r="9624" spans="13:13" ht="15" customHeight="1" x14ac:dyDescent="0.3">
      <c r="M9624" s="25"/>
    </row>
    <row r="9625" spans="13:13" ht="15" customHeight="1" x14ac:dyDescent="0.3">
      <c r="M9625" s="25"/>
    </row>
    <row r="9626" spans="13:13" ht="15" customHeight="1" x14ac:dyDescent="0.3">
      <c r="M9626" s="25"/>
    </row>
    <row r="9627" spans="13:13" ht="15" customHeight="1" x14ac:dyDescent="0.3">
      <c r="M9627" s="25"/>
    </row>
    <row r="9628" spans="13:13" ht="15" customHeight="1" x14ac:dyDescent="0.3">
      <c r="M9628" s="25"/>
    </row>
    <row r="9629" spans="13:13" ht="15" customHeight="1" x14ac:dyDescent="0.3">
      <c r="M9629" s="25"/>
    </row>
    <row r="9630" spans="13:13" ht="15" customHeight="1" x14ac:dyDescent="0.3">
      <c r="M9630" s="25"/>
    </row>
    <row r="9631" spans="13:13" ht="15" customHeight="1" x14ac:dyDescent="0.3">
      <c r="M9631" s="25"/>
    </row>
    <row r="9632" spans="13:13" ht="15" customHeight="1" x14ac:dyDescent="0.3">
      <c r="M9632" s="25"/>
    </row>
    <row r="9633" spans="13:13" ht="15" customHeight="1" x14ac:dyDescent="0.3">
      <c r="M9633" s="25"/>
    </row>
    <row r="9634" spans="13:13" ht="15" customHeight="1" x14ac:dyDescent="0.3">
      <c r="M9634" s="25"/>
    </row>
    <row r="9635" spans="13:13" ht="15" customHeight="1" x14ac:dyDescent="0.3">
      <c r="M9635" s="25"/>
    </row>
    <row r="9636" spans="13:13" ht="15" customHeight="1" x14ac:dyDescent="0.3">
      <c r="M9636" s="25"/>
    </row>
    <row r="9637" spans="13:13" ht="15" customHeight="1" x14ac:dyDescent="0.3">
      <c r="M9637" s="25"/>
    </row>
    <row r="9638" spans="13:13" ht="15" customHeight="1" x14ac:dyDescent="0.3">
      <c r="M9638" s="25"/>
    </row>
    <row r="9639" spans="13:13" ht="15" customHeight="1" x14ac:dyDescent="0.3">
      <c r="M9639" s="25"/>
    </row>
    <row r="9640" spans="13:13" ht="15" customHeight="1" x14ac:dyDescent="0.3">
      <c r="M9640" s="25"/>
    </row>
    <row r="9641" spans="13:13" ht="15" customHeight="1" x14ac:dyDescent="0.3">
      <c r="M9641" s="25"/>
    </row>
    <row r="9642" spans="13:13" ht="15" customHeight="1" x14ac:dyDescent="0.3">
      <c r="M9642" s="25"/>
    </row>
    <row r="9643" spans="13:13" ht="15" customHeight="1" x14ac:dyDescent="0.3">
      <c r="M9643" s="25"/>
    </row>
    <row r="9644" spans="13:13" ht="15" customHeight="1" x14ac:dyDescent="0.3">
      <c r="M9644" s="25"/>
    </row>
    <row r="9645" spans="13:13" ht="15" customHeight="1" x14ac:dyDescent="0.3">
      <c r="M9645" s="25"/>
    </row>
    <row r="9646" spans="13:13" ht="15" customHeight="1" x14ac:dyDescent="0.3">
      <c r="M9646" s="25"/>
    </row>
    <row r="9647" spans="13:13" ht="15" customHeight="1" x14ac:dyDescent="0.3">
      <c r="M9647" s="25"/>
    </row>
    <row r="9648" spans="13:13" ht="15" customHeight="1" x14ac:dyDescent="0.3">
      <c r="M9648" s="25"/>
    </row>
    <row r="9649" spans="13:13" ht="15" customHeight="1" x14ac:dyDescent="0.3">
      <c r="M9649" s="25"/>
    </row>
    <row r="9650" spans="13:13" ht="15" customHeight="1" x14ac:dyDescent="0.3">
      <c r="M9650" s="25"/>
    </row>
    <row r="9651" spans="13:13" ht="15" customHeight="1" x14ac:dyDescent="0.3">
      <c r="M9651" s="25"/>
    </row>
    <row r="9652" spans="13:13" ht="15" customHeight="1" x14ac:dyDescent="0.3">
      <c r="M9652" s="25"/>
    </row>
    <row r="9653" spans="13:13" ht="15" customHeight="1" x14ac:dyDescent="0.3">
      <c r="M9653" s="25"/>
    </row>
    <row r="9654" spans="13:13" ht="15" customHeight="1" x14ac:dyDescent="0.3">
      <c r="M9654" s="25"/>
    </row>
    <row r="9655" spans="13:13" ht="15" customHeight="1" x14ac:dyDescent="0.3">
      <c r="M9655" s="25"/>
    </row>
    <row r="9656" spans="13:13" ht="15" customHeight="1" x14ac:dyDescent="0.3">
      <c r="M9656" s="25"/>
    </row>
    <row r="9657" spans="13:13" ht="15" customHeight="1" x14ac:dyDescent="0.3">
      <c r="M9657" s="25"/>
    </row>
    <row r="9658" spans="13:13" ht="15" customHeight="1" x14ac:dyDescent="0.3">
      <c r="M9658" s="25"/>
    </row>
    <row r="9659" spans="13:13" ht="15" customHeight="1" x14ac:dyDescent="0.3">
      <c r="M9659" s="25"/>
    </row>
    <row r="9660" spans="13:13" ht="15" customHeight="1" x14ac:dyDescent="0.3">
      <c r="M9660" s="25"/>
    </row>
    <row r="9661" spans="13:13" ht="15" customHeight="1" x14ac:dyDescent="0.3">
      <c r="M9661" s="25"/>
    </row>
    <row r="9662" spans="13:13" ht="15" customHeight="1" x14ac:dyDescent="0.3">
      <c r="M9662" s="25"/>
    </row>
    <row r="9663" spans="13:13" ht="15" customHeight="1" x14ac:dyDescent="0.3">
      <c r="M9663" s="25"/>
    </row>
    <row r="9664" spans="13:13" ht="15" customHeight="1" x14ac:dyDescent="0.3">
      <c r="M9664" s="25"/>
    </row>
    <row r="9665" spans="13:13" ht="15" customHeight="1" x14ac:dyDescent="0.3">
      <c r="M9665" s="25"/>
    </row>
    <row r="9666" spans="13:13" ht="15" customHeight="1" x14ac:dyDescent="0.3">
      <c r="M9666" s="25"/>
    </row>
    <row r="9667" spans="13:13" ht="15" customHeight="1" x14ac:dyDescent="0.3">
      <c r="M9667" s="25"/>
    </row>
    <row r="9668" spans="13:13" ht="15" customHeight="1" x14ac:dyDescent="0.3">
      <c r="M9668" s="25"/>
    </row>
    <row r="9669" spans="13:13" ht="15" customHeight="1" x14ac:dyDescent="0.3">
      <c r="M9669" s="25"/>
    </row>
    <row r="9670" spans="13:13" ht="15" customHeight="1" x14ac:dyDescent="0.3">
      <c r="M9670" s="25"/>
    </row>
    <row r="9671" spans="13:13" ht="15" customHeight="1" x14ac:dyDescent="0.3">
      <c r="M9671" s="25"/>
    </row>
    <row r="9672" spans="13:13" ht="15" customHeight="1" x14ac:dyDescent="0.3">
      <c r="M9672" s="25"/>
    </row>
    <row r="9673" spans="13:13" ht="15" customHeight="1" x14ac:dyDescent="0.3">
      <c r="M9673" s="25"/>
    </row>
    <row r="9674" spans="13:13" ht="15" customHeight="1" x14ac:dyDescent="0.3">
      <c r="M9674" s="25"/>
    </row>
    <row r="9675" spans="13:13" ht="15" customHeight="1" x14ac:dyDescent="0.3">
      <c r="M9675" s="25"/>
    </row>
    <row r="9676" spans="13:13" ht="15" customHeight="1" x14ac:dyDescent="0.3">
      <c r="M9676" s="25"/>
    </row>
    <row r="9677" spans="13:13" ht="15" customHeight="1" x14ac:dyDescent="0.3">
      <c r="M9677" s="25"/>
    </row>
    <row r="9678" spans="13:13" ht="15" customHeight="1" x14ac:dyDescent="0.3">
      <c r="M9678" s="25"/>
    </row>
    <row r="9679" spans="13:13" ht="15" customHeight="1" x14ac:dyDescent="0.3">
      <c r="M9679" s="25"/>
    </row>
    <row r="9680" spans="13:13" ht="15" customHeight="1" x14ac:dyDescent="0.3">
      <c r="M9680" s="25"/>
    </row>
    <row r="9681" spans="13:13" ht="15" customHeight="1" x14ac:dyDescent="0.3">
      <c r="M9681" s="25"/>
    </row>
    <row r="9682" spans="13:13" ht="15" customHeight="1" x14ac:dyDescent="0.3">
      <c r="M9682" s="25"/>
    </row>
    <row r="9683" spans="13:13" ht="15" customHeight="1" x14ac:dyDescent="0.3">
      <c r="M9683" s="25"/>
    </row>
    <row r="9684" spans="13:13" ht="15" customHeight="1" x14ac:dyDescent="0.3">
      <c r="M9684" s="25"/>
    </row>
    <row r="9685" spans="13:13" ht="15" customHeight="1" x14ac:dyDescent="0.3">
      <c r="M9685" s="25"/>
    </row>
    <row r="9686" spans="13:13" ht="15" customHeight="1" x14ac:dyDescent="0.3">
      <c r="M9686" s="25"/>
    </row>
    <row r="9687" spans="13:13" ht="15" customHeight="1" x14ac:dyDescent="0.3">
      <c r="M9687" s="25"/>
    </row>
    <row r="9688" spans="13:13" ht="15" customHeight="1" x14ac:dyDescent="0.3">
      <c r="M9688" s="25"/>
    </row>
    <row r="9689" spans="13:13" ht="15" customHeight="1" x14ac:dyDescent="0.3">
      <c r="M9689" s="25"/>
    </row>
    <row r="9690" spans="13:13" ht="15" customHeight="1" x14ac:dyDescent="0.3">
      <c r="M9690" s="25"/>
    </row>
    <row r="9691" spans="13:13" ht="15" customHeight="1" x14ac:dyDescent="0.3">
      <c r="M9691" s="25"/>
    </row>
    <row r="9692" spans="13:13" ht="15" customHeight="1" x14ac:dyDescent="0.3">
      <c r="M9692" s="25"/>
    </row>
    <row r="9693" spans="13:13" ht="15" customHeight="1" x14ac:dyDescent="0.3">
      <c r="M9693" s="25"/>
    </row>
    <row r="9694" spans="13:13" ht="15" customHeight="1" x14ac:dyDescent="0.3">
      <c r="M9694" s="25"/>
    </row>
    <row r="9695" spans="13:13" ht="15" customHeight="1" x14ac:dyDescent="0.3">
      <c r="M9695" s="25"/>
    </row>
    <row r="9696" spans="13:13" ht="15" customHeight="1" x14ac:dyDescent="0.3">
      <c r="M9696" s="25"/>
    </row>
    <row r="9697" spans="13:13" ht="15" customHeight="1" x14ac:dyDescent="0.3">
      <c r="M9697" s="25"/>
    </row>
    <row r="9698" spans="13:13" ht="15" customHeight="1" x14ac:dyDescent="0.3">
      <c r="M9698" s="25"/>
    </row>
    <row r="9699" spans="13:13" ht="15" customHeight="1" x14ac:dyDescent="0.3">
      <c r="M9699" s="25"/>
    </row>
    <row r="9700" spans="13:13" ht="15" customHeight="1" x14ac:dyDescent="0.3">
      <c r="M9700" s="25"/>
    </row>
    <row r="9701" spans="13:13" ht="15" customHeight="1" x14ac:dyDescent="0.3">
      <c r="M9701" s="25"/>
    </row>
    <row r="9702" spans="13:13" ht="15" customHeight="1" x14ac:dyDescent="0.3">
      <c r="M9702" s="25"/>
    </row>
    <row r="9703" spans="13:13" ht="15" customHeight="1" x14ac:dyDescent="0.3">
      <c r="M9703" s="25"/>
    </row>
    <row r="9704" spans="13:13" ht="15" customHeight="1" x14ac:dyDescent="0.3">
      <c r="M9704" s="25"/>
    </row>
    <row r="9705" spans="13:13" ht="15" customHeight="1" x14ac:dyDescent="0.3">
      <c r="M9705" s="25"/>
    </row>
    <row r="9706" spans="13:13" ht="15" customHeight="1" x14ac:dyDescent="0.3">
      <c r="M9706" s="25"/>
    </row>
    <row r="9707" spans="13:13" ht="15" customHeight="1" x14ac:dyDescent="0.3">
      <c r="M9707" s="25"/>
    </row>
    <row r="9708" spans="13:13" ht="15" customHeight="1" x14ac:dyDescent="0.3">
      <c r="M9708" s="25"/>
    </row>
    <row r="9709" spans="13:13" ht="15" customHeight="1" x14ac:dyDescent="0.3">
      <c r="M9709" s="25"/>
    </row>
    <row r="9710" spans="13:13" ht="15" customHeight="1" x14ac:dyDescent="0.3">
      <c r="M9710" s="25"/>
    </row>
    <row r="9711" spans="13:13" ht="15" customHeight="1" x14ac:dyDescent="0.3">
      <c r="M9711" s="25"/>
    </row>
    <row r="9712" spans="13:13" ht="15" customHeight="1" x14ac:dyDescent="0.3">
      <c r="M9712" s="25"/>
    </row>
    <row r="9713" spans="13:13" ht="15" customHeight="1" x14ac:dyDescent="0.3">
      <c r="M9713" s="25"/>
    </row>
    <row r="9714" spans="13:13" ht="15" customHeight="1" x14ac:dyDescent="0.3">
      <c r="M9714" s="25"/>
    </row>
    <row r="9715" spans="13:13" ht="15" customHeight="1" x14ac:dyDescent="0.3">
      <c r="M9715" s="25"/>
    </row>
    <row r="9716" spans="13:13" ht="15" customHeight="1" x14ac:dyDescent="0.3">
      <c r="M9716" s="25"/>
    </row>
    <row r="9717" spans="13:13" ht="15" customHeight="1" x14ac:dyDescent="0.3">
      <c r="M9717" s="25"/>
    </row>
    <row r="9718" spans="13:13" ht="15" customHeight="1" x14ac:dyDescent="0.3">
      <c r="M9718" s="25"/>
    </row>
    <row r="9719" spans="13:13" ht="15" customHeight="1" x14ac:dyDescent="0.3">
      <c r="M9719" s="25"/>
    </row>
    <row r="9720" spans="13:13" ht="15" customHeight="1" x14ac:dyDescent="0.3">
      <c r="M9720" s="25"/>
    </row>
    <row r="9721" spans="13:13" ht="15" customHeight="1" x14ac:dyDescent="0.3">
      <c r="M9721" s="25"/>
    </row>
    <row r="9722" spans="13:13" ht="15" customHeight="1" x14ac:dyDescent="0.3">
      <c r="M9722" s="25"/>
    </row>
    <row r="9723" spans="13:13" ht="15" customHeight="1" x14ac:dyDescent="0.3">
      <c r="M9723" s="25"/>
    </row>
    <row r="9724" spans="13:13" ht="15" customHeight="1" x14ac:dyDescent="0.3">
      <c r="M9724" s="25"/>
    </row>
    <row r="9725" spans="13:13" ht="15" customHeight="1" x14ac:dyDescent="0.3">
      <c r="M9725" s="25"/>
    </row>
    <row r="9726" spans="13:13" ht="15" customHeight="1" x14ac:dyDescent="0.3">
      <c r="M9726" s="25"/>
    </row>
    <row r="9727" spans="13:13" ht="15" customHeight="1" x14ac:dyDescent="0.3">
      <c r="M9727" s="25"/>
    </row>
    <row r="9728" spans="13:13" ht="15" customHeight="1" x14ac:dyDescent="0.3">
      <c r="M9728" s="25"/>
    </row>
    <row r="9729" spans="13:13" ht="15" customHeight="1" x14ac:dyDescent="0.3">
      <c r="M9729" s="25"/>
    </row>
    <row r="9730" spans="13:13" ht="15" customHeight="1" x14ac:dyDescent="0.3">
      <c r="M9730" s="25"/>
    </row>
    <row r="9731" spans="13:13" ht="15" customHeight="1" x14ac:dyDescent="0.3">
      <c r="M9731" s="25"/>
    </row>
    <row r="9732" spans="13:13" ht="15" customHeight="1" x14ac:dyDescent="0.3">
      <c r="M9732" s="25"/>
    </row>
    <row r="9733" spans="13:13" ht="15" customHeight="1" x14ac:dyDescent="0.3">
      <c r="M9733" s="25"/>
    </row>
    <row r="9734" spans="13:13" ht="15" customHeight="1" x14ac:dyDescent="0.3">
      <c r="M9734" s="25"/>
    </row>
    <row r="9735" spans="13:13" ht="15" customHeight="1" x14ac:dyDescent="0.3">
      <c r="M9735" s="25"/>
    </row>
    <row r="9736" spans="13:13" ht="15" customHeight="1" x14ac:dyDescent="0.3">
      <c r="M9736" s="25"/>
    </row>
    <row r="9737" spans="13:13" ht="15" customHeight="1" x14ac:dyDescent="0.3">
      <c r="M9737" s="25"/>
    </row>
    <row r="9738" spans="13:13" ht="15" customHeight="1" x14ac:dyDescent="0.3">
      <c r="M9738" s="25"/>
    </row>
    <row r="9739" spans="13:13" ht="15" customHeight="1" x14ac:dyDescent="0.3">
      <c r="M9739" s="25"/>
    </row>
    <row r="9740" spans="13:13" ht="15" customHeight="1" x14ac:dyDescent="0.3">
      <c r="M9740" s="25"/>
    </row>
    <row r="9741" spans="13:13" ht="15" customHeight="1" x14ac:dyDescent="0.3">
      <c r="M9741" s="25"/>
    </row>
    <row r="9742" spans="13:13" ht="15" customHeight="1" x14ac:dyDescent="0.3">
      <c r="M9742" s="25"/>
    </row>
    <row r="9743" spans="13:13" ht="15" customHeight="1" x14ac:dyDescent="0.3">
      <c r="M9743" s="25"/>
    </row>
    <row r="9744" spans="13:13" ht="15" customHeight="1" x14ac:dyDescent="0.3">
      <c r="M9744" s="25"/>
    </row>
    <row r="9745" spans="13:13" ht="15" customHeight="1" x14ac:dyDescent="0.3">
      <c r="M9745" s="25"/>
    </row>
    <row r="9746" spans="13:13" ht="15" customHeight="1" x14ac:dyDescent="0.3">
      <c r="M9746" s="25"/>
    </row>
    <row r="9747" spans="13:13" ht="15" customHeight="1" x14ac:dyDescent="0.3">
      <c r="M9747" s="25"/>
    </row>
    <row r="9748" spans="13:13" ht="15" customHeight="1" x14ac:dyDescent="0.3">
      <c r="M9748" s="25"/>
    </row>
    <row r="9749" spans="13:13" ht="15" customHeight="1" x14ac:dyDescent="0.3">
      <c r="M9749" s="25"/>
    </row>
    <row r="9750" spans="13:13" ht="15" customHeight="1" x14ac:dyDescent="0.3">
      <c r="M9750" s="25"/>
    </row>
    <row r="9751" spans="13:13" ht="15" customHeight="1" x14ac:dyDescent="0.3">
      <c r="M9751" s="25"/>
    </row>
    <row r="9752" spans="13:13" ht="15" customHeight="1" x14ac:dyDescent="0.3">
      <c r="M9752" s="25"/>
    </row>
    <row r="9753" spans="13:13" ht="15" customHeight="1" x14ac:dyDescent="0.3">
      <c r="M9753" s="25"/>
    </row>
    <row r="9754" spans="13:13" ht="15" customHeight="1" x14ac:dyDescent="0.3">
      <c r="M9754" s="25"/>
    </row>
    <row r="9755" spans="13:13" ht="15" customHeight="1" x14ac:dyDescent="0.3">
      <c r="M9755" s="25"/>
    </row>
    <row r="9756" spans="13:13" ht="15" customHeight="1" x14ac:dyDescent="0.3">
      <c r="M9756" s="25"/>
    </row>
    <row r="9757" spans="13:13" ht="15" customHeight="1" x14ac:dyDescent="0.3">
      <c r="M9757" s="25"/>
    </row>
    <row r="9758" spans="13:13" ht="15" customHeight="1" x14ac:dyDescent="0.3">
      <c r="M9758" s="25"/>
    </row>
    <row r="9759" spans="13:13" ht="15" customHeight="1" x14ac:dyDescent="0.3">
      <c r="M9759" s="25"/>
    </row>
    <row r="9760" spans="13:13" ht="15" customHeight="1" x14ac:dyDescent="0.3">
      <c r="M9760" s="25"/>
    </row>
    <row r="9761" spans="13:13" ht="15" customHeight="1" x14ac:dyDescent="0.3">
      <c r="M9761" s="25"/>
    </row>
    <row r="9762" spans="13:13" ht="15" customHeight="1" x14ac:dyDescent="0.3">
      <c r="M9762" s="25"/>
    </row>
    <row r="9763" spans="13:13" ht="15" customHeight="1" x14ac:dyDescent="0.3">
      <c r="M9763" s="25"/>
    </row>
    <row r="9764" spans="13:13" ht="15" customHeight="1" x14ac:dyDescent="0.3">
      <c r="M9764" s="25"/>
    </row>
    <row r="9765" spans="13:13" ht="15" customHeight="1" x14ac:dyDescent="0.3">
      <c r="M9765" s="25"/>
    </row>
    <row r="9766" spans="13:13" ht="15" customHeight="1" x14ac:dyDescent="0.3">
      <c r="M9766" s="25"/>
    </row>
    <row r="9767" spans="13:13" ht="15" customHeight="1" x14ac:dyDescent="0.3">
      <c r="M9767" s="25"/>
    </row>
    <row r="9768" spans="13:13" ht="15" customHeight="1" x14ac:dyDescent="0.3">
      <c r="M9768" s="25"/>
    </row>
    <row r="9769" spans="13:13" ht="15" customHeight="1" x14ac:dyDescent="0.3">
      <c r="M9769" s="25"/>
    </row>
    <row r="9770" spans="13:13" ht="15" customHeight="1" x14ac:dyDescent="0.3">
      <c r="M9770" s="25"/>
    </row>
    <row r="9771" spans="13:13" ht="15" customHeight="1" x14ac:dyDescent="0.3">
      <c r="M9771" s="25"/>
    </row>
    <row r="9772" spans="13:13" ht="15" customHeight="1" x14ac:dyDescent="0.3">
      <c r="M9772" s="25"/>
    </row>
    <row r="9773" spans="13:13" ht="15" customHeight="1" x14ac:dyDescent="0.3">
      <c r="M9773" s="25"/>
    </row>
    <row r="9774" spans="13:13" ht="15" customHeight="1" x14ac:dyDescent="0.3">
      <c r="M9774" s="25"/>
    </row>
    <row r="9775" spans="13:13" ht="15" customHeight="1" x14ac:dyDescent="0.3">
      <c r="M9775" s="25"/>
    </row>
    <row r="9776" spans="13:13" ht="15" customHeight="1" x14ac:dyDescent="0.3">
      <c r="M9776" s="25"/>
    </row>
    <row r="9777" spans="13:13" ht="15" customHeight="1" x14ac:dyDescent="0.3">
      <c r="M9777" s="25"/>
    </row>
    <row r="9778" spans="13:13" ht="15" customHeight="1" x14ac:dyDescent="0.3">
      <c r="M9778" s="25"/>
    </row>
    <row r="9779" spans="13:13" ht="15" customHeight="1" x14ac:dyDescent="0.3">
      <c r="M9779" s="25"/>
    </row>
    <row r="9780" spans="13:13" ht="15" customHeight="1" x14ac:dyDescent="0.3">
      <c r="M9780" s="25"/>
    </row>
    <row r="9781" spans="13:13" ht="15" customHeight="1" x14ac:dyDescent="0.3">
      <c r="M9781" s="25"/>
    </row>
    <row r="9782" spans="13:13" ht="15" customHeight="1" x14ac:dyDescent="0.3">
      <c r="M9782" s="25"/>
    </row>
    <row r="9783" spans="13:13" ht="15" customHeight="1" x14ac:dyDescent="0.3">
      <c r="M9783" s="25"/>
    </row>
    <row r="9784" spans="13:13" ht="15" customHeight="1" x14ac:dyDescent="0.3">
      <c r="M9784" s="25"/>
    </row>
    <row r="9785" spans="13:13" ht="15" customHeight="1" x14ac:dyDescent="0.3">
      <c r="M9785" s="25"/>
    </row>
    <row r="9786" spans="13:13" ht="15" customHeight="1" x14ac:dyDescent="0.3">
      <c r="M9786" s="25"/>
    </row>
    <row r="9787" spans="13:13" ht="15" customHeight="1" x14ac:dyDescent="0.3">
      <c r="M9787" s="25"/>
    </row>
    <row r="9788" spans="13:13" ht="15" customHeight="1" x14ac:dyDescent="0.3">
      <c r="M9788" s="25"/>
    </row>
    <row r="9789" spans="13:13" ht="15" customHeight="1" x14ac:dyDescent="0.3">
      <c r="M9789" s="25"/>
    </row>
    <row r="9790" spans="13:13" ht="15" customHeight="1" x14ac:dyDescent="0.3">
      <c r="M9790" s="25"/>
    </row>
    <row r="9791" spans="13:13" ht="15" customHeight="1" x14ac:dyDescent="0.3">
      <c r="M9791" s="25"/>
    </row>
    <row r="9792" spans="13:13" ht="15" customHeight="1" x14ac:dyDescent="0.3">
      <c r="M9792" s="25"/>
    </row>
    <row r="9793" spans="13:13" ht="15" customHeight="1" x14ac:dyDescent="0.3">
      <c r="M9793" s="25"/>
    </row>
    <row r="9794" spans="13:13" ht="15" customHeight="1" x14ac:dyDescent="0.3">
      <c r="M9794" s="25"/>
    </row>
    <row r="9795" spans="13:13" ht="15" customHeight="1" x14ac:dyDescent="0.3">
      <c r="M9795" s="25"/>
    </row>
    <row r="9796" spans="13:13" ht="15" customHeight="1" x14ac:dyDescent="0.3">
      <c r="M9796" s="25"/>
    </row>
    <row r="9797" spans="13:13" ht="15" customHeight="1" x14ac:dyDescent="0.3">
      <c r="M9797" s="25"/>
    </row>
    <row r="9798" spans="13:13" ht="15" customHeight="1" x14ac:dyDescent="0.3">
      <c r="M9798" s="25"/>
    </row>
    <row r="9799" spans="13:13" ht="15" customHeight="1" x14ac:dyDescent="0.3">
      <c r="M9799" s="25"/>
    </row>
    <row r="9800" spans="13:13" ht="15" customHeight="1" x14ac:dyDescent="0.3">
      <c r="M9800" s="25"/>
    </row>
    <row r="9801" spans="13:13" ht="15" customHeight="1" x14ac:dyDescent="0.3">
      <c r="M9801" s="25"/>
    </row>
    <row r="9802" spans="13:13" ht="15" customHeight="1" x14ac:dyDescent="0.3">
      <c r="M9802" s="25"/>
    </row>
    <row r="9803" spans="13:13" ht="15" customHeight="1" x14ac:dyDescent="0.3">
      <c r="M9803" s="25"/>
    </row>
    <row r="9804" spans="13:13" ht="15" customHeight="1" x14ac:dyDescent="0.3">
      <c r="M9804" s="25"/>
    </row>
    <row r="9805" spans="13:13" ht="15" customHeight="1" x14ac:dyDescent="0.3">
      <c r="M9805" s="25"/>
    </row>
    <row r="9806" spans="13:13" ht="15" customHeight="1" x14ac:dyDescent="0.3">
      <c r="M9806" s="25"/>
    </row>
    <row r="9807" spans="13:13" ht="15" customHeight="1" x14ac:dyDescent="0.3">
      <c r="M9807" s="25"/>
    </row>
    <row r="9808" spans="13:13" ht="15" customHeight="1" x14ac:dyDescent="0.3">
      <c r="M9808" s="25"/>
    </row>
    <row r="9809" spans="13:13" ht="15" customHeight="1" x14ac:dyDescent="0.3">
      <c r="M9809" s="25"/>
    </row>
    <row r="9810" spans="13:13" ht="15" customHeight="1" x14ac:dyDescent="0.3">
      <c r="M9810" s="25"/>
    </row>
    <row r="9811" spans="13:13" ht="15" customHeight="1" x14ac:dyDescent="0.3">
      <c r="M9811" s="25"/>
    </row>
    <row r="9812" spans="13:13" ht="15" customHeight="1" x14ac:dyDescent="0.3">
      <c r="M9812" s="25"/>
    </row>
    <row r="9813" spans="13:13" ht="15" customHeight="1" x14ac:dyDescent="0.3">
      <c r="M9813" s="25"/>
    </row>
    <row r="9814" spans="13:13" ht="15" customHeight="1" x14ac:dyDescent="0.3">
      <c r="M9814" s="25"/>
    </row>
    <row r="9815" spans="13:13" ht="15" customHeight="1" x14ac:dyDescent="0.3">
      <c r="M9815" s="25"/>
    </row>
    <row r="9816" spans="13:13" ht="15" customHeight="1" x14ac:dyDescent="0.3">
      <c r="M9816" s="25"/>
    </row>
    <row r="9817" spans="13:13" ht="15" customHeight="1" x14ac:dyDescent="0.3">
      <c r="M9817" s="25"/>
    </row>
    <row r="9818" spans="13:13" ht="15" customHeight="1" x14ac:dyDescent="0.3">
      <c r="M9818" s="25"/>
    </row>
    <row r="9819" spans="13:13" ht="15" customHeight="1" x14ac:dyDescent="0.3">
      <c r="M9819" s="25"/>
    </row>
    <row r="9820" spans="13:13" ht="15" customHeight="1" x14ac:dyDescent="0.3">
      <c r="M9820" s="25"/>
    </row>
    <row r="9821" spans="13:13" ht="15" customHeight="1" x14ac:dyDescent="0.3">
      <c r="M9821" s="25"/>
    </row>
    <row r="9822" spans="13:13" ht="15" customHeight="1" x14ac:dyDescent="0.3">
      <c r="M9822" s="25"/>
    </row>
    <row r="9823" spans="13:13" ht="15" customHeight="1" x14ac:dyDescent="0.3">
      <c r="M9823" s="25"/>
    </row>
    <row r="9824" spans="13:13" ht="15" customHeight="1" x14ac:dyDescent="0.3">
      <c r="M9824" s="25"/>
    </row>
    <row r="9825" spans="13:13" ht="15" customHeight="1" x14ac:dyDescent="0.3">
      <c r="M9825" s="25"/>
    </row>
    <row r="9826" spans="13:13" ht="15" customHeight="1" x14ac:dyDescent="0.3">
      <c r="M9826" s="25"/>
    </row>
    <row r="9827" spans="13:13" ht="15" customHeight="1" x14ac:dyDescent="0.3">
      <c r="M9827" s="25"/>
    </row>
    <row r="9828" spans="13:13" ht="15" customHeight="1" x14ac:dyDescent="0.3">
      <c r="M9828" s="25"/>
    </row>
    <row r="9829" spans="13:13" ht="15" customHeight="1" x14ac:dyDescent="0.3">
      <c r="M9829" s="25"/>
    </row>
    <row r="9830" spans="13:13" ht="15" customHeight="1" x14ac:dyDescent="0.3">
      <c r="M9830" s="25"/>
    </row>
    <row r="9831" spans="13:13" ht="15" customHeight="1" x14ac:dyDescent="0.3">
      <c r="M9831" s="25"/>
    </row>
    <row r="9832" spans="13:13" ht="15" customHeight="1" x14ac:dyDescent="0.3">
      <c r="M9832" s="25"/>
    </row>
    <row r="9833" spans="13:13" ht="15" customHeight="1" x14ac:dyDescent="0.3">
      <c r="M9833" s="25"/>
    </row>
    <row r="9834" spans="13:13" ht="15" customHeight="1" x14ac:dyDescent="0.3">
      <c r="M9834" s="25"/>
    </row>
    <row r="9835" spans="13:13" ht="15" customHeight="1" x14ac:dyDescent="0.3">
      <c r="M9835" s="25"/>
    </row>
    <row r="9836" spans="13:13" ht="15" customHeight="1" x14ac:dyDescent="0.3">
      <c r="M9836" s="25"/>
    </row>
    <row r="9837" spans="13:13" ht="15" customHeight="1" x14ac:dyDescent="0.3">
      <c r="M9837" s="25"/>
    </row>
    <row r="9838" spans="13:13" ht="15" customHeight="1" x14ac:dyDescent="0.3">
      <c r="M9838" s="25"/>
    </row>
    <row r="9839" spans="13:13" ht="15" customHeight="1" x14ac:dyDescent="0.3">
      <c r="M9839" s="25"/>
    </row>
    <row r="9840" spans="13:13" ht="15" customHeight="1" x14ac:dyDescent="0.3">
      <c r="M9840" s="25"/>
    </row>
    <row r="9841" spans="13:13" ht="15" customHeight="1" x14ac:dyDescent="0.3">
      <c r="M9841" s="25"/>
    </row>
    <row r="9842" spans="13:13" ht="15" customHeight="1" x14ac:dyDescent="0.3">
      <c r="M9842" s="25"/>
    </row>
    <row r="9843" spans="13:13" ht="15" customHeight="1" x14ac:dyDescent="0.3">
      <c r="M9843" s="25"/>
    </row>
    <row r="9844" spans="13:13" ht="15" customHeight="1" x14ac:dyDescent="0.3">
      <c r="M9844" s="25"/>
    </row>
    <row r="9845" spans="13:13" ht="15" customHeight="1" x14ac:dyDescent="0.3">
      <c r="M9845" s="25"/>
    </row>
    <row r="9846" spans="13:13" ht="15" customHeight="1" x14ac:dyDescent="0.3">
      <c r="M9846" s="25"/>
    </row>
    <row r="9847" spans="13:13" ht="15" customHeight="1" x14ac:dyDescent="0.3">
      <c r="M9847" s="25"/>
    </row>
    <row r="9848" spans="13:13" ht="15" customHeight="1" x14ac:dyDescent="0.3">
      <c r="M9848" s="25"/>
    </row>
    <row r="9849" spans="13:13" ht="15" customHeight="1" x14ac:dyDescent="0.3">
      <c r="M9849" s="25"/>
    </row>
    <row r="9850" spans="13:13" ht="15" customHeight="1" x14ac:dyDescent="0.3">
      <c r="M9850" s="25"/>
    </row>
    <row r="9851" spans="13:13" ht="15" customHeight="1" x14ac:dyDescent="0.3">
      <c r="M9851" s="25"/>
    </row>
    <row r="9852" spans="13:13" ht="15" customHeight="1" x14ac:dyDescent="0.3">
      <c r="M9852" s="25"/>
    </row>
    <row r="9853" spans="13:13" ht="15" customHeight="1" x14ac:dyDescent="0.3">
      <c r="M9853" s="25"/>
    </row>
    <row r="9854" spans="13:13" ht="15" customHeight="1" x14ac:dyDescent="0.3">
      <c r="M9854" s="25"/>
    </row>
    <row r="9855" spans="13:13" ht="15" customHeight="1" x14ac:dyDescent="0.3">
      <c r="M9855" s="25"/>
    </row>
    <row r="9856" spans="13:13" ht="15" customHeight="1" x14ac:dyDescent="0.3">
      <c r="M9856" s="25"/>
    </row>
    <row r="9857" spans="13:13" ht="15" customHeight="1" x14ac:dyDescent="0.3">
      <c r="M9857" s="25"/>
    </row>
    <row r="9858" spans="13:13" ht="15" customHeight="1" x14ac:dyDescent="0.3">
      <c r="M9858" s="25"/>
    </row>
    <row r="9859" spans="13:13" ht="15" customHeight="1" x14ac:dyDescent="0.3">
      <c r="M9859" s="25"/>
    </row>
    <row r="9860" spans="13:13" ht="15" customHeight="1" x14ac:dyDescent="0.3">
      <c r="M9860" s="25"/>
    </row>
    <row r="9861" spans="13:13" ht="15" customHeight="1" x14ac:dyDescent="0.3">
      <c r="M9861" s="25"/>
    </row>
    <row r="9862" spans="13:13" ht="15" customHeight="1" x14ac:dyDescent="0.3">
      <c r="M9862" s="25"/>
    </row>
    <row r="9863" spans="13:13" ht="15" customHeight="1" x14ac:dyDescent="0.3">
      <c r="M9863" s="25"/>
    </row>
    <row r="9864" spans="13:13" ht="15" customHeight="1" x14ac:dyDescent="0.3">
      <c r="M9864" s="25"/>
    </row>
    <row r="9865" spans="13:13" ht="15" customHeight="1" x14ac:dyDescent="0.3">
      <c r="M9865" s="25"/>
    </row>
    <row r="9866" spans="13:13" ht="15" customHeight="1" x14ac:dyDescent="0.3">
      <c r="M9866" s="25"/>
    </row>
    <row r="9867" spans="13:13" ht="15" customHeight="1" x14ac:dyDescent="0.3">
      <c r="M9867" s="25"/>
    </row>
    <row r="9868" spans="13:13" ht="15" customHeight="1" x14ac:dyDescent="0.3">
      <c r="M9868" s="25"/>
    </row>
    <row r="9869" spans="13:13" ht="15" customHeight="1" x14ac:dyDescent="0.3">
      <c r="M9869" s="25"/>
    </row>
    <row r="9870" spans="13:13" ht="15" customHeight="1" x14ac:dyDescent="0.3">
      <c r="M9870" s="25"/>
    </row>
    <row r="9871" spans="13:13" ht="15" customHeight="1" x14ac:dyDescent="0.3">
      <c r="M9871" s="25"/>
    </row>
    <row r="9872" spans="13:13" ht="15" customHeight="1" x14ac:dyDescent="0.3">
      <c r="M9872" s="25"/>
    </row>
    <row r="9873" spans="13:13" ht="15" customHeight="1" x14ac:dyDescent="0.3">
      <c r="M9873" s="25"/>
    </row>
    <row r="9874" spans="13:13" ht="15" customHeight="1" x14ac:dyDescent="0.3">
      <c r="M9874" s="25"/>
    </row>
    <row r="9875" spans="13:13" ht="15" customHeight="1" x14ac:dyDescent="0.3">
      <c r="M9875" s="25"/>
    </row>
    <row r="9876" spans="13:13" ht="15" customHeight="1" x14ac:dyDescent="0.3">
      <c r="M9876" s="25"/>
    </row>
    <row r="9877" spans="13:13" ht="15" customHeight="1" x14ac:dyDescent="0.3">
      <c r="M9877" s="25"/>
    </row>
    <row r="9878" spans="13:13" ht="15" customHeight="1" x14ac:dyDescent="0.3">
      <c r="M9878" s="25"/>
    </row>
    <row r="9879" spans="13:13" ht="15" customHeight="1" x14ac:dyDescent="0.3">
      <c r="M9879" s="25"/>
    </row>
    <row r="9880" spans="13:13" ht="15" customHeight="1" x14ac:dyDescent="0.3">
      <c r="M9880" s="25"/>
    </row>
    <row r="9881" spans="13:13" ht="15" customHeight="1" x14ac:dyDescent="0.3">
      <c r="M9881" s="25"/>
    </row>
    <row r="9882" spans="13:13" ht="15" customHeight="1" x14ac:dyDescent="0.3">
      <c r="M9882" s="25"/>
    </row>
    <row r="9883" spans="13:13" ht="15" customHeight="1" x14ac:dyDescent="0.3">
      <c r="M9883" s="25"/>
    </row>
    <row r="9884" spans="13:13" ht="15" customHeight="1" x14ac:dyDescent="0.3">
      <c r="M9884" s="25"/>
    </row>
    <row r="9885" spans="13:13" ht="15" customHeight="1" x14ac:dyDescent="0.3">
      <c r="M9885" s="25"/>
    </row>
    <row r="9886" spans="13:13" ht="15" customHeight="1" x14ac:dyDescent="0.3">
      <c r="M9886" s="25"/>
    </row>
    <row r="9887" spans="13:13" ht="15" customHeight="1" x14ac:dyDescent="0.3">
      <c r="M9887" s="25"/>
    </row>
    <row r="9888" spans="13:13" ht="15" customHeight="1" x14ac:dyDescent="0.3">
      <c r="M9888" s="25"/>
    </row>
    <row r="9889" spans="13:13" ht="15" customHeight="1" x14ac:dyDescent="0.3">
      <c r="M9889" s="25"/>
    </row>
    <row r="9890" spans="13:13" ht="15" customHeight="1" x14ac:dyDescent="0.3">
      <c r="M9890" s="25"/>
    </row>
    <row r="9891" spans="13:13" ht="15" customHeight="1" x14ac:dyDescent="0.3">
      <c r="M9891" s="25"/>
    </row>
    <row r="9892" spans="13:13" ht="15" customHeight="1" x14ac:dyDescent="0.3">
      <c r="M9892" s="25"/>
    </row>
    <row r="9893" spans="13:13" ht="15" customHeight="1" x14ac:dyDescent="0.3">
      <c r="M9893" s="25"/>
    </row>
    <row r="9894" spans="13:13" ht="15" customHeight="1" x14ac:dyDescent="0.3">
      <c r="M9894" s="25"/>
    </row>
    <row r="9895" spans="13:13" ht="15" customHeight="1" x14ac:dyDescent="0.3">
      <c r="M9895" s="25"/>
    </row>
    <row r="9896" spans="13:13" ht="15" customHeight="1" x14ac:dyDescent="0.3">
      <c r="M9896" s="25"/>
    </row>
    <row r="9897" spans="13:13" ht="15" customHeight="1" x14ac:dyDescent="0.3">
      <c r="M9897" s="25"/>
    </row>
    <row r="9898" spans="13:13" ht="15" customHeight="1" x14ac:dyDescent="0.3">
      <c r="M9898" s="25"/>
    </row>
    <row r="9899" spans="13:13" ht="15" customHeight="1" x14ac:dyDescent="0.3">
      <c r="M9899" s="25"/>
    </row>
    <row r="9900" spans="13:13" ht="15" customHeight="1" x14ac:dyDescent="0.3">
      <c r="M9900" s="25"/>
    </row>
    <row r="9901" spans="13:13" ht="15" customHeight="1" x14ac:dyDescent="0.3">
      <c r="M9901" s="25"/>
    </row>
    <row r="9902" spans="13:13" ht="15" customHeight="1" x14ac:dyDescent="0.3">
      <c r="M9902" s="25"/>
    </row>
    <row r="9903" spans="13:13" ht="15" customHeight="1" x14ac:dyDescent="0.3">
      <c r="M9903" s="25"/>
    </row>
    <row r="9904" spans="13:13" ht="15" customHeight="1" x14ac:dyDescent="0.3">
      <c r="M9904" s="25"/>
    </row>
    <row r="9905" spans="13:13" ht="15" customHeight="1" x14ac:dyDescent="0.3">
      <c r="M9905" s="25"/>
    </row>
    <row r="9906" spans="13:13" ht="15" customHeight="1" x14ac:dyDescent="0.3">
      <c r="M9906" s="25"/>
    </row>
    <row r="9907" spans="13:13" ht="15" customHeight="1" x14ac:dyDescent="0.3">
      <c r="M9907" s="25"/>
    </row>
    <row r="9908" spans="13:13" ht="15" customHeight="1" x14ac:dyDescent="0.3">
      <c r="M9908" s="25"/>
    </row>
    <row r="9909" spans="13:13" ht="15" customHeight="1" x14ac:dyDescent="0.3">
      <c r="M9909" s="25"/>
    </row>
    <row r="9910" spans="13:13" ht="15" customHeight="1" x14ac:dyDescent="0.3">
      <c r="M9910" s="25"/>
    </row>
    <row r="9911" spans="13:13" ht="15" customHeight="1" x14ac:dyDescent="0.3">
      <c r="M9911" s="25"/>
    </row>
    <row r="9912" spans="13:13" ht="15" customHeight="1" x14ac:dyDescent="0.3">
      <c r="M9912" s="25"/>
    </row>
    <row r="9913" spans="13:13" ht="15" customHeight="1" x14ac:dyDescent="0.3">
      <c r="M9913" s="25"/>
    </row>
    <row r="9914" spans="13:13" ht="15" customHeight="1" x14ac:dyDescent="0.3">
      <c r="M9914" s="25"/>
    </row>
    <row r="9915" spans="13:13" ht="15" customHeight="1" x14ac:dyDescent="0.3">
      <c r="M9915" s="25"/>
    </row>
    <row r="9916" spans="13:13" ht="15" customHeight="1" x14ac:dyDescent="0.3">
      <c r="M9916" s="25"/>
    </row>
    <row r="9917" spans="13:13" ht="15" customHeight="1" x14ac:dyDescent="0.3">
      <c r="M9917" s="25"/>
    </row>
    <row r="9918" spans="13:13" ht="15" customHeight="1" x14ac:dyDescent="0.3">
      <c r="M9918" s="25"/>
    </row>
    <row r="9919" spans="13:13" ht="15" customHeight="1" x14ac:dyDescent="0.3">
      <c r="M9919" s="25"/>
    </row>
    <row r="9920" spans="13:13" ht="15" customHeight="1" x14ac:dyDescent="0.3">
      <c r="M9920" s="25"/>
    </row>
    <row r="9921" spans="13:13" ht="15" customHeight="1" x14ac:dyDescent="0.3">
      <c r="M9921" s="25"/>
    </row>
    <row r="9922" spans="13:13" ht="15" customHeight="1" x14ac:dyDescent="0.3">
      <c r="M9922" s="25"/>
    </row>
    <row r="9923" spans="13:13" ht="15" customHeight="1" x14ac:dyDescent="0.3">
      <c r="M9923" s="25"/>
    </row>
    <row r="9924" spans="13:13" ht="15" customHeight="1" x14ac:dyDescent="0.3">
      <c r="M9924" s="25"/>
    </row>
    <row r="9925" spans="13:13" ht="15" customHeight="1" x14ac:dyDescent="0.3">
      <c r="M9925" s="25"/>
    </row>
    <row r="9926" spans="13:13" ht="15" customHeight="1" x14ac:dyDescent="0.3">
      <c r="M9926" s="25"/>
    </row>
    <row r="9927" spans="13:13" ht="15" customHeight="1" x14ac:dyDescent="0.3">
      <c r="M9927" s="25"/>
    </row>
    <row r="9928" spans="13:13" ht="15" customHeight="1" x14ac:dyDescent="0.3">
      <c r="M9928" s="25"/>
    </row>
    <row r="9929" spans="13:13" ht="15" customHeight="1" x14ac:dyDescent="0.3">
      <c r="M9929" s="25"/>
    </row>
    <row r="9930" spans="13:13" ht="15" customHeight="1" x14ac:dyDescent="0.3">
      <c r="M9930" s="25"/>
    </row>
    <row r="9931" spans="13:13" ht="15" customHeight="1" x14ac:dyDescent="0.3">
      <c r="M9931" s="25"/>
    </row>
    <row r="9932" spans="13:13" ht="15" customHeight="1" x14ac:dyDescent="0.3">
      <c r="M9932" s="25"/>
    </row>
    <row r="9933" spans="13:13" ht="15" customHeight="1" x14ac:dyDescent="0.3">
      <c r="M9933" s="25"/>
    </row>
    <row r="9934" spans="13:13" ht="15" customHeight="1" x14ac:dyDescent="0.3">
      <c r="M9934" s="25"/>
    </row>
    <row r="9935" spans="13:13" ht="15" customHeight="1" x14ac:dyDescent="0.3">
      <c r="M9935" s="25"/>
    </row>
    <row r="9936" spans="13:13" ht="15" customHeight="1" x14ac:dyDescent="0.3">
      <c r="M9936" s="25"/>
    </row>
    <row r="9937" spans="13:13" ht="15" customHeight="1" x14ac:dyDescent="0.3">
      <c r="M9937" s="25"/>
    </row>
    <row r="9938" spans="13:13" ht="15" customHeight="1" x14ac:dyDescent="0.3">
      <c r="M9938" s="25"/>
    </row>
    <row r="9939" spans="13:13" ht="15" customHeight="1" x14ac:dyDescent="0.3">
      <c r="M9939" s="25"/>
    </row>
    <row r="9940" spans="13:13" ht="15" customHeight="1" x14ac:dyDescent="0.3">
      <c r="M9940" s="25"/>
    </row>
    <row r="9941" spans="13:13" ht="15" customHeight="1" x14ac:dyDescent="0.3">
      <c r="M9941" s="25"/>
    </row>
    <row r="9942" spans="13:13" ht="15" customHeight="1" x14ac:dyDescent="0.3">
      <c r="M9942" s="25"/>
    </row>
    <row r="9943" spans="13:13" ht="15" customHeight="1" x14ac:dyDescent="0.3">
      <c r="M9943" s="25"/>
    </row>
    <row r="9944" spans="13:13" ht="15" customHeight="1" x14ac:dyDescent="0.3">
      <c r="M9944" s="25"/>
    </row>
    <row r="9945" spans="13:13" ht="15" customHeight="1" x14ac:dyDescent="0.3">
      <c r="M9945" s="25"/>
    </row>
    <row r="9946" spans="13:13" ht="15" customHeight="1" x14ac:dyDescent="0.3">
      <c r="M9946" s="25"/>
    </row>
    <row r="9947" spans="13:13" ht="15" customHeight="1" x14ac:dyDescent="0.3">
      <c r="M9947" s="25"/>
    </row>
    <row r="9948" spans="13:13" ht="15" customHeight="1" x14ac:dyDescent="0.3">
      <c r="M9948" s="25"/>
    </row>
    <row r="9949" spans="13:13" ht="15" customHeight="1" x14ac:dyDescent="0.3">
      <c r="M9949" s="25"/>
    </row>
    <row r="9950" spans="13:13" ht="15" customHeight="1" x14ac:dyDescent="0.3">
      <c r="M9950" s="25"/>
    </row>
    <row r="9951" spans="13:13" ht="15" customHeight="1" x14ac:dyDescent="0.3">
      <c r="M9951" s="25"/>
    </row>
    <row r="9952" spans="13:13" ht="15" customHeight="1" x14ac:dyDescent="0.3">
      <c r="M9952" s="25"/>
    </row>
    <row r="9953" spans="13:13" ht="15" customHeight="1" x14ac:dyDescent="0.3">
      <c r="M9953" s="25"/>
    </row>
    <row r="9954" spans="13:13" ht="15" customHeight="1" x14ac:dyDescent="0.3">
      <c r="M9954" s="25"/>
    </row>
    <row r="9955" spans="13:13" ht="15" customHeight="1" x14ac:dyDescent="0.3">
      <c r="M9955" s="25"/>
    </row>
    <row r="9956" spans="13:13" ht="15" customHeight="1" x14ac:dyDescent="0.3">
      <c r="M9956" s="25"/>
    </row>
    <row r="9957" spans="13:13" ht="15" customHeight="1" x14ac:dyDescent="0.3">
      <c r="M9957" s="25"/>
    </row>
    <row r="9958" spans="13:13" ht="15" customHeight="1" x14ac:dyDescent="0.3">
      <c r="M9958" s="25"/>
    </row>
    <row r="9959" spans="13:13" ht="15" customHeight="1" x14ac:dyDescent="0.3">
      <c r="M9959" s="25"/>
    </row>
    <row r="9960" spans="13:13" ht="15" customHeight="1" x14ac:dyDescent="0.3">
      <c r="M9960" s="25"/>
    </row>
    <row r="9961" spans="13:13" ht="15" customHeight="1" x14ac:dyDescent="0.3">
      <c r="M9961" s="25"/>
    </row>
    <row r="9962" spans="13:13" ht="15" customHeight="1" x14ac:dyDescent="0.3">
      <c r="M9962" s="25"/>
    </row>
    <row r="9963" spans="13:13" ht="15" customHeight="1" x14ac:dyDescent="0.3">
      <c r="M9963" s="25"/>
    </row>
    <row r="9964" spans="13:13" ht="15" customHeight="1" x14ac:dyDescent="0.3">
      <c r="M9964" s="25"/>
    </row>
    <row r="9965" spans="13:13" ht="15" customHeight="1" x14ac:dyDescent="0.3">
      <c r="M9965" s="25"/>
    </row>
    <row r="9966" spans="13:13" ht="15" customHeight="1" x14ac:dyDescent="0.3">
      <c r="M9966" s="25"/>
    </row>
    <row r="9967" spans="13:13" ht="15" customHeight="1" x14ac:dyDescent="0.3">
      <c r="M9967" s="25"/>
    </row>
    <row r="9968" spans="13:13" ht="15" customHeight="1" x14ac:dyDescent="0.3">
      <c r="M9968" s="25"/>
    </row>
    <row r="9969" spans="13:13" ht="15" customHeight="1" x14ac:dyDescent="0.3">
      <c r="M9969" s="25"/>
    </row>
    <row r="9970" spans="13:13" ht="15" customHeight="1" x14ac:dyDescent="0.3">
      <c r="M9970" s="25"/>
    </row>
    <row r="9971" spans="13:13" ht="15" customHeight="1" x14ac:dyDescent="0.3">
      <c r="M9971" s="25"/>
    </row>
    <row r="9972" spans="13:13" ht="15" customHeight="1" x14ac:dyDescent="0.3">
      <c r="M9972" s="25"/>
    </row>
    <row r="9973" spans="13:13" ht="15" customHeight="1" x14ac:dyDescent="0.3">
      <c r="M9973" s="25"/>
    </row>
    <row r="9974" spans="13:13" ht="15" customHeight="1" x14ac:dyDescent="0.3">
      <c r="M9974" s="25"/>
    </row>
    <row r="9975" spans="13:13" ht="15" customHeight="1" x14ac:dyDescent="0.3">
      <c r="M9975" s="25"/>
    </row>
    <row r="9976" spans="13:13" ht="15" customHeight="1" x14ac:dyDescent="0.3">
      <c r="M9976" s="25"/>
    </row>
    <row r="9977" spans="13:13" ht="15" customHeight="1" x14ac:dyDescent="0.3">
      <c r="M9977" s="25"/>
    </row>
    <row r="9978" spans="13:13" ht="15" customHeight="1" x14ac:dyDescent="0.3">
      <c r="M9978" s="25"/>
    </row>
    <row r="9979" spans="13:13" ht="15" customHeight="1" x14ac:dyDescent="0.3">
      <c r="M9979" s="25"/>
    </row>
    <row r="9980" spans="13:13" ht="15" customHeight="1" x14ac:dyDescent="0.3">
      <c r="M9980" s="25"/>
    </row>
    <row r="9981" spans="13:13" ht="15" customHeight="1" x14ac:dyDescent="0.3">
      <c r="M9981" s="25"/>
    </row>
    <row r="9982" spans="13:13" ht="15" customHeight="1" x14ac:dyDescent="0.3">
      <c r="M9982" s="25"/>
    </row>
    <row r="9983" spans="13:13" ht="15" customHeight="1" x14ac:dyDescent="0.3">
      <c r="M9983" s="25"/>
    </row>
    <row r="9984" spans="13:13" ht="15" customHeight="1" x14ac:dyDescent="0.3">
      <c r="M9984" s="25"/>
    </row>
    <row r="9985" spans="13:13" ht="15" customHeight="1" x14ac:dyDescent="0.3">
      <c r="M9985" s="25"/>
    </row>
    <row r="9986" spans="13:13" ht="15" customHeight="1" x14ac:dyDescent="0.3">
      <c r="M9986" s="25"/>
    </row>
    <row r="9987" spans="13:13" ht="15" customHeight="1" x14ac:dyDescent="0.3">
      <c r="M9987" s="25"/>
    </row>
    <row r="9988" spans="13:13" ht="15" customHeight="1" x14ac:dyDescent="0.3">
      <c r="M9988" s="25"/>
    </row>
    <row r="9989" spans="13:13" ht="15" customHeight="1" x14ac:dyDescent="0.3">
      <c r="M9989" s="25"/>
    </row>
    <row r="9990" spans="13:13" ht="15" customHeight="1" x14ac:dyDescent="0.3">
      <c r="M9990" s="25"/>
    </row>
    <row r="9991" spans="13:13" ht="15" customHeight="1" x14ac:dyDescent="0.3">
      <c r="M9991" s="25"/>
    </row>
    <row r="9992" spans="13:13" ht="15" customHeight="1" x14ac:dyDescent="0.3">
      <c r="M9992" s="25"/>
    </row>
    <row r="9993" spans="13:13" ht="15" customHeight="1" x14ac:dyDescent="0.3">
      <c r="M9993" s="25"/>
    </row>
    <row r="9994" spans="13:13" ht="15" customHeight="1" x14ac:dyDescent="0.3">
      <c r="M9994" s="25"/>
    </row>
    <row r="9995" spans="13:13" ht="15" customHeight="1" x14ac:dyDescent="0.3">
      <c r="M9995" s="25"/>
    </row>
    <row r="9996" spans="13:13" ht="15" customHeight="1" x14ac:dyDescent="0.3">
      <c r="M9996" s="25"/>
    </row>
    <row r="9997" spans="13:13" ht="15" customHeight="1" x14ac:dyDescent="0.3">
      <c r="M9997" s="25"/>
    </row>
    <row r="9998" spans="13:13" ht="15" customHeight="1" x14ac:dyDescent="0.3">
      <c r="M9998" s="25"/>
    </row>
    <row r="9999" spans="13:13" ht="15" customHeight="1" x14ac:dyDescent="0.3">
      <c r="M9999" s="25"/>
    </row>
    <row r="10000" spans="13:13" ht="15" customHeight="1" x14ac:dyDescent="0.3">
      <c r="M10000" s="25"/>
    </row>
    <row r="10001" spans="13:13" ht="15" customHeight="1" x14ac:dyDescent="0.3">
      <c r="M10001" s="25"/>
    </row>
    <row r="10002" spans="13:13" ht="15" customHeight="1" x14ac:dyDescent="0.3">
      <c r="M10002" s="25"/>
    </row>
    <row r="10003" spans="13:13" ht="15" customHeight="1" x14ac:dyDescent="0.3">
      <c r="M10003" s="25"/>
    </row>
    <row r="10004" spans="13:13" ht="15" customHeight="1" x14ac:dyDescent="0.3">
      <c r="M10004" s="25"/>
    </row>
    <row r="10005" spans="13:13" ht="15" customHeight="1" x14ac:dyDescent="0.3">
      <c r="M10005" s="25"/>
    </row>
    <row r="10006" spans="13:13" ht="15" customHeight="1" x14ac:dyDescent="0.3">
      <c r="M10006" s="25"/>
    </row>
    <row r="10007" spans="13:13" ht="15" customHeight="1" x14ac:dyDescent="0.3">
      <c r="M10007" s="25"/>
    </row>
    <row r="10008" spans="13:13" ht="15" customHeight="1" x14ac:dyDescent="0.3">
      <c r="M10008" s="25"/>
    </row>
    <row r="10009" spans="13:13" ht="15" customHeight="1" x14ac:dyDescent="0.3">
      <c r="M10009" s="25"/>
    </row>
    <row r="10010" spans="13:13" ht="15" customHeight="1" x14ac:dyDescent="0.3">
      <c r="M10010" s="25"/>
    </row>
    <row r="10011" spans="13:13" ht="15" customHeight="1" x14ac:dyDescent="0.3">
      <c r="M10011" s="25"/>
    </row>
    <row r="10012" spans="13:13" ht="15" customHeight="1" x14ac:dyDescent="0.3">
      <c r="M10012" s="25"/>
    </row>
    <row r="10013" spans="13:13" ht="15" customHeight="1" x14ac:dyDescent="0.3">
      <c r="M10013" s="25"/>
    </row>
    <row r="10014" spans="13:13" ht="15" customHeight="1" x14ac:dyDescent="0.3">
      <c r="M10014" s="25"/>
    </row>
    <row r="10015" spans="13:13" ht="15" customHeight="1" x14ac:dyDescent="0.3">
      <c r="M10015" s="25"/>
    </row>
    <row r="10016" spans="13:13" ht="15" customHeight="1" x14ac:dyDescent="0.3">
      <c r="M10016" s="25"/>
    </row>
    <row r="10017" spans="13:13" ht="15" customHeight="1" x14ac:dyDescent="0.3">
      <c r="M10017" s="25"/>
    </row>
    <row r="10018" spans="13:13" ht="15" customHeight="1" x14ac:dyDescent="0.3">
      <c r="M10018" s="25"/>
    </row>
    <row r="10019" spans="13:13" ht="15" customHeight="1" x14ac:dyDescent="0.3">
      <c r="M10019" s="25"/>
    </row>
    <row r="10020" spans="13:13" ht="15" customHeight="1" x14ac:dyDescent="0.3">
      <c r="M10020" s="25"/>
    </row>
    <row r="10021" spans="13:13" ht="15" customHeight="1" x14ac:dyDescent="0.3">
      <c r="M10021" s="25"/>
    </row>
    <row r="10022" spans="13:13" ht="15" customHeight="1" x14ac:dyDescent="0.3">
      <c r="M10022" s="25"/>
    </row>
    <row r="10023" spans="13:13" ht="15" customHeight="1" x14ac:dyDescent="0.3">
      <c r="M10023" s="25"/>
    </row>
    <row r="10024" spans="13:13" ht="15" customHeight="1" x14ac:dyDescent="0.3">
      <c r="M10024" s="25"/>
    </row>
    <row r="10025" spans="13:13" ht="15" customHeight="1" x14ac:dyDescent="0.3">
      <c r="M10025" s="25"/>
    </row>
    <row r="10026" spans="13:13" ht="15" customHeight="1" x14ac:dyDescent="0.3">
      <c r="M10026" s="25"/>
    </row>
    <row r="10027" spans="13:13" ht="15" customHeight="1" x14ac:dyDescent="0.3">
      <c r="M10027" s="25"/>
    </row>
    <row r="10028" spans="13:13" ht="15" customHeight="1" x14ac:dyDescent="0.3">
      <c r="M10028" s="25"/>
    </row>
    <row r="10029" spans="13:13" ht="15" customHeight="1" x14ac:dyDescent="0.3">
      <c r="M10029" s="25"/>
    </row>
    <row r="10030" spans="13:13" ht="15" customHeight="1" x14ac:dyDescent="0.3">
      <c r="M10030" s="25"/>
    </row>
    <row r="10031" spans="13:13" ht="15" customHeight="1" x14ac:dyDescent="0.3">
      <c r="M10031" s="25"/>
    </row>
    <row r="10032" spans="13:13" ht="15" customHeight="1" x14ac:dyDescent="0.3">
      <c r="M10032" s="25"/>
    </row>
    <row r="10033" spans="13:13" ht="15" customHeight="1" x14ac:dyDescent="0.3">
      <c r="M10033" s="25"/>
    </row>
    <row r="10034" spans="13:13" ht="15" customHeight="1" x14ac:dyDescent="0.3">
      <c r="M10034" s="25"/>
    </row>
    <row r="10035" spans="13:13" ht="15" customHeight="1" x14ac:dyDescent="0.3">
      <c r="M10035" s="25"/>
    </row>
    <row r="10036" spans="13:13" ht="15" customHeight="1" x14ac:dyDescent="0.3">
      <c r="M10036" s="25"/>
    </row>
    <row r="10037" spans="13:13" ht="15" customHeight="1" x14ac:dyDescent="0.3">
      <c r="M10037" s="25"/>
    </row>
    <row r="10038" spans="13:13" ht="15" customHeight="1" x14ac:dyDescent="0.3">
      <c r="M10038" s="25"/>
    </row>
    <row r="10039" spans="13:13" ht="15" customHeight="1" x14ac:dyDescent="0.3">
      <c r="M10039" s="25"/>
    </row>
    <row r="10040" spans="13:13" ht="15" customHeight="1" x14ac:dyDescent="0.3">
      <c r="M10040" s="25"/>
    </row>
    <row r="10041" spans="13:13" ht="15" customHeight="1" x14ac:dyDescent="0.3">
      <c r="M10041" s="25"/>
    </row>
    <row r="10042" spans="13:13" ht="15" customHeight="1" x14ac:dyDescent="0.3">
      <c r="M10042" s="25"/>
    </row>
    <row r="10043" spans="13:13" ht="15" customHeight="1" x14ac:dyDescent="0.3">
      <c r="M10043" s="25"/>
    </row>
    <row r="10044" spans="13:13" ht="15" customHeight="1" x14ac:dyDescent="0.3">
      <c r="M10044" s="25"/>
    </row>
    <row r="10045" spans="13:13" ht="15" customHeight="1" x14ac:dyDescent="0.3">
      <c r="M10045" s="25"/>
    </row>
    <row r="10046" spans="13:13" ht="15" customHeight="1" x14ac:dyDescent="0.3">
      <c r="M10046" s="25"/>
    </row>
    <row r="10047" spans="13:13" ht="15" customHeight="1" x14ac:dyDescent="0.3">
      <c r="M10047" s="25"/>
    </row>
    <row r="10048" spans="13:13" ht="15" customHeight="1" x14ac:dyDescent="0.3">
      <c r="M10048" s="25"/>
    </row>
    <row r="10049" spans="13:13" ht="15" customHeight="1" x14ac:dyDescent="0.3">
      <c r="M10049" s="25"/>
    </row>
    <row r="10050" spans="13:13" ht="15" customHeight="1" x14ac:dyDescent="0.3">
      <c r="M10050" s="25"/>
    </row>
    <row r="10051" spans="13:13" ht="15" customHeight="1" x14ac:dyDescent="0.3">
      <c r="M10051" s="25"/>
    </row>
    <row r="10052" spans="13:13" ht="15" customHeight="1" x14ac:dyDescent="0.3">
      <c r="M10052" s="25"/>
    </row>
    <row r="10053" spans="13:13" ht="15" customHeight="1" x14ac:dyDescent="0.3">
      <c r="M10053" s="25"/>
    </row>
    <row r="10054" spans="13:13" ht="15" customHeight="1" x14ac:dyDescent="0.3">
      <c r="M10054" s="25"/>
    </row>
    <row r="10055" spans="13:13" ht="15" customHeight="1" x14ac:dyDescent="0.3">
      <c r="M10055" s="25"/>
    </row>
    <row r="10056" spans="13:13" ht="15" customHeight="1" x14ac:dyDescent="0.3">
      <c r="M10056" s="25"/>
    </row>
    <row r="10057" spans="13:13" ht="15" customHeight="1" x14ac:dyDescent="0.3">
      <c r="M10057" s="25"/>
    </row>
    <row r="10058" spans="13:13" ht="15" customHeight="1" x14ac:dyDescent="0.3">
      <c r="M10058" s="25"/>
    </row>
    <row r="10059" spans="13:13" ht="15" customHeight="1" x14ac:dyDescent="0.3">
      <c r="M10059" s="25"/>
    </row>
    <row r="10060" spans="13:13" ht="15" customHeight="1" x14ac:dyDescent="0.3">
      <c r="M10060" s="25"/>
    </row>
    <row r="10061" spans="13:13" ht="15" customHeight="1" x14ac:dyDescent="0.3">
      <c r="M10061" s="25"/>
    </row>
    <row r="10062" spans="13:13" ht="15" customHeight="1" x14ac:dyDescent="0.3">
      <c r="M10062" s="25"/>
    </row>
    <row r="10063" spans="13:13" ht="15" customHeight="1" x14ac:dyDescent="0.3">
      <c r="M10063" s="25"/>
    </row>
    <row r="10064" spans="13:13" ht="15" customHeight="1" x14ac:dyDescent="0.3">
      <c r="M10064" s="25"/>
    </row>
    <row r="10065" spans="13:13" ht="15" customHeight="1" x14ac:dyDescent="0.3">
      <c r="M10065" s="25"/>
    </row>
    <row r="10066" spans="13:13" ht="15" customHeight="1" x14ac:dyDescent="0.3">
      <c r="M10066" s="25"/>
    </row>
    <row r="10067" spans="13:13" ht="15" customHeight="1" x14ac:dyDescent="0.3">
      <c r="M10067" s="25"/>
    </row>
    <row r="10068" spans="13:13" ht="15" customHeight="1" x14ac:dyDescent="0.3">
      <c r="M10068" s="25"/>
    </row>
    <row r="10069" spans="13:13" ht="15" customHeight="1" x14ac:dyDescent="0.3">
      <c r="M10069" s="25"/>
    </row>
    <row r="10070" spans="13:13" ht="15" customHeight="1" x14ac:dyDescent="0.3">
      <c r="M10070" s="25"/>
    </row>
    <row r="10071" spans="13:13" ht="15" customHeight="1" x14ac:dyDescent="0.3">
      <c r="M10071" s="25"/>
    </row>
    <row r="10072" spans="13:13" ht="15" customHeight="1" x14ac:dyDescent="0.3">
      <c r="M10072" s="25"/>
    </row>
    <row r="10073" spans="13:13" ht="15" customHeight="1" x14ac:dyDescent="0.3">
      <c r="M10073" s="25"/>
    </row>
    <row r="10074" spans="13:13" ht="15" customHeight="1" x14ac:dyDescent="0.3">
      <c r="M10074" s="25"/>
    </row>
    <row r="10075" spans="13:13" ht="15" customHeight="1" x14ac:dyDescent="0.3">
      <c r="M10075" s="25"/>
    </row>
    <row r="10076" spans="13:13" ht="15" customHeight="1" x14ac:dyDescent="0.3">
      <c r="M10076" s="25"/>
    </row>
    <row r="10077" spans="13:13" ht="15" customHeight="1" x14ac:dyDescent="0.3">
      <c r="M10077" s="25"/>
    </row>
    <row r="10078" spans="13:13" ht="15" customHeight="1" x14ac:dyDescent="0.3">
      <c r="M10078" s="25"/>
    </row>
    <row r="10079" spans="13:13" ht="15" customHeight="1" x14ac:dyDescent="0.3">
      <c r="M10079" s="25"/>
    </row>
    <row r="10080" spans="13:13" ht="15" customHeight="1" x14ac:dyDescent="0.3">
      <c r="M10080" s="25"/>
    </row>
    <row r="10081" spans="13:13" ht="15" customHeight="1" x14ac:dyDescent="0.3">
      <c r="M10081" s="25"/>
    </row>
    <row r="10082" spans="13:13" ht="15" customHeight="1" x14ac:dyDescent="0.3">
      <c r="M10082" s="25"/>
    </row>
    <row r="10083" spans="13:13" ht="15" customHeight="1" x14ac:dyDescent="0.3">
      <c r="M10083" s="25"/>
    </row>
    <row r="10084" spans="13:13" ht="15" customHeight="1" x14ac:dyDescent="0.3">
      <c r="M10084" s="25"/>
    </row>
    <row r="10085" spans="13:13" ht="15" customHeight="1" x14ac:dyDescent="0.3">
      <c r="M10085" s="25"/>
    </row>
    <row r="10086" spans="13:13" ht="15" customHeight="1" x14ac:dyDescent="0.3">
      <c r="M10086" s="25"/>
    </row>
    <row r="10087" spans="13:13" ht="15" customHeight="1" x14ac:dyDescent="0.3">
      <c r="M10087" s="25"/>
    </row>
    <row r="10088" spans="13:13" ht="15" customHeight="1" x14ac:dyDescent="0.3">
      <c r="M10088" s="25"/>
    </row>
    <row r="10089" spans="13:13" ht="15" customHeight="1" x14ac:dyDescent="0.3">
      <c r="M10089" s="25"/>
    </row>
    <row r="10090" spans="13:13" ht="15" customHeight="1" x14ac:dyDescent="0.3">
      <c r="M10090" s="25"/>
    </row>
    <row r="10091" spans="13:13" ht="15" customHeight="1" x14ac:dyDescent="0.3">
      <c r="M10091" s="25"/>
    </row>
    <row r="10092" spans="13:13" ht="15" customHeight="1" x14ac:dyDescent="0.3">
      <c r="M10092" s="25"/>
    </row>
    <row r="10093" spans="13:13" ht="15" customHeight="1" x14ac:dyDescent="0.3">
      <c r="M10093" s="25"/>
    </row>
    <row r="10094" spans="13:13" ht="15" customHeight="1" x14ac:dyDescent="0.3">
      <c r="M10094" s="25"/>
    </row>
    <row r="10095" spans="13:13" ht="15" customHeight="1" x14ac:dyDescent="0.3">
      <c r="M10095" s="25"/>
    </row>
    <row r="10096" spans="13:13" ht="15" customHeight="1" x14ac:dyDescent="0.3">
      <c r="M10096" s="25"/>
    </row>
    <row r="10097" spans="13:13" ht="15" customHeight="1" x14ac:dyDescent="0.3">
      <c r="M10097" s="25"/>
    </row>
    <row r="10098" spans="13:13" ht="15" customHeight="1" x14ac:dyDescent="0.3">
      <c r="M10098" s="25"/>
    </row>
    <row r="10099" spans="13:13" ht="15" customHeight="1" x14ac:dyDescent="0.3">
      <c r="M10099" s="25"/>
    </row>
    <row r="10100" spans="13:13" ht="15" customHeight="1" x14ac:dyDescent="0.3">
      <c r="M10100" s="25"/>
    </row>
    <row r="10101" spans="13:13" ht="15" customHeight="1" x14ac:dyDescent="0.3">
      <c r="M10101" s="25"/>
    </row>
    <row r="10102" spans="13:13" ht="15" customHeight="1" x14ac:dyDescent="0.3">
      <c r="M10102" s="25"/>
    </row>
    <row r="10103" spans="13:13" ht="15" customHeight="1" x14ac:dyDescent="0.3">
      <c r="M10103" s="25"/>
    </row>
    <row r="10104" spans="13:13" ht="15" customHeight="1" x14ac:dyDescent="0.3">
      <c r="M10104" s="25"/>
    </row>
    <row r="10105" spans="13:13" ht="15" customHeight="1" x14ac:dyDescent="0.3">
      <c r="M10105" s="25"/>
    </row>
    <row r="10106" spans="13:13" ht="15" customHeight="1" x14ac:dyDescent="0.3">
      <c r="M10106" s="25"/>
    </row>
    <row r="10107" spans="13:13" ht="15" customHeight="1" x14ac:dyDescent="0.3">
      <c r="M10107" s="25"/>
    </row>
    <row r="10108" spans="13:13" ht="15" customHeight="1" x14ac:dyDescent="0.3">
      <c r="M10108" s="25"/>
    </row>
    <row r="10109" spans="13:13" ht="15" customHeight="1" x14ac:dyDescent="0.3">
      <c r="M10109" s="25"/>
    </row>
    <row r="10110" spans="13:13" ht="15" customHeight="1" x14ac:dyDescent="0.3">
      <c r="M10110" s="25"/>
    </row>
    <row r="10111" spans="13:13" ht="15" customHeight="1" x14ac:dyDescent="0.3">
      <c r="M10111" s="25"/>
    </row>
    <row r="10112" spans="13:13" ht="15" customHeight="1" x14ac:dyDescent="0.3">
      <c r="M10112" s="25"/>
    </row>
    <row r="10113" spans="13:13" ht="15" customHeight="1" x14ac:dyDescent="0.3">
      <c r="M10113" s="25"/>
    </row>
    <row r="10114" spans="13:13" ht="15" customHeight="1" x14ac:dyDescent="0.3">
      <c r="M10114" s="25"/>
    </row>
    <row r="10115" spans="13:13" ht="15" customHeight="1" x14ac:dyDescent="0.3">
      <c r="M10115" s="25"/>
    </row>
    <row r="10116" spans="13:13" ht="15" customHeight="1" x14ac:dyDescent="0.3">
      <c r="M10116" s="25"/>
    </row>
    <row r="10117" spans="13:13" ht="15" customHeight="1" x14ac:dyDescent="0.3">
      <c r="M10117" s="25"/>
    </row>
    <row r="10118" spans="13:13" ht="15" customHeight="1" x14ac:dyDescent="0.3">
      <c r="M10118" s="25"/>
    </row>
    <row r="10119" spans="13:13" ht="15" customHeight="1" x14ac:dyDescent="0.3">
      <c r="M10119" s="25"/>
    </row>
    <row r="10120" spans="13:13" ht="15" customHeight="1" x14ac:dyDescent="0.3">
      <c r="M10120" s="25"/>
    </row>
    <row r="10121" spans="13:13" ht="15" customHeight="1" x14ac:dyDescent="0.3">
      <c r="M10121" s="25"/>
    </row>
    <row r="10122" spans="13:13" ht="15" customHeight="1" x14ac:dyDescent="0.3">
      <c r="M10122" s="25"/>
    </row>
    <row r="10123" spans="13:13" ht="15" customHeight="1" x14ac:dyDescent="0.3">
      <c r="M10123" s="25"/>
    </row>
    <row r="10124" spans="13:13" ht="15" customHeight="1" x14ac:dyDescent="0.3">
      <c r="M10124" s="25"/>
    </row>
    <row r="10125" spans="13:13" ht="15" customHeight="1" x14ac:dyDescent="0.3">
      <c r="M10125" s="25"/>
    </row>
    <row r="10126" spans="13:13" ht="15" customHeight="1" x14ac:dyDescent="0.3">
      <c r="M10126" s="25"/>
    </row>
    <row r="10127" spans="13:13" ht="15" customHeight="1" x14ac:dyDescent="0.3">
      <c r="M10127" s="25"/>
    </row>
    <row r="10128" spans="13:13" ht="15" customHeight="1" x14ac:dyDescent="0.3">
      <c r="M10128" s="25"/>
    </row>
    <row r="10129" spans="13:13" ht="15" customHeight="1" x14ac:dyDescent="0.3">
      <c r="M10129" s="25"/>
    </row>
    <row r="10130" spans="13:13" ht="15" customHeight="1" x14ac:dyDescent="0.3">
      <c r="M10130" s="25"/>
    </row>
    <row r="10131" spans="13:13" ht="15" customHeight="1" x14ac:dyDescent="0.3">
      <c r="M10131" s="25"/>
    </row>
    <row r="10132" spans="13:13" ht="15" customHeight="1" x14ac:dyDescent="0.3">
      <c r="M10132" s="25"/>
    </row>
    <row r="10133" spans="13:13" ht="15" customHeight="1" x14ac:dyDescent="0.3">
      <c r="M10133" s="25"/>
    </row>
    <row r="10134" spans="13:13" ht="15" customHeight="1" x14ac:dyDescent="0.3">
      <c r="M10134" s="25"/>
    </row>
    <row r="10135" spans="13:13" ht="15" customHeight="1" x14ac:dyDescent="0.3">
      <c r="M10135" s="25"/>
    </row>
    <row r="10136" spans="13:13" ht="15" customHeight="1" x14ac:dyDescent="0.3">
      <c r="M10136" s="25"/>
    </row>
    <row r="10137" spans="13:13" ht="15" customHeight="1" x14ac:dyDescent="0.3">
      <c r="M10137" s="25"/>
    </row>
    <row r="10138" spans="13:13" ht="15" customHeight="1" x14ac:dyDescent="0.3">
      <c r="M10138" s="25"/>
    </row>
    <row r="10139" spans="13:13" ht="15" customHeight="1" x14ac:dyDescent="0.3">
      <c r="M10139" s="25"/>
    </row>
    <row r="10140" spans="13:13" ht="15" customHeight="1" x14ac:dyDescent="0.3">
      <c r="M10140" s="25"/>
    </row>
    <row r="10141" spans="13:13" ht="15" customHeight="1" x14ac:dyDescent="0.3">
      <c r="M10141" s="25"/>
    </row>
    <row r="10142" spans="13:13" ht="15" customHeight="1" x14ac:dyDescent="0.3">
      <c r="M10142" s="25"/>
    </row>
    <row r="10143" spans="13:13" ht="15" customHeight="1" x14ac:dyDescent="0.3">
      <c r="M10143" s="25"/>
    </row>
    <row r="10144" spans="13:13" ht="15" customHeight="1" x14ac:dyDescent="0.3">
      <c r="M10144" s="25"/>
    </row>
    <row r="10145" spans="13:13" ht="15" customHeight="1" x14ac:dyDescent="0.3">
      <c r="M10145" s="25"/>
    </row>
    <row r="10146" spans="13:13" ht="15" customHeight="1" x14ac:dyDescent="0.3">
      <c r="M10146" s="25"/>
    </row>
    <row r="10147" spans="13:13" ht="15" customHeight="1" x14ac:dyDescent="0.3">
      <c r="M10147" s="25"/>
    </row>
    <row r="10148" spans="13:13" ht="15" customHeight="1" x14ac:dyDescent="0.3">
      <c r="M10148" s="25"/>
    </row>
    <row r="10149" spans="13:13" ht="15" customHeight="1" x14ac:dyDescent="0.3">
      <c r="M10149" s="25"/>
    </row>
    <row r="10150" spans="13:13" ht="15" customHeight="1" x14ac:dyDescent="0.3">
      <c r="M10150" s="25"/>
    </row>
    <row r="10151" spans="13:13" ht="15" customHeight="1" x14ac:dyDescent="0.3">
      <c r="M10151" s="25"/>
    </row>
    <row r="10152" spans="13:13" ht="15" customHeight="1" x14ac:dyDescent="0.3">
      <c r="M10152" s="25"/>
    </row>
    <row r="10153" spans="13:13" ht="15" customHeight="1" x14ac:dyDescent="0.3">
      <c r="M10153" s="25"/>
    </row>
    <row r="10154" spans="13:13" ht="15" customHeight="1" x14ac:dyDescent="0.3">
      <c r="M10154" s="25"/>
    </row>
    <row r="10155" spans="13:13" ht="15" customHeight="1" x14ac:dyDescent="0.3">
      <c r="M10155" s="25"/>
    </row>
    <row r="10156" spans="13:13" ht="15" customHeight="1" x14ac:dyDescent="0.3">
      <c r="M10156" s="25"/>
    </row>
    <row r="10157" spans="13:13" ht="15" customHeight="1" x14ac:dyDescent="0.3">
      <c r="M10157" s="25"/>
    </row>
    <row r="10158" spans="13:13" ht="15" customHeight="1" x14ac:dyDescent="0.3">
      <c r="M10158" s="25"/>
    </row>
    <row r="10159" spans="13:13" ht="15" customHeight="1" x14ac:dyDescent="0.3">
      <c r="M10159" s="25"/>
    </row>
    <row r="10160" spans="13:13" ht="15" customHeight="1" x14ac:dyDescent="0.3">
      <c r="M10160" s="25"/>
    </row>
    <row r="10161" spans="13:13" ht="15" customHeight="1" x14ac:dyDescent="0.3">
      <c r="M10161" s="25"/>
    </row>
    <row r="10162" spans="13:13" ht="15" customHeight="1" x14ac:dyDescent="0.3">
      <c r="M10162" s="25"/>
    </row>
    <row r="10163" spans="13:13" ht="15" customHeight="1" x14ac:dyDescent="0.3">
      <c r="M10163" s="25"/>
    </row>
    <row r="10164" spans="13:13" ht="15" customHeight="1" x14ac:dyDescent="0.3">
      <c r="M10164" s="25"/>
    </row>
    <row r="10165" spans="13:13" ht="15" customHeight="1" x14ac:dyDescent="0.3">
      <c r="M10165" s="25"/>
    </row>
    <row r="10166" spans="13:13" ht="15" customHeight="1" x14ac:dyDescent="0.3">
      <c r="M10166" s="25"/>
    </row>
    <row r="10167" spans="13:13" ht="15" customHeight="1" x14ac:dyDescent="0.3">
      <c r="M10167" s="25"/>
    </row>
    <row r="10168" spans="13:13" ht="15" customHeight="1" x14ac:dyDescent="0.3">
      <c r="M10168" s="25"/>
    </row>
    <row r="10169" spans="13:13" ht="15" customHeight="1" x14ac:dyDescent="0.3">
      <c r="M10169" s="25"/>
    </row>
    <row r="10170" spans="13:13" ht="15" customHeight="1" x14ac:dyDescent="0.3">
      <c r="M10170" s="25"/>
    </row>
    <row r="10171" spans="13:13" ht="15" customHeight="1" x14ac:dyDescent="0.3">
      <c r="M10171" s="25"/>
    </row>
    <row r="10172" spans="13:13" ht="15" customHeight="1" x14ac:dyDescent="0.3">
      <c r="M10172" s="25"/>
    </row>
    <row r="10173" spans="13:13" ht="15" customHeight="1" x14ac:dyDescent="0.3">
      <c r="M10173" s="25"/>
    </row>
    <row r="10174" spans="13:13" ht="15" customHeight="1" x14ac:dyDescent="0.3">
      <c r="M10174" s="25"/>
    </row>
    <row r="10175" spans="13:13" ht="15" customHeight="1" x14ac:dyDescent="0.3">
      <c r="M10175" s="25"/>
    </row>
    <row r="10176" spans="13:13" ht="15" customHeight="1" x14ac:dyDescent="0.3">
      <c r="M10176" s="25"/>
    </row>
    <row r="10177" spans="13:13" ht="15" customHeight="1" x14ac:dyDescent="0.3">
      <c r="M10177" s="25"/>
    </row>
    <row r="10178" spans="13:13" ht="15" customHeight="1" x14ac:dyDescent="0.3">
      <c r="M10178" s="25"/>
    </row>
    <row r="10179" spans="13:13" ht="15" customHeight="1" x14ac:dyDescent="0.3">
      <c r="M10179" s="25"/>
    </row>
    <row r="10180" spans="13:13" ht="15" customHeight="1" x14ac:dyDescent="0.3">
      <c r="M10180" s="25"/>
    </row>
    <row r="10181" spans="13:13" ht="15" customHeight="1" x14ac:dyDescent="0.3">
      <c r="M10181" s="25"/>
    </row>
    <row r="10182" spans="13:13" ht="15" customHeight="1" x14ac:dyDescent="0.3">
      <c r="M10182" s="25"/>
    </row>
    <row r="10183" spans="13:13" ht="15" customHeight="1" x14ac:dyDescent="0.3">
      <c r="M10183" s="25"/>
    </row>
    <row r="10184" spans="13:13" ht="15" customHeight="1" x14ac:dyDescent="0.3">
      <c r="M10184" s="25"/>
    </row>
    <row r="10185" spans="13:13" ht="15" customHeight="1" x14ac:dyDescent="0.3">
      <c r="M10185" s="25"/>
    </row>
    <row r="10186" spans="13:13" ht="15" customHeight="1" x14ac:dyDescent="0.3">
      <c r="M10186" s="25"/>
    </row>
    <row r="10187" spans="13:13" ht="15" customHeight="1" x14ac:dyDescent="0.3">
      <c r="M10187" s="25"/>
    </row>
    <row r="10188" spans="13:13" ht="15" customHeight="1" x14ac:dyDescent="0.3">
      <c r="M10188" s="25"/>
    </row>
    <row r="10189" spans="13:13" ht="15" customHeight="1" x14ac:dyDescent="0.3">
      <c r="M10189" s="25"/>
    </row>
    <row r="10190" spans="13:13" ht="15" customHeight="1" x14ac:dyDescent="0.3">
      <c r="M10190" s="25"/>
    </row>
    <row r="10191" spans="13:13" ht="15" customHeight="1" x14ac:dyDescent="0.3">
      <c r="M10191" s="25"/>
    </row>
    <row r="10192" spans="13:13" ht="15" customHeight="1" x14ac:dyDescent="0.3">
      <c r="M10192" s="25"/>
    </row>
    <row r="10193" spans="13:13" ht="15" customHeight="1" x14ac:dyDescent="0.3">
      <c r="M10193" s="25"/>
    </row>
    <row r="10194" spans="13:13" ht="15" customHeight="1" x14ac:dyDescent="0.3">
      <c r="M10194" s="25"/>
    </row>
    <row r="10195" spans="13:13" ht="15" customHeight="1" x14ac:dyDescent="0.3">
      <c r="M10195" s="25"/>
    </row>
    <row r="10196" spans="13:13" ht="15" customHeight="1" x14ac:dyDescent="0.3">
      <c r="M10196" s="25"/>
    </row>
    <row r="10197" spans="13:13" ht="15" customHeight="1" x14ac:dyDescent="0.3">
      <c r="M10197" s="25"/>
    </row>
    <row r="10198" spans="13:13" ht="15" customHeight="1" x14ac:dyDescent="0.3">
      <c r="M10198" s="25"/>
    </row>
    <row r="10199" spans="13:13" ht="15" customHeight="1" x14ac:dyDescent="0.3">
      <c r="M10199" s="25"/>
    </row>
    <row r="10200" spans="13:13" ht="15" customHeight="1" x14ac:dyDescent="0.3">
      <c r="M10200" s="25"/>
    </row>
    <row r="10201" spans="13:13" ht="15" customHeight="1" x14ac:dyDescent="0.3">
      <c r="M10201" s="25"/>
    </row>
    <row r="10202" spans="13:13" ht="15" customHeight="1" x14ac:dyDescent="0.3">
      <c r="M10202" s="25"/>
    </row>
    <row r="10203" spans="13:13" ht="15" customHeight="1" x14ac:dyDescent="0.3">
      <c r="M10203" s="25"/>
    </row>
    <row r="10204" spans="13:13" ht="15" customHeight="1" x14ac:dyDescent="0.3">
      <c r="M10204" s="25"/>
    </row>
    <row r="10205" spans="13:13" ht="15" customHeight="1" x14ac:dyDescent="0.3">
      <c r="M10205" s="25"/>
    </row>
    <row r="10206" spans="13:13" ht="15" customHeight="1" x14ac:dyDescent="0.3">
      <c r="M10206" s="25"/>
    </row>
    <row r="10207" spans="13:13" ht="15" customHeight="1" x14ac:dyDescent="0.3">
      <c r="M10207" s="25"/>
    </row>
    <row r="10208" spans="13:13" ht="15" customHeight="1" x14ac:dyDescent="0.3">
      <c r="M10208" s="25"/>
    </row>
    <row r="10209" spans="13:13" ht="15" customHeight="1" x14ac:dyDescent="0.3">
      <c r="M10209" s="25"/>
    </row>
    <row r="10210" spans="13:13" ht="15" customHeight="1" x14ac:dyDescent="0.3">
      <c r="M10210" s="25"/>
    </row>
    <row r="10211" spans="13:13" ht="15" customHeight="1" x14ac:dyDescent="0.3">
      <c r="M10211" s="25"/>
    </row>
    <row r="10212" spans="13:13" ht="15" customHeight="1" x14ac:dyDescent="0.3">
      <c r="M10212" s="25"/>
    </row>
    <row r="10213" spans="13:13" ht="15" customHeight="1" x14ac:dyDescent="0.3">
      <c r="M10213" s="25"/>
    </row>
    <row r="10214" spans="13:13" ht="15" customHeight="1" x14ac:dyDescent="0.3">
      <c r="M10214" s="25"/>
    </row>
    <row r="10215" spans="13:13" ht="15" customHeight="1" x14ac:dyDescent="0.3">
      <c r="M10215" s="25"/>
    </row>
    <row r="10216" spans="13:13" ht="15" customHeight="1" x14ac:dyDescent="0.3">
      <c r="M10216" s="25"/>
    </row>
    <row r="10217" spans="13:13" ht="15" customHeight="1" x14ac:dyDescent="0.3">
      <c r="M10217" s="25"/>
    </row>
    <row r="10218" spans="13:13" ht="15" customHeight="1" x14ac:dyDescent="0.3">
      <c r="M10218" s="25"/>
    </row>
    <row r="10219" spans="13:13" ht="15" customHeight="1" x14ac:dyDescent="0.3">
      <c r="M10219" s="25"/>
    </row>
    <row r="10220" spans="13:13" ht="15" customHeight="1" x14ac:dyDescent="0.3">
      <c r="M10220" s="25"/>
    </row>
    <row r="10221" spans="13:13" ht="15" customHeight="1" x14ac:dyDescent="0.3">
      <c r="M10221" s="25"/>
    </row>
    <row r="10222" spans="13:13" ht="15" customHeight="1" x14ac:dyDescent="0.3">
      <c r="M10222" s="25"/>
    </row>
    <row r="10223" spans="13:13" ht="15" customHeight="1" x14ac:dyDescent="0.3">
      <c r="M10223" s="25"/>
    </row>
    <row r="10224" spans="13:13" ht="15" customHeight="1" x14ac:dyDescent="0.3">
      <c r="M10224" s="25"/>
    </row>
    <row r="10225" spans="13:13" ht="15" customHeight="1" x14ac:dyDescent="0.3">
      <c r="M10225" s="25"/>
    </row>
    <row r="10226" spans="13:13" ht="15" customHeight="1" x14ac:dyDescent="0.3">
      <c r="M10226" s="25"/>
    </row>
    <row r="10227" spans="13:13" ht="15" customHeight="1" x14ac:dyDescent="0.3">
      <c r="M10227" s="25"/>
    </row>
    <row r="10228" spans="13:13" ht="15" customHeight="1" x14ac:dyDescent="0.3">
      <c r="M10228" s="25"/>
    </row>
    <row r="10229" spans="13:13" ht="15" customHeight="1" x14ac:dyDescent="0.3">
      <c r="M10229" s="25"/>
    </row>
    <row r="10230" spans="13:13" ht="15" customHeight="1" x14ac:dyDescent="0.3">
      <c r="M10230" s="25"/>
    </row>
    <row r="10231" spans="13:13" ht="15" customHeight="1" x14ac:dyDescent="0.3">
      <c r="M10231" s="25"/>
    </row>
    <row r="10232" spans="13:13" ht="15" customHeight="1" x14ac:dyDescent="0.3">
      <c r="M10232" s="25"/>
    </row>
    <row r="10233" spans="13:13" ht="15" customHeight="1" x14ac:dyDescent="0.3">
      <c r="M10233" s="25"/>
    </row>
    <row r="10234" spans="13:13" ht="15" customHeight="1" x14ac:dyDescent="0.3">
      <c r="M10234" s="25"/>
    </row>
    <row r="10235" spans="13:13" ht="15" customHeight="1" x14ac:dyDescent="0.3">
      <c r="M10235" s="25"/>
    </row>
    <row r="10236" spans="13:13" ht="15" customHeight="1" x14ac:dyDescent="0.3">
      <c r="M10236" s="25"/>
    </row>
    <row r="10237" spans="13:13" ht="15" customHeight="1" x14ac:dyDescent="0.3">
      <c r="M10237" s="25"/>
    </row>
    <row r="10238" spans="13:13" ht="15" customHeight="1" x14ac:dyDescent="0.3">
      <c r="M10238" s="25"/>
    </row>
    <row r="10239" spans="13:13" ht="15" customHeight="1" x14ac:dyDescent="0.3">
      <c r="M10239" s="25"/>
    </row>
    <row r="10240" spans="13:13" ht="15" customHeight="1" x14ac:dyDescent="0.3">
      <c r="M10240" s="25"/>
    </row>
    <row r="10241" spans="13:13" ht="15" customHeight="1" x14ac:dyDescent="0.3">
      <c r="M10241" s="25"/>
    </row>
    <row r="10242" spans="13:13" ht="15" customHeight="1" x14ac:dyDescent="0.3">
      <c r="M10242" s="25"/>
    </row>
    <row r="10243" spans="13:13" ht="15" customHeight="1" x14ac:dyDescent="0.3">
      <c r="M10243" s="25"/>
    </row>
    <row r="10244" spans="13:13" ht="15" customHeight="1" x14ac:dyDescent="0.3">
      <c r="M10244" s="25"/>
    </row>
    <row r="10245" spans="13:13" ht="15" customHeight="1" x14ac:dyDescent="0.3">
      <c r="M10245" s="25"/>
    </row>
    <row r="10246" spans="13:13" ht="15" customHeight="1" x14ac:dyDescent="0.3">
      <c r="M10246" s="25"/>
    </row>
    <row r="10247" spans="13:13" ht="15" customHeight="1" x14ac:dyDescent="0.3">
      <c r="M10247" s="25"/>
    </row>
    <row r="10248" spans="13:13" ht="15" customHeight="1" x14ac:dyDescent="0.3">
      <c r="M10248" s="25"/>
    </row>
    <row r="10249" spans="13:13" ht="15" customHeight="1" x14ac:dyDescent="0.3">
      <c r="M10249" s="25"/>
    </row>
    <row r="10250" spans="13:13" ht="15" customHeight="1" x14ac:dyDescent="0.3">
      <c r="M10250" s="25"/>
    </row>
    <row r="10251" spans="13:13" ht="15" customHeight="1" x14ac:dyDescent="0.3">
      <c r="M10251" s="25"/>
    </row>
    <row r="10252" spans="13:13" ht="15" customHeight="1" x14ac:dyDescent="0.3">
      <c r="M10252" s="25"/>
    </row>
    <row r="10253" spans="13:13" ht="15" customHeight="1" x14ac:dyDescent="0.3">
      <c r="M10253" s="25"/>
    </row>
    <row r="10254" spans="13:13" ht="15" customHeight="1" x14ac:dyDescent="0.3">
      <c r="M10254" s="25"/>
    </row>
    <row r="10255" spans="13:13" ht="15" customHeight="1" x14ac:dyDescent="0.3">
      <c r="M10255" s="25"/>
    </row>
    <row r="10256" spans="13:13" ht="15" customHeight="1" x14ac:dyDescent="0.3">
      <c r="M10256" s="25"/>
    </row>
    <row r="10257" spans="13:13" ht="15" customHeight="1" x14ac:dyDescent="0.3">
      <c r="M10257" s="25"/>
    </row>
    <row r="10258" spans="13:13" ht="15" customHeight="1" x14ac:dyDescent="0.3">
      <c r="M10258" s="25"/>
    </row>
    <row r="10259" spans="13:13" ht="15" customHeight="1" x14ac:dyDescent="0.3">
      <c r="M10259" s="25"/>
    </row>
    <row r="10260" spans="13:13" ht="15" customHeight="1" x14ac:dyDescent="0.3">
      <c r="M10260" s="25"/>
    </row>
    <row r="10261" spans="13:13" ht="15" customHeight="1" x14ac:dyDescent="0.3">
      <c r="M10261" s="25"/>
    </row>
    <row r="10262" spans="13:13" ht="15" customHeight="1" x14ac:dyDescent="0.3">
      <c r="M10262" s="25"/>
    </row>
    <row r="10263" spans="13:13" ht="15" customHeight="1" x14ac:dyDescent="0.3">
      <c r="M10263" s="25"/>
    </row>
    <row r="10264" spans="13:13" ht="15" customHeight="1" x14ac:dyDescent="0.3">
      <c r="M10264" s="25"/>
    </row>
    <row r="10265" spans="13:13" ht="15" customHeight="1" x14ac:dyDescent="0.3">
      <c r="M10265" s="25"/>
    </row>
    <row r="10266" spans="13:13" ht="15" customHeight="1" x14ac:dyDescent="0.3">
      <c r="M10266" s="25"/>
    </row>
    <row r="10267" spans="13:13" ht="15" customHeight="1" x14ac:dyDescent="0.3">
      <c r="M10267" s="25"/>
    </row>
    <row r="10268" spans="13:13" ht="15" customHeight="1" x14ac:dyDescent="0.3">
      <c r="M10268" s="25"/>
    </row>
    <row r="10269" spans="13:13" ht="15" customHeight="1" x14ac:dyDescent="0.3">
      <c r="M10269" s="25"/>
    </row>
    <row r="10270" spans="13:13" ht="15" customHeight="1" x14ac:dyDescent="0.3">
      <c r="M10270" s="25"/>
    </row>
    <row r="10271" spans="13:13" ht="15" customHeight="1" x14ac:dyDescent="0.3">
      <c r="M10271" s="25"/>
    </row>
    <row r="10272" spans="13:13" ht="15" customHeight="1" x14ac:dyDescent="0.3">
      <c r="M10272" s="25"/>
    </row>
    <row r="10273" spans="13:13" ht="15" customHeight="1" x14ac:dyDescent="0.3">
      <c r="M10273" s="25"/>
    </row>
    <row r="10274" spans="13:13" ht="15" customHeight="1" x14ac:dyDescent="0.3">
      <c r="M10274" s="25"/>
    </row>
    <row r="10275" spans="13:13" ht="15" customHeight="1" x14ac:dyDescent="0.3">
      <c r="M10275" s="25"/>
    </row>
    <row r="10276" spans="13:13" ht="15" customHeight="1" x14ac:dyDescent="0.3">
      <c r="M10276" s="25"/>
    </row>
    <row r="10277" spans="13:13" ht="15" customHeight="1" x14ac:dyDescent="0.3">
      <c r="M10277" s="25"/>
    </row>
    <row r="10278" spans="13:13" ht="15" customHeight="1" x14ac:dyDescent="0.3">
      <c r="M10278" s="25"/>
    </row>
    <row r="10279" spans="13:13" ht="15" customHeight="1" x14ac:dyDescent="0.3">
      <c r="M10279" s="25"/>
    </row>
    <row r="10280" spans="13:13" ht="15" customHeight="1" x14ac:dyDescent="0.3">
      <c r="M10280" s="25"/>
    </row>
    <row r="10281" spans="13:13" ht="15" customHeight="1" x14ac:dyDescent="0.3">
      <c r="M10281" s="25"/>
    </row>
    <row r="10282" spans="13:13" ht="15" customHeight="1" x14ac:dyDescent="0.3">
      <c r="M10282" s="25"/>
    </row>
    <row r="10283" spans="13:13" ht="15" customHeight="1" x14ac:dyDescent="0.3">
      <c r="M10283" s="25"/>
    </row>
    <row r="10284" spans="13:13" ht="15" customHeight="1" x14ac:dyDescent="0.3">
      <c r="M10284" s="25"/>
    </row>
    <row r="10285" spans="13:13" ht="15" customHeight="1" x14ac:dyDescent="0.3">
      <c r="M10285" s="25"/>
    </row>
    <row r="10286" spans="13:13" ht="15" customHeight="1" x14ac:dyDescent="0.3">
      <c r="M10286" s="25"/>
    </row>
    <row r="10287" spans="13:13" ht="15" customHeight="1" x14ac:dyDescent="0.3">
      <c r="M10287" s="25"/>
    </row>
    <row r="10288" spans="13:13" ht="15" customHeight="1" x14ac:dyDescent="0.3">
      <c r="M10288" s="25"/>
    </row>
    <row r="10289" spans="13:13" ht="15" customHeight="1" x14ac:dyDescent="0.3">
      <c r="M10289" s="25"/>
    </row>
    <row r="10290" spans="13:13" ht="15" customHeight="1" x14ac:dyDescent="0.3">
      <c r="M10290" s="25"/>
    </row>
    <row r="10291" spans="13:13" ht="15" customHeight="1" x14ac:dyDescent="0.3">
      <c r="M10291" s="25"/>
    </row>
    <row r="10292" spans="13:13" ht="15" customHeight="1" x14ac:dyDescent="0.3">
      <c r="M10292" s="25"/>
    </row>
    <row r="10293" spans="13:13" ht="15" customHeight="1" x14ac:dyDescent="0.3">
      <c r="M10293" s="25"/>
    </row>
    <row r="10294" spans="13:13" ht="15" customHeight="1" x14ac:dyDescent="0.3">
      <c r="M10294" s="25"/>
    </row>
    <row r="10295" spans="13:13" ht="15" customHeight="1" x14ac:dyDescent="0.3">
      <c r="M10295" s="25"/>
    </row>
    <row r="10296" spans="13:13" ht="15" customHeight="1" x14ac:dyDescent="0.3">
      <c r="M10296" s="25"/>
    </row>
    <row r="10297" spans="13:13" ht="15" customHeight="1" x14ac:dyDescent="0.3">
      <c r="M10297" s="25"/>
    </row>
    <row r="10298" spans="13:13" ht="15" customHeight="1" x14ac:dyDescent="0.3">
      <c r="M10298" s="25"/>
    </row>
    <row r="10299" spans="13:13" ht="15" customHeight="1" x14ac:dyDescent="0.3">
      <c r="M10299" s="25"/>
    </row>
    <row r="10300" spans="13:13" ht="15" customHeight="1" x14ac:dyDescent="0.3">
      <c r="M10300" s="25"/>
    </row>
    <row r="10301" spans="13:13" ht="15" customHeight="1" x14ac:dyDescent="0.3">
      <c r="M10301" s="25"/>
    </row>
    <row r="10302" spans="13:13" ht="15" customHeight="1" x14ac:dyDescent="0.3">
      <c r="M10302" s="25"/>
    </row>
    <row r="10303" spans="13:13" ht="15" customHeight="1" x14ac:dyDescent="0.3">
      <c r="M10303" s="25"/>
    </row>
    <row r="10304" spans="13:13" ht="15" customHeight="1" x14ac:dyDescent="0.3">
      <c r="M10304" s="25"/>
    </row>
    <row r="10305" spans="13:13" ht="15" customHeight="1" x14ac:dyDescent="0.3">
      <c r="M10305" s="25"/>
    </row>
    <row r="10306" spans="13:13" ht="15" customHeight="1" x14ac:dyDescent="0.3">
      <c r="M10306" s="25"/>
    </row>
    <row r="10307" spans="13:13" ht="15" customHeight="1" x14ac:dyDescent="0.3">
      <c r="M10307" s="25"/>
    </row>
    <row r="10308" spans="13:13" ht="15" customHeight="1" x14ac:dyDescent="0.3">
      <c r="M10308" s="25"/>
    </row>
    <row r="10309" spans="13:13" ht="15" customHeight="1" x14ac:dyDescent="0.3">
      <c r="M10309" s="25"/>
    </row>
    <row r="10310" spans="13:13" ht="15" customHeight="1" x14ac:dyDescent="0.3">
      <c r="M10310" s="25"/>
    </row>
    <row r="10311" spans="13:13" ht="15" customHeight="1" x14ac:dyDescent="0.3">
      <c r="M10311" s="25"/>
    </row>
    <row r="10312" spans="13:13" ht="15" customHeight="1" x14ac:dyDescent="0.3">
      <c r="M10312" s="25"/>
    </row>
    <row r="10313" spans="13:13" ht="15" customHeight="1" x14ac:dyDescent="0.3">
      <c r="M10313" s="25"/>
    </row>
    <row r="10314" spans="13:13" ht="15" customHeight="1" x14ac:dyDescent="0.3">
      <c r="M10314" s="25"/>
    </row>
    <row r="10315" spans="13:13" ht="15" customHeight="1" x14ac:dyDescent="0.3">
      <c r="M10315" s="25"/>
    </row>
    <row r="10316" spans="13:13" ht="15" customHeight="1" x14ac:dyDescent="0.3">
      <c r="M10316" s="25"/>
    </row>
    <row r="10317" spans="13:13" ht="15" customHeight="1" x14ac:dyDescent="0.3">
      <c r="M10317" s="25"/>
    </row>
    <row r="10318" spans="13:13" ht="15" customHeight="1" x14ac:dyDescent="0.3">
      <c r="M10318" s="25"/>
    </row>
    <row r="10319" spans="13:13" ht="15" customHeight="1" x14ac:dyDescent="0.3">
      <c r="M10319" s="25"/>
    </row>
    <row r="10320" spans="13:13" ht="15" customHeight="1" x14ac:dyDescent="0.3">
      <c r="M10320" s="25"/>
    </row>
    <row r="10321" spans="13:13" ht="15" customHeight="1" x14ac:dyDescent="0.3">
      <c r="M10321" s="25"/>
    </row>
    <row r="10322" spans="13:13" ht="15" customHeight="1" x14ac:dyDescent="0.3">
      <c r="M10322" s="25"/>
    </row>
    <row r="10323" spans="13:13" ht="15" customHeight="1" x14ac:dyDescent="0.3">
      <c r="M10323" s="25"/>
    </row>
    <row r="10324" spans="13:13" ht="15" customHeight="1" x14ac:dyDescent="0.3">
      <c r="M10324" s="25"/>
    </row>
    <row r="10325" spans="13:13" ht="15" customHeight="1" x14ac:dyDescent="0.3">
      <c r="M10325" s="25"/>
    </row>
    <row r="10326" spans="13:13" ht="15" customHeight="1" x14ac:dyDescent="0.3">
      <c r="M10326" s="25"/>
    </row>
    <row r="10327" spans="13:13" ht="15" customHeight="1" x14ac:dyDescent="0.3">
      <c r="M10327" s="25"/>
    </row>
    <row r="10328" spans="13:13" ht="15" customHeight="1" x14ac:dyDescent="0.3">
      <c r="M10328" s="25"/>
    </row>
    <row r="10329" spans="13:13" ht="15" customHeight="1" x14ac:dyDescent="0.3">
      <c r="M10329" s="25"/>
    </row>
    <row r="10330" spans="13:13" ht="15" customHeight="1" x14ac:dyDescent="0.3">
      <c r="M10330" s="25"/>
    </row>
    <row r="10331" spans="13:13" ht="15" customHeight="1" x14ac:dyDescent="0.3">
      <c r="M10331" s="25"/>
    </row>
    <row r="10332" spans="13:13" ht="15" customHeight="1" x14ac:dyDescent="0.3">
      <c r="M10332" s="25"/>
    </row>
    <row r="10333" spans="13:13" ht="15" customHeight="1" x14ac:dyDescent="0.3">
      <c r="M10333" s="25"/>
    </row>
    <row r="10334" spans="13:13" ht="15" customHeight="1" x14ac:dyDescent="0.3">
      <c r="M10334" s="25"/>
    </row>
    <row r="10335" spans="13:13" ht="15" customHeight="1" x14ac:dyDescent="0.3">
      <c r="M10335" s="25"/>
    </row>
    <row r="10336" spans="13:13" ht="15" customHeight="1" x14ac:dyDescent="0.3">
      <c r="M10336" s="25"/>
    </row>
    <row r="10337" spans="13:13" ht="15" customHeight="1" x14ac:dyDescent="0.3">
      <c r="M10337" s="25"/>
    </row>
    <row r="10338" spans="13:13" ht="15" customHeight="1" x14ac:dyDescent="0.3">
      <c r="M10338" s="25"/>
    </row>
    <row r="10339" spans="13:13" ht="15" customHeight="1" x14ac:dyDescent="0.3">
      <c r="M10339" s="25"/>
    </row>
    <row r="10340" spans="13:13" ht="15" customHeight="1" x14ac:dyDescent="0.3">
      <c r="M10340" s="25"/>
    </row>
    <row r="10341" spans="13:13" ht="15" customHeight="1" x14ac:dyDescent="0.3">
      <c r="M10341" s="25"/>
    </row>
    <row r="10342" spans="13:13" ht="15" customHeight="1" x14ac:dyDescent="0.3">
      <c r="M10342" s="25"/>
    </row>
    <row r="10343" spans="13:13" ht="15" customHeight="1" x14ac:dyDescent="0.3">
      <c r="M10343" s="25"/>
    </row>
    <row r="10344" spans="13:13" ht="15" customHeight="1" x14ac:dyDescent="0.3">
      <c r="M10344" s="25"/>
    </row>
    <row r="10345" spans="13:13" ht="15" customHeight="1" x14ac:dyDescent="0.3">
      <c r="M10345" s="25"/>
    </row>
    <row r="10346" spans="13:13" ht="15" customHeight="1" x14ac:dyDescent="0.3">
      <c r="M10346" s="25"/>
    </row>
    <row r="10347" spans="13:13" ht="15" customHeight="1" x14ac:dyDescent="0.3">
      <c r="M10347" s="25"/>
    </row>
    <row r="10348" spans="13:13" ht="15" customHeight="1" x14ac:dyDescent="0.3">
      <c r="M10348" s="25"/>
    </row>
    <row r="10349" spans="13:13" ht="15" customHeight="1" x14ac:dyDescent="0.3">
      <c r="M10349" s="25"/>
    </row>
    <row r="10350" spans="13:13" ht="15" customHeight="1" x14ac:dyDescent="0.3">
      <c r="M10350" s="25"/>
    </row>
    <row r="10351" spans="13:13" ht="15" customHeight="1" x14ac:dyDescent="0.3">
      <c r="M10351" s="25"/>
    </row>
    <row r="10352" spans="13:13" ht="15" customHeight="1" x14ac:dyDescent="0.3">
      <c r="M10352" s="25"/>
    </row>
    <row r="10353" spans="13:13" ht="15" customHeight="1" x14ac:dyDescent="0.3">
      <c r="M10353" s="25"/>
    </row>
    <row r="10354" spans="13:13" ht="15" customHeight="1" x14ac:dyDescent="0.3">
      <c r="M10354" s="25"/>
    </row>
    <row r="10355" spans="13:13" ht="15" customHeight="1" x14ac:dyDescent="0.3">
      <c r="M10355" s="25"/>
    </row>
    <row r="10356" spans="13:13" ht="15" customHeight="1" x14ac:dyDescent="0.3">
      <c r="M10356" s="25"/>
    </row>
    <row r="10357" spans="13:13" ht="15" customHeight="1" x14ac:dyDescent="0.3">
      <c r="M10357" s="25"/>
    </row>
    <row r="10358" spans="13:13" ht="15" customHeight="1" x14ac:dyDescent="0.3">
      <c r="M10358" s="25"/>
    </row>
    <row r="10359" spans="13:13" ht="15" customHeight="1" x14ac:dyDescent="0.3">
      <c r="M10359" s="25"/>
    </row>
    <row r="10360" spans="13:13" ht="15" customHeight="1" x14ac:dyDescent="0.3">
      <c r="M10360" s="25"/>
    </row>
    <row r="10361" spans="13:13" ht="15" customHeight="1" x14ac:dyDescent="0.3">
      <c r="M10361" s="25"/>
    </row>
    <row r="10362" spans="13:13" ht="15" customHeight="1" x14ac:dyDescent="0.3">
      <c r="M10362" s="25"/>
    </row>
    <row r="10363" spans="13:13" ht="15" customHeight="1" x14ac:dyDescent="0.3">
      <c r="M10363" s="25"/>
    </row>
    <row r="10364" spans="13:13" ht="15" customHeight="1" x14ac:dyDescent="0.3">
      <c r="M10364" s="25"/>
    </row>
    <row r="10365" spans="13:13" ht="15" customHeight="1" x14ac:dyDescent="0.3">
      <c r="M10365" s="25"/>
    </row>
    <row r="10366" spans="13:13" ht="15" customHeight="1" x14ac:dyDescent="0.3">
      <c r="M10366" s="25"/>
    </row>
    <row r="10367" spans="13:13" ht="15" customHeight="1" x14ac:dyDescent="0.3">
      <c r="M10367" s="25"/>
    </row>
    <row r="10368" spans="13:13" ht="15" customHeight="1" x14ac:dyDescent="0.3">
      <c r="M10368" s="25"/>
    </row>
    <row r="10369" spans="13:13" ht="15" customHeight="1" x14ac:dyDescent="0.3">
      <c r="M10369" s="25"/>
    </row>
    <row r="10370" spans="13:13" ht="15" customHeight="1" x14ac:dyDescent="0.3">
      <c r="M10370" s="25"/>
    </row>
    <row r="10371" spans="13:13" ht="15" customHeight="1" x14ac:dyDescent="0.3">
      <c r="M10371" s="25"/>
    </row>
    <row r="10372" spans="13:13" ht="15" customHeight="1" x14ac:dyDescent="0.3">
      <c r="M10372" s="25"/>
    </row>
    <row r="10373" spans="13:13" ht="15" customHeight="1" x14ac:dyDescent="0.3">
      <c r="M10373" s="25"/>
    </row>
    <row r="10374" spans="13:13" ht="15" customHeight="1" x14ac:dyDescent="0.3">
      <c r="M10374" s="25"/>
    </row>
    <row r="10375" spans="13:13" ht="15" customHeight="1" x14ac:dyDescent="0.3">
      <c r="M10375" s="25"/>
    </row>
    <row r="10376" spans="13:13" ht="15" customHeight="1" x14ac:dyDescent="0.3">
      <c r="M10376" s="25"/>
    </row>
    <row r="10377" spans="13:13" ht="15" customHeight="1" x14ac:dyDescent="0.3">
      <c r="M10377" s="25"/>
    </row>
    <row r="10378" spans="13:13" ht="15" customHeight="1" x14ac:dyDescent="0.3">
      <c r="M10378" s="25"/>
    </row>
    <row r="10379" spans="13:13" ht="15" customHeight="1" x14ac:dyDescent="0.3">
      <c r="M10379" s="25"/>
    </row>
    <row r="10380" spans="13:13" ht="15" customHeight="1" x14ac:dyDescent="0.3">
      <c r="M10380" s="25"/>
    </row>
    <row r="10381" spans="13:13" ht="15" customHeight="1" x14ac:dyDescent="0.3">
      <c r="M10381" s="25"/>
    </row>
    <row r="10382" spans="13:13" ht="15" customHeight="1" x14ac:dyDescent="0.3">
      <c r="M10382" s="25"/>
    </row>
    <row r="10383" spans="13:13" ht="15" customHeight="1" x14ac:dyDescent="0.3">
      <c r="M10383" s="25"/>
    </row>
    <row r="10384" spans="13:13" ht="15" customHeight="1" x14ac:dyDescent="0.3">
      <c r="M10384" s="25"/>
    </row>
    <row r="10385" spans="13:13" ht="15" customHeight="1" x14ac:dyDescent="0.3">
      <c r="M10385" s="25"/>
    </row>
    <row r="10386" spans="13:13" ht="15" customHeight="1" x14ac:dyDescent="0.3">
      <c r="M10386" s="25"/>
    </row>
    <row r="10387" spans="13:13" ht="15" customHeight="1" x14ac:dyDescent="0.3">
      <c r="M10387" s="25"/>
    </row>
    <row r="10388" spans="13:13" ht="15" customHeight="1" x14ac:dyDescent="0.3">
      <c r="M10388" s="25"/>
    </row>
    <row r="10389" spans="13:13" ht="15" customHeight="1" x14ac:dyDescent="0.3">
      <c r="M10389" s="25"/>
    </row>
    <row r="10390" spans="13:13" ht="15" customHeight="1" x14ac:dyDescent="0.3">
      <c r="M10390" s="25"/>
    </row>
    <row r="10391" spans="13:13" ht="15" customHeight="1" x14ac:dyDescent="0.3">
      <c r="M10391" s="25"/>
    </row>
    <row r="10392" spans="13:13" ht="15" customHeight="1" x14ac:dyDescent="0.3">
      <c r="M10392" s="25"/>
    </row>
    <row r="10393" spans="13:13" ht="15" customHeight="1" x14ac:dyDescent="0.3">
      <c r="M10393" s="25"/>
    </row>
    <row r="10394" spans="13:13" ht="15" customHeight="1" x14ac:dyDescent="0.3">
      <c r="M10394" s="25"/>
    </row>
    <row r="10395" spans="13:13" ht="15" customHeight="1" x14ac:dyDescent="0.3">
      <c r="M10395" s="25"/>
    </row>
    <row r="10396" spans="13:13" ht="15" customHeight="1" x14ac:dyDescent="0.3">
      <c r="M10396" s="25"/>
    </row>
    <row r="10397" spans="13:13" ht="15" customHeight="1" x14ac:dyDescent="0.3">
      <c r="M10397" s="25"/>
    </row>
    <row r="10398" spans="13:13" ht="15" customHeight="1" x14ac:dyDescent="0.3">
      <c r="M10398" s="25"/>
    </row>
    <row r="10399" spans="13:13" ht="15" customHeight="1" x14ac:dyDescent="0.3">
      <c r="M10399" s="25"/>
    </row>
    <row r="10400" spans="13:13" ht="15" customHeight="1" x14ac:dyDescent="0.3">
      <c r="M10400" s="25"/>
    </row>
    <row r="10401" spans="13:13" ht="15" customHeight="1" x14ac:dyDescent="0.3">
      <c r="M10401" s="25"/>
    </row>
    <row r="10402" spans="13:13" ht="15" customHeight="1" x14ac:dyDescent="0.3">
      <c r="M10402" s="25"/>
    </row>
    <row r="10403" spans="13:13" ht="15" customHeight="1" x14ac:dyDescent="0.3">
      <c r="M10403" s="25"/>
    </row>
    <row r="10404" spans="13:13" ht="15" customHeight="1" x14ac:dyDescent="0.3">
      <c r="M10404" s="25"/>
    </row>
    <row r="10405" spans="13:13" ht="15" customHeight="1" x14ac:dyDescent="0.3">
      <c r="M10405" s="25"/>
    </row>
    <row r="10406" spans="13:13" ht="15" customHeight="1" x14ac:dyDescent="0.3">
      <c r="M10406" s="25"/>
    </row>
    <row r="10407" spans="13:13" ht="15" customHeight="1" x14ac:dyDescent="0.3">
      <c r="M10407" s="25"/>
    </row>
    <row r="10408" spans="13:13" ht="15" customHeight="1" x14ac:dyDescent="0.3">
      <c r="M10408" s="25"/>
    </row>
    <row r="10409" spans="13:13" ht="15" customHeight="1" x14ac:dyDescent="0.3">
      <c r="M10409" s="25"/>
    </row>
    <row r="10410" spans="13:13" ht="15" customHeight="1" x14ac:dyDescent="0.3">
      <c r="M10410" s="25"/>
    </row>
    <row r="10411" spans="13:13" ht="15" customHeight="1" x14ac:dyDescent="0.3">
      <c r="M10411" s="25"/>
    </row>
    <row r="10412" spans="13:13" ht="15" customHeight="1" x14ac:dyDescent="0.3">
      <c r="M10412" s="25"/>
    </row>
    <row r="10413" spans="13:13" ht="15" customHeight="1" x14ac:dyDescent="0.3">
      <c r="M10413" s="25"/>
    </row>
    <row r="10414" spans="13:13" ht="15" customHeight="1" x14ac:dyDescent="0.3">
      <c r="M10414" s="25"/>
    </row>
    <row r="10415" spans="13:13" ht="15" customHeight="1" x14ac:dyDescent="0.3">
      <c r="M10415" s="25"/>
    </row>
    <row r="10416" spans="13:13" ht="15" customHeight="1" x14ac:dyDescent="0.3">
      <c r="M10416" s="25"/>
    </row>
    <row r="10417" spans="13:13" ht="15" customHeight="1" x14ac:dyDescent="0.3">
      <c r="M10417" s="25"/>
    </row>
    <row r="10418" spans="13:13" ht="15" customHeight="1" x14ac:dyDescent="0.3">
      <c r="M10418" s="25"/>
    </row>
    <row r="10419" spans="13:13" ht="15" customHeight="1" x14ac:dyDescent="0.3">
      <c r="M10419" s="25"/>
    </row>
    <row r="10420" spans="13:13" ht="15" customHeight="1" x14ac:dyDescent="0.3">
      <c r="M10420" s="25"/>
    </row>
    <row r="10421" spans="13:13" ht="15" customHeight="1" x14ac:dyDescent="0.3">
      <c r="M10421" s="25"/>
    </row>
    <row r="10422" spans="13:13" ht="15" customHeight="1" x14ac:dyDescent="0.3">
      <c r="M10422" s="25"/>
    </row>
    <row r="10423" spans="13:13" ht="15" customHeight="1" x14ac:dyDescent="0.3">
      <c r="M10423" s="25"/>
    </row>
    <row r="10424" spans="13:13" ht="15" customHeight="1" x14ac:dyDescent="0.3">
      <c r="M10424" s="25"/>
    </row>
    <row r="10425" spans="13:13" ht="15" customHeight="1" x14ac:dyDescent="0.3">
      <c r="M10425" s="25"/>
    </row>
    <row r="10426" spans="13:13" ht="15" customHeight="1" x14ac:dyDescent="0.3">
      <c r="M10426" s="25"/>
    </row>
    <row r="10427" spans="13:13" ht="15" customHeight="1" x14ac:dyDescent="0.3">
      <c r="M10427" s="25"/>
    </row>
    <row r="10428" spans="13:13" ht="15" customHeight="1" x14ac:dyDescent="0.3">
      <c r="M10428" s="25"/>
    </row>
    <row r="10429" spans="13:13" ht="15" customHeight="1" x14ac:dyDescent="0.3">
      <c r="M10429" s="25"/>
    </row>
    <row r="10430" spans="13:13" ht="15" customHeight="1" x14ac:dyDescent="0.3">
      <c r="M10430" s="25"/>
    </row>
    <row r="10431" spans="13:13" ht="15" customHeight="1" x14ac:dyDescent="0.3">
      <c r="M10431" s="25"/>
    </row>
    <row r="10432" spans="13:13" ht="15" customHeight="1" x14ac:dyDescent="0.3">
      <c r="M10432" s="25"/>
    </row>
    <row r="10433" spans="13:13" ht="15" customHeight="1" x14ac:dyDescent="0.3">
      <c r="M10433" s="25"/>
    </row>
    <row r="10434" spans="13:13" ht="15" customHeight="1" x14ac:dyDescent="0.3">
      <c r="M10434" s="25"/>
    </row>
    <row r="10435" spans="13:13" ht="15" customHeight="1" x14ac:dyDescent="0.3">
      <c r="M10435" s="25"/>
    </row>
    <row r="10436" spans="13:13" ht="15" customHeight="1" x14ac:dyDescent="0.3">
      <c r="M10436" s="25"/>
    </row>
    <row r="10437" spans="13:13" ht="15" customHeight="1" x14ac:dyDescent="0.3">
      <c r="M10437" s="25"/>
    </row>
    <row r="10438" spans="13:13" ht="15" customHeight="1" x14ac:dyDescent="0.3">
      <c r="M10438" s="25"/>
    </row>
    <row r="10439" spans="13:13" ht="15" customHeight="1" x14ac:dyDescent="0.3">
      <c r="M10439" s="25"/>
    </row>
    <row r="10440" spans="13:13" ht="15" customHeight="1" x14ac:dyDescent="0.3">
      <c r="M10440" s="25"/>
    </row>
    <row r="10441" spans="13:13" ht="15" customHeight="1" x14ac:dyDescent="0.3">
      <c r="M10441" s="25"/>
    </row>
    <row r="10442" spans="13:13" ht="15" customHeight="1" x14ac:dyDescent="0.3">
      <c r="M10442" s="25"/>
    </row>
    <row r="10443" spans="13:13" ht="15" customHeight="1" x14ac:dyDescent="0.3">
      <c r="M10443" s="25"/>
    </row>
    <row r="10444" spans="13:13" ht="15" customHeight="1" x14ac:dyDescent="0.3">
      <c r="M10444" s="25"/>
    </row>
    <row r="10445" spans="13:13" ht="15" customHeight="1" x14ac:dyDescent="0.3">
      <c r="M10445" s="25"/>
    </row>
    <row r="10446" spans="13:13" ht="15" customHeight="1" x14ac:dyDescent="0.3">
      <c r="M10446" s="25"/>
    </row>
    <row r="10447" spans="13:13" ht="15" customHeight="1" x14ac:dyDescent="0.3">
      <c r="M10447" s="25"/>
    </row>
    <row r="10448" spans="13:13" ht="15" customHeight="1" x14ac:dyDescent="0.3">
      <c r="M10448" s="25"/>
    </row>
    <row r="10449" spans="13:13" ht="15" customHeight="1" x14ac:dyDescent="0.3">
      <c r="M10449" s="25"/>
    </row>
    <row r="10450" spans="13:13" ht="15" customHeight="1" x14ac:dyDescent="0.3">
      <c r="M10450" s="25"/>
    </row>
    <row r="10451" spans="13:13" ht="15" customHeight="1" x14ac:dyDescent="0.3">
      <c r="M10451" s="25"/>
    </row>
    <row r="10452" spans="13:13" ht="15" customHeight="1" x14ac:dyDescent="0.3">
      <c r="M10452" s="25"/>
    </row>
    <row r="10453" spans="13:13" ht="15" customHeight="1" x14ac:dyDescent="0.3">
      <c r="M10453" s="25"/>
    </row>
    <row r="10454" spans="13:13" ht="15" customHeight="1" x14ac:dyDescent="0.3">
      <c r="M10454" s="25"/>
    </row>
    <row r="10455" spans="13:13" ht="15" customHeight="1" x14ac:dyDescent="0.3">
      <c r="M10455" s="25"/>
    </row>
    <row r="10456" spans="13:13" ht="15" customHeight="1" x14ac:dyDescent="0.3">
      <c r="M10456" s="25"/>
    </row>
    <row r="10457" spans="13:13" ht="15" customHeight="1" x14ac:dyDescent="0.3">
      <c r="M10457" s="25"/>
    </row>
    <row r="10458" spans="13:13" ht="15" customHeight="1" x14ac:dyDescent="0.3">
      <c r="M10458" s="25"/>
    </row>
    <row r="10459" spans="13:13" ht="15" customHeight="1" x14ac:dyDescent="0.3">
      <c r="M10459" s="25"/>
    </row>
    <row r="10460" spans="13:13" ht="15" customHeight="1" x14ac:dyDescent="0.3">
      <c r="M10460" s="25"/>
    </row>
    <row r="10461" spans="13:13" ht="15" customHeight="1" x14ac:dyDescent="0.3">
      <c r="M10461" s="25"/>
    </row>
    <row r="10462" spans="13:13" ht="15" customHeight="1" x14ac:dyDescent="0.3">
      <c r="M10462" s="25"/>
    </row>
    <row r="10463" spans="13:13" ht="15" customHeight="1" x14ac:dyDescent="0.3">
      <c r="M10463" s="25"/>
    </row>
    <row r="10464" spans="13:13" ht="15" customHeight="1" x14ac:dyDescent="0.3">
      <c r="M10464" s="25"/>
    </row>
    <row r="10465" spans="13:13" ht="15" customHeight="1" x14ac:dyDescent="0.3">
      <c r="M10465" s="25"/>
    </row>
    <row r="10466" spans="13:13" ht="15" customHeight="1" x14ac:dyDescent="0.3">
      <c r="M10466" s="25"/>
    </row>
    <row r="10467" spans="13:13" ht="15" customHeight="1" x14ac:dyDescent="0.3">
      <c r="M10467" s="25"/>
    </row>
    <row r="10468" spans="13:13" ht="15" customHeight="1" x14ac:dyDescent="0.3">
      <c r="M10468" s="25"/>
    </row>
    <row r="10469" spans="13:13" ht="15" customHeight="1" x14ac:dyDescent="0.3">
      <c r="M10469" s="25"/>
    </row>
    <row r="10470" spans="13:13" ht="15" customHeight="1" x14ac:dyDescent="0.3">
      <c r="M10470" s="25"/>
    </row>
    <row r="10471" spans="13:13" ht="15" customHeight="1" x14ac:dyDescent="0.3">
      <c r="M10471" s="25"/>
    </row>
    <row r="10472" spans="13:13" ht="15" customHeight="1" x14ac:dyDescent="0.3">
      <c r="M10472" s="25"/>
    </row>
    <row r="10473" spans="13:13" ht="15" customHeight="1" x14ac:dyDescent="0.3">
      <c r="M10473" s="25"/>
    </row>
    <row r="10474" spans="13:13" ht="15" customHeight="1" x14ac:dyDescent="0.3">
      <c r="M10474" s="25"/>
    </row>
    <row r="10475" spans="13:13" ht="15" customHeight="1" x14ac:dyDescent="0.3">
      <c r="M10475" s="25"/>
    </row>
    <row r="10476" spans="13:13" ht="15" customHeight="1" x14ac:dyDescent="0.3">
      <c r="M10476" s="25"/>
    </row>
    <row r="10477" spans="13:13" ht="15" customHeight="1" x14ac:dyDescent="0.3">
      <c r="M10477" s="25"/>
    </row>
    <row r="10478" spans="13:13" ht="15" customHeight="1" x14ac:dyDescent="0.3">
      <c r="M10478" s="25"/>
    </row>
    <row r="10479" spans="13:13" ht="15" customHeight="1" x14ac:dyDescent="0.3">
      <c r="M10479" s="25"/>
    </row>
    <row r="10480" spans="13:13" ht="15" customHeight="1" x14ac:dyDescent="0.3">
      <c r="M10480" s="25"/>
    </row>
    <row r="10481" spans="13:13" ht="15" customHeight="1" x14ac:dyDescent="0.3">
      <c r="M10481" s="25"/>
    </row>
    <row r="10482" spans="13:13" ht="15" customHeight="1" x14ac:dyDescent="0.3">
      <c r="M10482" s="25"/>
    </row>
    <row r="10483" spans="13:13" ht="15" customHeight="1" x14ac:dyDescent="0.3">
      <c r="M10483" s="25"/>
    </row>
    <row r="10484" spans="13:13" ht="15" customHeight="1" x14ac:dyDescent="0.3">
      <c r="M10484" s="25"/>
    </row>
    <row r="10485" spans="13:13" ht="15" customHeight="1" x14ac:dyDescent="0.3">
      <c r="M10485" s="25"/>
    </row>
    <row r="10486" spans="13:13" ht="15" customHeight="1" x14ac:dyDescent="0.3">
      <c r="M10486" s="25"/>
    </row>
    <row r="10487" spans="13:13" ht="15" customHeight="1" x14ac:dyDescent="0.3">
      <c r="M10487" s="25"/>
    </row>
    <row r="10488" spans="13:13" ht="15" customHeight="1" x14ac:dyDescent="0.3">
      <c r="M10488" s="25"/>
    </row>
    <row r="10489" spans="13:13" ht="15" customHeight="1" x14ac:dyDescent="0.3">
      <c r="M10489" s="25"/>
    </row>
    <row r="10490" spans="13:13" ht="15" customHeight="1" x14ac:dyDescent="0.3">
      <c r="M10490" s="25"/>
    </row>
    <row r="10491" spans="13:13" ht="15" customHeight="1" x14ac:dyDescent="0.3">
      <c r="M10491" s="25"/>
    </row>
    <row r="10492" spans="13:13" ht="15" customHeight="1" x14ac:dyDescent="0.3">
      <c r="M10492" s="25"/>
    </row>
    <row r="10493" spans="13:13" ht="15" customHeight="1" x14ac:dyDescent="0.3">
      <c r="M10493" s="25"/>
    </row>
    <row r="10494" spans="13:13" ht="15" customHeight="1" x14ac:dyDescent="0.3">
      <c r="M10494" s="25"/>
    </row>
    <row r="10495" spans="13:13" ht="15" customHeight="1" x14ac:dyDescent="0.3">
      <c r="M10495" s="25"/>
    </row>
    <row r="10496" spans="13:13" ht="15" customHeight="1" x14ac:dyDescent="0.3">
      <c r="M10496" s="25"/>
    </row>
    <row r="10497" spans="13:13" ht="15" customHeight="1" x14ac:dyDescent="0.3">
      <c r="M10497" s="25"/>
    </row>
    <row r="10498" spans="13:13" ht="15" customHeight="1" x14ac:dyDescent="0.3">
      <c r="M10498" s="25"/>
    </row>
    <row r="10499" spans="13:13" ht="15" customHeight="1" x14ac:dyDescent="0.3">
      <c r="M10499" s="25"/>
    </row>
    <row r="10500" spans="13:13" ht="15" customHeight="1" x14ac:dyDescent="0.3">
      <c r="M10500" s="25"/>
    </row>
    <row r="10501" spans="13:13" ht="15" customHeight="1" x14ac:dyDescent="0.3">
      <c r="M10501" s="25"/>
    </row>
    <row r="10502" spans="13:13" ht="15" customHeight="1" x14ac:dyDescent="0.3">
      <c r="M10502" s="25"/>
    </row>
    <row r="10503" spans="13:13" ht="15" customHeight="1" x14ac:dyDescent="0.3">
      <c r="M10503" s="25"/>
    </row>
    <row r="10504" spans="13:13" ht="15" customHeight="1" x14ac:dyDescent="0.3">
      <c r="M10504" s="25"/>
    </row>
    <row r="10505" spans="13:13" ht="15" customHeight="1" x14ac:dyDescent="0.3">
      <c r="M10505" s="25"/>
    </row>
    <row r="10506" spans="13:13" ht="15" customHeight="1" x14ac:dyDescent="0.3">
      <c r="M10506" s="25"/>
    </row>
    <row r="10507" spans="13:13" ht="15" customHeight="1" x14ac:dyDescent="0.3">
      <c r="M10507" s="25"/>
    </row>
    <row r="10508" spans="13:13" ht="15" customHeight="1" x14ac:dyDescent="0.3">
      <c r="M10508" s="25"/>
    </row>
    <row r="10509" spans="13:13" ht="15" customHeight="1" x14ac:dyDescent="0.3">
      <c r="M10509" s="25"/>
    </row>
    <row r="10510" spans="13:13" ht="15" customHeight="1" x14ac:dyDescent="0.3">
      <c r="M10510" s="25"/>
    </row>
    <row r="10511" spans="13:13" ht="15" customHeight="1" x14ac:dyDescent="0.3">
      <c r="M10511" s="25"/>
    </row>
    <row r="10512" spans="13:13" ht="15" customHeight="1" x14ac:dyDescent="0.3">
      <c r="M10512" s="25"/>
    </row>
    <row r="10513" spans="13:13" ht="15" customHeight="1" x14ac:dyDescent="0.3">
      <c r="M10513" s="25"/>
    </row>
    <row r="10514" spans="13:13" ht="15" customHeight="1" x14ac:dyDescent="0.3">
      <c r="M10514" s="25"/>
    </row>
    <row r="10515" spans="13:13" ht="15" customHeight="1" x14ac:dyDescent="0.3">
      <c r="M10515" s="25"/>
    </row>
    <row r="10516" spans="13:13" ht="15" customHeight="1" x14ac:dyDescent="0.3">
      <c r="M10516" s="25"/>
    </row>
    <row r="10517" spans="13:13" ht="15" customHeight="1" x14ac:dyDescent="0.3">
      <c r="M10517" s="25"/>
    </row>
    <row r="10518" spans="13:13" ht="15" customHeight="1" x14ac:dyDescent="0.3">
      <c r="M10518" s="25"/>
    </row>
    <row r="10519" spans="13:13" ht="15" customHeight="1" x14ac:dyDescent="0.3">
      <c r="M10519" s="25"/>
    </row>
    <row r="10520" spans="13:13" ht="15" customHeight="1" x14ac:dyDescent="0.3">
      <c r="M10520" s="25"/>
    </row>
    <row r="10521" spans="13:13" ht="15" customHeight="1" x14ac:dyDescent="0.3">
      <c r="M10521" s="25"/>
    </row>
    <row r="10522" spans="13:13" ht="15" customHeight="1" x14ac:dyDescent="0.3">
      <c r="M10522" s="25"/>
    </row>
    <row r="10523" spans="13:13" ht="15" customHeight="1" x14ac:dyDescent="0.3">
      <c r="M10523" s="25"/>
    </row>
    <row r="10524" spans="13:13" ht="15" customHeight="1" x14ac:dyDescent="0.3">
      <c r="M10524" s="25"/>
    </row>
    <row r="10525" spans="13:13" ht="15" customHeight="1" x14ac:dyDescent="0.3">
      <c r="M10525" s="25"/>
    </row>
    <row r="10526" spans="13:13" ht="15" customHeight="1" x14ac:dyDescent="0.3">
      <c r="M10526" s="25"/>
    </row>
    <row r="10527" spans="13:13" ht="15" customHeight="1" x14ac:dyDescent="0.3">
      <c r="M10527" s="25"/>
    </row>
    <row r="10528" spans="13:13" ht="15" customHeight="1" x14ac:dyDescent="0.3">
      <c r="M10528" s="25"/>
    </row>
    <row r="10529" spans="13:13" ht="15" customHeight="1" x14ac:dyDescent="0.3">
      <c r="M10529" s="25"/>
    </row>
    <row r="10530" spans="13:13" ht="15" customHeight="1" x14ac:dyDescent="0.3">
      <c r="M10530" s="25"/>
    </row>
    <row r="10531" spans="13:13" ht="15" customHeight="1" x14ac:dyDescent="0.3">
      <c r="M10531" s="25"/>
    </row>
    <row r="10532" spans="13:13" ht="15" customHeight="1" x14ac:dyDescent="0.3">
      <c r="M10532" s="25"/>
    </row>
    <row r="10533" spans="13:13" ht="15" customHeight="1" x14ac:dyDescent="0.3">
      <c r="M10533" s="25"/>
    </row>
    <row r="10534" spans="13:13" ht="15" customHeight="1" x14ac:dyDescent="0.3">
      <c r="M10534" s="25"/>
    </row>
    <row r="10535" spans="13:13" ht="15" customHeight="1" x14ac:dyDescent="0.3">
      <c r="M10535" s="25"/>
    </row>
    <row r="10536" spans="13:13" ht="15" customHeight="1" x14ac:dyDescent="0.3">
      <c r="M10536" s="25"/>
    </row>
    <row r="10537" spans="13:13" ht="15" customHeight="1" x14ac:dyDescent="0.3">
      <c r="M10537" s="25"/>
    </row>
    <row r="10538" spans="13:13" ht="15" customHeight="1" x14ac:dyDescent="0.3">
      <c r="M10538" s="25"/>
    </row>
    <row r="10539" spans="13:13" ht="15" customHeight="1" x14ac:dyDescent="0.3">
      <c r="M10539" s="25"/>
    </row>
    <row r="10540" spans="13:13" ht="15" customHeight="1" x14ac:dyDescent="0.3">
      <c r="M10540" s="25"/>
    </row>
    <row r="10541" spans="13:13" ht="15" customHeight="1" x14ac:dyDescent="0.3">
      <c r="M10541" s="25"/>
    </row>
    <row r="10542" spans="13:13" ht="15" customHeight="1" x14ac:dyDescent="0.3">
      <c r="M10542" s="25"/>
    </row>
    <row r="10543" spans="13:13" ht="15" customHeight="1" x14ac:dyDescent="0.3">
      <c r="M10543" s="25"/>
    </row>
    <row r="10544" spans="13:13" ht="15" customHeight="1" x14ac:dyDescent="0.3">
      <c r="M10544" s="25"/>
    </row>
    <row r="10545" spans="13:13" ht="15" customHeight="1" x14ac:dyDescent="0.3">
      <c r="M10545" s="25"/>
    </row>
    <row r="10546" spans="13:13" ht="15" customHeight="1" x14ac:dyDescent="0.3">
      <c r="M10546" s="25"/>
    </row>
    <row r="10547" spans="13:13" ht="15" customHeight="1" x14ac:dyDescent="0.3">
      <c r="M10547" s="25"/>
    </row>
    <row r="10548" spans="13:13" ht="15" customHeight="1" x14ac:dyDescent="0.3">
      <c r="M10548" s="25"/>
    </row>
    <row r="10549" spans="13:13" ht="15" customHeight="1" x14ac:dyDescent="0.3">
      <c r="M10549" s="25"/>
    </row>
    <row r="10550" spans="13:13" ht="15" customHeight="1" x14ac:dyDescent="0.3">
      <c r="M10550" s="25"/>
    </row>
    <row r="10551" spans="13:13" ht="15" customHeight="1" x14ac:dyDescent="0.3">
      <c r="M10551" s="25"/>
    </row>
    <row r="10552" spans="13:13" ht="15" customHeight="1" x14ac:dyDescent="0.3">
      <c r="M10552" s="25"/>
    </row>
    <row r="10553" spans="13:13" ht="15" customHeight="1" x14ac:dyDescent="0.3">
      <c r="M10553" s="25"/>
    </row>
    <row r="10554" spans="13:13" ht="15" customHeight="1" x14ac:dyDescent="0.3">
      <c r="M10554" s="25"/>
    </row>
    <row r="10555" spans="13:13" ht="15" customHeight="1" x14ac:dyDescent="0.3">
      <c r="M10555" s="25"/>
    </row>
    <row r="10556" spans="13:13" ht="15" customHeight="1" x14ac:dyDescent="0.3">
      <c r="M10556" s="25"/>
    </row>
    <row r="10557" spans="13:13" ht="15" customHeight="1" x14ac:dyDescent="0.3">
      <c r="M10557" s="25"/>
    </row>
    <row r="10558" spans="13:13" ht="15" customHeight="1" x14ac:dyDescent="0.3">
      <c r="M10558" s="25"/>
    </row>
    <row r="10559" spans="13:13" ht="15" customHeight="1" x14ac:dyDescent="0.3">
      <c r="M10559" s="25"/>
    </row>
    <row r="10560" spans="13:13" ht="15" customHeight="1" x14ac:dyDescent="0.3">
      <c r="M10560" s="25"/>
    </row>
    <row r="10561" spans="13:13" ht="15" customHeight="1" x14ac:dyDescent="0.3">
      <c r="M10561" s="25"/>
    </row>
    <row r="10562" spans="13:13" ht="15" customHeight="1" x14ac:dyDescent="0.3">
      <c r="M10562" s="25"/>
    </row>
    <row r="10563" spans="13:13" ht="15" customHeight="1" x14ac:dyDescent="0.3">
      <c r="M10563" s="25"/>
    </row>
    <row r="10564" spans="13:13" ht="15" customHeight="1" x14ac:dyDescent="0.3">
      <c r="M10564" s="25"/>
    </row>
    <row r="10565" spans="13:13" ht="15" customHeight="1" x14ac:dyDescent="0.3">
      <c r="M10565" s="25"/>
    </row>
    <row r="10566" spans="13:13" ht="15" customHeight="1" x14ac:dyDescent="0.3">
      <c r="M10566" s="25"/>
    </row>
    <row r="10567" spans="13:13" ht="15" customHeight="1" x14ac:dyDescent="0.3">
      <c r="M10567" s="25"/>
    </row>
    <row r="10568" spans="13:13" ht="15" customHeight="1" x14ac:dyDescent="0.3">
      <c r="M10568" s="25"/>
    </row>
    <row r="10569" spans="13:13" ht="15" customHeight="1" x14ac:dyDescent="0.3">
      <c r="M10569" s="25"/>
    </row>
    <row r="10570" spans="13:13" ht="15" customHeight="1" x14ac:dyDescent="0.3">
      <c r="M10570" s="25"/>
    </row>
    <row r="10571" spans="13:13" ht="15" customHeight="1" x14ac:dyDescent="0.3">
      <c r="M10571" s="25"/>
    </row>
    <row r="10572" spans="13:13" ht="15" customHeight="1" x14ac:dyDescent="0.3">
      <c r="M10572" s="25"/>
    </row>
    <row r="10573" spans="13:13" ht="15" customHeight="1" x14ac:dyDescent="0.3">
      <c r="M10573" s="25"/>
    </row>
    <row r="10574" spans="13:13" ht="15" customHeight="1" x14ac:dyDescent="0.3">
      <c r="M10574" s="25"/>
    </row>
    <row r="10575" spans="13:13" ht="15" customHeight="1" x14ac:dyDescent="0.3">
      <c r="M10575" s="25"/>
    </row>
    <row r="10576" spans="13:13" ht="15" customHeight="1" x14ac:dyDescent="0.3">
      <c r="M10576" s="25"/>
    </row>
    <row r="10577" spans="13:13" ht="15" customHeight="1" x14ac:dyDescent="0.3">
      <c r="M10577" s="25"/>
    </row>
    <row r="10578" spans="13:13" ht="15" customHeight="1" x14ac:dyDescent="0.3">
      <c r="M10578" s="25"/>
    </row>
    <row r="10579" spans="13:13" ht="15" customHeight="1" x14ac:dyDescent="0.3">
      <c r="M10579" s="25"/>
    </row>
    <row r="10580" spans="13:13" ht="15" customHeight="1" x14ac:dyDescent="0.3">
      <c r="M10580" s="25"/>
    </row>
    <row r="10581" spans="13:13" ht="15" customHeight="1" x14ac:dyDescent="0.3">
      <c r="M10581" s="25"/>
    </row>
    <row r="10582" spans="13:13" ht="15" customHeight="1" x14ac:dyDescent="0.3">
      <c r="M10582" s="25"/>
    </row>
    <row r="10583" spans="13:13" ht="15" customHeight="1" x14ac:dyDescent="0.3">
      <c r="M10583" s="25"/>
    </row>
    <row r="10584" spans="13:13" ht="15" customHeight="1" x14ac:dyDescent="0.3">
      <c r="M10584" s="25"/>
    </row>
    <row r="10585" spans="13:13" ht="15" customHeight="1" x14ac:dyDescent="0.3">
      <c r="M10585" s="25"/>
    </row>
    <row r="10586" spans="13:13" ht="15" customHeight="1" x14ac:dyDescent="0.3">
      <c r="M10586" s="25"/>
    </row>
    <row r="10587" spans="13:13" ht="15" customHeight="1" x14ac:dyDescent="0.3">
      <c r="M10587" s="25"/>
    </row>
    <row r="10588" spans="13:13" ht="15" customHeight="1" x14ac:dyDescent="0.3">
      <c r="M10588" s="25"/>
    </row>
    <row r="10589" spans="13:13" ht="15" customHeight="1" x14ac:dyDescent="0.3">
      <c r="M10589" s="25"/>
    </row>
    <row r="10590" spans="13:13" ht="15" customHeight="1" x14ac:dyDescent="0.3">
      <c r="M10590" s="25"/>
    </row>
    <row r="10591" spans="13:13" ht="15" customHeight="1" x14ac:dyDescent="0.3">
      <c r="M10591" s="25"/>
    </row>
    <row r="10592" spans="13:13" ht="15" customHeight="1" x14ac:dyDescent="0.3">
      <c r="M10592" s="25"/>
    </row>
    <row r="10593" spans="13:13" ht="15" customHeight="1" x14ac:dyDescent="0.3">
      <c r="M10593" s="25"/>
    </row>
    <row r="10594" spans="13:13" ht="15" customHeight="1" x14ac:dyDescent="0.3">
      <c r="M10594" s="25"/>
    </row>
    <row r="10595" spans="13:13" ht="15" customHeight="1" x14ac:dyDescent="0.3">
      <c r="M10595" s="25"/>
    </row>
    <row r="10596" spans="13:13" ht="15" customHeight="1" x14ac:dyDescent="0.3">
      <c r="M10596" s="25"/>
    </row>
    <row r="10597" spans="13:13" ht="15" customHeight="1" x14ac:dyDescent="0.3">
      <c r="M10597" s="25"/>
    </row>
    <row r="10598" spans="13:13" ht="15" customHeight="1" x14ac:dyDescent="0.3">
      <c r="M10598" s="25"/>
    </row>
    <row r="10599" spans="13:13" ht="15" customHeight="1" x14ac:dyDescent="0.3">
      <c r="M10599" s="25"/>
    </row>
    <row r="10600" spans="13:13" ht="15" customHeight="1" x14ac:dyDescent="0.3">
      <c r="M10600" s="25"/>
    </row>
    <row r="10601" spans="13:13" ht="15" customHeight="1" x14ac:dyDescent="0.3">
      <c r="M10601" s="25"/>
    </row>
    <row r="10602" spans="13:13" ht="15" customHeight="1" x14ac:dyDescent="0.3">
      <c r="M10602" s="25"/>
    </row>
    <row r="10603" spans="13:13" ht="15" customHeight="1" x14ac:dyDescent="0.3">
      <c r="M10603" s="25"/>
    </row>
    <row r="10604" spans="13:13" ht="15" customHeight="1" x14ac:dyDescent="0.3">
      <c r="M10604" s="25"/>
    </row>
    <row r="10605" spans="13:13" ht="15" customHeight="1" x14ac:dyDescent="0.3">
      <c r="M10605" s="25"/>
    </row>
    <row r="10606" spans="13:13" ht="15" customHeight="1" x14ac:dyDescent="0.3">
      <c r="M10606" s="25"/>
    </row>
    <row r="10607" spans="13:13" ht="15" customHeight="1" x14ac:dyDescent="0.3">
      <c r="M10607" s="25"/>
    </row>
    <row r="10608" spans="13:13" ht="15" customHeight="1" x14ac:dyDescent="0.3">
      <c r="M10608" s="25"/>
    </row>
    <row r="10609" spans="13:13" ht="15" customHeight="1" x14ac:dyDescent="0.3">
      <c r="M10609" s="25"/>
    </row>
    <row r="10610" spans="13:13" ht="15" customHeight="1" x14ac:dyDescent="0.3">
      <c r="M10610" s="25"/>
    </row>
    <row r="10611" spans="13:13" ht="15" customHeight="1" x14ac:dyDescent="0.3">
      <c r="M10611" s="25"/>
    </row>
    <row r="10612" spans="13:13" ht="15" customHeight="1" x14ac:dyDescent="0.3">
      <c r="M10612" s="25"/>
    </row>
    <row r="10613" spans="13:13" ht="15" customHeight="1" x14ac:dyDescent="0.3">
      <c r="M10613" s="25"/>
    </row>
    <row r="10614" spans="13:13" ht="15" customHeight="1" x14ac:dyDescent="0.3">
      <c r="M10614" s="25"/>
    </row>
    <row r="10615" spans="13:13" ht="15" customHeight="1" x14ac:dyDescent="0.3">
      <c r="M10615" s="25"/>
    </row>
    <row r="10616" spans="13:13" ht="15" customHeight="1" x14ac:dyDescent="0.3">
      <c r="M10616" s="25"/>
    </row>
    <row r="10617" spans="13:13" ht="15" customHeight="1" x14ac:dyDescent="0.3">
      <c r="M10617" s="25"/>
    </row>
    <row r="10618" spans="13:13" ht="15" customHeight="1" x14ac:dyDescent="0.3">
      <c r="M10618" s="25"/>
    </row>
    <row r="10619" spans="13:13" ht="15" customHeight="1" x14ac:dyDescent="0.3">
      <c r="M10619" s="25"/>
    </row>
    <row r="10620" spans="13:13" ht="15" customHeight="1" x14ac:dyDescent="0.3">
      <c r="M10620" s="25"/>
    </row>
    <row r="10621" spans="13:13" ht="15" customHeight="1" x14ac:dyDescent="0.3">
      <c r="M10621" s="25"/>
    </row>
    <row r="10622" spans="13:13" ht="15" customHeight="1" x14ac:dyDescent="0.3">
      <c r="M10622" s="25"/>
    </row>
    <row r="10623" spans="13:13" ht="15" customHeight="1" x14ac:dyDescent="0.3">
      <c r="M10623" s="25"/>
    </row>
    <row r="10624" spans="13:13" ht="15" customHeight="1" x14ac:dyDescent="0.3">
      <c r="M10624" s="25"/>
    </row>
    <row r="10625" spans="13:13" ht="15" customHeight="1" x14ac:dyDescent="0.3">
      <c r="M10625" s="25"/>
    </row>
    <row r="10626" spans="13:13" ht="15" customHeight="1" x14ac:dyDescent="0.3">
      <c r="M10626" s="25"/>
    </row>
    <row r="10627" spans="13:13" ht="15" customHeight="1" x14ac:dyDescent="0.3">
      <c r="M10627" s="25"/>
    </row>
    <row r="10628" spans="13:13" ht="15" customHeight="1" x14ac:dyDescent="0.3">
      <c r="M10628" s="25"/>
    </row>
    <row r="10629" spans="13:13" ht="15" customHeight="1" x14ac:dyDescent="0.3">
      <c r="M10629" s="25"/>
    </row>
    <row r="10630" spans="13:13" ht="15" customHeight="1" x14ac:dyDescent="0.3">
      <c r="M10630" s="25"/>
    </row>
    <row r="10631" spans="13:13" ht="15" customHeight="1" x14ac:dyDescent="0.3">
      <c r="M10631" s="25"/>
    </row>
    <row r="10632" spans="13:13" ht="15" customHeight="1" x14ac:dyDescent="0.3">
      <c r="M10632" s="25"/>
    </row>
    <row r="10633" spans="13:13" ht="15" customHeight="1" x14ac:dyDescent="0.3">
      <c r="M10633" s="25"/>
    </row>
    <row r="10634" spans="13:13" ht="15" customHeight="1" x14ac:dyDescent="0.3">
      <c r="M10634" s="25"/>
    </row>
    <row r="10635" spans="13:13" ht="15" customHeight="1" x14ac:dyDescent="0.3">
      <c r="M10635" s="25"/>
    </row>
    <row r="10636" spans="13:13" ht="15" customHeight="1" x14ac:dyDescent="0.3">
      <c r="M10636" s="25"/>
    </row>
    <row r="10637" spans="13:13" ht="15" customHeight="1" x14ac:dyDescent="0.3">
      <c r="M10637" s="25"/>
    </row>
    <row r="10638" spans="13:13" ht="15" customHeight="1" x14ac:dyDescent="0.3">
      <c r="M10638" s="25"/>
    </row>
    <row r="10639" spans="13:13" ht="15" customHeight="1" x14ac:dyDescent="0.3">
      <c r="M10639" s="25"/>
    </row>
    <row r="10640" spans="13:13" ht="15" customHeight="1" x14ac:dyDescent="0.3">
      <c r="M10640" s="25"/>
    </row>
    <row r="10641" spans="13:13" ht="15" customHeight="1" x14ac:dyDescent="0.3">
      <c r="M10641" s="25"/>
    </row>
    <row r="10642" spans="13:13" ht="15" customHeight="1" x14ac:dyDescent="0.3">
      <c r="M10642" s="25"/>
    </row>
    <row r="10643" spans="13:13" ht="15" customHeight="1" x14ac:dyDescent="0.3">
      <c r="M10643" s="25"/>
    </row>
    <row r="10644" spans="13:13" ht="15" customHeight="1" x14ac:dyDescent="0.3">
      <c r="M10644" s="25"/>
    </row>
    <row r="10645" spans="13:13" ht="15" customHeight="1" x14ac:dyDescent="0.3">
      <c r="M10645" s="25"/>
    </row>
    <row r="10646" spans="13:13" ht="15" customHeight="1" x14ac:dyDescent="0.3">
      <c r="M10646" s="25"/>
    </row>
    <row r="10647" spans="13:13" ht="15" customHeight="1" x14ac:dyDescent="0.3">
      <c r="M10647" s="25"/>
    </row>
    <row r="10648" spans="13:13" ht="15" customHeight="1" x14ac:dyDescent="0.3">
      <c r="M10648" s="25"/>
    </row>
    <row r="10649" spans="13:13" ht="15" customHeight="1" x14ac:dyDescent="0.3">
      <c r="M10649" s="25"/>
    </row>
    <row r="10650" spans="13:13" ht="15" customHeight="1" x14ac:dyDescent="0.3">
      <c r="M10650" s="25"/>
    </row>
    <row r="10651" spans="13:13" ht="15" customHeight="1" x14ac:dyDescent="0.3">
      <c r="M10651" s="25"/>
    </row>
    <row r="10652" spans="13:13" ht="15" customHeight="1" x14ac:dyDescent="0.3">
      <c r="M10652" s="25"/>
    </row>
    <row r="10653" spans="13:13" ht="15" customHeight="1" x14ac:dyDescent="0.3">
      <c r="M10653" s="25"/>
    </row>
    <row r="10654" spans="13:13" ht="15" customHeight="1" x14ac:dyDescent="0.3">
      <c r="M10654" s="25"/>
    </row>
    <row r="10655" spans="13:13" ht="15" customHeight="1" x14ac:dyDescent="0.3">
      <c r="M10655" s="25"/>
    </row>
    <row r="10656" spans="13:13" ht="15" customHeight="1" x14ac:dyDescent="0.3">
      <c r="M10656" s="25"/>
    </row>
    <row r="10657" spans="13:13" ht="15" customHeight="1" x14ac:dyDescent="0.3">
      <c r="M10657" s="25"/>
    </row>
    <row r="10658" spans="13:13" ht="15" customHeight="1" x14ac:dyDescent="0.3">
      <c r="M10658" s="25"/>
    </row>
    <row r="10659" spans="13:13" ht="15" customHeight="1" x14ac:dyDescent="0.3">
      <c r="M10659" s="25"/>
    </row>
    <row r="10660" spans="13:13" ht="15" customHeight="1" x14ac:dyDescent="0.3">
      <c r="M10660" s="25"/>
    </row>
    <row r="10661" spans="13:13" ht="15" customHeight="1" x14ac:dyDescent="0.3">
      <c r="M10661" s="25"/>
    </row>
    <row r="10662" spans="13:13" ht="15" customHeight="1" x14ac:dyDescent="0.3">
      <c r="M10662" s="25"/>
    </row>
    <row r="10663" spans="13:13" ht="15" customHeight="1" x14ac:dyDescent="0.3">
      <c r="M10663" s="25"/>
    </row>
    <row r="10664" spans="13:13" ht="15" customHeight="1" x14ac:dyDescent="0.3">
      <c r="M10664" s="25"/>
    </row>
    <row r="10665" spans="13:13" ht="15" customHeight="1" x14ac:dyDescent="0.3">
      <c r="M10665" s="25"/>
    </row>
    <row r="10666" spans="13:13" ht="15" customHeight="1" x14ac:dyDescent="0.3">
      <c r="M10666" s="25"/>
    </row>
    <row r="10667" spans="13:13" ht="15" customHeight="1" x14ac:dyDescent="0.3">
      <c r="M10667" s="25"/>
    </row>
    <row r="10668" spans="13:13" ht="15" customHeight="1" x14ac:dyDescent="0.3">
      <c r="M10668" s="25"/>
    </row>
    <row r="10669" spans="13:13" ht="15" customHeight="1" x14ac:dyDescent="0.3">
      <c r="M10669" s="25"/>
    </row>
    <row r="10670" spans="13:13" ht="15" customHeight="1" x14ac:dyDescent="0.3">
      <c r="M10670" s="25"/>
    </row>
    <row r="10671" spans="13:13" ht="15" customHeight="1" x14ac:dyDescent="0.3">
      <c r="M10671" s="25"/>
    </row>
    <row r="10672" spans="13:13" ht="15" customHeight="1" x14ac:dyDescent="0.3">
      <c r="M10672" s="25"/>
    </row>
    <row r="10673" spans="13:13" ht="15" customHeight="1" x14ac:dyDescent="0.3">
      <c r="M10673" s="25"/>
    </row>
    <row r="10674" spans="13:13" ht="15" customHeight="1" x14ac:dyDescent="0.3">
      <c r="M10674" s="25"/>
    </row>
    <row r="10675" spans="13:13" ht="15" customHeight="1" x14ac:dyDescent="0.3">
      <c r="M10675" s="25"/>
    </row>
    <row r="10676" spans="13:13" ht="15" customHeight="1" x14ac:dyDescent="0.3">
      <c r="M10676" s="25"/>
    </row>
    <row r="10677" spans="13:13" ht="15" customHeight="1" x14ac:dyDescent="0.3">
      <c r="M10677" s="25"/>
    </row>
    <row r="10678" spans="13:13" ht="15" customHeight="1" x14ac:dyDescent="0.3">
      <c r="M10678" s="25"/>
    </row>
    <row r="10679" spans="13:13" ht="15" customHeight="1" x14ac:dyDescent="0.3">
      <c r="M10679" s="25"/>
    </row>
    <row r="10680" spans="13:13" ht="15" customHeight="1" x14ac:dyDescent="0.3">
      <c r="M10680" s="25"/>
    </row>
    <row r="10681" spans="13:13" ht="15" customHeight="1" x14ac:dyDescent="0.3">
      <c r="M10681" s="25"/>
    </row>
    <row r="10682" spans="13:13" ht="15" customHeight="1" x14ac:dyDescent="0.3">
      <c r="M10682" s="25"/>
    </row>
    <row r="10683" spans="13:13" ht="15" customHeight="1" x14ac:dyDescent="0.3">
      <c r="M10683" s="25"/>
    </row>
    <row r="10684" spans="13:13" ht="15" customHeight="1" x14ac:dyDescent="0.3">
      <c r="M10684" s="25"/>
    </row>
    <row r="10685" spans="13:13" ht="15" customHeight="1" x14ac:dyDescent="0.3">
      <c r="M10685" s="25"/>
    </row>
    <row r="10686" spans="13:13" ht="15" customHeight="1" x14ac:dyDescent="0.3">
      <c r="M10686" s="25"/>
    </row>
    <row r="10687" spans="13:13" ht="15" customHeight="1" x14ac:dyDescent="0.3">
      <c r="M10687" s="25"/>
    </row>
    <row r="10688" spans="13:13" ht="15" customHeight="1" x14ac:dyDescent="0.3">
      <c r="M10688" s="25"/>
    </row>
    <row r="10689" spans="13:13" ht="15" customHeight="1" x14ac:dyDescent="0.3">
      <c r="M10689" s="25"/>
    </row>
    <row r="10690" spans="13:13" ht="15" customHeight="1" x14ac:dyDescent="0.3">
      <c r="M10690" s="25"/>
    </row>
    <row r="10691" spans="13:13" ht="15" customHeight="1" x14ac:dyDescent="0.3">
      <c r="M10691" s="25"/>
    </row>
    <row r="10692" spans="13:13" ht="15" customHeight="1" x14ac:dyDescent="0.3">
      <c r="M10692" s="25"/>
    </row>
    <row r="10693" spans="13:13" ht="15" customHeight="1" x14ac:dyDescent="0.3">
      <c r="M10693" s="25"/>
    </row>
    <row r="10694" spans="13:13" ht="15" customHeight="1" x14ac:dyDescent="0.3">
      <c r="M10694" s="25"/>
    </row>
    <row r="10695" spans="13:13" ht="15" customHeight="1" x14ac:dyDescent="0.3">
      <c r="M10695" s="25"/>
    </row>
    <row r="10696" spans="13:13" ht="15" customHeight="1" x14ac:dyDescent="0.3">
      <c r="M10696" s="25"/>
    </row>
    <row r="10697" spans="13:13" ht="15" customHeight="1" x14ac:dyDescent="0.3">
      <c r="M10697" s="25"/>
    </row>
    <row r="10698" spans="13:13" ht="15" customHeight="1" x14ac:dyDescent="0.3">
      <c r="M10698" s="25"/>
    </row>
    <row r="10699" spans="13:13" ht="15" customHeight="1" x14ac:dyDescent="0.3">
      <c r="M10699" s="25"/>
    </row>
    <row r="10700" spans="13:13" ht="15" customHeight="1" x14ac:dyDescent="0.3">
      <c r="M10700" s="25"/>
    </row>
    <row r="10701" spans="13:13" ht="15" customHeight="1" x14ac:dyDescent="0.3">
      <c r="M10701" s="25"/>
    </row>
    <row r="10702" spans="13:13" ht="15" customHeight="1" x14ac:dyDescent="0.3">
      <c r="M10702" s="25"/>
    </row>
    <row r="10703" spans="13:13" ht="15" customHeight="1" x14ac:dyDescent="0.3">
      <c r="M10703" s="25"/>
    </row>
    <row r="10704" spans="13:13" ht="15" customHeight="1" x14ac:dyDescent="0.3">
      <c r="M10704" s="25"/>
    </row>
    <row r="10705" spans="13:13" ht="15" customHeight="1" x14ac:dyDescent="0.3">
      <c r="M10705" s="25"/>
    </row>
    <row r="10706" spans="13:13" ht="15" customHeight="1" x14ac:dyDescent="0.3">
      <c r="M10706" s="25"/>
    </row>
    <row r="10707" spans="13:13" ht="15" customHeight="1" x14ac:dyDescent="0.3">
      <c r="M10707" s="25"/>
    </row>
    <row r="10708" spans="13:13" ht="15" customHeight="1" x14ac:dyDescent="0.3">
      <c r="M10708" s="25"/>
    </row>
    <row r="10709" spans="13:13" ht="15" customHeight="1" x14ac:dyDescent="0.3">
      <c r="M10709" s="25"/>
    </row>
    <row r="10710" spans="13:13" ht="15" customHeight="1" x14ac:dyDescent="0.3">
      <c r="M10710" s="25"/>
    </row>
    <row r="10711" spans="13:13" ht="15" customHeight="1" x14ac:dyDescent="0.3">
      <c r="M10711" s="25"/>
    </row>
    <row r="10712" spans="13:13" ht="15" customHeight="1" x14ac:dyDescent="0.3">
      <c r="M10712" s="25"/>
    </row>
    <row r="10713" spans="13:13" ht="15" customHeight="1" x14ac:dyDescent="0.3">
      <c r="M10713" s="25"/>
    </row>
    <row r="10714" spans="13:13" ht="15" customHeight="1" x14ac:dyDescent="0.3">
      <c r="M10714" s="25"/>
    </row>
    <row r="10715" spans="13:13" ht="15" customHeight="1" x14ac:dyDescent="0.3">
      <c r="M10715" s="25"/>
    </row>
    <row r="10716" spans="13:13" ht="15" customHeight="1" x14ac:dyDescent="0.3">
      <c r="M10716" s="25"/>
    </row>
    <row r="10717" spans="13:13" ht="15" customHeight="1" x14ac:dyDescent="0.3">
      <c r="M10717" s="25"/>
    </row>
    <row r="10718" spans="13:13" ht="15" customHeight="1" x14ac:dyDescent="0.3">
      <c r="M10718" s="25"/>
    </row>
    <row r="10719" spans="13:13" ht="15" customHeight="1" x14ac:dyDescent="0.3">
      <c r="M10719" s="25"/>
    </row>
    <row r="10720" spans="13:13" ht="15" customHeight="1" x14ac:dyDescent="0.3">
      <c r="M10720" s="25"/>
    </row>
    <row r="10721" spans="13:13" ht="15" customHeight="1" x14ac:dyDescent="0.3">
      <c r="M10721" s="25"/>
    </row>
    <row r="10722" spans="13:13" ht="15" customHeight="1" x14ac:dyDescent="0.3">
      <c r="M10722" s="25"/>
    </row>
    <row r="10723" spans="13:13" ht="15" customHeight="1" x14ac:dyDescent="0.3">
      <c r="M10723" s="25"/>
    </row>
    <row r="10724" spans="13:13" ht="15" customHeight="1" x14ac:dyDescent="0.3">
      <c r="M10724" s="25"/>
    </row>
    <row r="10725" spans="13:13" ht="15" customHeight="1" x14ac:dyDescent="0.3">
      <c r="M10725" s="25"/>
    </row>
    <row r="10726" spans="13:13" ht="15" customHeight="1" x14ac:dyDescent="0.3">
      <c r="M10726" s="25"/>
    </row>
    <row r="10727" spans="13:13" ht="15" customHeight="1" x14ac:dyDescent="0.3">
      <c r="M10727" s="25"/>
    </row>
    <row r="10728" spans="13:13" ht="15" customHeight="1" x14ac:dyDescent="0.3">
      <c r="M10728" s="25"/>
    </row>
    <row r="10729" spans="13:13" ht="15" customHeight="1" x14ac:dyDescent="0.3">
      <c r="M10729" s="25"/>
    </row>
    <row r="10730" spans="13:13" ht="15" customHeight="1" x14ac:dyDescent="0.3">
      <c r="M10730" s="25"/>
    </row>
    <row r="10731" spans="13:13" ht="15" customHeight="1" x14ac:dyDescent="0.3">
      <c r="M10731" s="25"/>
    </row>
    <row r="10732" spans="13:13" ht="15" customHeight="1" x14ac:dyDescent="0.3">
      <c r="M10732" s="25"/>
    </row>
    <row r="10733" spans="13:13" ht="15" customHeight="1" x14ac:dyDescent="0.3">
      <c r="M10733" s="25"/>
    </row>
    <row r="10734" spans="13:13" ht="15" customHeight="1" x14ac:dyDescent="0.3">
      <c r="M10734" s="25"/>
    </row>
    <row r="10735" spans="13:13" ht="15" customHeight="1" x14ac:dyDescent="0.3">
      <c r="M10735" s="25"/>
    </row>
    <row r="10736" spans="13:13" ht="15" customHeight="1" x14ac:dyDescent="0.3">
      <c r="M10736" s="25"/>
    </row>
    <row r="10737" spans="13:13" ht="15" customHeight="1" x14ac:dyDescent="0.3">
      <c r="M10737" s="25"/>
    </row>
    <row r="10738" spans="13:13" ht="15" customHeight="1" x14ac:dyDescent="0.3">
      <c r="M10738" s="25"/>
    </row>
    <row r="10739" spans="13:13" ht="15" customHeight="1" x14ac:dyDescent="0.3">
      <c r="M10739" s="25"/>
    </row>
    <row r="10740" spans="13:13" ht="15" customHeight="1" x14ac:dyDescent="0.3">
      <c r="M10740" s="25"/>
    </row>
    <row r="10741" spans="13:13" ht="15" customHeight="1" x14ac:dyDescent="0.3">
      <c r="M10741" s="25"/>
    </row>
    <row r="10742" spans="13:13" ht="15" customHeight="1" x14ac:dyDescent="0.3">
      <c r="M10742" s="25"/>
    </row>
    <row r="10743" spans="13:13" ht="15" customHeight="1" x14ac:dyDescent="0.3">
      <c r="M10743" s="25"/>
    </row>
    <row r="10744" spans="13:13" ht="15" customHeight="1" x14ac:dyDescent="0.3">
      <c r="M10744" s="25"/>
    </row>
    <row r="10745" spans="13:13" ht="15" customHeight="1" x14ac:dyDescent="0.3">
      <c r="M10745" s="25"/>
    </row>
    <row r="10746" spans="13:13" ht="15" customHeight="1" x14ac:dyDescent="0.3">
      <c r="M10746" s="25"/>
    </row>
    <row r="10747" spans="13:13" ht="15" customHeight="1" x14ac:dyDescent="0.3">
      <c r="M10747" s="25"/>
    </row>
    <row r="10748" spans="13:13" ht="15" customHeight="1" x14ac:dyDescent="0.3">
      <c r="M10748" s="25"/>
    </row>
    <row r="10749" spans="13:13" ht="15" customHeight="1" x14ac:dyDescent="0.3">
      <c r="M10749" s="25"/>
    </row>
    <row r="10750" spans="13:13" ht="15" customHeight="1" x14ac:dyDescent="0.3">
      <c r="M10750" s="25"/>
    </row>
    <row r="10751" spans="13:13" ht="15" customHeight="1" x14ac:dyDescent="0.3">
      <c r="M10751" s="25"/>
    </row>
    <row r="10752" spans="13:13" ht="15" customHeight="1" x14ac:dyDescent="0.3">
      <c r="M10752" s="25"/>
    </row>
    <row r="10753" spans="13:13" ht="15" customHeight="1" x14ac:dyDescent="0.3">
      <c r="M10753" s="25"/>
    </row>
    <row r="10754" spans="13:13" ht="15" customHeight="1" x14ac:dyDescent="0.3">
      <c r="M10754" s="25"/>
    </row>
    <row r="10755" spans="13:13" ht="15" customHeight="1" x14ac:dyDescent="0.3">
      <c r="M10755" s="25"/>
    </row>
    <row r="10756" spans="13:13" ht="15" customHeight="1" x14ac:dyDescent="0.3">
      <c r="M10756" s="25"/>
    </row>
    <row r="10757" spans="13:13" ht="15" customHeight="1" x14ac:dyDescent="0.3">
      <c r="M10757" s="25"/>
    </row>
    <row r="10758" spans="13:13" ht="15" customHeight="1" x14ac:dyDescent="0.3">
      <c r="M10758" s="25"/>
    </row>
    <row r="10759" spans="13:13" ht="15" customHeight="1" x14ac:dyDescent="0.3">
      <c r="M10759" s="25"/>
    </row>
    <row r="10760" spans="13:13" ht="15" customHeight="1" x14ac:dyDescent="0.3">
      <c r="M10760" s="25"/>
    </row>
    <row r="10761" spans="13:13" ht="15" customHeight="1" x14ac:dyDescent="0.3">
      <c r="M10761" s="25"/>
    </row>
    <row r="10762" spans="13:13" ht="15" customHeight="1" x14ac:dyDescent="0.3">
      <c r="M10762" s="25"/>
    </row>
    <row r="10763" spans="13:13" ht="15" customHeight="1" x14ac:dyDescent="0.3">
      <c r="M10763" s="25"/>
    </row>
    <row r="10764" spans="13:13" ht="15" customHeight="1" x14ac:dyDescent="0.3">
      <c r="M10764" s="25"/>
    </row>
    <row r="10765" spans="13:13" ht="15" customHeight="1" x14ac:dyDescent="0.3">
      <c r="M10765" s="25"/>
    </row>
    <row r="10766" spans="13:13" ht="15" customHeight="1" x14ac:dyDescent="0.3">
      <c r="M10766" s="25"/>
    </row>
    <row r="10767" spans="13:13" ht="15" customHeight="1" x14ac:dyDescent="0.3">
      <c r="M10767" s="25"/>
    </row>
    <row r="10768" spans="13:13" ht="15" customHeight="1" x14ac:dyDescent="0.3">
      <c r="M10768" s="25"/>
    </row>
    <row r="10769" spans="13:13" ht="15" customHeight="1" x14ac:dyDescent="0.3">
      <c r="M10769" s="25"/>
    </row>
    <row r="10770" spans="13:13" ht="15" customHeight="1" x14ac:dyDescent="0.3">
      <c r="M10770" s="25"/>
    </row>
    <row r="10771" spans="13:13" ht="15" customHeight="1" x14ac:dyDescent="0.3">
      <c r="M10771" s="25"/>
    </row>
    <row r="10772" spans="13:13" ht="15" customHeight="1" x14ac:dyDescent="0.3">
      <c r="M10772" s="25"/>
    </row>
    <row r="10773" spans="13:13" ht="15" customHeight="1" x14ac:dyDescent="0.3">
      <c r="M10773" s="25"/>
    </row>
    <row r="10774" spans="13:13" ht="15" customHeight="1" x14ac:dyDescent="0.3">
      <c r="M10774" s="25"/>
    </row>
    <row r="10775" spans="13:13" ht="15" customHeight="1" x14ac:dyDescent="0.3">
      <c r="M10775" s="25"/>
    </row>
    <row r="10776" spans="13:13" ht="15" customHeight="1" x14ac:dyDescent="0.3">
      <c r="M10776" s="25"/>
    </row>
    <row r="10777" spans="13:13" ht="15" customHeight="1" x14ac:dyDescent="0.3">
      <c r="M10777" s="25"/>
    </row>
    <row r="10778" spans="13:13" ht="15" customHeight="1" x14ac:dyDescent="0.3">
      <c r="M10778" s="25"/>
    </row>
    <row r="10779" spans="13:13" ht="15" customHeight="1" x14ac:dyDescent="0.3">
      <c r="M10779" s="25"/>
    </row>
    <row r="10780" spans="13:13" ht="15" customHeight="1" x14ac:dyDescent="0.3">
      <c r="M10780" s="25"/>
    </row>
    <row r="10781" spans="13:13" ht="15" customHeight="1" x14ac:dyDescent="0.3">
      <c r="M10781" s="25"/>
    </row>
    <row r="10782" spans="13:13" ht="15" customHeight="1" x14ac:dyDescent="0.3">
      <c r="M10782" s="25"/>
    </row>
    <row r="10783" spans="13:13" ht="15" customHeight="1" x14ac:dyDescent="0.3">
      <c r="M10783" s="25"/>
    </row>
    <row r="10784" spans="13:13" ht="15" customHeight="1" x14ac:dyDescent="0.3">
      <c r="M10784" s="25"/>
    </row>
    <row r="10785" spans="13:13" ht="15" customHeight="1" x14ac:dyDescent="0.3">
      <c r="M10785" s="25"/>
    </row>
    <row r="10786" spans="13:13" ht="15" customHeight="1" x14ac:dyDescent="0.3">
      <c r="M10786" s="25"/>
    </row>
    <row r="10787" spans="13:13" ht="15" customHeight="1" x14ac:dyDescent="0.3">
      <c r="M10787" s="25"/>
    </row>
    <row r="10788" spans="13:13" ht="15" customHeight="1" x14ac:dyDescent="0.3">
      <c r="M10788" s="25"/>
    </row>
    <row r="10789" spans="13:13" ht="15" customHeight="1" x14ac:dyDescent="0.3">
      <c r="M10789" s="25"/>
    </row>
    <row r="10790" spans="13:13" ht="15" customHeight="1" x14ac:dyDescent="0.3">
      <c r="M10790" s="25"/>
    </row>
    <row r="10791" spans="13:13" ht="15" customHeight="1" x14ac:dyDescent="0.3">
      <c r="M10791" s="25"/>
    </row>
    <row r="10792" spans="13:13" ht="15" customHeight="1" x14ac:dyDescent="0.3">
      <c r="M10792" s="25"/>
    </row>
    <row r="10793" spans="13:13" ht="15" customHeight="1" x14ac:dyDescent="0.3">
      <c r="M10793" s="25"/>
    </row>
    <row r="10794" spans="13:13" ht="15" customHeight="1" x14ac:dyDescent="0.3">
      <c r="M10794" s="25"/>
    </row>
    <row r="10795" spans="13:13" ht="15" customHeight="1" x14ac:dyDescent="0.3">
      <c r="M10795" s="25"/>
    </row>
    <row r="10796" spans="13:13" ht="15" customHeight="1" x14ac:dyDescent="0.3">
      <c r="M10796" s="25"/>
    </row>
    <row r="10797" spans="13:13" ht="15" customHeight="1" x14ac:dyDescent="0.3">
      <c r="M10797" s="25"/>
    </row>
    <row r="10798" spans="13:13" ht="15" customHeight="1" x14ac:dyDescent="0.3">
      <c r="M10798" s="25"/>
    </row>
    <row r="10799" spans="13:13" ht="15" customHeight="1" x14ac:dyDescent="0.3">
      <c r="M10799" s="25"/>
    </row>
    <row r="10800" spans="13:13" ht="15" customHeight="1" x14ac:dyDescent="0.3">
      <c r="M10800" s="25"/>
    </row>
    <row r="10801" spans="13:13" ht="15" customHeight="1" x14ac:dyDescent="0.3">
      <c r="M10801" s="25"/>
    </row>
    <row r="10802" spans="13:13" ht="15" customHeight="1" x14ac:dyDescent="0.3">
      <c r="M10802" s="25"/>
    </row>
    <row r="10803" spans="13:13" ht="15" customHeight="1" x14ac:dyDescent="0.3">
      <c r="M10803" s="25"/>
    </row>
    <row r="10804" spans="13:13" ht="15" customHeight="1" x14ac:dyDescent="0.3">
      <c r="M10804" s="25"/>
    </row>
    <row r="10805" spans="13:13" ht="15" customHeight="1" x14ac:dyDescent="0.3">
      <c r="M10805" s="25"/>
    </row>
    <row r="10806" spans="13:13" ht="15" customHeight="1" x14ac:dyDescent="0.3">
      <c r="M10806" s="25"/>
    </row>
    <row r="10807" spans="13:13" ht="15" customHeight="1" x14ac:dyDescent="0.3">
      <c r="M10807" s="25"/>
    </row>
    <row r="10808" spans="13:13" ht="15" customHeight="1" x14ac:dyDescent="0.3">
      <c r="M10808" s="25"/>
    </row>
    <row r="10809" spans="13:13" ht="15" customHeight="1" x14ac:dyDescent="0.3">
      <c r="M10809" s="25"/>
    </row>
    <row r="10810" spans="13:13" ht="15" customHeight="1" x14ac:dyDescent="0.3">
      <c r="M10810" s="25"/>
    </row>
    <row r="10811" spans="13:13" ht="15" customHeight="1" x14ac:dyDescent="0.3">
      <c r="M10811" s="25"/>
    </row>
    <row r="10812" spans="13:13" ht="15" customHeight="1" x14ac:dyDescent="0.3">
      <c r="M10812" s="25"/>
    </row>
    <row r="10813" spans="13:13" ht="15" customHeight="1" x14ac:dyDescent="0.3">
      <c r="M10813" s="25"/>
    </row>
    <row r="10814" spans="13:13" ht="15" customHeight="1" x14ac:dyDescent="0.3">
      <c r="M10814" s="25"/>
    </row>
    <row r="10815" spans="13:13" ht="15" customHeight="1" x14ac:dyDescent="0.3">
      <c r="M10815" s="25"/>
    </row>
    <row r="10816" spans="13:13" ht="15" customHeight="1" x14ac:dyDescent="0.3">
      <c r="M10816" s="25"/>
    </row>
    <row r="10817" spans="13:13" ht="15" customHeight="1" x14ac:dyDescent="0.3">
      <c r="M10817" s="25"/>
    </row>
    <row r="10818" spans="13:13" ht="15" customHeight="1" x14ac:dyDescent="0.3">
      <c r="M10818" s="25"/>
    </row>
    <row r="10819" spans="13:13" ht="15" customHeight="1" x14ac:dyDescent="0.3">
      <c r="M10819" s="25"/>
    </row>
    <row r="10820" spans="13:13" ht="15" customHeight="1" x14ac:dyDescent="0.3">
      <c r="M10820" s="25"/>
    </row>
    <row r="10821" spans="13:13" ht="15" customHeight="1" x14ac:dyDescent="0.3">
      <c r="M10821" s="25"/>
    </row>
    <row r="10822" spans="13:13" ht="15" customHeight="1" x14ac:dyDescent="0.3">
      <c r="M10822" s="25"/>
    </row>
    <row r="10823" spans="13:13" ht="15" customHeight="1" x14ac:dyDescent="0.3">
      <c r="M10823" s="25"/>
    </row>
    <row r="10824" spans="13:13" ht="15" customHeight="1" x14ac:dyDescent="0.3">
      <c r="M10824" s="25"/>
    </row>
    <row r="10825" spans="13:13" ht="15" customHeight="1" x14ac:dyDescent="0.3">
      <c r="M10825" s="25"/>
    </row>
    <row r="10826" spans="13:13" ht="15" customHeight="1" x14ac:dyDescent="0.3">
      <c r="M10826" s="25"/>
    </row>
    <row r="10827" spans="13:13" ht="15" customHeight="1" x14ac:dyDescent="0.3">
      <c r="M10827" s="25"/>
    </row>
    <row r="10828" spans="13:13" ht="15" customHeight="1" x14ac:dyDescent="0.3">
      <c r="M10828" s="25"/>
    </row>
    <row r="10829" spans="13:13" ht="15" customHeight="1" x14ac:dyDescent="0.3">
      <c r="M10829" s="25"/>
    </row>
    <row r="10830" spans="13:13" ht="15" customHeight="1" x14ac:dyDescent="0.3">
      <c r="M10830" s="25"/>
    </row>
    <row r="10831" spans="13:13" ht="15" customHeight="1" x14ac:dyDescent="0.3">
      <c r="M10831" s="25"/>
    </row>
    <row r="10832" spans="13:13" ht="15" customHeight="1" x14ac:dyDescent="0.3">
      <c r="M10832" s="25"/>
    </row>
    <row r="10833" spans="13:13" ht="15" customHeight="1" x14ac:dyDescent="0.3">
      <c r="M10833" s="25"/>
    </row>
    <row r="10834" spans="13:13" ht="15" customHeight="1" x14ac:dyDescent="0.3">
      <c r="M10834" s="25"/>
    </row>
    <row r="10835" spans="13:13" ht="15" customHeight="1" x14ac:dyDescent="0.3">
      <c r="M10835" s="25"/>
    </row>
    <row r="10836" spans="13:13" ht="15" customHeight="1" x14ac:dyDescent="0.3">
      <c r="M10836" s="25"/>
    </row>
    <row r="10837" spans="13:13" ht="15" customHeight="1" x14ac:dyDescent="0.3">
      <c r="M10837" s="25"/>
    </row>
    <row r="10838" spans="13:13" ht="15" customHeight="1" x14ac:dyDescent="0.3">
      <c r="M10838" s="25"/>
    </row>
    <row r="10839" spans="13:13" ht="15" customHeight="1" x14ac:dyDescent="0.3">
      <c r="M10839" s="25"/>
    </row>
    <row r="10840" spans="13:13" ht="15" customHeight="1" x14ac:dyDescent="0.3">
      <c r="M10840" s="25"/>
    </row>
    <row r="10841" spans="13:13" ht="15" customHeight="1" x14ac:dyDescent="0.3">
      <c r="M10841" s="25"/>
    </row>
    <row r="10842" spans="13:13" ht="15" customHeight="1" x14ac:dyDescent="0.3">
      <c r="M10842" s="25"/>
    </row>
    <row r="10843" spans="13:13" ht="15" customHeight="1" x14ac:dyDescent="0.3">
      <c r="M10843" s="25"/>
    </row>
    <row r="10844" spans="13:13" ht="15" customHeight="1" x14ac:dyDescent="0.3">
      <c r="M10844" s="25"/>
    </row>
    <row r="10845" spans="13:13" ht="15" customHeight="1" x14ac:dyDescent="0.3">
      <c r="M10845" s="25"/>
    </row>
    <row r="10846" spans="13:13" ht="15" customHeight="1" x14ac:dyDescent="0.3">
      <c r="M10846" s="25"/>
    </row>
    <row r="10847" spans="13:13" ht="15" customHeight="1" x14ac:dyDescent="0.3">
      <c r="M10847" s="25"/>
    </row>
    <row r="10848" spans="13:13" ht="15" customHeight="1" x14ac:dyDescent="0.3">
      <c r="M10848" s="25"/>
    </row>
    <row r="10849" spans="13:13" ht="15" customHeight="1" x14ac:dyDescent="0.3">
      <c r="M10849" s="25"/>
    </row>
    <row r="10850" spans="13:13" ht="15" customHeight="1" x14ac:dyDescent="0.3">
      <c r="M10850" s="25"/>
    </row>
    <row r="10851" spans="13:13" ht="15" customHeight="1" x14ac:dyDescent="0.3">
      <c r="M10851" s="25"/>
    </row>
    <row r="10852" spans="13:13" ht="15" customHeight="1" x14ac:dyDescent="0.3">
      <c r="M10852" s="25"/>
    </row>
    <row r="10853" spans="13:13" ht="15" customHeight="1" x14ac:dyDescent="0.3">
      <c r="M10853" s="25"/>
    </row>
    <row r="10854" spans="13:13" ht="15" customHeight="1" x14ac:dyDescent="0.3">
      <c r="M10854" s="25"/>
    </row>
    <row r="10855" spans="13:13" ht="15" customHeight="1" x14ac:dyDescent="0.3">
      <c r="M10855" s="25"/>
    </row>
    <row r="10856" spans="13:13" ht="15" customHeight="1" x14ac:dyDescent="0.3">
      <c r="M10856" s="25"/>
    </row>
    <row r="10857" spans="13:13" ht="15" customHeight="1" x14ac:dyDescent="0.3">
      <c r="M10857" s="25"/>
    </row>
    <row r="10858" spans="13:13" ht="15" customHeight="1" x14ac:dyDescent="0.3">
      <c r="M10858" s="25"/>
    </row>
    <row r="10859" spans="13:13" ht="15" customHeight="1" x14ac:dyDescent="0.3">
      <c r="M10859" s="25"/>
    </row>
    <row r="10860" spans="13:13" ht="15" customHeight="1" x14ac:dyDescent="0.3">
      <c r="M10860" s="25"/>
    </row>
    <row r="10861" spans="13:13" ht="15" customHeight="1" x14ac:dyDescent="0.3">
      <c r="M10861" s="25"/>
    </row>
    <row r="10862" spans="13:13" ht="15" customHeight="1" x14ac:dyDescent="0.3">
      <c r="M10862" s="25"/>
    </row>
    <row r="10863" spans="13:13" ht="15" customHeight="1" x14ac:dyDescent="0.3">
      <c r="M10863" s="25"/>
    </row>
    <row r="10864" spans="13:13" ht="15" customHeight="1" x14ac:dyDescent="0.3">
      <c r="M10864" s="25"/>
    </row>
    <row r="10865" spans="13:13" ht="15" customHeight="1" x14ac:dyDescent="0.3">
      <c r="M10865" s="25"/>
    </row>
    <row r="10866" spans="13:13" ht="15" customHeight="1" x14ac:dyDescent="0.3">
      <c r="M10866" s="25"/>
    </row>
    <row r="10867" spans="13:13" ht="15" customHeight="1" x14ac:dyDescent="0.3">
      <c r="M10867" s="25"/>
    </row>
    <row r="10868" spans="13:13" ht="15" customHeight="1" x14ac:dyDescent="0.3">
      <c r="M10868" s="25"/>
    </row>
    <row r="10869" spans="13:13" ht="15" customHeight="1" x14ac:dyDescent="0.3">
      <c r="M10869" s="25"/>
    </row>
    <row r="10870" spans="13:13" ht="15" customHeight="1" x14ac:dyDescent="0.3">
      <c r="M10870" s="25"/>
    </row>
    <row r="10871" spans="13:13" ht="15" customHeight="1" x14ac:dyDescent="0.3">
      <c r="M10871" s="25"/>
    </row>
    <row r="10872" spans="13:13" ht="15" customHeight="1" x14ac:dyDescent="0.3">
      <c r="M10872" s="25"/>
    </row>
    <row r="10873" spans="13:13" ht="15" customHeight="1" x14ac:dyDescent="0.3">
      <c r="M10873" s="25"/>
    </row>
    <row r="10874" spans="13:13" ht="15" customHeight="1" x14ac:dyDescent="0.3">
      <c r="M10874" s="25"/>
    </row>
    <row r="10875" spans="13:13" ht="15" customHeight="1" x14ac:dyDescent="0.3">
      <c r="M10875" s="25"/>
    </row>
    <row r="10876" spans="13:13" ht="15" customHeight="1" x14ac:dyDescent="0.3">
      <c r="M10876" s="25"/>
    </row>
    <row r="10877" spans="13:13" ht="15" customHeight="1" x14ac:dyDescent="0.3">
      <c r="M10877" s="25"/>
    </row>
    <row r="10878" spans="13:13" ht="15" customHeight="1" x14ac:dyDescent="0.3">
      <c r="M10878" s="25"/>
    </row>
    <row r="10879" spans="13:13" ht="15" customHeight="1" x14ac:dyDescent="0.3">
      <c r="M10879" s="25"/>
    </row>
    <row r="10880" spans="13:13" ht="15" customHeight="1" x14ac:dyDescent="0.3">
      <c r="M10880" s="25"/>
    </row>
    <row r="10881" spans="13:13" ht="15" customHeight="1" x14ac:dyDescent="0.3">
      <c r="M10881" s="25"/>
    </row>
    <row r="10882" spans="13:13" ht="15" customHeight="1" x14ac:dyDescent="0.3">
      <c r="M10882" s="25"/>
    </row>
    <row r="10883" spans="13:13" ht="15" customHeight="1" x14ac:dyDescent="0.3">
      <c r="M10883" s="25"/>
    </row>
    <row r="10884" spans="13:13" ht="15" customHeight="1" x14ac:dyDescent="0.3">
      <c r="M10884" s="25"/>
    </row>
    <row r="10885" spans="13:13" ht="15" customHeight="1" x14ac:dyDescent="0.3">
      <c r="M10885" s="25"/>
    </row>
    <row r="10886" spans="13:13" ht="15" customHeight="1" x14ac:dyDescent="0.3">
      <c r="M10886" s="25"/>
    </row>
    <row r="10887" spans="13:13" ht="15" customHeight="1" x14ac:dyDescent="0.3">
      <c r="M10887" s="25"/>
    </row>
    <row r="10888" spans="13:13" ht="15" customHeight="1" x14ac:dyDescent="0.3">
      <c r="M10888" s="25"/>
    </row>
    <row r="10889" spans="13:13" ht="15" customHeight="1" x14ac:dyDescent="0.3">
      <c r="M10889" s="25"/>
    </row>
    <row r="10890" spans="13:13" ht="15" customHeight="1" x14ac:dyDescent="0.3">
      <c r="M10890" s="25"/>
    </row>
    <row r="10891" spans="13:13" ht="15" customHeight="1" x14ac:dyDescent="0.3">
      <c r="M10891" s="25"/>
    </row>
    <row r="10892" spans="13:13" ht="15" customHeight="1" x14ac:dyDescent="0.3">
      <c r="M10892" s="25"/>
    </row>
    <row r="10893" spans="13:13" ht="15" customHeight="1" x14ac:dyDescent="0.3">
      <c r="M10893" s="25"/>
    </row>
    <row r="10894" spans="13:13" ht="15" customHeight="1" x14ac:dyDescent="0.3">
      <c r="M10894" s="25"/>
    </row>
    <row r="10895" spans="13:13" ht="15" customHeight="1" x14ac:dyDescent="0.3">
      <c r="M10895" s="25"/>
    </row>
    <row r="10896" spans="13:13" ht="15" customHeight="1" x14ac:dyDescent="0.3">
      <c r="M10896" s="25"/>
    </row>
    <row r="10897" spans="13:13" ht="15" customHeight="1" x14ac:dyDescent="0.3">
      <c r="M10897" s="25"/>
    </row>
    <row r="10898" spans="13:13" ht="15" customHeight="1" x14ac:dyDescent="0.3">
      <c r="M10898" s="25"/>
    </row>
    <row r="10899" spans="13:13" ht="15" customHeight="1" x14ac:dyDescent="0.3">
      <c r="M10899" s="25"/>
    </row>
    <row r="10900" spans="13:13" ht="15" customHeight="1" x14ac:dyDescent="0.3">
      <c r="M10900" s="25"/>
    </row>
    <row r="10901" spans="13:13" ht="15" customHeight="1" x14ac:dyDescent="0.3">
      <c r="M10901" s="25"/>
    </row>
    <row r="10902" spans="13:13" ht="15" customHeight="1" x14ac:dyDescent="0.3">
      <c r="M10902" s="25"/>
    </row>
    <row r="10903" spans="13:13" ht="15" customHeight="1" x14ac:dyDescent="0.3">
      <c r="M10903" s="25"/>
    </row>
    <row r="10904" spans="13:13" ht="15" customHeight="1" x14ac:dyDescent="0.3">
      <c r="M10904" s="25"/>
    </row>
    <row r="10905" spans="13:13" ht="15" customHeight="1" x14ac:dyDescent="0.3">
      <c r="M10905" s="25"/>
    </row>
    <row r="10906" spans="13:13" ht="15" customHeight="1" x14ac:dyDescent="0.3">
      <c r="M10906" s="25"/>
    </row>
    <row r="10907" spans="13:13" ht="15" customHeight="1" x14ac:dyDescent="0.3">
      <c r="M10907" s="25"/>
    </row>
    <row r="10908" spans="13:13" ht="15" customHeight="1" x14ac:dyDescent="0.3">
      <c r="M10908" s="25"/>
    </row>
    <row r="10909" spans="13:13" ht="15" customHeight="1" x14ac:dyDescent="0.3">
      <c r="M10909" s="25"/>
    </row>
    <row r="10910" spans="13:13" ht="15" customHeight="1" x14ac:dyDescent="0.3">
      <c r="M10910" s="25"/>
    </row>
    <row r="10911" spans="13:13" ht="15" customHeight="1" x14ac:dyDescent="0.3">
      <c r="M10911" s="25"/>
    </row>
    <row r="10912" spans="13:13" ht="15" customHeight="1" x14ac:dyDescent="0.3">
      <c r="M10912" s="25"/>
    </row>
    <row r="10913" spans="13:13" ht="15" customHeight="1" x14ac:dyDescent="0.3">
      <c r="M10913" s="25"/>
    </row>
    <row r="10914" spans="13:13" ht="15" customHeight="1" x14ac:dyDescent="0.3">
      <c r="M10914" s="25"/>
    </row>
    <row r="10915" spans="13:13" ht="15" customHeight="1" x14ac:dyDescent="0.3">
      <c r="M10915" s="25"/>
    </row>
    <row r="10916" spans="13:13" ht="15" customHeight="1" x14ac:dyDescent="0.3">
      <c r="M10916" s="25"/>
    </row>
    <row r="10917" spans="13:13" ht="15" customHeight="1" x14ac:dyDescent="0.3">
      <c r="M10917" s="25"/>
    </row>
    <row r="10918" spans="13:13" ht="15" customHeight="1" x14ac:dyDescent="0.3">
      <c r="M10918" s="25"/>
    </row>
    <row r="10919" spans="13:13" ht="15" customHeight="1" x14ac:dyDescent="0.3">
      <c r="M10919" s="25"/>
    </row>
    <row r="10920" spans="13:13" ht="15" customHeight="1" x14ac:dyDescent="0.3">
      <c r="M10920" s="25"/>
    </row>
    <row r="10921" spans="13:13" ht="15" customHeight="1" x14ac:dyDescent="0.3">
      <c r="M10921" s="25"/>
    </row>
    <row r="10922" spans="13:13" ht="15" customHeight="1" x14ac:dyDescent="0.3">
      <c r="M10922" s="25"/>
    </row>
    <row r="10923" spans="13:13" ht="15" customHeight="1" x14ac:dyDescent="0.3">
      <c r="M10923" s="25"/>
    </row>
    <row r="10924" spans="13:13" ht="15" customHeight="1" x14ac:dyDescent="0.3">
      <c r="M10924" s="25"/>
    </row>
    <row r="10925" spans="13:13" ht="15" customHeight="1" x14ac:dyDescent="0.3">
      <c r="M10925" s="25"/>
    </row>
    <row r="10926" spans="13:13" ht="15" customHeight="1" x14ac:dyDescent="0.3">
      <c r="M10926" s="25"/>
    </row>
    <row r="10927" spans="13:13" ht="15" customHeight="1" x14ac:dyDescent="0.3">
      <c r="M10927" s="25"/>
    </row>
    <row r="10928" spans="13:13" ht="15" customHeight="1" x14ac:dyDescent="0.3">
      <c r="M10928" s="25"/>
    </row>
    <row r="10929" spans="13:13" ht="15" customHeight="1" x14ac:dyDescent="0.3">
      <c r="M10929" s="25"/>
    </row>
    <row r="10930" spans="13:13" ht="15" customHeight="1" x14ac:dyDescent="0.3">
      <c r="M10930" s="25"/>
    </row>
    <row r="10931" spans="13:13" ht="15" customHeight="1" x14ac:dyDescent="0.3">
      <c r="M10931" s="25"/>
    </row>
    <row r="10932" spans="13:13" ht="15" customHeight="1" x14ac:dyDescent="0.3">
      <c r="M10932" s="25"/>
    </row>
    <row r="10933" spans="13:13" ht="15" customHeight="1" x14ac:dyDescent="0.3">
      <c r="M10933" s="25"/>
    </row>
    <row r="10934" spans="13:13" ht="15" customHeight="1" x14ac:dyDescent="0.3">
      <c r="M10934" s="25"/>
    </row>
    <row r="10935" spans="13:13" ht="15" customHeight="1" x14ac:dyDescent="0.3">
      <c r="M10935" s="25"/>
    </row>
    <row r="10936" spans="13:13" ht="15" customHeight="1" x14ac:dyDescent="0.3">
      <c r="M10936" s="25"/>
    </row>
    <row r="10937" spans="13:13" ht="15" customHeight="1" x14ac:dyDescent="0.3">
      <c r="M10937" s="25"/>
    </row>
    <row r="10938" spans="13:13" ht="15" customHeight="1" x14ac:dyDescent="0.3">
      <c r="M10938" s="25"/>
    </row>
    <row r="10939" spans="13:13" ht="15" customHeight="1" x14ac:dyDescent="0.3">
      <c r="M10939" s="25"/>
    </row>
    <row r="10940" spans="13:13" ht="15" customHeight="1" x14ac:dyDescent="0.3">
      <c r="M10940" s="25"/>
    </row>
    <row r="10941" spans="13:13" ht="15" customHeight="1" x14ac:dyDescent="0.3">
      <c r="M10941" s="25"/>
    </row>
    <row r="10942" spans="13:13" ht="15" customHeight="1" x14ac:dyDescent="0.3">
      <c r="M10942" s="25"/>
    </row>
    <row r="10943" spans="13:13" ht="15" customHeight="1" x14ac:dyDescent="0.3">
      <c r="M10943" s="25"/>
    </row>
    <row r="10944" spans="13:13" ht="15" customHeight="1" x14ac:dyDescent="0.3">
      <c r="M10944" s="25"/>
    </row>
    <row r="10945" spans="13:13" ht="15" customHeight="1" x14ac:dyDescent="0.3">
      <c r="M10945" s="25"/>
    </row>
    <row r="10946" spans="13:13" ht="15" customHeight="1" x14ac:dyDescent="0.3">
      <c r="M10946" s="25"/>
    </row>
    <row r="10947" spans="13:13" ht="15" customHeight="1" x14ac:dyDescent="0.3">
      <c r="M10947" s="25"/>
    </row>
    <row r="10948" spans="13:13" ht="15" customHeight="1" x14ac:dyDescent="0.3">
      <c r="M10948" s="25"/>
    </row>
    <row r="10949" spans="13:13" ht="15" customHeight="1" x14ac:dyDescent="0.3">
      <c r="M10949" s="25"/>
    </row>
    <row r="10950" spans="13:13" ht="15" customHeight="1" x14ac:dyDescent="0.3">
      <c r="M10950" s="25"/>
    </row>
    <row r="10951" spans="13:13" ht="15" customHeight="1" x14ac:dyDescent="0.3">
      <c r="M10951" s="25"/>
    </row>
    <row r="10952" spans="13:13" ht="15" customHeight="1" x14ac:dyDescent="0.3">
      <c r="M10952" s="25"/>
    </row>
    <row r="10953" spans="13:13" ht="15" customHeight="1" x14ac:dyDescent="0.3">
      <c r="M10953" s="25"/>
    </row>
    <row r="10954" spans="13:13" ht="15" customHeight="1" x14ac:dyDescent="0.3">
      <c r="M10954" s="25"/>
    </row>
    <row r="10955" spans="13:13" ht="15" customHeight="1" x14ac:dyDescent="0.3">
      <c r="M10955" s="25"/>
    </row>
    <row r="10956" spans="13:13" ht="15" customHeight="1" x14ac:dyDescent="0.3">
      <c r="M10956" s="25"/>
    </row>
    <row r="10957" spans="13:13" ht="15" customHeight="1" x14ac:dyDescent="0.3">
      <c r="M10957" s="25"/>
    </row>
    <row r="10958" spans="13:13" ht="15" customHeight="1" x14ac:dyDescent="0.3">
      <c r="M10958" s="25"/>
    </row>
    <row r="10959" spans="13:13" ht="15" customHeight="1" x14ac:dyDescent="0.3">
      <c r="M10959" s="25"/>
    </row>
    <row r="10960" spans="13:13" ht="15" customHeight="1" x14ac:dyDescent="0.3">
      <c r="M10960" s="25"/>
    </row>
    <row r="10961" spans="13:13" ht="15" customHeight="1" x14ac:dyDescent="0.3">
      <c r="M10961" s="25"/>
    </row>
    <row r="10962" spans="13:13" ht="15" customHeight="1" x14ac:dyDescent="0.3">
      <c r="M10962" s="25"/>
    </row>
    <row r="10963" spans="13:13" ht="15" customHeight="1" x14ac:dyDescent="0.3">
      <c r="M10963" s="25"/>
    </row>
    <row r="10964" spans="13:13" ht="15" customHeight="1" x14ac:dyDescent="0.3">
      <c r="M10964" s="25"/>
    </row>
    <row r="10965" spans="13:13" ht="15" customHeight="1" x14ac:dyDescent="0.3">
      <c r="M10965" s="25"/>
    </row>
    <row r="10966" spans="13:13" ht="15" customHeight="1" x14ac:dyDescent="0.3">
      <c r="M10966" s="25"/>
    </row>
    <row r="10967" spans="13:13" ht="15" customHeight="1" x14ac:dyDescent="0.3">
      <c r="M10967" s="25"/>
    </row>
    <row r="10968" spans="13:13" ht="15" customHeight="1" x14ac:dyDescent="0.3">
      <c r="M10968" s="25"/>
    </row>
    <row r="10969" spans="13:13" ht="15" customHeight="1" x14ac:dyDescent="0.3">
      <c r="M10969" s="25"/>
    </row>
    <row r="10970" spans="13:13" ht="15" customHeight="1" x14ac:dyDescent="0.3">
      <c r="M10970" s="25"/>
    </row>
    <row r="10971" spans="13:13" ht="15" customHeight="1" x14ac:dyDescent="0.3">
      <c r="M10971" s="25"/>
    </row>
    <row r="10972" spans="13:13" ht="15" customHeight="1" x14ac:dyDescent="0.3">
      <c r="M10972" s="25"/>
    </row>
    <row r="10973" spans="13:13" ht="15" customHeight="1" x14ac:dyDescent="0.3">
      <c r="M10973" s="25"/>
    </row>
    <row r="10974" spans="13:13" ht="15" customHeight="1" x14ac:dyDescent="0.3">
      <c r="M10974" s="25"/>
    </row>
    <row r="10975" spans="13:13" ht="15" customHeight="1" x14ac:dyDescent="0.3">
      <c r="M10975" s="25"/>
    </row>
    <row r="10976" spans="13:13" ht="15" customHeight="1" x14ac:dyDescent="0.3">
      <c r="M10976" s="25"/>
    </row>
    <row r="10977" spans="13:13" ht="15" customHeight="1" x14ac:dyDescent="0.3">
      <c r="M10977" s="25"/>
    </row>
    <row r="10978" spans="13:13" ht="15" customHeight="1" x14ac:dyDescent="0.3">
      <c r="M10978" s="25"/>
    </row>
    <row r="10979" spans="13:13" ht="15" customHeight="1" x14ac:dyDescent="0.3">
      <c r="M10979" s="25"/>
    </row>
    <row r="10980" spans="13:13" ht="15" customHeight="1" x14ac:dyDescent="0.3">
      <c r="M10980" s="25"/>
    </row>
    <row r="10981" spans="13:13" ht="15" customHeight="1" x14ac:dyDescent="0.3">
      <c r="M10981" s="25"/>
    </row>
    <row r="10982" spans="13:13" ht="15" customHeight="1" x14ac:dyDescent="0.3">
      <c r="M10982" s="25"/>
    </row>
    <row r="10983" spans="13:13" ht="15" customHeight="1" x14ac:dyDescent="0.3">
      <c r="M10983" s="25"/>
    </row>
    <row r="10984" spans="13:13" ht="15" customHeight="1" x14ac:dyDescent="0.3">
      <c r="M10984" s="25"/>
    </row>
    <row r="10985" spans="13:13" ht="15" customHeight="1" x14ac:dyDescent="0.3">
      <c r="M10985" s="25"/>
    </row>
    <row r="10986" spans="13:13" ht="15" customHeight="1" x14ac:dyDescent="0.3">
      <c r="M10986" s="25"/>
    </row>
    <row r="10987" spans="13:13" ht="15" customHeight="1" x14ac:dyDescent="0.3">
      <c r="M10987" s="25"/>
    </row>
    <row r="10988" spans="13:13" ht="15" customHeight="1" x14ac:dyDescent="0.3">
      <c r="M10988" s="25"/>
    </row>
    <row r="10989" spans="13:13" ht="15" customHeight="1" x14ac:dyDescent="0.3">
      <c r="M10989" s="25"/>
    </row>
    <row r="10990" spans="13:13" ht="15" customHeight="1" x14ac:dyDescent="0.3">
      <c r="M10990" s="25"/>
    </row>
    <row r="10991" spans="13:13" ht="15" customHeight="1" x14ac:dyDescent="0.3">
      <c r="M10991" s="25"/>
    </row>
    <row r="10992" spans="13:13" ht="15" customHeight="1" x14ac:dyDescent="0.3">
      <c r="M10992" s="25"/>
    </row>
    <row r="10993" spans="13:13" ht="15" customHeight="1" x14ac:dyDescent="0.3">
      <c r="M10993" s="25"/>
    </row>
    <row r="10994" spans="13:13" ht="15" customHeight="1" x14ac:dyDescent="0.3">
      <c r="M10994" s="25"/>
    </row>
    <row r="10995" spans="13:13" ht="15" customHeight="1" x14ac:dyDescent="0.3">
      <c r="M10995" s="25"/>
    </row>
    <row r="10996" spans="13:13" ht="15" customHeight="1" x14ac:dyDescent="0.3">
      <c r="M10996" s="25"/>
    </row>
    <row r="10997" spans="13:13" ht="15" customHeight="1" x14ac:dyDescent="0.3">
      <c r="M10997" s="25"/>
    </row>
    <row r="10998" spans="13:13" ht="15" customHeight="1" x14ac:dyDescent="0.3">
      <c r="M10998" s="25"/>
    </row>
    <row r="10999" spans="13:13" ht="15" customHeight="1" x14ac:dyDescent="0.3">
      <c r="M10999" s="25"/>
    </row>
    <row r="11000" spans="13:13" ht="15" customHeight="1" x14ac:dyDescent="0.3">
      <c r="M11000" s="25"/>
    </row>
    <row r="11001" spans="13:13" ht="15" customHeight="1" x14ac:dyDescent="0.3">
      <c r="M11001" s="25"/>
    </row>
    <row r="11002" spans="13:13" ht="15" customHeight="1" x14ac:dyDescent="0.3">
      <c r="M11002" s="25"/>
    </row>
    <row r="11003" spans="13:13" ht="15" customHeight="1" x14ac:dyDescent="0.3">
      <c r="M11003" s="25"/>
    </row>
    <row r="11004" spans="13:13" ht="15" customHeight="1" x14ac:dyDescent="0.3">
      <c r="M11004" s="25"/>
    </row>
    <row r="11005" spans="13:13" ht="15" customHeight="1" x14ac:dyDescent="0.3">
      <c r="M11005" s="25"/>
    </row>
    <row r="11006" spans="13:13" ht="15" customHeight="1" x14ac:dyDescent="0.3">
      <c r="M11006" s="25"/>
    </row>
    <row r="11007" spans="13:13" ht="15" customHeight="1" x14ac:dyDescent="0.3">
      <c r="M11007" s="25"/>
    </row>
    <row r="11008" spans="13:13" ht="15" customHeight="1" x14ac:dyDescent="0.3">
      <c r="M11008" s="25"/>
    </row>
    <row r="11009" spans="13:13" ht="15" customHeight="1" x14ac:dyDescent="0.3">
      <c r="M11009" s="25"/>
    </row>
    <row r="11010" spans="13:13" ht="15" customHeight="1" x14ac:dyDescent="0.3">
      <c r="M11010" s="25"/>
    </row>
    <row r="11011" spans="13:13" ht="15" customHeight="1" x14ac:dyDescent="0.3">
      <c r="M11011" s="25"/>
    </row>
    <row r="11012" spans="13:13" ht="15" customHeight="1" x14ac:dyDescent="0.3">
      <c r="M11012" s="25"/>
    </row>
    <row r="11013" spans="13:13" ht="15" customHeight="1" x14ac:dyDescent="0.3">
      <c r="M11013" s="25"/>
    </row>
    <row r="11014" spans="13:13" ht="15" customHeight="1" x14ac:dyDescent="0.3">
      <c r="M11014" s="25"/>
    </row>
    <row r="11015" spans="13:13" ht="15" customHeight="1" x14ac:dyDescent="0.3">
      <c r="M11015" s="25"/>
    </row>
    <row r="11016" spans="13:13" ht="15" customHeight="1" x14ac:dyDescent="0.3">
      <c r="M11016" s="25"/>
    </row>
    <row r="11017" spans="13:13" ht="15" customHeight="1" x14ac:dyDescent="0.3">
      <c r="M11017" s="25"/>
    </row>
    <row r="11018" spans="13:13" ht="15" customHeight="1" x14ac:dyDescent="0.3">
      <c r="M11018" s="25"/>
    </row>
    <row r="11019" spans="13:13" ht="15" customHeight="1" x14ac:dyDescent="0.3">
      <c r="M11019" s="25"/>
    </row>
    <row r="11020" spans="13:13" ht="15" customHeight="1" x14ac:dyDescent="0.3">
      <c r="M11020" s="25"/>
    </row>
    <row r="11021" spans="13:13" ht="15" customHeight="1" x14ac:dyDescent="0.3">
      <c r="M11021" s="25"/>
    </row>
    <row r="11022" spans="13:13" ht="15" customHeight="1" x14ac:dyDescent="0.3">
      <c r="M11022" s="25"/>
    </row>
    <row r="11023" spans="13:13" ht="15" customHeight="1" x14ac:dyDescent="0.3">
      <c r="M11023" s="25"/>
    </row>
    <row r="11024" spans="13:13" ht="15" customHeight="1" x14ac:dyDescent="0.3">
      <c r="M11024" s="25"/>
    </row>
    <row r="11025" spans="13:13" ht="15" customHeight="1" x14ac:dyDescent="0.3">
      <c r="M11025" s="25"/>
    </row>
    <row r="11026" spans="13:13" ht="15" customHeight="1" x14ac:dyDescent="0.3">
      <c r="M11026" s="25"/>
    </row>
    <row r="11027" spans="13:13" ht="15" customHeight="1" x14ac:dyDescent="0.3">
      <c r="M11027" s="25"/>
    </row>
    <row r="11028" spans="13:13" ht="15" customHeight="1" x14ac:dyDescent="0.3">
      <c r="M11028" s="25"/>
    </row>
    <row r="11029" spans="13:13" ht="15" customHeight="1" x14ac:dyDescent="0.3">
      <c r="M11029" s="25"/>
    </row>
    <row r="11030" spans="13:13" ht="15" customHeight="1" x14ac:dyDescent="0.3">
      <c r="M11030" s="25"/>
    </row>
    <row r="11031" spans="13:13" ht="15" customHeight="1" x14ac:dyDescent="0.3">
      <c r="M11031" s="25"/>
    </row>
    <row r="11032" spans="13:13" ht="15" customHeight="1" x14ac:dyDescent="0.3">
      <c r="M11032" s="25"/>
    </row>
    <row r="11033" spans="13:13" ht="15" customHeight="1" x14ac:dyDescent="0.3">
      <c r="M11033" s="25"/>
    </row>
    <row r="11034" spans="13:13" ht="15" customHeight="1" x14ac:dyDescent="0.3">
      <c r="M11034" s="25"/>
    </row>
    <row r="11035" spans="13:13" ht="15" customHeight="1" x14ac:dyDescent="0.3">
      <c r="M11035" s="25"/>
    </row>
    <row r="11036" spans="13:13" ht="15" customHeight="1" x14ac:dyDescent="0.3">
      <c r="M11036" s="25"/>
    </row>
    <row r="11037" spans="13:13" ht="15" customHeight="1" x14ac:dyDescent="0.3">
      <c r="M11037" s="25"/>
    </row>
    <row r="11038" spans="13:13" ht="15" customHeight="1" x14ac:dyDescent="0.3">
      <c r="M11038" s="25"/>
    </row>
    <row r="11039" spans="13:13" ht="15" customHeight="1" x14ac:dyDescent="0.3">
      <c r="M11039" s="25"/>
    </row>
    <row r="11040" spans="13:13" ht="15" customHeight="1" x14ac:dyDescent="0.3">
      <c r="M11040" s="25"/>
    </row>
    <row r="11041" spans="13:13" ht="15" customHeight="1" x14ac:dyDescent="0.3">
      <c r="M11041" s="25"/>
    </row>
    <row r="11042" spans="13:13" ht="15" customHeight="1" x14ac:dyDescent="0.3">
      <c r="M11042" s="25"/>
    </row>
    <row r="11043" spans="13:13" ht="15" customHeight="1" x14ac:dyDescent="0.3">
      <c r="M11043" s="25"/>
    </row>
    <row r="11044" spans="13:13" ht="15" customHeight="1" x14ac:dyDescent="0.3">
      <c r="M11044" s="25"/>
    </row>
    <row r="11045" spans="13:13" ht="15" customHeight="1" x14ac:dyDescent="0.3">
      <c r="M11045" s="25"/>
    </row>
    <row r="11046" spans="13:13" ht="15" customHeight="1" x14ac:dyDescent="0.3">
      <c r="M11046" s="25"/>
    </row>
    <row r="11047" spans="13:13" ht="15" customHeight="1" x14ac:dyDescent="0.3">
      <c r="M11047" s="25"/>
    </row>
    <row r="11048" spans="13:13" ht="15" customHeight="1" x14ac:dyDescent="0.3">
      <c r="M11048" s="25"/>
    </row>
    <row r="11049" spans="13:13" ht="15" customHeight="1" x14ac:dyDescent="0.3">
      <c r="M11049" s="25"/>
    </row>
    <row r="11050" spans="13:13" ht="15" customHeight="1" x14ac:dyDescent="0.3">
      <c r="M11050" s="25"/>
    </row>
    <row r="11051" spans="13:13" ht="15" customHeight="1" x14ac:dyDescent="0.3">
      <c r="M11051" s="25"/>
    </row>
    <row r="11052" spans="13:13" ht="15" customHeight="1" x14ac:dyDescent="0.3">
      <c r="M11052" s="25"/>
    </row>
    <row r="11053" spans="13:13" ht="15" customHeight="1" x14ac:dyDescent="0.3">
      <c r="M11053" s="25"/>
    </row>
    <row r="11054" spans="13:13" ht="15" customHeight="1" x14ac:dyDescent="0.3">
      <c r="M11054" s="25"/>
    </row>
    <row r="11055" spans="13:13" ht="15" customHeight="1" x14ac:dyDescent="0.3">
      <c r="M11055" s="25"/>
    </row>
    <row r="11056" spans="13:13" ht="15" customHeight="1" x14ac:dyDescent="0.3">
      <c r="M11056" s="25"/>
    </row>
    <row r="11057" spans="13:13" ht="15" customHeight="1" x14ac:dyDescent="0.3">
      <c r="M11057" s="25"/>
    </row>
    <row r="11058" spans="13:13" ht="15" customHeight="1" x14ac:dyDescent="0.3">
      <c r="M11058" s="25"/>
    </row>
    <row r="11059" spans="13:13" ht="15" customHeight="1" x14ac:dyDescent="0.3">
      <c r="M11059" s="25"/>
    </row>
    <row r="11060" spans="13:13" ht="15" customHeight="1" x14ac:dyDescent="0.3">
      <c r="M11060" s="25"/>
    </row>
    <row r="11061" spans="13:13" ht="15" customHeight="1" x14ac:dyDescent="0.3">
      <c r="M11061" s="25"/>
    </row>
    <row r="11062" spans="13:13" ht="15" customHeight="1" x14ac:dyDescent="0.3">
      <c r="M11062" s="25"/>
    </row>
    <row r="11063" spans="13:13" ht="15" customHeight="1" x14ac:dyDescent="0.3">
      <c r="M11063" s="25"/>
    </row>
    <row r="11064" spans="13:13" ht="15" customHeight="1" x14ac:dyDescent="0.3">
      <c r="M11064" s="25"/>
    </row>
    <row r="11065" spans="13:13" ht="15" customHeight="1" x14ac:dyDescent="0.3">
      <c r="M11065" s="25"/>
    </row>
    <row r="11066" spans="13:13" ht="15" customHeight="1" x14ac:dyDescent="0.3">
      <c r="M11066" s="25"/>
    </row>
    <row r="11067" spans="13:13" ht="15" customHeight="1" x14ac:dyDescent="0.3">
      <c r="M11067" s="25"/>
    </row>
    <row r="11068" spans="13:13" ht="15" customHeight="1" x14ac:dyDescent="0.3">
      <c r="M11068" s="25"/>
    </row>
    <row r="11069" spans="13:13" ht="15" customHeight="1" x14ac:dyDescent="0.3">
      <c r="M11069" s="25"/>
    </row>
    <row r="11070" spans="13:13" ht="15" customHeight="1" x14ac:dyDescent="0.3">
      <c r="M11070" s="25"/>
    </row>
    <row r="11071" spans="13:13" ht="15" customHeight="1" x14ac:dyDescent="0.3">
      <c r="M11071" s="25"/>
    </row>
    <row r="11072" spans="13:13" ht="15" customHeight="1" x14ac:dyDescent="0.3">
      <c r="M11072" s="25"/>
    </row>
    <row r="11073" spans="13:13" ht="15" customHeight="1" x14ac:dyDescent="0.3">
      <c r="M11073" s="25"/>
    </row>
    <row r="11074" spans="13:13" ht="15" customHeight="1" x14ac:dyDescent="0.3">
      <c r="M11074" s="25"/>
    </row>
    <row r="11075" spans="13:13" ht="15" customHeight="1" x14ac:dyDescent="0.3">
      <c r="M11075" s="25"/>
    </row>
    <row r="11076" spans="13:13" ht="15" customHeight="1" x14ac:dyDescent="0.3">
      <c r="M11076" s="25"/>
    </row>
    <row r="11077" spans="13:13" ht="15" customHeight="1" x14ac:dyDescent="0.3">
      <c r="M11077" s="25"/>
    </row>
    <row r="11078" spans="13:13" ht="15" customHeight="1" x14ac:dyDescent="0.3">
      <c r="M11078" s="25"/>
    </row>
    <row r="11079" spans="13:13" ht="15" customHeight="1" x14ac:dyDescent="0.3">
      <c r="M11079" s="25"/>
    </row>
    <row r="11080" spans="13:13" ht="15" customHeight="1" x14ac:dyDescent="0.3">
      <c r="M11080" s="25"/>
    </row>
    <row r="11081" spans="13:13" ht="15" customHeight="1" x14ac:dyDescent="0.3">
      <c r="M11081" s="25"/>
    </row>
    <row r="11082" spans="13:13" ht="15" customHeight="1" x14ac:dyDescent="0.3">
      <c r="M11082" s="25"/>
    </row>
    <row r="11083" spans="13:13" ht="15" customHeight="1" x14ac:dyDescent="0.3">
      <c r="M11083" s="25"/>
    </row>
    <row r="11084" spans="13:13" ht="15" customHeight="1" x14ac:dyDescent="0.3">
      <c r="M11084" s="25"/>
    </row>
    <row r="11085" spans="13:13" ht="15" customHeight="1" x14ac:dyDescent="0.3">
      <c r="M11085" s="25"/>
    </row>
    <row r="11086" spans="13:13" ht="15" customHeight="1" x14ac:dyDescent="0.3">
      <c r="M11086" s="25"/>
    </row>
    <row r="11087" spans="13:13" ht="15" customHeight="1" x14ac:dyDescent="0.3">
      <c r="M11087" s="25"/>
    </row>
    <row r="11088" spans="13:13" ht="15" customHeight="1" x14ac:dyDescent="0.3">
      <c r="M11088" s="25"/>
    </row>
    <row r="11089" spans="13:13" ht="15" customHeight="1" x14ac:dyDescent="0.3">
      <c r="M11089" s="25"/>
    </row>
    <row r="11090" spans="13:13" ht="15" customHeight="1" x14ac:dyDescent="0.3">
      <c r="M11090" s="25"/>
    </row>
    <row r="11091" spans="13:13" ht="15" customHeight="1" x14ac:dyDescent="0.3">
      <c r="M11091" s="25"/>
    </row>
    <row r="11092" spans="13:13" ht="15" customHeight="1" x14ac:dyDescent="0.3">
      <c r="M11092" s="25"/>
    </row>
    <row r="11093" spans="13:13" ht="15" customHeight="1" x14ac:dyDescent="0.3">
      <c r="M11093" s="25"/>
    </row>
    <row r="11094" spans="13:13" ht="15" customHeight="1" x14ac:dyDescent="0.3">
      <c r="M11094" s="25"/>
    </row>
    <row r="11095" spans="13:13" ht="15" customHeight="1" x14ac:dyDescent="0.3">
      <c r="M11095" s="25"/>
    </row>
    <row r="11096" spans="13:13" ht="15" customHeight="1" x14ac:dyDescent="0.3">
      <c r="M11096" s="25"/>
    </row>
    <row r="11097" spans="13:13" ht="15" customHeight="1" x14ac:dyDescent="0.3">
      <c r="M11097" s="25"/>
    </row>
    <row r="11098" spans="13:13" ht="15" customHeight="1" x14ac:dyDescent="0.3">
      <c r="M11098" s="25"/>
    </row>
    <row r="11099" spans="13:13" ht="15" customHeight="1" x14ac:dyDescent="0.3">
      <c r="M11099" s="25"/>
    </row>
    <row r="11100" spans="13:13" ht="15" customHeight="1" x14ac:dyDescent="0.3">
      <c r="M11100" s="25"/>
    </row>
    <row r="11101" spans="13:13" ht="15" customHeight="1" x14ac:dyDescent="0.3">
      <c r="M11101" s="25"/>
    </row>
    <row r="11102" spans="13:13" ht="15" customHeight="1" x14ac:dyDescent="0.3">
      <c r="M11102" s="25"/>
    </row>
    <row r="11103" spans="13:13" ht="15" customHeight="1" x14ac:dyDescent="0.3">
      <c r="M11103" s="25"/>
    </row>
    <row r="11104" spans="13:13" ht="15" customHeight="1" x14ac:dyDescent="0.3">
      <c r="M11104" s="25"/>
    </row>
    <row r="11105" spans="13:13" ht="15" customHeight="1" x14ac:dyDescent="0.3">
      <c r="M11105" s="25"/>
    </row>
    <row r="11106" spans="13:13" ht="15" customHeight="1" x14ac:dyDescent="0.3">
      <c r="M11106" s="25"/>
    </row>
    <row r="11107" spans="13:13" ht="15" customHeight="1" x14ac:dyDescent="0.3">
      <c r="M11107" s="25"/>
    </row>
    <row r="11108" spans="13:13" ht="15" customHeight="1" x14ac:dyDescent="0.3">
      <c r="M11108" s="25"/>
    </row>
    <row r="11109" spans="13:13" ht="15" customHeight="1" x14ac:dyDescent="0.3">
      <c r="M11109" s="25"/>
    </row>
    <row r="11110" spans="13:13" ht="15" customHeight="1" x14ac:dyDescent="0.3">
      <c r="M11110" s="25"/>
    </row>
    <row r="11111" spans="13:13" ht="15" customHeight="1" x14ac:dyDescent="0.3">
      <c r="M11111" s="25"/>
    </row>
    <row r="11112" spans="13:13" ht="15" customHeight="1" x14ac:dyDescent="0.3">
      <c r="M11112" s="25"/>
    </row>
    <row r="11113" spans="13:13" ht="15" customHeight="1" x14ac:dyDescent="0.3">
      <c r="M11113" s="25"/>
    </row>
    <row r="11114" spans="13:13" ht="15" customHeight="1" x14ac:dyDescent="0.3">
      <c r="M11114" s="25"/>
    </row>
    <row r="11115" spans="13:13" ht="15" customHeight="1" x14ac:dyDescent="0.3">
      <c r="M11115" s="25"/>
    </row>
    <row r="11116" spans="13:13" ht="15" customHeight="1" x14ac:dyDescent="0.3">
      <c r="M11116" s="25"/>
    </row>
    <row r="11117" spans="13:13" ht="15" customHeight="1" x14ac:dyDescent="0.3">
      <c r="M11117" s="25"/>
    </row>
    <row r="11118" spans="13:13" ht="15" customHeight="1" x14ac:dyDescent="0.3">
      <c r="M11118" s="25"/>
    </row>
    <row r="11119" spans="13:13" ht="15" customHeight="1" x14ac:dyDescent="0.3">
      <c r="M11119" s="25"/>
    </row>
    <row r="11120" spans="13:13" ht="15" customHeight="1" x14ac:dyDescent="0.3">
      <c r="M11120" s="25"/>
    </row>
    <row r="11121" spans="13:13" ht="15" customHeight="1" x14ac:dyDescent="0.3">
      <c r="M11121" s="25"/>
    </row>
    <row r="11122" spans="13:13" ht="15" customHeight="1" x14ac:dyDescent="0.3">
      <c r="M11122" s="25"/>
    </row>
    <row r="11123" spans="13:13" ht="15" customHeight="1" x14ac:dyDescent="0.3">
      <c r="M11123" s="25"/>
    </row>
    <row r="11124" spans="13:13" ht="15" customHeight="1" x14ac:dyDescent="0.3">
      <c r="M11124" s="25"/>
    </row>
    <row r="11125" spans="13:13" ht="15" customHeight="1" x14ac:dyDescent="0.3">
      <c r="M11125" s="25"/>
    </row>
    <row r="11126" spans="13:13" ht="15" customHeight="1" x14ac:dyDescent="0.3">
      <c r="M11126" s="25"/>
    </row>
    <row r="11127" spans="13:13" ht="15" customHeight="1" x14ac:dyDescent="0.3">
      <c r="M11127" s="25"/>
    </row>
    <row r="11128" spans="13:13" ht="15" customHeight="1" x14ac:dyDescent="0.3">
      <c r="M11128" s="25"/>
    </row>
    <row r="11129" spans="13:13" ht="15" customHeight="1" x14ac:dyDescent="0.3">
      <c r="M11129" s="25"/>
    </row>
    <row r="11130" spans="13:13" ht="15" customHeight="1" x14ac:dyDescent="0.3">
      <c r="M11130" s="25"/>
    </row>
    <row r="11131" spans="13:13" ht="15" customHeight="1" x14ac:dyDescent="0.3">
      <c r="M11131" s="25"/>
    </row>
    <row r="11132" spans="13:13" ht="15" customHeight="1" x14ac:dyDescent="0.3">
      <c r="M11132" s="25"/>
    </row>
    <row r="11133" spans="13:13" ht="15" customHeight="1" x14ac:dyDescent="0.3">
      <c r="M11133" s="25"/>
    </row>
    <row r="11134" spans="13:13" ht="15" customHeight="1" x14ac:dyDescent="0.3">
      <c r="M11134" s="25"/>
    </row>
    <row r="11135" spans="13:13" ht="15" customHeight="1" x14ac:dyDescent="0.3">
      <c r="M11135" s="25"/>
    </row>
    <row r="11136" spans="13:13" ht="15" customHeight="1" x14ac:dyDescent="0.3">
      <c r="M11136" s="25"/>
    </row>
    <row r="11137" spans="13:13" ht="15" customHeight="1" x14ac:dyDescent="0.3">
      <c r="M11137" s="25"/>
    </row>
    <row r="11138" spans="13:13" ht="15" customHeight="1" x14ac:dyDescent="0.3">
      <c r="M11138" s="25"/>
    </row>
    <row r="11139" spans="13:13" ht="15" customHeight="1" x14ac:dyDescent="0.3">
      <c r="M11139" s="25"/>
    </row>
    <row r="11140" spans="13:13" ht="15" customHeight="1" x14ac:dyDescent="0.3">
      <c r="M11140" s="25"/>
    </row>
    <row r="11141" spans="13:13" ht="15" customHeight="1" x14ac:dyDescent="0.3">
      <c r="M11141" s="25"/>
    </row>
    <row r="11142" spans="13:13" ht="15" customHeight="1" x14ac:dyDescent="0.3">
      <c r="M11142" s="25"/>
    </row>
    <row r="11143" spans="13:13" ht="15" customHeight="1" x14ac:dyDescent="0.3">
      <c r="M11143" s="25"/>
    </row>
    <row r="11144" spans="13:13" ht="15" customHeight="1" x14ac:dyDescent="0.3">
      <c r="M11144" s="25"/>
    </row>
    <row r="11145" spans="13:13" ht="15" customHeight="1" x14ac:dyDescent="0.3">
      <c r="M11145" s="25"/>
    </row>
    <row r="11146" spans="13:13" ht="15" customHeight="1" x14ac:dyDescent="0.3">
      <c r="M11146" s="25"/>
    </row>
    <row r="11147" spans="13:13" ht="15" customHeight="1" x14ac:dyDescent="0.3">
      <c r="M11147" s="25"/>
    </row>
    <row r="11148" spans="13:13" ht="15" customHeight="1" x14ac:dyDescent="0.3">
      <c r="M11148" s="25"/>
    </row>
    <row r="11149" spans="13:13" ht="15" customHeight="1" x14ac:dyDescent="0.3">
      <c r="M11149" s="25"/>
    </row>
    <row r="11150" spans="13:13" ht="15" customHeight="1" x14ac:dyDescent="0.3">
      <c r="M11150" s="25"/>
    </row>
    <row r="11151" spans="13:13" ht="15" customHeight="1" x14ac:dyDescent="0.3">
      <c r="M11151" s="25"/>
    </row>
    <row r="11152" spans="13:13" ht="15" customHeight="1" x14ac:dyDescent="0.3">
      <c r="M11152" s="25"/>
    </row>
    <row r="11153" spans="13:13" ht="15" customHeight="1" x14ac:dyDescent="0.3">
      <c r="M11153" s="25"/>
    </row>
    <row r="11154" spans="13:13" ht="15" customHeight="1" x14ac:dyDescent="0.3">
      <c r="M11154" s="25"/>
    </row>
    <row r="11155" spans="13:13" ht="15" customHeight="1" x14ac:dyDescent="0.3">
      <c r="M11155" s="25"/>
    </row>
    <row r="11156" spans="13:13" ht="15" customHeight="1" x14ac:dyDescent="0.3">
      <c r="M11156" s="25"/>
    </row>
    <row r="11157" spans="13:13" ht="15" customHeight="1" x14ac:dyDescent="0.3">
      <c r="M11157" s="25"/>
    </row>
    <row r="11158" spans="13:13" ht="15" customHeight="1" x14ac:dyDescent="0.3">
      <c r="M11158" s="25"/>
    </row>
    <row r="11159" spans="13:13" ht="15" customHeight="1" x14ac:dyDescent="0.3">
      <c r="M11159" s="25"/>
    </row>
    <row r="11160" spans="13:13" ht="15" customHeight="1" x14ac:dyDescent="0.3">
      <c r="M11160" s="25"/>
    </row>
    <row r="11161" spans="13:13" ht="15" customHeight="1" x14ac:dyDescent="0.3">
      <c r="M11161" s="25"/>
    </row>
    <row r="11162" spans="13:13" ht="15" customHeight="1" x14ac:dyDescent="0.3">
      <c r="M11162" s="25"/>
    </row>
    <row r="11163" spans="13:13" ht="15" customHeight="1" x14ac:dyDescent="0.3">
      <c r="M11163" s="25"/>
    </row>
    <row r="11164" spans="13:13" ht="15" customHeight="1" x14ac:dyDescent="0.3">
      <c r="M11164" s="25"/>
    </row>
    <row r="11165" spans="13:13" ht="15" customHeight="1" x14ac:dyDescent="0.3">
      <c r="M11165" s="25"/>
    </row>
    <row r="11166" spans="13:13" ht="15" customHeight="1" x14ac:dyDescent="0.3">
      <c r="M11166" s="25"/>
    </row>
    <row r="11167" spans="13:13" ht="15" customHeight="1" x14ac:dyDescent="0.3">
      <c r="M11167" s="25"/>
    </row>
    <row r="11168" spans="13:13" ht="15" customHeight="1" x14ac:dyDescent="0.3">
      <c r="M11168" s="25"/>
    </row>
    <row r="11169" spans="13:13" ht="15" customHeight="1" x14ac:dyDescent="0.3">
      <c r="M11169" s="25"/>
    </row>
    <row r="11170" spans="13:13" ht="15" customHeight="1" x14ac:dyDescent="0.3">
      <c r="M11170" s="25"/>
    </row>
    <row r="11171" spans="13:13" ht="15" customHeight="1" x14ac:dyDescent="0.3">
      <c r="M11171" s="25"/>
    </row>
    <row r="11172" spans="13:13" ht="15" customHeight="1" x14ac:dyDescent="0.3">
      <c r="M11172" s="25"/>
    </row>
    <row r="11173" spans="13:13" ht="15" customHeight="1" x14ac:dyDescent="0.3">
      <c r="M11173" s="25"/>
    </row>
    <row r="11174" spans="13:13" ht="15" customHeight="1" x14ac:dyDescent="0.3">
      <c r="M11174" s="25"/>
    </row>
    <row r="11175" spans="13:13" ht="15" customHeight="1" x14ac:dyDescent="0.3">
      <c r="M11175" s="25"/>
    </row>
    <row r="11176" spans="13:13" ht="15" customHeight="1" x14ac:dyDescent="0.3">
      <c r="M11176" s="25"/>
    </row>
    <row r="11177" spans="13:13" ht="15" customHeight="1" x14ac:dyDescent="0.3">
      <c r="M11177" s="25"/>
    </row>
    <row r="11178" spans="13:13" ht="15" customHeight="1" x14ac:dyDescent="0.3">
      <c r="M11178" s="25"/>
    </row>
    <row r="11179" spans="13:13" ht="15" customHeight="1" x14ac:dyDescent="0.3">
      <c r="M11179" s="25"/>
    </row>
    <row r="11180" spans="13:13" ht="15" customHeight="1" x14ac:dyDescent="0.3">
      <c r="M11180" s="25"/>
    </row>
    <row r="11181" spans="13:13" ht="15" customHeight="1" x14ac:dyDescent="0.3">
      <c r="M11181" s="25"/>
    </row>
    <row r="11182" spans="13:13" ht="15" customHeight="1" x14ac:dyDescent="0.3">
      <c r="M11182" s="25"/>
    </row>
    <row r="11183" spans="13:13" ht="15" customHeight="1" x14ac:dyDescent="0.3">
      <c r="M11183" s="25"/>
    </row>
    <row r="11184" spans="13:13" ht="15" customHeight="1" x14ac:dyDescent="0.3">
      <c r="M11184" s="25"/>
    </row>
    <row r="11185" spans="13:13" ht="15" customHeight="1" x14ac:dyDescent="0.3">
      <c r="M11185" s="25"/>
    </row>
    <row r="11186" spans="13:13" ht="15" customHeight="1" x14ac:dyDescent="0.3">
      <c r="M11186" s="25"/>
    </row>
    <row r="11187" spans="13:13" ht="15" customHeight="1" x14ac:dyDescent="0.3">
      <c r="M11187" s="25"/>
    </row>
    <row r="11188" spans="13:13" ht="15" customHeight="1" x14ac:dyDescent="0.3">
      <c r="M11188" s="25"/>
    </row>
    <row r="11189" spans="13:13" ht="15" customHeight="1" x14ac:dyDescent="0.3">
      <c r="M11189" s="25"/>
    </row>
    <row r="11190" spans="13:13" ht="15" customHeight="1" x14ac:dyDescent="0.3">
      <c r="M11190" s="25"/>
    </row>
    <row r="11191" spans="13:13" ht="15" customHeight="1" x14ac:dyDescent="0.3">
      <c r="M11191" s="25"/>
    </row>
    <row r="11192" spans="13:13" ht="15" customHeight="1" x14ac:dyDescent="0.3">
      <c r="M11192" s="25"/>
    </row>
    <row r="11193" spans="13:13" ht="15" customHeight="1" x14ac:dyDescent="0.3">
      <c r="M11193" s="25"/>
    </row>
    <row r="11194" spans="13:13" ht="15" customHeight="1" x14ac:dyDescent="0.3">
      <c r="M11194" s="25"/>
    </row>
    <row r="11195" spans="13:13" ht="15" customHeight="1" x14ac:dyDescent="0.3">
      <c r="M11195" s="25"/>
    </row>
    <row r="11196" spans="13:13" ht="15" customHeight="1" x14ac:dyDescent="0.3">
      <c r="M11196" s="25"/>
    </row>
    <row r="11197" spans="13:13" ht="15" customHeight="1" x14ac:dyDescent="0.3">
      <c r="M11197" s="25"/>
    </row>
    <row r="11198" spans="13:13" ht="15" customHeight="1" x14ac:dyDescent="0.3">
      <c r="M11198" s="25"/>
    </row>
    <row r="11199" spans="13:13" ht="15" customHeight="1" x14ac:dyDescent="0.3">
      <c r="M11199" s="25"/>
    </row>
    <row r="11200" spans="13:13" ht="15" customHeight="1" x14ac:dyDescent="0.3">
      <c r="M11200" s="25"/>
    </row>
    <row r="11201" spans="13:13" ht="15" customHeight="1" x14ac:dyDescent="0.3">
      <c r="M11201" s="25"/>
    </row>
    <row r="11202" spans="13:13" ht="15" customHeight="1" x14ac:dyDescent="0.3">
      <c r="M11202" s="25"/>
    </row>
    <row r="11203" spans="13:13" ht="15" customHeight="1" x14ac:dyDescent="0.3">
      <c r="M11203" s="25"/>
    </row>
    <row r="11204" spans="13:13" ht="15" customHeight="1" x14ac:dyDescent="0.3">
      <c r="M11204" s="25"/>
    </row>
    <row r="11205" spans="13:13" ht="15" customHeight="1" x14ac:dyDescent="0.3">
      <c r="M11205" s="25"/>
    </row>
    <row r="11206" spans="13:13" ht="15" customHeight="1" x14ac:dyDescent="0.3">
      <c r="M11206" s="25"/>
    </row>
    <row r="11207" spans="13:13" ht="15" customHeight="1" x14ac:dyDescent="0.3">
      <c r="M11207" s="25"/>
    </row>
    <row r="11208" spans="13:13" ht="15" customHeight="1" x14ac:dyDescent="0.3">
      <c r="M11208" s="25"/>
    </row>
    <row r="11209" spans="13:13" ht="15" customHeight="1" x14ac:dyDescent="0.3">
      <c r="M11209" s="25"/>
    </row>
    <row r="11210" spans="13:13" ht="15" customHeight="1" x14ac:dyDescent="0.3">
      <c r="M11210" s="25"/>
    </row>
    <row r="11211" spans="13:13" ht="15" customHeight="1" x14ac:dyDescent="0.3">
      <c r="M11211" s="25"/>
    </row>
    <row r="11212" spans="13:13" ht="15" customHeight="1" x14ac:dyDescent="0.3">
      <c r="M11212" s="25"/>
    </row>
    <row r="11213" spans="13:13" ht="15" customHeight="1" x14ac:dyDescent="0.3">
      <c r="M11213" s="25"/>
    </row>
    <row r="11214" spans="13:13" ht="15" customHeight="1" x14ac:dyDescent="0.3">
      <c r="M11214" s="25"/>
    </row>
    <row r="11215" spans="13:13" ht="15" customHeight="1" x14ac:dyDescent="0.3">
      <c r="M11215" s="25"/>
    </row>
    <row r="11216" spans="13:13" ht="15" customHeight="1" x14ac:dyDescent="0.3">
      <c r="M11216" s="25"/>
    </row>
    <row r="11217" spans="13:13" ht="15" customHeight="1" x14ac:dyDescent="0.3">
      <c r="M11217" s="25"/>
    </row>
    <row r="11218" spans="13:13" ht="15" customHeight="1" x14ac:dyDescent="0.3">
      <c r="M11218" s="25"/>
    </row>
    <row r="11219" spans="13:13" ht="15" customHeight="1" x14ac:dyDescent="0.3">
      <c r="M11219" s="25"/>
    </row>
    <row r="11220" spans="13:13" ht="15" customHeight="1" x14ac:dyDescent="0.3">
      <c r="M11220" s="25"/>
    </row>
    <row r="11221" spans="13:13" ht="15" customHeight="1" x14ac:dyDescent="0.3">
      <c r="M11221" s="25"/>
    </row>
    <row r="11222" spans="13:13" ht="15" customHeight="1" x14ac:dyDescent="0.3">
      <c r="M11222" s="25"/>
    </row>
    <row r="11223" spans="13:13" ht="15" customHeight="1" x14ac:dyDescent="0.3">
      <c r="M11223" s="25"/>
    </row>
    <row r="11224" spans="13:13" ht="15" customHeight="1" x14ac:dyDescent="0.3">
      <c r="M11224" s="25"/>
    </row>
    <row r="11225" spans="13:13" ht="15" customHeight="1" x14ac:dyDescent="0.3">
      <c r="M11225" s="25"/>
    </row>
    <row r="11226" spans="13:13" ht="15" customHeight="1" x14ac:dyDescent="0.3">
      <c r="M11226" s="25"/>
    </row>
    <row r="11227" spans="13:13" ht="15" customHeight="1" x14ac:dyDescent="0.3">
      <c r="M11227" s="25"/>
    </row>
    <row r="11228" spans="13:13" ht="15" customHeight="1" x14ac:dyDescent="0.3">
      <c r="M11228" s="25"/>
    </row>
    <row r="11229" spans="13:13" ht="15" customHeight="1" x14ac:dyDescent="0.3">
      <c r="M11229" s="25"/>
    </row>
    <row r="11230" spans="13:13" ht="15" customHeight="1" x14ac:dyDescent="0.3">
      <c r="M11230" s="25"/>
    </row>
    <row r="11231" spans="13:13" ht="15" customHeight="1" x14ac:dyDescent="0.3">
      <c r="M11231" s="25"/>
    </row>
    <row r="11232" spans="13:13" ht="15" customHeight="1" x14ac:dyDescent="0.3">
      <c r="M11232" s="25"/>
    </row>
    <row r="11233" spans="13:13" ht="15" customHeight="1" x14ac:dyDescent="0.3">
      <c r="M11233" s="25"/>
    </row>
    <row r="11234" spans="13:13" ht="15" customHeight="1" x14ac:dyDescent="0.3">
      <c r="M11234" s="25"/>
    </row>
    <row r="11235" spans="13:13" ht="15" customHeight="1" x14ac:dyDescent="0.3">
      <c r="M11235" s="25"/>
    </row>
    <row r="11236" spans="13:13" ht="15" customHeight="1" x14ac:dyDescent="0.3">
      <c r="M11236" s="25"/>
    </row>
    <row r="11237" spans="13:13" ht="15" customHeight="1" x14ac:dyDescent="0.3">
      <c r="M11237" s="25"/>
    </row>
    <row r="11238" spans="13:13" ht="15" customHeight="1" x14ac:dyDescent="0.3">
      <c r="M11238" s="25"/>
    </row>
    <row r="11239" spans="13:13" ht="15" customHeight="1" x14ac:dyDescent="0.3">
      <c r="M11239" s="25"/>
    </row>
    <row r="11240" spans="13:13" ht="15" customHeight="1" x14ac:dyDescent="0.3">
      <c r="M11240" s="25"/>
    </row>
    <row r="11241" spans="13:13" ht="15" customHeight="1" x14ac:dyDescent="0.3">
      <c r="M11241" s="25"/>
    </row>
    <row r="11242" spans="13:13" ht="15" customHeight="1" x14ac:dyDescent="0.3">
      <c r="M11242" s="25"/>
    </row>
    <row r="11243" spans="13:13" ht="15" customHeight="1" x14ac:dyDescent="0.3">
      <c r="M11243" s="25"/>
    </row>
    <row r="11244" spans="13:13" ht="15" customHeight="1" x14ac:dyDescent="0.3">
      <c r="M11244" s="25"/>
    </row>
    <row r="11245" spans="13:13" ht="15" customHeight="1" x14ac:dyDescent="0.3">
      <c r="M11245" s="25"/>
    </row>
    <row r="11246" spans="13:13" ht="15" customHeight="1" x14ac:dyDescent="0.3">
      <c r="M11246" s="25"/>
    </row>
    <row r="11247" spans="13:13" ht="15" customHeight="1" x14ac:dyDescent="0.3">
      <c r="M11247" s="25"/>
    </row>
    <row r="11248" spans="13:13" ht="15" customHeight="1" x14ac:dyDescent="0.3">
      <c r="M11248" s="25"/>
    </row>
    <row r="11249" spans="13:13" ht="15" customHeight="1" x14ac:dyDescent="0.3">
      <c r="M11249" s="25"/>
    </row>
    <row r="11250" spans="13:13" ht="15" customHeight="1" x14ac:dyDescent="0.3">
      <c r="M11250" s="25"/>
    </row>
    <row r="11251" spans="13:13" ht="15" customHeight="1" x14ac:dyDescent="0.3">
      <c r="M11251" s="25"/>
    </row>
    <row r="11252" spans="13:13" ht="15" customHeight="1" x14ac:dyDescent="0.3">
      <c r="M11252" s="25"/>
    </row>
    <row r="11253" spans="13:13" ht="15" customHeight="1" x14ac:dyDescent="0.3">
      <c r="M11253" s="25"/>
    </row>
    <row r="11254" spans="13:13" ht="15" customHeight="1" x14ac:dyDescent="0.3">
      <c r="M11254" s="25"/>
    </row>
    <row r="11255" spans="13:13" ht="15" customHeight="1" x14ac:dyDescent="0.3">
      <c r="M11255" s="25"/>
    </row>
    <row r="11256" spans="13:13" ht="15" customHeight="1" x14ac:dyDescent="0.3">
      <c r="M11256" s="25"/>
    </row>
    <row r="11257" spans="13:13" ht="15" customHeight="1" x14ac:dyDescent="0.3">
      <c r="M11257" s="25"/>
    </row>
    <row r="11258" spans="13:13" ht="15" customHeight="1" x14ac:dyDescent="0.3">
      <c r="M11258" s="25"/>
    </row>
    <row r="11259" spans="13:13" ht="15" customHeight="1" x14ac:dyDescent="0.3">
      <c r="M11259" s="25"/>
    </row>
    <row r="11260" spans="13:13" ht="15" customHeight="1" x14ac:dyDescent="0.3">
      <c r="M11260" s="25"/>
    </row>
    <row r="11261" spans="13:13" ht="15" customHeight="1" x14ac:dyDescent="0.3">
      <c r="M11261" s="25"/>
    </row>
    <row r="11262" spans="13:13" ht="15" customHeight="1" x14ac:dyDescent="0.3">
      <c r="M11262" s="25"/>
    </row>
    <row r="11263" spans="13:13" ht="15" customHeight="1" x14ac:dyDescent="0.3">
      <c r="M11263" s="25"/>
    </row>
    <row r="11264" spans="13:13" ht="15" customHeight="1" x14ac:dyDescent="0.3">
      <c r="M11264" s="25"/>
    </row>
    <row r="11265" spans="13:13" ht="15" customHeight="1" x14ac:dyDescent="0.3">
      <c r="M11265" s="25"/>
    </row>
    <row r="11266" spans="13:13" ht="15" customHeight="1" x14ac:dyDescent="0.3">
      <c r="M11266" s="25"/>
    </row>
    <row r="11267" spans="13:13" ht="15" customHeight="1" x14ac:dyDescent="0.3">
      <c r="M11267" s="25"/>
    </row>
    <row r="11268" spans="13:13" ht="15" customHeight="1" x14ac:dyDescent="0.3">
      <c r="M11268" s="25"/>
    </row>
    <row r="11269" spans="13:13" ht="15" customHeight="1" x14ac:dyDescent="0.3">
      <c r="M11269" s="25"/>
    </row>
    <row r="11270" spans="13:13" ht="15" customHeight="1" x14ac:dyDescent="0.3">
      <c r="M11270" s="25"/>
    </row>
    <row r="11271" spans="13:13" ht="15" customHeight="1" x14ac:dyDescent="0.3">
      <c r="M11271" s="25"/>
    </row>
    <row r="11272" spans="13:13" ht="15" customHeight="1" x14ac:dyDescent="0.3">
      <c r="M11272" s="25"/>
    </row>
    <row r="11273" spans="13:13" ht="15" customHeight="1" x14ac:dyDescent="0.3">
      <c r="M11273" s="25"/>
    </row>
    <row r="11274" spans="13:13" ht="15" customHeight="1" x14ac:dyDescent="0.3">
      <c r="M11274" s="25"/>
    </row>
    <row r="11275" spans="13:13" ht="15" customHeight="1" x14ac:dyDescent="0.3">
      <c r="M11275" s="25"/>
    </row>
    <row r="11276" spans="13:13" ht="15" customHeight="1" x14ac:dyDescent="0.3">
      <c r="M11276" s="25"/>
    </row>
    <row r="11277" spans="13:13" ht="15" customHeight="1" x14ac:dyDescent="0.3">
      <c r="M11277" s="25"/>
    </row>
    <row r="11278" spans="13:13" ht="15" customHeight="1" x14ac:dyDescent="0.3">
      <c r="M11278" s="25"/>
    </row>
    <row r="11279" spans="13:13" ht="15" customHeight="1" x14ac:dyDescent="0.3">
      <c r="M11279" s="25"/>
    </row>
    <row r="11280" spans="13:13" ht="15" customHeight="1" x14ac:dyDescent="0.3">
      <c r="M11280" s="25"/>
    </row>
    <row r="11281" spans="13:13" ht="15" customHeight="1" x14ac:dyDescent="0.3">
      <c r="M11281" s="25"/>
    </row>
    <row r="11282" spans="13:13" ht="15" customHeight="1" x14ac:dyDescent="0.3">
      <c r="M11282" s="25"/>
    </row>
    <row r="11283" spans="13:13" ht="15" customHeight="1" x14ac:dyDescent="0.3">
      <c r="M11283" s="25"/>
    </row>
    <row r="11284" spans="13:13" ht="15" customHeight="1" x14ac:dyDescent="0.3">
      <c r="M11284" s="25"/>
    </row>
    <row r="11285" spans="13:13" ht="15" customHeight="1" x14ac:dyDescent="0.3">
      <c r="M11285" s="25"/>
    </row>
    <row r="11286" spans="13:13" ht="15" customHeight="1" x14ac:dyDescent="0.3">
      <c r="M11286" s="25"/>
    </row>
    <row r="11287" spans="13:13" ht="15" customHeight="1" x14ac:dyDescent="0.3">
      <c r="M11287" s="25"/>
    </row>
    <row r="11288" spans="13:13" ht="15" customHeight="1" x14ac:dyDescent="0.3">
      <c r="M11288" s="25"/>
    </row>
    <row r="11289" spans="13:13" ht="15" customHeight="1" x14ac:dyDescent="0.3">
      <c r="M11289" s="25"/>
    </row>
    <row r="11290" spans="13:13" ht="15" customHeight="1" x14ac:dyDescent="0.3">
      <c r="M11290" s="25"/>
    </row>
    <row r="11291" spans="13:13" ht="15" customHeight="1" x14ac:dyDescent="0.3">
      <c r="M11291" s="25"/>
    </row>
    <row r="11292" spans="13:13" ht="15" customHeight="1" x14ac:dyDescent="0.3">
      <c r="M11292" s="25"/>
    </row>
    <row r="11293" spans="13:13" ht="15" customHeight="1" x14ac:dyDescent="0.3">
      <c r="M11293" s="25"/>
    </row>
    <row r="11294" spans="13:13" ht="15" customHeight="1" x14ac:dyDescent="0.3">
      <c r="M11294" s="25"/>
    </row>
    <row r="11295" spans="13:13" ht="15" customHeight="1" x14ac:dyDescent="0.3">
      <c r="M11295" s="25"/>
    </row>
    <row r="11296" spans="13:13" ht="15" customHeight="1" x14ac:dyDescent="0.3">
      <c r="M11296" s="25"/>
    </row>
    <row r="11297" spans="13:13" ht="15" customHeight="1" x14ac:dyDescent="0.3">
      <c r="M11297" s="25"/>
    </row>
    <row r="11298" spans="13:13" ht="15" customHeight="1" x14ac:dyDescent="0.3">
      <c r="M11298" s="25"/>
    </row>
    <row r="11299" spans="13:13" ht="15" customHeight="1" x14ac:dyDescent="0.3">
      <c r="M11299" s="25"/>
    </row>
    <row r="11300" spans="13:13" ht="15" customHeight="1" x14ac:dyDescent="0.3">
      <c r="M11300" s="25"/>
    </row>
    <row r="11301" spans="13:13" ht="15" customHeight="1" x14ac:dyDescent="0.3">
      <c r="M11301" s="25"/>
    </row>
    <row r="11302" spans="13:13" ht="15" customHeight="1" x14ac:dyDescent="0.3">
      <c r="M11302" s="25"/>
    </row>
    <row r="11303" spans="13:13" ht="15" customHeight="1" x14ac:dyDescent="0.3">
      <c r="M11303" s="25"/>
    </row>
    <row r="11304" spans="13:13" ht="15" customHeight="1" x14ac:dyDescent="0.3">
      <c r="M11304" s="25"/>
    </row>
    <row r="11305" spans="13:13" ht="15" customHeight="1" x14ac:dyDescent="0.3">
      <c r="M11305" s="25"/>
    </row>
    <row r="11306" spans="13:13" ht="15" customHeight="1" x14ac:dyDescent="0.3">
      <c r="M11306" s="25"/>
    </row>
    <row r="11307" spans="13:13" ht="15" customHeight="1" x14ac:dyDescent="0.3">
      <c r="M11307" s="25"/>
    </row>
    <row r="11308" spans="13:13" ht="15" customHeight="1" x14ac:dyDescent="0.3">
      <c r="M11308" s="25"/>
    </row>
    <row r="11309" spans="13:13" ht="15" customHeight="1" x14ac:dyDescent="0.3">
      <c r="M11309" s="25"/>
    </row>
    <row r="11310" spans="13:13" ht="15" customHeight="1" x14ac:dyDescent="0.3">
      <c r="M11310" s="25"/>
    </row>
    <row r="11311" spans="13:13" ht="15" customHeight="1" x14ac:dyDescent="0.3">
      <c r="M11311" s="25"/>
    </row>
    <row r="11312" spans="13:13" ht="15" customHeight="1" x14ac:dyDescent="0.3">
      <c r="M11312" s="25"/>
    </row>
    <row r="11313" spans="13:13" ht="15" customHeight="1" x14ac:dyDescent="0.3">
      <c r="M11313" s="25"/>
    </row>
    <row r="11314" spans="13:13" ht="15" customHeight="1" x14ac:dyDescent="0.3">
      <c r="M11314" s="25"/>
    </row>
    <row r="11315" spans="13:13" ht="15" customHeight="1" x14ac:dyDescent="0.3">
      <c r="M11315" s="25"/>
    </row>
    <row r="11316" spans="13:13" ht="15" customHeight="1" x14ac:dyDescent="0.3">
      <c r="M11316" s="25"/>
    </row>
    <row r="11317" spans="13:13" ht="15" customHeight="1" x14ac:dyDescent="0.3">
      <c r="M11317" s="25"/>
    </row>
    <row r="11318" spans="13:13" ht="15" customHeight="1" x14ac:dyDescent="0.3">
      <c r="M11318" s="25"/>
    </row>
    <row r="11319" spans="13:13" ht="15" customHeight="1" x14ac:dyDescent="0.3">
      <c r="M11319" s="25"/>
    </row>
    <row r="11320" spans="13:13" ht="15" customHeight="1" x14ac:dyDescent="0.3">
      <c r="M11320" s="25"/>
    </row>
    <row r="11321" spans="13:13" ht="15" customHeight="1" x14ac:dyDescent="0.3">
      <c r="M11321" s="25"/>
    </row>
    <row r="11322" spans="13:13" ht="15" customHeight="1" x14ac:dyDescent="0.3">
      <c r="M11322" s="25"/>
    </row>
    <row r="11323" spans="13:13" ht="15" customHeight="1" x14ac:dyDescent="0.3">
      <c r="M11323" s="25"/>
    </row>
    <row r="11324" spans="13:13" ht="15" customHeight="1" x14ac:dyDescent="0.3">
      <c r="M11324" s="25"/>
    </row>
    <row r="11325" spans="13:13" ht="15" customHeight="1" x14ac:dyDescent="0.3">
      <c r="M11325" s="25"/>
    </row>
    <row r="11326" spans="13:13" ht="15" customHeight="1" x14ac:dyDescent="0.3">
      <c r="M11326" s="25"/>
    </row>
    <row r="11327" spans="13:13" ht="15" customHeight="1" x14ac:dyDescent="0.3">
      <c r="M11327" s="25"/>
    </row>
    <row r="11328" spans="13:13" ht="15" customHeight="1" x14ac:dyDescent="0.3">
      <c r="M11328" s="25"/>
    </row>
    <row r="11329" spans="13:13" ht="15" customHeight="1" x14ac:dyDescent="0.3">
      <c r="M11329" s="25"/>
    </row>
    <row r="11330" spans="13:13" ht="15" customHeight="1" x14ac:dyDescent="0.3">
      <c r="M11330" s="25"/>
    </row>
    <row r="11331" spans="13:13" ht="15" customHeight="1" x14ac:dyDescent="0.3">
      <c r="M11331" s="25"/>
    </row>
    <row r="11332" spans="13:13" ht="15" customHeight="1" x14ac:dyDescent="0.3">
      <c r="M11332" s="25"/>
    </row>
    <row r="11333" spans="13:13" ht="15" customHeight="1" x14ac:dyDescent="0.3">
      <c r="M11333" s="25"/>
    </row>
    <row r="11334" spans="13:13" ht="15" customHeight="1" x14ac:dyDescent="0.3">
      <c r="M11334" s="25"/>
    </row>
    <row r="11335" spans="13:13" ht="15" customHeight="1" x14ac:dyDescent="0.3">
      <c r="M11335" s="25"/>
    </row>
    <row r="11336" spans="13:13" ht="15" customHeight="1" x14ac:dyDescent="0.3">
      <c r="M11336" s="25"/>
    </row>
    <row r="11337" spans="13:13" ht="15" customHeight="1" x14ac:dyDescent="0.3">
      <c r="M11337" s="25"/>
    </row>
    <row r="11338" spans="13:13" ht="15" customHeight="1" x14ac:dyDescent="0.3">
      <c r="M11338" s="25"/>
    </row>
    <row r="11339" spans="13:13" ht="15" customHeight="1" x14ac:dyDescent="0.3">
      <c r="M11339" s="25"/>
    </row>
    <row r="11340" spans="13:13" ht="15" customHeight="1" x14ac:dyDescent="0.3">
      <c r="M11340" s="25"/>
    </row>
    <row r="11341" spans="13:13" ht="15" customHeight="1" x14ac:dyDescent="0.3">
      <c r="M11341" s="25"/>
    </row>
    <row r="11342" spans="13:13" ht="15" customHeight="1" x14ac:dyDescent="0.3">
      <c r="M11342" s="25"/>
    </row>
    <row r="11343" spans="13:13" ht="15" customHeight="1" x14ac:dyDescent="0.3">
      <c r="M11343" s="25"/>
    </row>
    <row r="11344" spans="13:13" ht="15" customHeight="1" x14ac:dyDescent="0.3">
      <c r="M11344" s="25"/>
    </row>
    <row r="11345" spans="13:13" ht="15" customHeight="1" x14ac:dyDescent="0.3">
      <c r="M11345" s="25"/>
    </row>
    <row r="11346" spans="13:13" ht="15" customHeight="1" x14ac:dyDescent="0.3">
      <c r="M11346" s="25"/>
    </row>
    <row r="11347" spans="13:13" ht="15" customHeight="1" x14ac:dyDescent="0.3">
      <c r="M11347" s="25"/>
    </row>
    <row r="11348" spans="13:13" ht="15" customHeight="1" x14ac:dyDescent="0.3">
      <c r="M11348" s="25"/>
    </row>
    <row r="11349" spans="13:13" ht="15" customHeight="1" x14ac:dyDescent="0.3">
      <c r="M11349" s="25"/>
    </row>
    <row r="11350" spans="13:13" ht="15" customHeight="1" x14ac:dyDescent="0.3">
      <c r="M11350" s="25"/>
    </row>
    <row r="11351" spans="13:13" ht="15" customHeight="1" x14ac:dyDescent="0.3">
      <c r="M11351" s="25"/>
    </row>
    <row r="11352" spans="13:13" ht="15" customHeight="1" x14ac:dyDescent="0.3">
      <c r="M11352" s="25"/>
    </row>
    <row r="11353" spans="13:13" ht="15" customHeight="1" x14ac:dyDescent="0.3">
      <c r="M11353" s="25"/>
    </row>
    <row r="11354" spans="13:13" ht="15" customHeight="1" x14ac:dyDescent="0.3">
      <c r="M11354" s="25"/>
    </row>
    <row r="11355" spans="13:13" ht="15" customHeight="1" x14ac:dyDescent="0.3">
      <c r="M11355" s="25"/>
    </row>
    <row r="11356" spans="13:13" ht="15" customHeight="1" x14ac:dyDescent="0.3">
      <c r="M11356" s="25"/>
    </row>
    <row r="11357" spans="13:13" ht="15" customHeight="1" x14ac:dyDescent="0.3">
      <c r="M11357" s="25"/>
    </row>
    <row r="11358" spans="13:13" ht="15" customHeight="1" x14ac:dyDescent="0.3">
      <c r="M11358" s="25"/>
    </row>
    <row r="11359" spans="13:13" ht="15" customHeight="1" x14ac:dyDescent="0.3">
      <c r="M11359" s="25"/>
    </row>
    <row r="11360" spans="13:13" ht="15" customHeight="1" x14ac:dyDescent="0.3">
      <c r="M11360" s="25"/>
    </row>
    <row r="11361" spans="13:13" ht="15" customHeight="1" x14ac:dyDescent="0.3">
      <c r="M11361" s="25"/>
    </row>
    <row r="11362" spans="13:13" ht="15" customHeight="1" x14ac:dyDescent="0.3">
      <c r="M11362" s="25"/>
    </row>
    <row r="11363" spans="13:13" ht="15" customHeight="1" x14ac:dyDescent="0.3">
      <c r="M11363" s="25"/>
    </row>
    <row r="11364" spans="13:13" ht="15" customHeight="1" x14ac:dyDescent="0.3">
      <c r="M11364" s="25"/>
    </row>
    <row r="11365" spans="13:13" ht="15" customHeight="1" x14ac:dyDescent="0.3">
      <c r="M11365" s="25"/>
    </row>
    <row r="11366" spans="13:13" ht="15" customHeight="1" x14ac:dyDescent="0.3">
      <c r="M11366" s="25"/>
    </row>
    <row r="11367" spans="13:13" ht="15" customHeight="1" x14ac:dyDescent="0.3">
      <c r="M11367" s="25"/>
    </row>
    <row r="11368" spans="13:13" ht="15" customHeight="1" x14ac:dyDescent="0.3">
      <c r="M11368" s="25"/>
    </row>
    <row r="11369" spans="13:13" ht="15" customHeight="1" x14ac:dyDescent="0.3">
      <c r="M11369" s="25"/>
    </row>
    <row r="11370" spans="13:13" ht="15" customHeight="1" x14ac:dyDescent="0.3">
      <c r="M11370" s="25"/>
    </row>
    <row r="11371" spans="13:13" ht="15" customHeight="1" x14ac:dyDescent="0.3">
      <c r="M11371" s="25"/>
    </row>
    <row r="11372" spans="13:13" ht="15" customHeight="1" x14ac:dyDescent="0.3">
      <c r="M11372" s="25"/>
    </row>
    <row r="11373" spans="13:13" ht="15" customHeight="1" x14ac:dyDescent="0.3">
      <c r="M11373" s="25"/>
    </row>
    <row r="11374" spans="13:13" ht="15" customHeight="1" x14ac:dyDescent="0.3">
      <c r="M11374" s="25"/>
    </row>
    <row r="11375" spans="13:13" ht="15" customHeight="1" x14ac:dyDescent="0.3">
      <c r="M11375" s="25"/>
    </row>
    <row r="11376" spans="13:13" ht="15" customHeight="1" x14ac:dyDescent="0.3">
      <c r="M11376" s="25"/>
    </row>
    <row r="11377" spans="13:13" ht="15" customHeight="1" x14ac:dyDescent="0.3">
      <c r="M11377" s="25"/>
    </row>
    <row r="11378" spans="13:13" ht="15" customHeight="1" x14ac:dyDescent="0.3">
      <c r="M11378" s="25"/>
    </row>
    <row r="11379" spans="13:13" ht="15" customHeight="1" x14ac:dyDescent="0.3">
      <c r="M11379" s="25"/>
    </row>
    <row r="11380" spans="13:13" ht="15" customHeight="1" x14ac:dyDescent="0.3">
      <c r="M11380" s="25"/>
    </row>
    <row r="11381" spans="13:13" ht="15" customHeight="1" x14ac:dyDescent="0.3">
      <c r="M11381" s="25"/>
    </row>
    <row r="11382" spans="13:13" ht="15" customHeight="1" x14ac:dyDescent="0.3">
      <c r="M11382" s="25"/>
    </row>
    <row r="11383" spans="13:13" ht="15" customHeight="1" x14ac:dyDescent="0.3">
      <c r="M11383" s="25"/>
    </row>
    <row r="11384" spans="13:13" ht="15" customHeight="1" x14ac:dyDescent="0.3">
      <c r="M11384" s="25"/>
    </row>
    <row r="11385" spans="13:13" ht="15" customHeight="1" x14ac:dyDescent="0.3">
      <c r="M11385" s="25"/>
    </row>
    <row r="11386" spans="13:13" ht="15" customHeight="1" x14ac:dyDescent="0.3">
      <c r="M11386" s="25"/>
    </row>
    <row r="11387" spans="13:13" ht="15" customHeight="1" x14ac:dyDescent="0.3">
      <c r="M11387" s="25"/>
    </row>
    <row r="11388" spans="13:13" ht="15" customHeight="1" x14ac:dyDescent="0.3">
      <c r="M11388" s="25"/>
    </row>
    <row r="11389" spans="13:13" ht="15" customHeight="1" x14ac:dyDescent="0.3">
      <c r="M11389" s="25"/>
    </row>
    <row r="11390" spans="13:13" ht="15" customHeight="1" x14ac:dyDescent="0.3">
      <c r="M11390" s="25"/>
    </row>
    <row r="11391" spans="13:13" ht="15" customHeight="1" x14ac:dyDescent="0.3">
      <c r="M11391" s="25"/>
    </row>
    <row r="11392" spans="13:13" ht="15" customHeight="1" x14ac:dyDescent="0.3">
      <c r="M11392" s="25"/>
    </row>
    <row r="11393" spans="13:13" ht="15" customHeight="1" x14ac:dyDescent="0.3">
      <c r="M11393" s="25"/>
    </row>
    <row r="11394" spans="13:13" ht="15" customHeight="1" x14ac:dyDescent="0.3">
      <c r="M11394" s="25"/>
    </row>
    <row r="11395" spans="13:13" ht="15" customHeight="1" x14ac:dyDescent="0.3">
      <c r="M11395" s="25"/>
    </row>
    <row r="11396" spans="13:13" ht="15" customHeight="1" x14ac:dyDescent="0.3">
      <c r="M11396" s="25"/>
    </row>
    <row r="11397" spans="13:13" ht="15" customHeight="1" x14ac:dyDescent="0.3">
      <c r="M11397" s="25"/>
    </row>
    <row r="11398" spans="13:13" ht="15" customHeight="1" x14ac:dyDescent="0.3">
      <c r="M11398" s="25"/>
    </row>
    <row r="11399" spans="13:13" ht="15" customHeight="1" x14ac:dyDescent="0.3">
      <c r="M11399" s="25"/>
    </row>
    <row r="11400" spans="13:13" ht="15" customHeight="1" x14ac:dyDescent="0.3">
      <c r="M11400" s="25"/>
    </row>
    <row r="11401" spans="13:13" ht="15" customHeight="1" x14ac:dyDescent="0.3">
      <c r="M11401" s="25"/>
    </row>
    <row r="11402" spans="13:13" ht="15" customHeight="1" x14ac:dyDescent="0.3">
      <c r="M11402" s="25"/>
    </row>
    <row r="11403" spans="13:13" ht="15" customHeight="1" x14ac:dyDescent="0.3">
      <c r="M11403" s="25"/>
    </row>
    <row r="11404" spans="13:13" ht="15" customHeight="1" x14ac:dyDescent="0.3">
      <c r="M11404" s="25"/>
    </row>
    <row r="11405" spans="13:13" ht="15" customHeight="1" x14ac:dyDescent="0.3">
      <c r="M11405" s="25"/>
    </row>
    <row r="11406" spans="13:13" ht="15" customHeight="1" x14ac:dyDescent="0.3">
      <c r="M11406" s="25"/>
    </row>
    <row r="11407" spans="13:13" ht="15" customHeight="1" x14ac:dyDescent="0.3">
      <c r="M11407" s="25"/>
    </row>
    <row r="11408" spans="13:13" ht="15" customHeight="1" x14ac:dyDescent="0.3">
      <c r="M11408" s="25"/>
    </row>
    <row r="11409" spans="13:13" ht="15" customHeight="1" x14ac:dyDescent="0.3">
      <c r="M11409" s="25"/>
    </row>
    <row r="11410" spans="13:13" ht="15" customHeight="1" x14ac:dyDescent="0.3">
      <c r="M11410" s="25"/>
    </row>
    <row r="11411" spans="13:13" ht="15" customHeight="1" x14ac:dyDescent="0.3">
      <c r="M11411" s="25"/>
    </row>
    <row r="11412" spans="13:13" ht="15" customHeight="1" x14ac:dyDescent="0.3">
      <c r="M11412" s="25"/>
    </row>
    <row r="11413" spans="13:13" ht="15" customHeight="1" x14ac:dyDescent="0.3">
      <c r="M11413" s="25"/>
    </row>
    <row r="11414" spans="13:13" ht="15" customHeight="1" x14ac:dyDescent="0.3">
      <c r="M11414" s="25"/>
    </row>
    <row r="11415" spans="13:13" ht="15" customHeight="1" x14ac:dyDescent="0.3">
      <c r="M11415" s="25"/>
    </row>
    <row r="11416" spans="13:13" ht="15" customHeight="1" x14ac:dyDescent="0.3">
      <c r="M11416" s="25"/>
    </row>
    <row r="11417" spans="13:13" ht="15" customHeight="1" x14ac:dyDescent="0.3">
      <c r="M11417" s="25"/>
    </row>
    <row r="11418" spans="13:13" ht="15" customHeight="1" x14ac:dyDescent="0.3">
      <c r="M11418" s="25"/>
    </row>
    <row r="11419" spans="13:13" ht="15" customHeight="1" x14ac:dyDescent="0.3">
      <c r="M11419" s="25"/>
    </row>
    <row r="11420" spans="13:13" ht="15" customHeight="1" x14ac:dyDescent="0.3">
      <c r="M11420" s="25"/>
    </row>
    <row r="11421" spans="13:13" ht="15" customHeight="1" x14ac:dyDescent="0.3">
      <c r="M11421" s="25"/>
    </row>
    <row r="11422" spans="13:13" ht="15" customHeight="1" x14ac:dyDescent="0.3">
      <c r="M11422" s="25"/>
    </row>
    <row r="11423" spans="13:13" ht="15" customHeight="1" x14ac:dyDescent="0.3">
      <c r="M11423" s="25"/>
    </row>
    <row r="11424" spans="13:13" ht="15" customHeight="1" x14ac:dyDescent="0.3">
      <c r="M11424" s="25"/>
    </row>
    <row r="11425" spans="13:13" ht="15" customHeight="1" x14ac:dyDescent="0.3">
      <c r="M11425" s="25"/>
    </row>
    <row r="11426" spans="13:13" ht="15" customHeight="1" x14ac:dyDescent="0.3">
      <c r="M11426" s="25"/>
    </row>
    <row r="11427" spans="13:13" ht="15" customHeight="1" x14ac:dyDescent="0.3">
      <c r="M11427" s="25"/>
    </row>
    <row r="11428" spans="13:13" ht="15" customHeight="1" x14ac:dyDescent="0.3">
      <c r="M11428" s="25"/>
    </row>
    <row r="11429" spans="13:13" ht="15" customHeight="1" x14ac:dyDescent="0.3">
      <c r="M11429" s="25"/>
    </row>
    <row r="11430" spans="13:13" ht="15" customHeight="1" x14ac:dyDescent="0.3">
      <c r="M11430" s="25"/>
    </row>
    <row r="11431" spans="13:13" ht="15" customHeight="1" x14ac:dyDescent="0.3">
      <c r="M11431" s="25"/>
    </row>
    <row r="11432" spans="13:13" ht="15" customHeight="1" x14ac:dyDescent="0.3">
      <c r="M11432" s="25"/>
    </row>
    <row r="11433" spans="13:13" ht="15" customHeight="1" x14ac:dyDescent="0.3">
      <c r="M11433" s="25"/>
    </row>
    <row r="11434" spans="13:13" ht="15" customHeight="1" x14ac:dyDescent="0.3">
      <c r="M11434" s="25"/>
    </row>
    <row r="11435" spans="13:13" ht="15" customHeight="1" x14ac:dyDescent="0.3">
      <c r="M11435" s="25"/>
    </row>
    <row r="11436" spans="13:13" ht="15" customHeight="1" x14ac:dyDescent="0.3">
      <c r="M11436" s="25"/>
    </row>
    <row r="11437" spans="13:13" ht="15" customHeight="1" x14ac:dyDescent="0.3">
      <c r="M11437" s="25"/>
    </row>
    <row r="11438" spans="13:13" ht="15" customHeight="1" x14ac:dyDescent="0.3">
      <c r="M11438" s="25"/>
    </row>
    <row r="11439" spans="13:13" ht="15" customHeight="1" x14ac:dyDescent="0.3">
      <c r="M11439" s="25"/>
    </row>
    <row r="11440" spans="13:13" ht="15" customHeight="1" x14ac:dyDescent="0.3">
      <c r="M11440" s="25"/>
    </row>
    <row r="11441" spans="13:13" ht="15" customHeight="1" x14ac:dyDescent="0.3">
      <c r="M11441" s="25"/>
    </row>
    <row r="11442" spans="13:13" ht="15" customHeight="1" x14ac:dyDescent="0.3">
      <c r="M11442" s="25"/>
    </row>
    <row r="11443" spans="13:13" ht="15" customHeight="1" x14ac:dyDescent="0.3">
      <c r="M11443" s="25"/>
    </row>
    <row r="11444" spans="13:13" ht="15" customHeight="1" x14ac:dyDescent="0.3">
      <c r="M11444" s="25"/>
    </row>
    <row r="11445" spans="13:13" ht="15" customHeight="1" x14ac:dyDescent="0.3">
      <c r="M11445" s="25"/>
    </row>
    <row r="11446" spans="13:13" ht="15" customHeight="1" x14ac:dyDescent="0.3">
      <c r="M11446" s="25"/>
    </row>
    <row r="11447" spans="13:13" ht="15" customHeight="1" x14ac:dyDescent="0.3">
      <c r="M11447" s="25"/>
    </row>
    <row r="11448" spans="13:13" ht="15" customHeight="1" x14ac:dyDescent="0.3">
      <c r="M11448" s="25"/>
    </row>
    <row r="11449" spans="13:13" ht="15" customHeight="1" x14ac:dyDescent="0.3">
      <c r="M11449" s="25"/>
    </row>
    <row r="11450" spans="13:13" ht="15" customHeight="1" x14ac:dyDescent="0.3">
      <c r="M11450" s="25"/>
    </row>
    <row r="11451" spans="13:13" ht="15" customHeight="1" x14ac:dyDescent="0.3">
      <c r="M11451" s="25"/>
    </row>
    <row r="11452" spans="13:13" ht="15" customHeight="1" x14ac:dyDescent="0.3">
      <c r="M11452" s="25"/>
    </row>
    <row r="11453" spans="13:13" ht="15" customHeight="1" x14ac:dyDescent="0.3">
      <c r="M11453" s="25"/>
    </row>
    <row r="11454" spans="13:13" ht="15" customHeight="1" x14ac:dyDescent="0.3">
      <c r="M11454" s="25"/>
    </row>
    <row r="11455" spans="13:13" ht="15" customHeight="1" x14ac:dyDescent="0.3">
      <c r="M11455" s="25"/>
    </row>
    <row r="11456" spans="13:13" ht="15" customHeight="1" x14ac:dyDescent="0.3">
      <c r="M11456" s="25"/>
    </row>
    <row r="11457" spans="13:13" ht="15" customHeight="1" x14ac:dyDescent="0.3">
      <c r="M11457" s="25"/>
    </row>
    <row r="11458" spans="13:13" ht="15" customHeight="1" x14ac:dyDescent="0.3">
      <c r="M11458" s="25"/>
    </row>
    <row r="11459" spans="13:13" ht="15" customHeight="1" x14ac:dyDescent="0.3">
      <c r="M11459" s="25"/>
    </row>
    <row r="11460" spans="13:13" ht="15" customHeight="1" x14ac:dyDescent="0.3">
      <c r="M11460" s="25"/>
    </row>
    <row r="11461" spans="13:13" ht="15" customHeight="1" x14ac:dyDescent="0.3">
      <c r="M11461" s="25"/>
    </row>
    <row r="11462" spans="13:13" ht="15" customHeight="1" x14ac:dyDescent="0.3">
      <c r="M11462" s="25"/>
    </row>
    <row r="11463" spans="13:13" ht="15" customHeight="1" x14ac:dyDescent="0.3">
      <c r="M11463" s="25"/>
    </row>
    <row r="11464" spans="13:13" ht="15" customHeight="1" x14ac:dyDescent="0.3">
      <c r="M11464" s="25"/>
    </row>
    <row r="11465" spans="13:13" ht="15" customHeight="1" x14ac:dyDescent="0.3">
      <c r="M11465" s="25"/>
    </row>
    <row r="11466" spans="13:13" ht="15" customHeight="1" x14ac:dyDescent="0.3">
      <c r="M11466" s="25"/>
    </row>
    <row r="11467" spans="13:13" ht="15" customHeight="1" x14ac:dyDescent="0.3">
      <c r="M11467" s="25"/>
    </row>
    <row r="11468" spans="13:13" ht="15" customHeight="1" x14ac:dyDescent="0.3">
      <c r="M11468" s="25"/>
    </row>
    <row r="11469" spans="13:13" ht="15" customHeight="1" x14ac:dyDescent="0.3">
      <c r="M11469" s="25"/>
    </row>
    <row r="11470" spans="13:13" ht="15" customHeight="1" x14ac:dyDescent="0.3">
      <c r="M11470" s="25"/>
    </row>
    <row r="11471" spans="13:13" ht="15" customHeight="1" x14ac:dyDescent="0.3">
      <c r="M11471" s="25"/>
    </row>
    <row r="11472" spans="13:13" ht="15" customHeight="1" x14ac:dyDescent="0.3">
      <c r="M11472" s="25"/>
    </row>
    <row r="11473" spans="13:13" ht="15" customHeight="1" x14ac:dyDescent="0.3">
      <c r="M11473" s="25"/>
    </row>
    <row r="11474" spans="13:13" ht="15" customHeight="1" x14ac:dyDescent="0.3">
      <c r="M11474" s="25"/>
    </row>
    <row r="11475" spans="13:13" ht="15" customHeight="1" x14ac:dyDescent="0.3">
      <c r="M11475" s="25"/>
    </row>
    <row r="11476" spans="13:13" ht="15" customHeight="1" x14ac:dyDescent="0.3">
      <c r="M11476" s="25"/>
    </row>
    <row r="11477" spans="13:13" ht="15" customHeight="1" x14ac:dyDescent="0.3">
      <c r="M11477" s="25"/>
    </row>
    <row r="11478" spans="13:13" ht="15" customHeight="1" x14ac:dyDescent="0.3">
      <c r="M11478" s="25"/>
    </row>
    <row r="11479" spans="13:13" ht="15" customHeight="1" x14ac:dyDescent="0.3">
      <c r="M11479" s="25"/>
    </row>
    <row r="11480" spans="13:13" ht="15" customHeight="1" x14ac:dyDescent="0.3">
      <c r="M11480" s="25"/>
    </row>
    <row r="11481" spans="13:13" ht="15" customHeight="1" x14ac:dyDescent="0.3">
      <c r="M11481" s="25"/>
    </row>
    <row r="11482" spans="13:13" ht="15" customHeight="1" x14ac:dyDescent="0.3">
      <c r="M11482" s="25"/>
    </row>
    <row r="11483" spans="13:13" ht="15" customHeight="1" x14ac:dyDescent="0.3">
      <c r="M11483" s="25"/>
    </row>
    <row r="11484" spans="13:13" ht="15" customHeight="1" x14ac:dyDescent="0.3">
      <c r="M11484" s="25"/>
    </row>
    <row r="11485" spans="13:13" ht="15" customHeight="1" x14ac:dyDescent="0.3">
      <c r="M11485" s="25"/>
    </row>
    <row r="11486" spans="13:13" ht="15" customHeight="1" x14ac:dyDescent="0.3">
      <c r="M11486" s="25"/>
    </row>
    <row r="11487" spans="13:13" ht="15" customHeight="1" x14ac:dyDescent="0.3">
      <c r="M11487" s="25"/>
    </row>
    <row r="11488" spans="13:13" ht="15" customHeight="1" x14ac:dyDescent="0.3">
      <c r="M11488" s="25"/>
    </row>
    <row r="11489" spans="13:13" ht="15" customHeight="1" x14ac:dyDescent="0.3">
      <c r="M11489" s="25"/>
    </row>
    <row r="11490" spans="13:13" ht="15" customHeight="1" x14ac:dyDescent="0.3">
      <c r="M11490" s="25"/>
    </row>
    <row r="11491" spans="13:13" ht="15" customHeight="1" x14ac:dyDescent="0.3">
      <c r="M11491" s="25"/>
    </row>
    <row r="11492" spans="13:13" ht="15" customHeight="1" x14ac:dyDescent="0.3">
      <c r="M11492" s="25"/>
    </row>
    <row r="11493" spans="13:13" ht="15" customHeight="1" x14ac:dyDescent="0.3">
      <c r="M11493" s="25"/>
    </row>
    <row r="11494" spans="13:13" ht="15" customHeight="1" x14ac:dyDescent="0.3">
      <c r="M11494" s="25"/>
    </row>
    <row r="11495" spans="13:13" ht="15" customHeight="1" x14ac:dyDescent="0.3">
      <c r="M11495" s="25"/>
    </row>
    <row r="11496" spans="13:13" ht="15" customHeight="1" x14ac:dyDescent="0.3">
      <c r="M11496" s="25"/>
    </row>
    <row r="11497" spans="13:13" ht="15" customHeight="1" x14ac:dyDescent="0.3">
      <c r="M11497" s="25"/>
    </row>
    <row r="11498" spans="13:13" ht="15" customHeight="1" x14ac:dyDescent="0.3">
      <c r="M11498" s="25"/>
    </row>
    <row r="11499" spans="13:13" ht="15" customHeight="1" x14ac:dyDescent="0.3">
      <c r="M11499" s="25"/>
    </row>
    <row r="11500" spans="13:13" ht="15" customHeight="1" x14ac:dyDescent="0.3">
      <c r="M11500" s="25"/>
    </row>
    <row r="11501" spans="13:13" ht="15" customHeight="1" x14ac:dyDescent="0.3">
      <c r="M11501" s="25"/>
    </row>
    <row r="11502" spans="13:13" ht="15" customHeight="1" x14ac:dyDescent="0.3">
      <c r="M11502" s="25"/>
    </row>
    <row r="11503" spans="13:13" ht="15" customHeight="1" x14ac:dyDescent="0.3">
      <c r="M11503" s="25"/>
    </row>
    <row r="11504" spans="13:13" ht="15" customHeight="1" x14ac:dyDescent="0.3">
      <c r="M11504" s="25"/>
    </row>
    <row r="11505" spans="13:13" ht="15" customHeight="1" x14ac:dyDescent="0.3">
      <c r="M11505" s="25"/>
    </row>
    <row r="11506" spans="13:13" ht="15" customHeight="1" x14ac:dyDescent="0.3">
      <c r="M11506" s="25"/>
    </row>
    <row r="11507" spans="13:13" ht="15" customHeight="1" x14ac:dyDescent="0.3">
      <c r="M11507" s="25"/>
    </row>
    <row r="11508" spans="13:13" ht="15" customHeight="1" x14ac:dyDescent="0.3">
      <c r="M11508" s="25"/>
    </row>
    <row r="11509" spans="13:13" ht="15" customHeight="1" x14ac:dyDescent="0.3">
      <c r="M11509" s="25"/>
    </row>
    <row r="11510" spans="13:13" ht="15" customHeight="1" x14ac:dyDescent="0.3">
      <c r="M11510" s="25"/>
    </row>
    <row r="11511" spans="13:13" ht="15" customHeight="1" x14ac:dyDescent="0.3">
      <c r="M11511" s="25"/>
    </row>
    <row r="11512" spans="13:13" ht="15" customHeight="1" x14ac:dyDescent="0.3">
      <c r="M11512" s="25"/>
    </row>
    <row r="11513" spans="13:13" ht="15" customHeight="1" x14ac:dyDescent="0.3">
      <c r="M11513" s="25"/>
    </row>
    <row r="11514" spans="13:13" ht="15" customHeight="1" x14ac:dyDescent="0.3">
      <c r="M11514" s="25"/>
    </row>
    <row r="11515" spans="13:13" ht="15" customHeight="1" x14ac:dyDescent="0.3">
      <c r="M11515" s="25"/>
    </row>
    <row r="11516" spans="13:13" ht="15" customHeight="1" x14ac:dyDescent="0.3">
      <c r="M11516" s="25"/>
    </row>
    <row r="11517" spans="13:13" ht="15" customHeight="1" x14ac:dyDescent="0.3">
      <c r="M11517" s="25"/>
    </row>
    <row r="11518" spans="13:13" ht="15" customHeight="1" x14ac:dyDescent="0.3">
      <c r="M11518" s="25"/>
    </row>
    <row r="11519" spans="13:13" ht="15" customHeight="1" x14ac:dyDescent="0.3">
      <c r="M11519" s="25"/>
    </row>
    <row r="11520" spans="13:13" ht="15" customHeight="1" x14ac:dyDescent="0.3">
      <c r="M11520" s="25"/>
    </row>
    <row r="11521" spans="13:13" ht="15" customHeight="1" x14ac:dyDescent="0.3">
      <c r="M11521" s="25"/>
    </row>
    <row r="11522" spans="13:13" ht="15" customHeight="1" x14ac:dyDescent="0.3">
      <c r="M11522" s="25"/>
    </row>
    <row r="11523" spans="13:13" ht="15" customHeight="1" x14ac:dyDescent="0.3">
      <c r="M11523" s="25"/>
    </row>
    <row r="11524" spans="13:13" ht="15" customHeight="1" x14ac:dyDescent="0.3">
      <c r="M11524" s="25"/>
    </row>
    <row r="11525" spans="13:13" ht="15" customHeight="1" x14ac:dyDescent="0.3">
      <c r="M11525" s="25"/>
    </row>
    <row r="11526" spans="13:13" ht="15" customHeight="1" x14ac:dyDescent="0.3">
      <c r="M11526" s="25"/>
    </row>
    <row r="11527" spans="13:13" ht="15" customHeight="1" x14ac:dyDescent="0.3">
      <c r="M11527" s="25"/>
    </row>
    <row r="11528" spans="13:13" ht="15" customHeight="1" x14ac:dyDescent="0.3">
      <c r="M11528" s="25"/>
    </row>
    <row r="11529" spans="13:13" ht="15" customHeight="1" x14ac:dyDescent="0.3">
      <c r="M11529" s="25"/>
    </row>
    <row r="11530" spans="13:13" ht="15" customHeight="1" x14ac:dyDescent="0.3">
      <c r="M11530" s="25"/>
    </row>
    <row r="11531" spans="13:13" ht="15" customHeight="1" x14ac:dyDescent="0.3">
      <c r="M11531" s="25"/>
    </row>
    <row r="11532" spans="13:13" ht="15" customHeight="1" x14ac:dyDescent="0.3">
      <c r="M11532" s="25"/>
    </row>
    <row r="11533" spans="13:13" ht="15" customHeight="1" x14ac:dyDescent="0.3">
      <c r="M11533" s="25"/>
    </row>
    <row r="11534" spans="13:13" ht="15" customHeight="1" x14ac:dyDescent="0.3">
      <c r="M11534" s="25"/>
    </row>
    <row r="11535" spans="13:13" ht="15" customHeight="1" x14ac:dyDescent="0.3">
      <c r="M11535" s="25"/>
    </row>
    <row r="11536" spans="13:13" ht="15" customHeight="1" x14ac:dyDescent="0.3">
      <c r="M11536" s="25"/>
    </row>
    <row r="11537" spans="13:13" ht="15" customHeight="1" x14ac:dyDescent="0.3">
      <c r="M11537" s="25"/>
    </row>
    <row r="11538" spans="13:13" ht="15" customHeight="1" x14ac:dyDescent="0.3">
      <c r="M11538" s="25"/>
    </row>
    <row r="11539" spans="13:13" ht="15" customHeight="1" x14ac:dyDescent="0.3">
      <c r="M11539" s="25"/>
    </row>
    <row r="11540" spans="13:13" ht="15" customHeight="1" x14ac:dyDescent="0.3">
      <c r="M11540" s="25"/>
    </row>
    <row r="11541" spans="13:13" ht="15" customHeight="1" x14ac:dyDescent="0.3">
      <c r="M11541" s="25"/>
    </row>
    <row r="11542" spans="13:13" ht="15" customHeight="1" x14ac:dyDescent="0.3">
      <c r="M11542" s="25"/>
    </row>
    <row r="11543" spans="13:13" ht="15" customHeight="1" x14ac:dyDescent="0.3">
      <c r="M11543" s="25"/>
    </row>
    <row r="11544" spans="13:13" ht="15" customHeight="1" x14ac:dyDescent="0.3">
      <c r="M11544" s="25"/>
    </row>
    <row r="11545" spans="13:13" ht="15" customHeight="1" x14ac:dyDescent="0.3">
      <c r="M11545" s="25"/>
    </row>
    <row r="11546" spans="13:13" ht="15" customHeight="1" x14ac:dyDescent="0.3">
      <c r="M11546" s="25"/>
    </row>
    <row r="11547" spans="13:13" ht="15" customHeight="1" x14ac:dyDescent="0.3">
      <c r="M11547" s="25"/>
    </row>
    <row r="11548" spans="13:13" ht="15" customHeight="1" x14ac:dyDescent="0.3">
      <c r="M11548" s="25"/>
    </row>
    <row r="11549" spans="13:13" ht="15" customHeight="1" x14ac:dyDescent="0.3">
      <c r="M11549" s="25"/>
    </row>
    <row r="11550" spans="13:13" ht="15" customHeight="1" x14ac:dyDescent="0.3">
      <c r="M11550" s="25"/>
    </row>
    <row r="11551" spans="13:13" ht="15" customHeight="1" x14ac:dyDescent="0.3">
      <c r="M11551" s="25"/>
    </row>
    <row r="11552" spans="13:13" ht="15" customHeight="1" x14ac:dyDescent="0.3">
      <c r="M11552" s="25"/>
    </row>
    <row r="11553" spans="13:13" ht="15" customHeight="1" x14ac:dyDescent="0.3">
      <c r="M11553" s="25"/>
    </row>
    <row r="11554" spans="13:13" ht="15" customHeight="1" x14ac:dyDescent="0.3">
      <c r="M11554" s="25"/>
    </row>
    <row r="11555" spans="13:13" ht="15" customHeight="1" x14ac:dyDescent="0.3">
      <c r="M11555" s="25"/>
    </row>
    <row r="11556" spans="13:13" ht="15" customHeight="1" x14ac:dyDescent="0.3">
      <c r="M11556" s="25"/>
    </row>
    <row r="11557" spans="13:13" ht="15" customHeight="1" x14ac:dyDescent="0.3">
      <c r="M11557" s="25"/>
    </row>
    <row r="11558" spans="13:13" ht="15" customHeight="1" x14ac:dyDescent="0.3">
      <c r="M11558" s="25"/>
    </row>
    <row r="11559" spans="13:13" ht="15" customHeight="1" x14ac:dyDescent="0.3">
      <c r="M11559" s="25"/>
    </row>
    <row r="11560" spans="13:13" ht="15" customHeight="1" x14ac:dyDescent="0.3">
      <c r="M11560" s="25"/>
    </row>
    <row r="11561" spans="13:13" ht="15" customHeight="1" x14ac:dyDescent="0.3">
      <c r="M11561" s="25"/>
    </row>
    <row r="11562" spans="13:13" ht="15" customHeight="1" x14ac:dyDescent="0.3">
      <c r="M11562" s="25"/>
    </row>
    <row r="11563" spans="13:13" ht="15" customHeight="1" x14ac:dyDescent="0.3">
      <c r="M11563" s="25"/>
    </row>
    <row r="11564" spans="13:13" ht="15" customHeight="1" x14ac:dyDescent="0.3">
      <c r="M11564" s="25"/>
    </row>
    <row r="11565" spans="13:13" ht="15" customHeight="1" x14ac:dyDescent="0.3">
      <c r="M11565" s="25"/>
    </row>
    <row r="11566" spans="13:13" ht="15" customHeight="1" x14ac:dyDescent="0.3">
      <c r="M11566" s="25"/>
    </row>
    <row r="11567" spans="13:13" ht="15" customHeight="1" x14ac:dyDescent="0.3">
      <c r="M11567" s="25"/>
    </row>
    <row r="11568" spans="13:13" ht="15" customHeight="1" x14ac:dyDescent="0.3">
      <c r="M11568" s="25"/>
    </row>
    <row r="11569" spans="13:13" ht="15" customHeight="1" x14ac:dyDescent="0.3">
      <c r="M11569" s="25"/>
    </row>
    <row r="11570" spans="13:13" ht="15" customHeight="1" x14ac:dyDescent="0.3">
      <c r="M11570" s="25"/>
    </row>
    <row r="11571" spans="13:13" ht="15" customHeight="1" x14ac:dyDescent="0.3">
      <c r="M11571" s="25"/>
    </row>
    <row r="11572" spans="13:13" ht="15" customHeight="1" x14ac:dyDescent="0.3">
      <c r="M11572" s="25"/>
    </row>
    <row r="11573" spans="13:13" ht="15" customHeight="1" x14ac:dyDescent="0.3">
      <c r="M11573" s="25"/>
    </row>
    <row r="11574" spans="13:13" ht="15" customHeight="1" x14ac:dyDescent="0.3">
      <c r="M11574" s="25"/>
    </row>
    <row r="11575" spans="13:13" ht="15" customHeight="1" x14ac:dyDescent="0.3">
      <c r="M11575" s="25"/>
    </row>
    <row r="11576" spans="13:13" ht="15" customHeight="1" x14ac:dyDescent="0.3">
      <c r="M11576" s="25"/>
    </row>
    <row r="11577" spans="13:13" ht="15" customHeight="1" x14ac:dyDescent="0.3">
      <c r="M11577" s="25"/>
    </row>
    <row r="11578" spans="13:13" ht="15" customHeight="1" x14ac:dyDescent="0.3">
      <c r="M11578" s="25"/>
    </row>
    <row r="11579" spans="13:13" ht="15" customHeight="1" x14ac:dyDescent="0.3">
      <c r="M11579" s="25"/>
    </row>
    <row r="11580" spans="13:13" ht="15" customHeight="1" x14ac:dyDescent="0.3">
      <c r="M11580" s="25"/>
    </row>
    <row r="11581" spans="13:13" ht="15" customHeight="1" x14ac:dyDescent="0.3">
      <c r="M11581" s="25"/>
    </row>
    <row r="11582" spans="13:13" ht="15" customHeight="1" x14ac:dyDescent="0.3">
      <c r="M11582" s="25"/>
    </row>
    <row r="11583" spans="13:13" ht="15" customHeight="1" x14ac:dyDescent="0.3">
      <c r="M11583" s="25"/>
    </row>
    <row r="11584" spans="13:13" ht="15" customHeight="1" x14ac:dyDescent="0.3">
      <c r="M11584" s="25"/>
    </row>
    <row r="11585" spans="13:13" ht="15" customHeight="1" x14ac:dyDescent="0.3">
      <c r="M11585" s="25"/>
    </row>
    <row r="11586" spans="13:13" ht="15" customHeight="1" x14ac:dyDescent="0.3">
      <c r="M11586" s="25"/>
    </row>
    <row r="11587" spans="13:13" ht="15" customHeight="1" x14ac:dyDescent="0.3">
      <c r="M11587" s="25"/>
    </row>
    <row r="11588" spans="13:13" ht="15" customHeight="1" x14ac:dyDescent="0.3">
      <c r="M11588" s="25"/>
    </row>
    <row r="11589" spans="13:13" ht="15" customHeight="1" x14ac:dyDescent="0.3">
      <c r="M11589" s="25"/>
    </row>
    <row r="11590" spans="13:13" ht="15" customHeight="1" x14ac:dyDescent="0.3">
      <c r="M11590" s="25"/>
    </row>
    <row r="11591" spans="13:13" ht="15" customHeight="1" x14ac:dyDescent="0.3">
      <c r="M11591" s="25"/>
    </row>
    <row r="11592" spans="13:13" ht="15" customHeight="1" x14ac:dyDescent="0.3">
      <c r="M11592" s="25"/>
    </row>
    <row r="11593" spans="13:13" ht="15" customHeight="1" x14ac:dyDescent="0.3">
      <c r="M11593" s="25"/>
    </row>
    <row r="11594" spans="13:13" ht="15" customHeight="1" x14ac:dyDescent="0.3">
      <c r="M11594" s="25"/>
    </row>
    <row r="11595" spans="13:13" ht="15" customHeight="1" x14ac:dyDescent="0.3">
      <c r="M11595" s="25"/>
    </row>
    <row r="11596" spans="13:13" ht="15" customHeight="1" x14ac:dyDescent="0.3">
      <c r="M11596" s="25"/>
    </row>
    <row r="11597" spans="13:13" ht="15" customHeight="1" x14ac:dyDescent="0.3">
      <c r="M11597" s="25"/>
    </row>
    <row r="11598" spans="13:13" ht="15" customHeight="1" x14ac:dyDescent="0.3">
      <c r="M11598" s="25"/>
    </row>
    <row r="11599" spans="13:13" ht="15" customHeight="1" x14ac:dyDescent="0.3">
      <c r="M11599" s="25"/>
    </row>
    <row r="11600" spans="13:13" ht="15" customHeight="1" x14ac:dyDescent="0.3">
      <c r="M11600" s="25"/>
    </row>
    <row r="11601" spans="13:13" ht="15" customHeight="1" x14ac:dyDescent="0.3">
      <c r="M11601" s="25"/>
    </row>
    <row r="11602" spans="13:13" ht="15" customHeight="1" x14ac:dyDescent="0.3">
      <c r="M11602" s="25"/>
    </row>
    <row r="11603" spans="13:13" ht="15" customHeight="1" x14ac:dyDescent="0.3">
      <c r="M11603" s="25"/>
    </row>
    <row r="11604" spans="13:13" ht="15" customHeight="1" x14ac:dyDescent="0.3">
      <c r="M11604" s="25"/>
    </row>
    <row r="11605" spans="13:13" ht="15" customHeight="1" x14ac:dyDescent="0.3">
      <c r="M11605" s="25"/>
    </row>
    <row r="11606" spans="13:13" ht="15" customHeight="1" x14ac:dyDescent="0.3">
      <c r="M11606" s="25"/>
    </row>
    <row r="11607" spans="13:13" ht="15" customHeight="1" x14ac:dyDescent="0.3">
      <c r="M11607" s="25"/>
    </row>
    <row r="11608" spans="13:13" ht="15" customHeight="1" x14ac:dyDescent="0.3">
      <c r="M11608" s="25"/>
    </row>
    <row r="11609" spans="13:13" ht="15" customHeight="1" x14ac:dyDescent="0.3">
      <c r="M11609" s="25"/>
    </row>
    <row r="11610" spans="13:13" ht="15" customHeight="1" x14ac:dyDescent="0.3">
      <c r="M11610" s="25"/>
    </row>
    <row r="11611" spans="13:13" ht="15" customHeight="1" x14ac:dyDescent="0.3">
      <c r="M11611" s="25"/>
    </row>
    <row r="11612" spans="13:13" ht="15" customHeight="1" x14ac:dyDescent="0.3">
      <c r="M11612" s="25"/>
    </row>
    <row r="11613" spans="13:13" ht="15" customHeight="1" x14ac:dyDescent="0.3">
      <c r="M11613" s="25"/>
    </row>
    <row r="11614" spans="13:13" ht="15" customHeight="1" x14ac:dyDescent="0.3">
      <c r="M11614" s="25"/>
    </row>
    <row r="11615" spans="13:13" ht="15" customHeight="1" x14ac:dyDescent="0.3">
      <c r="M11615" s="25"/>
    </row>
    <row r="11616" spans="13:13" ht="15" customHeight="1" x14ac:dyDescent="0.3">
      <c r="M11616" s="25"/>
    </row>
    <row r="11617" spans="13:13" ht="15" customHeight="1" x14ac:dyDescent="0.3">
      <c r="M11617" s="25"/>
    </row>
    <row r="11618" spans="13:13" ht="15" customHeight="1" x14ac:dyDescent="0.3">
      <c r="M11618" s="25"/>
    </row>
    <row r="11619" spans="13:13" ht="15" customHeight="1" x14ac:dyDescent="0.3">
      <c r="M11619" s="25"/>
    </row>
    <row r="11620" spans="13:13" ht="15" customHeight="1" x14ac:dyDescent="0.3">
      <c r="M11620" s="25"/>
    </row>
    <row r="11621" spans="13:13" ht="15" customHeight="1" x14ac:dyDescent="0.3">
      <c r="M11621" s="25"/>
    </row>
    <row r="11622" spans="13:13" ht="15" customHeight="1" x14ac:dyDescent="0.3">
      <c r="M11622" s="25"/>
    </row>
    <row r="11623" spans="13:13" ht="15" customHeight="1" x14ac:dyDescent="0.3">
      <c r="M11623" s="25"/>
    </row>
    <row r="11624" spans="13:13" ht="15" customHeight="1" x14ac:dyDescent="0.3">
      <c r="M11624" s="25"/>
    </row>
    <row r="11625" spans="13:13" ht="15" customHeight="1" x14ac:dyDescent="0.3">
      <c r="M11625" s="25"/>
    </row>
    <row r="11626" spans="13:13" ht="15" customHeight="1" x14ac:dyDescent="0.3">
      <c r="M11626" s="25"/>
    </row>
    <row r="11627" spans="13:13" ht="15" customHeight="1" x14ac:dyDescent="0.3">
      <c r="M11627" s="25"/>
    </row>
    <row r="11628" spans="13:13" ht="15" customHeight="1" x14ac:dyDescent="0.3">
      <c r="M11628" s="25"/>
    </row>
    <row r="11629" spans="13:13" ht="15" customHeight="1" x14ac:dyDescent="0.3">
      <c r="M11629" s="25"/>
    </row>
    <row r="11630" spans="13:13" ht="15" customHeight="1" x14ac:dyDescent="0.3">
      <c r="M11630" s="25"/>
    </row>
    <row r="11631" spans="13:13" ht="15" customHeight="1" x14ac:dyDescent="0.3">
      <c r="M11631" s="25"/>
    </row>
    <row r="11632" spans="13:13" ht="15" customHeight="1" x14ac:dyDescent="0.3">
      <c r="M11632" s="25"/>
    </row>
    <row r="11633" spans="13:13" ht="15" customHeight="1" x14ac:dyDescent="0.3">
      <c r="M11633" s="25"/>
    </row>
    <row r="11634" spans="13:13" ht="15" customHeight="1" x14ac:dyDescent="0.3">
      <c r="M11634" s="25"/>
    </row>
    <row r="11635" spans="13:13" ht="15" customHeight="1" x14ac:dyDescent="0.3">
      <c r="M11635" s="25"/>
    </row>
    <row r="11636" spans="13:13" ht="15" customHeight="1" x14ac:dyDescent="0.3">
      <c r="M11636" s="25"/>
    </row>
    <row r="11637" spans="13:13" ht="15" customHeight="1" x14ac:dyDescent="0.3">
      <c r="M11637" s="25"/>
    </row>
    <row r="11638" spans="13:13" ht="15" customHeight="1" x14ac:dyDescent="0.3">
      <c r="M11638" s="25"/>
    </row>
    <row r="11639" spans="13:13" ht="15" customHeight="1" x14ac:dyDescent="0.3">
      <c r="M11639" s="25"/>
    </row>
    <row r="11640" spans="13:13" ht="15" customHeight="1" x14ac:dyDescent="0.3">
      <c r="M11640" s="25"/>
    </row>
    <row r="11641" spans="13:13" ht="15" customHeight="1" x14ac:dyDescent="0.3">
      <c r="M11641" s="25"/>
    </row>
    <row r="11642" spans="13:13" ht="15" customHeight="1" x14ac:dyDescent="0.3">
      <c r="M11642" s="25"/>
    </row>
    <row r="11643" spans="13:13" ht="15" customHeight="1" x14ac:dyDescent="0.3">
      <c r="M11643" s="25"/>
    </row>
    <row r="11644" spans="13:13" ht="15" customHeight="1" x14ac:dyDescent="0.3">
      <c r="M11644" s="25"/>
    </row>
    <row r="11645" spans="13:13" ht="15" customHeight="1" x14ac:dyDescent="0.3">
      <c r="M11645" s="25"/>
    </row>
    <row r="11646" spans="13:13" ht="15" customHeight="1" x14ac:dyDescent="0.3">
      <c r="M11646" s="25"/>
    </row>
    <row r="11647" spans="13:13" ht="15" customHeight="1" x14ac:dyDescent="0.3">
      <c r="M11647" s="25"/>
    </row>
    <row r="11648" spans="13:13" ht="15" customHeight="1" x14ac:dyDescent="0.3">
      <c r="M11648" s="25"/>
    </row>
    <row r="11649" spans="13:13" ht="15" customHeight="1" x14ac:dyDescent="0.3">
      <c r="M11649" s="25"/>
    </row>
    <row r="11650" spans="13:13" ht="15" customHeight="1" x14ac:dyDescent="0.3">
      <c r="M11650" s="25"/>
    </row>
    <row r="11651" spans="13:13" ht="15" customHeight="1" x14ac:dyDescent="0.3">
      <c r="M11651" s="25"/>
    </row>
    <row r="11652" spans="13:13" ht="15" customHeight="1" x14ac:dyDescent="0.3">
      <c r="M11652" s="25"/>
    </row>
    <row r="11653" spans="13:13" ht="15" customHeight="1" x14ac:dyDescent="0.3">
      <c r="M11653" s="25"/>
    </row>
    <row r="11654" spans="13:13" ht="15" customHeight="1" x14ac:dyDescent="0.3">
      <c r="M11654" s="25"/>
    </row>
    <row r="11655" spans="13:13" ht="15" customHeight="1" x14ac:dyDescent="0.3">
      <c r="M11655" s="25"/>
    </row>
    <row r="11656" spans="13:13" ht="15" customHeight="1" x14ac:dyDescent="0.3">
      <c r="M11656" s="25"/>
    </row>
    <row r="11657" spans="13:13" ht="15" customHeight="1" x14ac:dyDescent="0.3">
      <c r="M11657" s="25"/>
    </row>
    <row r="11658" spans="13:13" ht="15" customHeight="1" x14ac:dyDescent="0.3">
      <c r="M11658" s="25"/>
    </row>
    <row r="11659" spans="13:13" ht="15" customHeight="1" x14ac:dyDescent="0.3">
      <c r="M11659" s="25"/>
    </row>
    <row r="11660" spans="13:13" ht="15" customHeight="1" x14ac:dyDescent="0.3">
      <c r="M11660" s="25"/>
    </row>
    <row r="11661" spans="13:13" ht="15" customHeight="1" x14ac:dyDescent="0.3">
      <c r="M11661" s="25"/>
    </row>
    <row r="11662" spans="13:13" ht="15" customHeight="1" x14ac:dyDescent="0.3">
      <c r="M11662" s="25"/>
    </row>
    <row r="11663" spans="13:13" ht="15" customHeight="1" x14ac:dyDescent="0.3">
      <c r="M11663" s="25"/>
    </row>
    <row r="11664" spans="13:13" ht="15" customHeight="1" x14ac:dyDescent="0.3">
      <c r="M11664" s="25"/>
    </row>
    <row r="11665" spans="13:13" ht="15" customHeight="1" x14ac:dyDescent="0.3">
      <c r="M11665" s="25"/>
    </row>
    <row r="11666" spans="13:13" ht="15" customHeight="1" x14ac:dyDescent="0.3">
      <c r="M11666" s="25"/>
    </row>
    <row r="11667" spans="13:13" ht="15" customHeight="1" x14ac:dyDescent="0.3">
      <c r="M11667" s="25"/>
    </row>
    <row r="11668" spans="13:13" ht="15" customHeight="1" x14ac:dyDescent="0.3">
      <c r="M11668" s="25"/>
    </row>
    <row r="11669" spans="13:13" ht="15" customHeight="1" x14ac:dyDescent="0.3">
      <c r="M11669" s="25"/>
    </row>
    <row r="11670" spans="13:13" ht="15" customHeight="1" x14ac:dyDescent="0.3">
      <c r="M11670" s="25"/>
    </row>
    <row r="11671" spans="13:13" ht="15" customHeight="1" x14ac:dyDescent="0.3">
      <c r="M11671" s="25"/>
    </row>
    <row r="11672" spans="13:13" ht="15" customHeight="1" x14ac:dyDescent="0.3">
      <c r="M11672" s="25"/>
    </row>
    <row r="11673" spans="13:13" ht="15" customHeight="1" x14ac:dyDescent="0.3">
      <c r="M11673" s="25"/>
    </row>
    <row r="11674" spans="13:13" ht="15" customHeight="1" x14ac:dyDescent="0.3">
      <c r="M11674" s="25"/>
    </row>
    <row r="11675" spans="13:13" ht="15" customHeight="1" x14ac:dyDescent="0.3">
      <c r="M11675" s="25"/>
    </row>
    <row r="11676" spans="13:13" ht="15" customHeight="1" x14ac:dyDescent="0.3">
      <c r="M11676" s="25"/>
    </row>
    <row r="11677" spans="13:13" ht="15" customHeight="1" x14ac:dyDescent="0.3">
      <c r="M11677" s="25"/>
    </row>
    <row r="11678" spans="13:13" ht="15" customHeight="1" x14ac:dyDescent="0.3">
      <c r="M11678" s="25"/>
    </row>
    <row r="11679" spans="13:13" ht="15" customHeight="1" x14ac:dyDescent="0.3">
      <c r="M11679" s="25"/>
    </row>
    <row r="11680" spans="13:13" ht="15" customHeight="1" x14ac:dyDescent="0.3">
      <c r="M11680" s="25"/>
    </row>
    <row r="11681" spans="13:13" ht="15" customHeight="1" x14ac:dyDescent="0.3">
      <c r="M11681" s="25"/>
    </row>
    <row r="11682" spans="13:13" ht="15" customHeight="1" x14ac:dyDescent="0.3">
      <c r="M11682" s="25"/>
    </row>
    <row r="11683" spans="13:13" ht="15" customHeight="1" x14ac:dyDescent="0.3">
      <c r="M11683" s="25"/>
    </row>
    <row r="11684" spans="13:13" ht="15" customHeight="1" x14ac:dyDescent="0.3">
      <c r="M11684" s="25"/>
    </row>
    <row r="11685" spans="13:13" ht="15" customHeight="1" x14ac:dyDescent="0.3">
      <c r="M11685" s="25"/>
    </row>
    <row r="11686" spans="13:13" ht="15" customHeight="1" x14ac:dyDescent="0.3">
      <c r="M11686" s="25"/>
    </row>
    <row r="11687" spans="13:13" ht="15" customHeight="1" x14ac:dyDescent="0.3">
      <c r="M11687" s="25"/>
    </row>
    <row r="11688" spans="13:13" ht="15" customHeight="1" x14ac:dyDescent="0.3">
      <c r="M11688" s="25"/>
    </row>
    <row r="11689" spans="13:13" ht="15" customHeight="1" x14ac:dyDescent="0.3">
      <c r="M11689" s="25"/>
    </row>
    <row r="11690" spans="13:13" ht="15" customHeight="1" x14ac:dyDescent="0.3">
      <c r="M11690" s="25"/>
    </row>
    <row r="11691" spans="13:13" ht="15" customHeight="1" x14ac:dyDescent="0.3">
      <c r="M11691" s="25"/>
    </row>
    <row r="11692" spans="13:13" ht="15" customHeight="1" x14ac:dyDescent="0.3">
      <c r="M11692" s="25"/>
    </row>
    <row r="11693" spans="13:13" ht="15" customHeight="1" x14ac:dyDescent="0.3">
      <c r="M11693" s="25"/>
    </row>
    <row r="11694" spans="13:13" ht="15" customHeight="1" x14ac:dyDescent="0.3">
      <c r="M11694" s="25"/>
    </row>
    <row r="11695" spans="13:13" ht="15" customHeight="1" x14ac:dyDescent="0.3">
      <c r="M11695" s="25"/>
    </row>
    <row r="11696" spans="13:13" ht="15" customHeight="1" x14ac:dyDescent="0.3">
      <c r="M11696" s="25"/>
    </row>
    <row r="11697" spans="13:13" ht="15" customHeight="1" x14ac:dyDescent="0.3">
      <c r="M11697" s="25"/>
    </row>
    <row r="11698" spans="13:13" ht="15" customHeight="1" x14ac:dyDescent="0.3">
      <c r="M11698" s="25"/>
    </row>
    <row r="11699" spans="13:13" ht="15" customHeight="1" x14ac:dyDescent="0.3">
      <c r="M11699" s="25"/>
    </row>
    <row r="11700" spans="13:13" ht="15" customHeight="1" x14ac:dyDescent="0.3">
      <c r="M11700" s="25"/>
    </row>
    <row r="11701" spans="13:13" ht="15" customHeight="1" x14ac:dyDescent="0.3">
      <c r="M11701" s="25"/>
    </row>
    <row r="11702" spans="13:13" ht="15" customHeight="1" x14ac:dyDescent="0.3">
      <c r="M11702" s="25"/>
    </row>
    <row r="11703" spans="13:13" ht="15" customHeight="1" x14ac:dyDescent="0.3">
      <c r="M11703" s="25"/>
    </row>
    <row r="11704" spans="13:13" ht="15" customHeight="1" x14ac:dyDescent="0.3">
      <c r="M11704" s="25"/>
    </row>
    <row r="11705" spans="13:13" ht="15" customHeight="1" x14ac:dyDescent="0.3">
      <c r="M11705" s="25"/>
    </row>
    <row r="11706" spans="13:13" ht="15" customHeight="1" x14ac:dyDescent="0.3">
      <c r="M11706" s="25"/>
    </row>
    <row r="11707" spans="13:13" ht="15" customHeight="1" x14ac:dyDescent="0.3">
      <c r="M11707" s="25"/>
    </row>
    <row r="11708" spans="13:13" ht="15" customHeight="1" x14ac:dyDescent="0.3">
      <c r="M11708" s="25"/>
    </row>
    <row r="11709" spans="13:13" ht="15" customHeight="1" x14ac:dyDescent="0.3">
      <c r="M11709" s="25"/>
    </row>
    <row r="11710" spans="13:13" ht="15" customHeight="1" x14ac:dyDescent="0.3">
      <c r="M11710" s="25"/>
    </row>
    <row r="11711" spans="13:13" ht="15" customHeight="1" x14ac:dyDescent="0.3">
      <c r="M11711" s="25"/>
    </row>
    <row r="11712" spans="13:13" ht="15" customHeight="1" x14ac:dyDescent="0.3">
      <c r="M11712" s="25"/>
    </row>
    <row r="11713" spans="13:13" ht="15" customHeight="1" x14ac:dyDescent="0.3">
      <c r="M11713" s="25"/>
    </row>
    <row r="11714" spans="13:13" ht="15" customHeight="1" x14ac:dyDescent="0.3">
      <c r="M11714" s="25"/>
    </row>
    <row r="11715" spans="13:13" ht="15" customHeight="1" x14ac:dyDescent="0.3">
      <c r="M11715" s="25"/>
    </row>
    <row r="11716" spans="13:13" ht="15" customHeight="1" x14ac:dyDescent="0.3">
      <c r="M11716" s="25"/>
    </row>
    <row r="11717" spans="13:13" ht="15" customHeight="1" x14ac:dyDescent="0.3">
      <c r="M11717" s="25"/>
    </row>
    <row r="11718" spans="13:13" ht="15" customHeight="1" x14ac:dyDescent="0.3">
      <c r="M11718" s="25"/>
    </row>
    <row r="11719" spans="13:13" ht="15" customHeight="1" x14ac:dyDescent="0.3">
      <c r="M11719" s="25"/>
    </row>
    <row r="11720" spans="13:13" ht="15" customHeight="1" x14ac:dyDescent="0.3">
      <c r="M11720" s="25"/>
    </row>
    <row r="11721" spans="13:13" ht="15" customHeight="1" x14ac:dyDescent="0.3">
      <c r="M11721" s="25"/>
    </row>
    <row r="11722" spans="13:13" ht="15" customHeight="1" x14ac:dyDescent="0.3">
      <c r="M11722" s="25"/>
    </row>
    <row r="11723" spans="13:13" ht="15" customHeight="1" x14ac:dyDescent="0.3">
      <c r="M11723" s="25"/>
    </row>
    <row r="11724" spans="13:13" ht="15" customHeight="1" x14ac:dyDescent="0.3">
      <c r="M11724" s="25"/>
    </row>
    <row r="11725" spans="13:13" ht="15" customHeight="1" x14ac:dyDescent="0.3">
      <c r="M11725" s="25"/>
    </row>
    <row r="11726" spans="13:13" ht="15" customHeight="1" x14ac:dyDescent="0.3">
      <c r="M11726" s="25"/>
    </row>
    <row r="11727" spans="13:13" ht="15" customHeight="1" x14ac:dyDescent="0.3">
      <c r="M11727" s="25"/>
    </row>
    <row r="11728" spans="13:13" ht="15" customHeight="1" x14ac:dyDescent="0.3">
      <c r="M11728" s="25"/>
    </row>
    <row r="11729" spans="13:13" ht="15" customHeight="1" x14ac:dyDescent="0.3">
      <c r="M11729" s="25"/>
    </row>
    <row r="11730" spans="13:13" ht="15" customHeight="1" x14ac:dyDescent="0.3">
      <c r="M11730" s="25"/>
    </row>
    <row r="11731" spans="13:13" ht="15" customHeight="1" x14ac:dyDescent="0.3">
      <c r="M11731" s="25"/>
    </row>
    <row r="11732" spans="13:13" ht="15" customHeight="1" x14ac:dyDescent="0.3">
      <c r="M11732" s="25"/>
    </row>
    <row r="11733" spans="13:13" ht="15" customHeight="1" x14ac:dyDescent="0.3">
      <c r="M11733" s="25"/>
    </row>
    <row r="11734" spans="13:13" ht="15" customHeight="1" x14ac:dyDescent="0.3">
      <c r="M11734" s="25"/>
    </row>
    <row r="11735" spans="13:13" ht="15" customHeight="1" x14ac:dyDescent="0.3">
      <c r="M11735" s="25"/>
    </row>
    <row r="11736" spans="13:13" ht="15" customHeight="1" x14ac:dyDescent="0.3">
      <c r="M11736" s="25"/>
    </row>
    <row r="11737" spans="13:13" ht="15" customHeight="1" x14ac:dyDescent="0.3">
      <c r="M11737" s="25"/>
    </row>
    <row r="11738" spans="13:13" ht="15" customHeight="1" x14ac:dyDescent="0.3">
      <c r="M11738" s="25"/>
    </row>
    <row r="11739" spans="13:13" ht="15" customHeight="1" x14ac:dyDescent="0.3">
      <c r="M11739" s="25"/>
    </row>
    <row r="11740" spans="13:13" ht="15" customHeight="1" x14ac:dyDescent="0.3">
      <c r="M11740" s="25"/>
    </row>
    <row r="11741" spans="13:13" ht="15" customHeight="1" x14ac:dyDescent="0.3">
      <c r="M11741" s="25"/>
    </row>
    <row r="11742" spans="13:13" ht="15" customHeight="1" x14ac:dyDescent="0.3">
      <c r="M11742" s="25"/>
    </row>
    <row r="11743" spans="13:13" ht="15" customHeight="1" x14ac:dyDescent="0.3">
      <c r="M11743" s="25"/>
    </row>
    <row r="11744" spans="13:13" ht="15" customHeight="1" x14ac:dyDescent="0.3">
      <c r="M11744" s="25"/>
    </row>
    <row r="11745" spans="13:13" ht="15" customHeight="1" x14ac:dyDescent="0.3">
      <c r="M11745" s="25"/>
    </row>
    <row r="11746" spans="13:13" ht="15" customHeight="1" x14ac:dyDescent="0.3">
      <c r="M11746" s="25"/>
    </row>
    <row r="11747" spans="13:13" ht="15" customHeight="1" x14ac:dyDescent="0.3">
      <c r="M11747" s="25"/>
    </row>
    <row r="11748" spans="13:13" ht="15" customHeight="1" x14ac:dyDescent="0.3">
      <c r="M11748" s="25"/>
    </row>
    <row r="11749" spans="13:13" ht="15" customHeight="1" x14ac:dyDescent="0.3">
      <c r="M11749" s="25"/>
    </row>
    <row r="11750" spans="13:13" ht="15" customHeight="1" x14ac:dyDescent="0.3">
      <c r="M11750" s="25"/>
    </row>
    <row r="11751" spans="13:13" ht="15" customHeight="1" x14ac:dyDescent="0.3">
      <c r="M11751" s="25"/>
    </row>
    <row r="11752" spans="13:13" ht="15" customHeight="1" x14ac:dyDescent="0.3">
      <c r="M11752" s="25"/>
    </row>
    <row r="11753" spans="13:13" ht="15" customHeight="1" x14ac:dyDescent="0.3">
      <c r="M11753" s="25"/>
    </row>
    <row r="11754" spans="13:13" ht="15" customHeight="1" x14ac:dyDescent="0.3">
      <c r="M11754" s="25"/>
    </row>
    <row r="11755" spans="13:13" ht="15" customHeight="1" x14ac:dyDescent="0.3">
      <c r="M11755" s="25"/>
    </row>
    <row r="11756" spans="13:13" ht="15" customHeight="1" x14ac:dyDescent="0.3">
      <c r="M11756" s="25"/>
    </row>
    <row r="11757" spans="13:13" ht="15" customHeight="1" x14ac:dyDescent="0.3">
      <c r="M11757" s="25"/>
    </row>
    <row r="11758" spans="13:13" ht="15" customHeight="1" x14ac:dyDescent="0.3">
      <c r="M11758" s="25"/>
    </row>
    <row r="11759" spans="13:13" ht="15" customHeight="1" x14ac:dyDescent="0.3">
      <c r="M11759" s="25"/>
    </row>
    <row r="11760" spans="13:13" ht="15" customHeight="1" x14ac:dyDescent="0.3">
      <c r="M11760" s="25"/>
    </row>
    <row r="11761" spans="13:13" ht="15" customHeight="1" x14ac:dyDescent="0.3">
      <c r="M11761" s="25"/>
    </row>
    <row r="11762" spans="13:13" ht="15" customHeight="1" x14ac:dyDescent="0.3">
      <c r="M11762" s="25"/>
    </row>
    <row r="11763" spans="13:13" ht="15" customHeight="1" x14ac:dyDescent="0.3">
      <c r="M11763" s="25"/>
    </row>
    <row r="11764" spans="13:13" ht="15" customHeight="1" x14ac:dyDescent="0.3">
      <c r="M11764" s="25"/>
    </row>
    <row r="11765" spans="13:13" ht="15" customHeight="1" x14ac:dyDescent="0.3">
      <c r="M11765" s="25"/>
    </row>
    <row r="11766" spans="13:13" ht="15" customHeight="1" x14ac:dyDescent="0.3">
      <c r="M11766" s="25"/>
    </row>
    <row r="11767" spans="13:13" ht="15" customHeight="1" x14ac:dyDescent="0.3">
      <c r="M11767" s="25"/>
    </row>
    <row r="11768" spans="13:13" ht="15" customHeight="1" x14ac:dyDescent="0.3">
      <c r="M11768" s="25"/>
    </row>
    <row r="11769" spans="13:13" ht="15" customHeight="1" x14ac:dyDescent="0.3">
      <c r="M11769" s="25"/>
    </row>
    <row r="11770" spans="13:13" ht="15" customHeight="1" x14ac:dyDescent="0.3">
      <c r="M11770" s="25"/>
    </row>
    <row r="11771" spans="13:13" ht="15" customHeight="1" x14ac:dyDescent="0.3">
      <c r="M11771" s="25"/>
    </row>
    <row r="11772" spans="13:13" ht="15" customHeight="1" x14ac:dyDescent="0.3">
      <c r="M11772" s="25"/>
    </row>
    <row r="11773" spans="13:13" ht="15" customHeight="1" x14ac:dyDescent="0.3">
      <c r="M11773" s="25"/>
    </row>
    <row r="11774" spans="13:13" ht="15" customHeight="1" x14ac:dyDescent="0.3">
      <c r="M11774" s="25"/>
    </row>
    <row r="11775" spans="13:13" ht="15" customHeight="1" x14ac:dyDescent="0.3">
      <c r="M11775" s="25"/>
    </row>
    <row r="11776" spans="13:13" ht="15" customHeight="1" x14ac:dyDescent="0.3">
      <c r="M11776" s="25"/>
    </row>
    <row r="11777" spans="13:13" ht="15" customHeight="1" x14ac:dyDescent="0.3">
      <c r="M11777" s="25"/>
    </row>
    <row r="11778" spans="13:13" ht="15" customHeight="1" x14ac:dyDescent="0.3">
      <c r="M11778" s="25"/>
    </row>
    <row r="11779" spans="13:13" ht="15" customHeight="1" x14ac:dyDescent="0.3">
      <c r="M11779" s="25"/>
    </row>
    <row r="11780" spans="13:13" ht="15" customHeight="1" x14ac:dyDescent="0.3">
      <c r="M11780" s="25"/>
    </row>
    <row r="11781" spans="13:13" ht="15" customHeight="1" x14ac:dyDescent="0.3">
      <c r="M11781" s="25"/>
    </row>
    <row r="11782" spans="13:13" ht="15" customHeight="1" x14ac:dyDescent="0.3">
      <c r="M11782" s="25"/>
    </row>
    <row r="11783" spans="13:13" ht="15" customHeight="1" x14ac:dyDescent="0.3">
      <c r="M11783" s="25"/>
    </row>
    <row r="11784" spans="13:13" ht="15" customHeight="1" x14ac:dyDescent="0.3">
      <c r="M11784" s="25"/>
    </row>
    <row r="11785" spans="13:13" ht="15" customHeight="1" x14ac:dyDescent="0.3">
      <c r="M11785" s="25"/>
    </row>
    <row r="11786" spans="13:13" ht="15" customHeight="1" x14ac:dyDescent="0.3">
      <c r="M11786" s="25"/>
    </row>
    <row r="11787" spans="13:13" ht="15" customHeight="1" x14ac:dyDescent="0.3">
      <c r="M11787" s="25"/>
    </row>
    <row r="11788" spans="13:13" ht="15" customHeight="1" x14ac:dyDescent="0.3">
      <c r="M11788" s="25"/>
    </row>
    <row r="11789" spans="13:13" ht="15" customHeight="1" x14ac:dyDescent="0.3">
      <c r="M11789" s="25"/>
    </row>
    <row r="11790" spans="13:13" ht="15" customHeight="1" x14ac:dyDescent="0.3">
      <c r="M11790" s="25"/>
    </row>
    <row r="11791" spans="13:13" ht="15" customHeight="1" x14ac:dyDescent="0.3">
      <c r="M11791" s="25"/>
    </row>
    <row r="11792" spans="13:13" ht="15" customHeight="1" x14ac:dyDescent="0.3">
      <c r="M11792" s="25"/>
    </row>
    <row r="11793" spans="13:13" ht="15" customHeight="1" x14ac:dyDescent="0.3">
      <c r="M11793" s="25"/>
    </row>
    <row r="11794" spans="13:13" ht="15" customHeight="1" x14ac:dyDescent="0.3">
      <c r="M11794" s="25"/>
    </row>
    <row r="11795" spans="13:13" ht="15" customHeight="1" x14ac:dyDescent="0.3">
      <c r="M11795" s="25"/>
    </row>
    <row r="11796" spans="13:13" ht="15" customHeight="1" x14ac:dyDescent="0.3">
      <c r="M11796" s="25"/>
    </row>
    <row r="11797" spans="13:13" ht="15" customHeight="1" x14ac:dyDescent="0.3">
      <c r="M11797" s="25"/>
    </row>
    <row r="11798" spans="13:13" ht="15" customHeight="1" x14ac:dyDescent="0.3">
      <c r="M11798" s="25"/>
    </row>
    <row r="11799" spans="13:13" ht="15" customHeight="1" x14ac:dyDescent="0.3">
      <c r="M11799" s="25"/>
    </row>
    <row r="11800" spans="13:13" ht="15" customHeight="1" x14ac:dyDescent="0.3">
      <c r="M11800" s="25"/>
    </row>
    <row r="11801" spans="13:13" ht="15" customHeight="1" x14ac:dyDescent="0.3">
      <c r="M11801" s="25"/>
    </row>
    <row r="11802" spans="13:13" ht="15" customHeight="1" x14ac:dyDescent="0.3">
      <c r="M11802" s="25"/>
    </row>
    <row r="11803" spans="13:13" ht="15" customHeight="1" x14ac:dyDescent="0.3">
      <c r="M11803" s="25"/>
    </row>
    <row r="11804" spans="13:13" ht="15" customHeight="1" x14ac:dyDescent="0.3">
      <c r="M11804" s="25"/>
    </row>
    <row r="11805" spans="13:13" ht="15" customHeight="1" x14ac:dyDescent="0.3">
      <c r="M11805" s="25"/>
    </row>
    <row r="11806" spans="13:13" ht="15" customHeight="1" x14ac:dyDescent="0.3">
      <c r="M11806" s="25"/>
    </row>
    <row r="11807" spans="13:13" ht="15" customHeight="1" x14ac:dyDescent="0.3">
      <c r="M11807" s="25"/>
    </row>
    <row r="11808" spans="13:13" ht="15" customHeight="1" x14ac:dyDescent="0.3">
      <c r="M11808" s="25"/>
    </row>
    <row r="11809" spans="13:13" ht="15" customHeight="1" x14ac:dyDescent="0.3">
      <c r="M11809" s="25"/>
    </row>
    <row r="11810" spans="13:13" ht="15" customHeight="1" x14ac:dyDescent="0.3">
      <c r="M11810" s="25"/>
    </row>
    <row r="11811" spans="13:13" ht="15" customHeight="1" x14ac:dyDescent="0.3">
      <c r="M11811" s="25"/>
    </row>
    <row r="11812" spans="13:13" ht="15" customHeight="1" x14ac:dyDescent="0.3">
      <c r="M11812" s="25"/>
    </row>
    <row r="11813" spans="13:13" ht="15" customHeight="1" x14ac:dyDescent="0.3">
      <c r="M11813" s="25"/>
    </row>
    <row r="11814" spans="13:13" ht="15" customHeight="1" x14ac:dyDescent="0.3">
      <c r="M11814" s="25"/>
    </row>
    <row r="11815" spans="13:13" ht="15" customHeight="1" x14ac:dyDescent="0.3">
      <c r="M11815" s="25"/>
    </row>
    <row r="11816" spans="13:13" ht="15" customHeight="1" x14ac:dyDescent="0.3">
      <c r="M11816" s="25"/>
    </row>
    <row r="11817" spans="13:13" ht="15" customHeight="1" x14ac:dyDescent="0.3">
      <c r="M11817" s="25"/>
    </row>
    <row r="11818" spans="13:13" ht="15" customHeight="1" x14ac:dyDescent="0.3">
      <c r="M11818" s="25"/>
    </row>
    <row r="11819" spans="13:13" ht="15" customHeight="1" x14ac:dyDescent="0.3">
      <c r="M11819" s="25"/>
    </row>
    <row r="11820" spans="13:13" ht="15" customHeight="1" x14ac:dyDescent="0.3">
      <c r="M11820" s="25"/>
    </row>
    <row r="11821" spans="13:13" ht="15" customHeight="1" x14ac:dyDescent="0.3">
      <c r="M11821" s="25"/>
    </row>
    <row r="11822" spans="13:13" ht="15" customHeight="1" x14ac:dyDescent="0.3">
      <c r="M11822" s="25"/>
    </row>
    <row r="11823" spans="13:13" ht="15" customHeight="1" x14ac:dyDescent="0.3">
      <c r="M11823" s="25"/>
    </row>
    <row r="11824" spans="13:13" ht="15" customHeight="1" x14ac:dyDescent="0.3">
      <c r="M11824" s="25"/>
    </row>
    <row r="11825" spans="13:13" ht="15" customHeight="1" x14ac:dyDescent="0.3">
      <c r="M11825" s="25"/>
    </row>
    <row r="11826" spans="13:13" ht="15" customHeight="1" x14ac:dyDescent="0.3">
      <c r="M11826" s="25"/>
    </row>
    <row r="11827" spans="13:13" ht="15" customHeight="1" x14ac:dyDescent="0.3">
      <c r="M11827" s="25"/>
    </row>
    <row r="11828" spans="13:13" ht="15" customHeight="1" x14ac:dyDescent="0.3">
      <c r="M11828" s="25"/>
    </row>
    <row r="11829" spans="13:13" ht="15" customHeight="1" x14ac:dyDescent="0.3">
      <c r="M11829" s="25"/>
    </row>
    <row r="11830" spans="13:13" ht="15" customHeight="1" x14ac:dyDescent="0.3">
      <c r="M11830" s="25"/>
    </row>
    <row r="11831" spans="13:13" ht="15" customHeight="1" x14ac:dyDescent="0.3">
      <c r="M11831" s="25"/>
    </row>
    <row r="11832" spans="13:13" ht="15" customHeight="1" x14ac:dyDescent="0.3">
      <c r="M11832" s="25"/>
    </row>
    <row r="11833" spans="13:13" ht="15" customHeight="1" x14ac:dyDescent="0.3">
      <c r="M11833" s="25"/>
    </row>
    <row r="11834" spans="13:13" ht="15" customHeight="1" x14ac:dyDescent="0.3">
      <c r="M11834" s="25"/>
    </row>
    <row r="11835" spans="13:13" ht="15" customHeight="1" x14ac:dyDescent="0.3">
      <c r="M11835" s="25"/>
    </row>
    <row r="11836" spans="13:13" ht="15" customHeight="1" x14ac:dyDescent="0.3">
      <c r="M11836" s="25"/>
    </row>
    <row r="11837" spans="13:13" ht="15" customHeight="1" x14ac:dyDescent="0.3">
      <c r="M11837" s="25"/>
    </row>
    <row r="11838" spans="13:13" ht="15" customHeight="1" x14ac:dyDescent="0.3">
      <c r="M11838" s="25"/>
    </row>
    <row r="11839" spans="13:13" ht="15" customHeight="1" x14ac:dyDescent="0.3">
      <c r="M11839" s="25"/>
    </row>
    <row r="11840" spans="13:13" ht="15" customHeight="1" x14ac:dyDescent="0.3">
      <c r="M11840" s="25"/>
    </row>
    <row r="11841" spans="13:13" ht="15" customHeight="1" x14ac:dyDescent="0.3">
      <c r="M11841" s="25"/>
    </row>
    <row r="11842" spans="13:13" ht="15" customHeight="1" x14ac:dyDescent="0.3">
      <c r="M11842" s="25"/>
    </row>
    <row r="11843" spans="13:13" ht="15" customHeight="1" x14ac:dyDescent="0.3">
      <c r="M11843" s="25"/>
    </row>
    <row r="11844" spans="13:13" ht="15" customHeight="1" x14ac:dyDescent="0.3">
      <c r="M11844" s="25"/>
    </row>
    <row r="11845" spans="13:13" ht="15" customHeight="1" x14ac:dyDescent="0.3">
      <c r="M11845" s="25"/>
    </row>
    <row r="11846" spans="13:13" ht="15" customHeight="1" x14ac:dyDescent="0.3">
      <c r="M11846" s="25"/>
    </row>
    <row r="11847" spans="13:13" ht="15" customHeight="1" x14ac:dyDescent="0.3">
      <c r="M11847" s="25"/>
    </row>
    <row r="11848" spans="13:13" ht="15" customHeight="1" x14ac:dyDescent="0.3">
      <c r="M11848" s="25"/>
    </row>
    <row r="11849" spans="13:13" ht="15" customHeight="1" x14ac:dyDescent="0.3">
      <c r="M11849" s="25"/>
    </row>
    <row r="11850" spans="13:13" ht="15" customHeight="1" x14ac:dyDescent="0.3">
      <c r="M11850" s="25"/>
    </row>
    <row r="11851" spans="13:13" ht="15" customHeight="1" x14ac:dyDescent="0.3">
      <c r="M11851" s="25"/>
    </row>
    <row r="11852" spans="13:13" ht="15" customHeight="1" x14ac:dyDescent="0.3">
      <c r="M11852" s="25"/>
    </row>
    <row r="11853" spans="13:13" ht="15" customHeight="1" x14ac:dyDescent="0.3">
      <c r="M11853" s="25"/>
    </row>
    <row r="11854" spans="13:13" ht="15" customHeight="1" x14ac:dyDescent="0.3">
      <c r="M11854" s="25"/>
    </row>
    <row r="11855" spans="13:13" ht="15" customHeight="1" x14ac:dyDescent="0.3">
      <c r="M11855" s="25"/>
    </row>
    <row r="11856" spans="13:13" ht="15" customHeight="1" x14ac:dyDescent="0.3">
      <c r="M11856" s="25"/>
    </row>
    <row r="11857" spans="13:13" ht="15" customHeight="1" x14ac:dyDescent="0.3">
      <c r="M11857" s="25"/>
    </row>
    <row r="11858" spans="13:13" ht="15" customHeight="1" x14ac:dyDescent="0.3">
      <c r="M11858" s="25"/>
    </row>
    <row r="11859" spans="13:13" ht="15" customHeight="1" x14ac:dyDescent="0.3">
      <c r="M11859" s="25"/>
    </row>
    <row r="11860" spans="13:13" ht="15" customHeight="1" x14ac:dyDescent="0.3">
      <c r="M11860" s="25"/>
    </row>
    <row r="11861" spans="13:13" ht="15" customHeight="1" x14ac:dyDescent="0.3">
      <c r="M11861" s="25"/>
    </row>
    <row r="11862" spans="13:13" ht="15" customHeight="1" x14ac:dyDescent="0.3">
      <c r="M11862" s="25"/>
    </row>
    <row r="11863" spans="13:13" ht="15" customHeight="1" x14ac:dyDescent="0.3">
      <c r="M11863" s="25"/>
    </row>
    <row r="11864" spans="13:13" ht="15" customHeight="1" x14ac:dyDescent="0.3">
      <c r="M11864" s="25"/>
    </row>
    <row r="11865" spans="13:13" ht="15" customHeight="1" x14ac:dyDescent="0.3">
      <c r="M11865" s="25"/>
    </row>
    <row r="11866" spans="13:13" ht="15" customHeight="1" x14ac:dyDescent="0.3">
      <c r="M11866" s="25"/>
    </row>
    <row r="11867" spans="13:13" ht="15" customHeight="1" x14ac:dyDescent="0.3">
      <c r="M11867" s="25"/>
    </row>
    <row r="11868" spans="13:13" ht="15" customHeight="1" x14ac:dyDescent="0.3">
      <c r="M11868" s="25"/>
    </row>
    <row r="11869" spans="13:13" ht="15" customHeight="1" x14ac:dyDescent="0.3">
      <c r="M11869" s="25"/>
    </row>
    <row r="11870" spans="13:13" ht="15" customHeight="1" x14ac:dyDescent="0.3">
      <c r="M11870" s="25"/>
    </row>
    <row r="11871" spans="13:13" ht="15" customHeight="1" x14ac:dyDescent="0.3">
      <c r="M11871" s="25"/>
    </row>
    <row r="11872" spans="13:13" ht="15" customHeight="1" x14ac:dyDescent="0.3">
      <c r="M11872" s="25"/>
    </row>
    <row r="11873" spans="13:13" ht="15" customHeight="1" x14ac:dyDescent="0.3">
      <c r="M11873" s="25"/>
    </row>
    <row r="11874" spans="13:13" ht="15" customHeight="1" x14ac:dyDescent="0.3">
      <c r="M11874" s="25"/>
    </row>
    <row r="11875" spans="13:13" ht="15" customHeight="1" x14ac:dyDescent="0.3">
      <c r="M11875" s="25"/>
    </row>
    <row r="11876" spans="13:13" ht="15" customHeight="1" x14ac:dyDescent="0.3">
      <c r="M11876" s="25"/>
    </row>
    <row r="11877" spans="13:13" ht="15" customHeight="1" x14ac:dyDescent="0.3">
      <c r="M11877" s="25"/>
    </row>
    <row r="11878" spans="13:13" ht="15" customHeight="1" x14ac:dyDescent="0.3">
      <c r="M11878" s="25"/>
    </row>
    <row r="11879" spans="13:13" ht="15" customHeight="1" x14ac:dyDescent="0.3">
      <c r="M11879" s="25"/>
    </row>
    <row r="11880" spans="13:13" ht="15" customHeight="1" x14ac:dyDescent="0.3">
      <c r="M11880" s="25"/>
    </row>
    <row r="11881" spans="13:13" ht="15" customHeight="1" x14ac:dyDescent="0.3">
      <c r="M11881" s="25"/>
    </row>
    <row r="11882" spans="13:13" ht="15" customHeight="1" x14ac:dyDescent="0.3">
      <c r="M11882" s="25"/>
    </row>
    <row r="11883" spans="13:13" ht="15" customHeight="1" x14ac:dyDescent="0.3">
      <c r="M11883" s="25"/>
    </row>
    <row r="11884" spans="13:13" ht="15" customHeight="1" x14ac:dyDescent="0.3">
      <c r="M11884" s="25"/>
    </row>
    <row r="11885" spans="13:13" ht="15" customHeight="1" x14ac:dyDescent="0.3">
      <c r="M11885" s="25"/>
    </row>
    <row r="11886" spans="13:13" ht="15" customHeight="1" x14ac:dyDescent="0.3">
      <c r="M11886" s="25"/>
    </row>
    <row r="11887" spans="13:13" ht="15" customHeight="1" x14ac:dyDescent="0.3">
      <c r="M11887" s="25"/>
    </row>
    <row r="11888" spans="13:13" ht="15" customHeight="1" x14ac:dyDescent="0.3">
      <c r="M11888" s="25"/>
    </row>
    <row r="11889" spans="13:13" ht="15" customHeight="1" x14ac:dyDescent="0.3">
      <c r="M11889" s="25"/>
    </row>
    <row r="11890" spans="13:13" ht="15" customHeight="1" x14ac:dyDescent="0.3">
      <c r="M11890" s="25"/>
    </row>
    <row r="11891" spans="13:13" ht="15" customHeight="1" x14ac:dyDescent="0.3">
      <c r="M11891" s="25"/>
    </row>
    <row r="11892" spans="13:13" ht="15" customHeight="1" x14ac:dyDescent="0.3">
      <c r="M11892" s="25"/>
    </row>
    <row r="11893" spans="13:13" ht="15" customHeight="1" x14ac:dyDescent="0.3">
      <c r="M11893" s="25"/>
    </row>
    <row r="11894" spans="13:13" ht="15" customHeight="1" x14ac:dyDescent="0.3">
      <c r="M11894" s="25"/>
    </row>
    <row r="11895" spans="13:13" ht="15" customHeight="1" x14ac:dyDescent="0.3">
      <c r="M11895" s="25"/>
    </row>
    <row r="11896" spans="13:13" ht="15" customHeight="1" x14ac:dyDescent="0.3">
      <c r="M11896" s="25"/>
    </row>
    <row r="11897" spans="13:13" ht="15" customHeight="1" x14ac:dyDescent="0.3">
      <c r="M11897" s="25"/>
    </row>
    <row r="11898" spans="13:13" ht="15" customHeight="1" x14ac:dyDescent="0.3">
      <c r="M11898" s="25"/>
    </row>
    <row r="11899" spans="13:13" ht="15" customHeight="1" x14ac:dyDescent="0.3">
      <c r="M11899" s="25"/>
    </row>
    <row r="11900" spans="13:13" ht="15" customHeight="1" x14ac:dyDescent="0.3">
      <c r="M11900" s="25"/>
    </row>
    <row r="11901" spans="13:13" ht="15" customHeight="1" x14ac:dyDescent="0.3">
      <c r="M11901" s="25"/>
    </row>
    <row r="11902" spans="13:13" ht="15" customHeight="1" x14ac:dyDescent="0.3">
      <c r="M11902" s="25"/>
    </row>
    <row r="11903" spans="13:13" ht="15" customHeight="1" x14ac:dyDescent="0.3">
      <c r="M11903" s="25"/>
    </row>
    <row r="11904" spans="13:13" ht="15" customHeight="1" x14ac:dyDescent="0.3">
      <c r="M11904" s="25"/>
    </row>
    <row r="11905" spans="13:13" ht="15" customHeight="1" x14ac:dyDescent="0.3">
      <c r="M11905" s="25"/>
    </row>
    <row r="11906" spans="13:13" ht="15" customHeight="1" x14ac:dyDescent="0.3">
      <c r="M11906" s="25"/>
    </row>
    <row r="11907" spans="13:13" ht="15" customHeight="1" x14ac:dyDescent="0.3">
      <c r="M11907" s="25"/>
    </row>
    <row r="11908" spans="13:13" ht="15" customHeight="1" x14ac:dyDescent="0.3">
      <c r="M11908" s="25"/>
    </row>
    <row r="11909" spans="13:13" ht="15" customHeight="1" x14ac:dyDescent="0.3">
      <c r="M11909" s="25"/>
    </row>
    <row r="11910" spans="13:13" ht="15" customHeight="1" x14ac:dyDescent="0.3">
      <c r="M11910" s="25"/>
    </row>
    <row r="11911" spans="13:13" ht="15" customHeight="1" x14ac:dyDescent="0.3">
      <c r="M11911" s="25"/>
    </row>
    <row r="11912" spans="13:13" ht="15" customHeight="1" x14ac:dyDescent="0.3">
      <c r="M11912" s="25"/>
    </row>
    <row r="11913" spans="13:13" ht="15" customHeight="1" x14ac:dyDescent="0.3">
      <c r="M11913" s="25"/>
    </row>
    <row r="11914" spans="13:13" ht="15" customHeight="1" x14ac:dyDescent="0.3">
      <c r="M11914" s="25"/>
    </row>
    <row r="11915" spans="13:13" ht="15" customHeight="1" x14ac:dyDescent="0.3">
      <c r="M11915" s="25"/>
    </row>
    <row r="11916" spans="13:13" ht="15" customHeight="1" x14ac:dyDescent="0.3">
      <c r="M11916" s="25"/>
    </row>
    <row r="11917" spans="13:13" ht="15" customHeight="1" x14ac:dyDescent="0.3">
      <c r="M11917" s="25"/>
    </row>
    <row r="11918" spans="13:13" ht="15" customHeight="1" x14ac:dyDescent="0.3">
      <c r="M11918" s="25"/>
    </row>
    <row r="11919" spans="13:13" ht="15" customHeight="1" x14ac:dyDescent="0.3">
      <c r="M11919" s="25"/>
    </row>
    <row r="11920" spans="13:13" ht="15" customHeight="1" x14ac:dyDescent="0.3">
      <c r="M11920" s="25"/>
    </row>
    <row r="11921" spans="13:13" ht="15" customHeight="1" x14ac:dyDescent="0.3">
      <c r="M11921" s="25"/>
    </row>
    <row r="11922" spans="13:13" ht="15" customHeight="1" x14ac:dyDescent="0.3">
      <c r="M11922" s="25"/>
    </row>
    <row r="11923" spans="13:13" ht="15" customHeight="1" x14ac:dyDescent="0.3">
      <c r="M11923" s="25"/>
    </row>
    <row r="11924" spans="13:13" ht="15" customHeight="1" x14ac:dyDescent="0.3">
      <c r="M11924" s="25"/>
    </row>
    <row r="11925" spans="13:13" ht="15" customHeight="1" x14ac:dyDescent="0.3">
      <c r="M11925" s="25"/>
    </row>
    <row r="11926" spans="13:13" ht="15" customHeight="1" x14ac:dyDescent="0.3">
      <c r="M11926" s="25"/>
    </row>
    <row r="11927" spans="13:13" ht="15" customHeight="1" x14ac:dyDescent="0.3">
      <c r="M11927" s="25"/>
    </row>
    <row r="11928" spans="13:13" ht="15" customHeight="1" x14ac:dyDescent="0.3">
      <c r="M11928" s="25"/>
    </row>
    <row r="11929" spans="13:13" ht="15" customHeight="1" x14ac:dyDescent="0.3">
      <c r="M11929" s="25"/>
    </row>
    <row r="11930" spans="13:13" ht="15" customHeight="1" x14ac:dyDescent="0.3">
      <c r="M11930" s="25"/>
    </row>
    <row r="11931" spans="13:13" ht="15" customHeight="1" x14ac:dyDescent="0.3">
      <c r="M11931" s="25"/>
    </row>
    <row r="11932" spans="13:13" ht="15" customHeight="1" x14ac:dyDescent="0.3">
      <c r="M11932" s="25"/>
    </row>
    <row r="11933" spans="13:13" ht="15" customHeight="1" x14ac:dyDescent="0.3">
      <c r="M11933" s="25"/>
    </row>
    <row r="11934" spans="13:13" ht="15" customHeight="1" x14ac:dyDescent="0.3">
      <c r="M11934" s="25"/>
    </row>
    <row r="11935" spans="13:13" ht="15" customHeight="1" x14ac:dyDescent="0.3">
      <c r="M11935" s="25"/>
    </row>
    <row r="11936" spans="13:13" ht="15" customHeight="1" x14ac:dyDescent="0.3">
      <c r="M11936" s="25"/>
    </row>
    <row r="11937" spans="13:13" ht="15" customHeight="1" x14ac:dyDescent="0.3">
      <c r="M11937" s="25"/>
    </row>
    <row r="11938" spans="13:13" ht="15" customHeight="1" x14ac:dyDescent="0.3">
      <c r="M11938" s="25"/>
    </row>
    <row r="11939" spans="13:13" ht="15" customHeight="1" x14ac:dyDescent="0.3">
      <c r="M11939" s="25"/>
    </row>
    <row r="11940" spans="13:13" ht="15" customHeight="1" x14ac:dyDescent="0.3">
      <c r="M11940" s="25"/>
    </row>
    <row r="11941" spans="13:13" ht="15" customHeight="1" x14ac:dyDescent="0.3">
      <c r="M11941" s="25"/>
    </row>
    <row r="11942" spans="13:13" ht="15" customHeight="1" x14ac:dyDescent="0.3">
      <c r="M11942" s="25"/>
    </row>
    <row r="11943" spans="13:13" ht="15" customHeight="1" x14ac:dyDescent="0.3">
      <c r="M11943" s="25"/>
    </row>
    <row r="11944" spans="13:13" ht="15" customHeight="1" x14ac:dyDescent="0.3">
      <c r="M11944" s="25"/>
    </row>
    <row r="11945" spans="13:13" ht="15" customHeight="1" x14ac:dyDescent="0.3">
      <c r="M11945" s="25"/>
    </row>
    <row r="11946" spans="13:13" ht="15" customHeight="1" x14ac:dyDescent="0.3">
      <c r="M11946" s="25"/>
    </row>
    <row r="11947" spans="13:13" ht="15" customHeight="1" x14ac:dyDescent="0.3">
      <c r="M11947" s="25"/>
    </row>
    <row r="11948" spans="13:13" ht="15" customHeight="1" x14ac:dyDescent="0.3">
      <c r="M11948" s="25"/>
    </row>
    <row r="11949" spans="13:13" ht="15" customHeight="1" x14ac:dyDescent="0.3">
      <c r="M11949" s="25"/>
    </row>
    <row r="11950" spans="13:13" ht="15" customHeight="1" x14ac:dyDescent="0.3">
      <c r="M11950" s="25"/>
    </row>
    <row r="11951" spans="13:13" ht="15" customHeight="1" x14ac:dyDescent="0.3">
      <c r="M11951" s="25"/>
    </row>
    <row r="11952" spans="13:13" ht="15" customHeight="1" x14ac:dyDescent="0.3">
      <c r="M11952" s="25"/>
    </row>
    <row r="11953" spans="13:13" ht="15" customHeight="1" x14ac:dyDescent="0.3">
      <c r="M11953" s="25"/>
    </row>
    <row r="11954" spans="13:13" ht="15" customHeight="1" x14ac:dyDescent="0.3">
      <c r="M11954" s="25"/>
    </row>
    <row r="11955" spans="13:13" ht="15" customHeight="1" x14ac:dyDescent="0.3">
      <c r="M11955" s="25"/>
    </row>
    <row r="11956" spans="13:13" ht="15" customHeight="1" x14ac:dyDescent="0.3">
      <c r="M11956" s="25"/>
    </row>
    <row r="11957" spans="13:13" ht="15" customHeight="1" x14ac:dyDescent="0.3">
      <c r="M11957" s="25"/>
    </row>
    <row r="11958" spans="13:13" ht="15" customHeight="1" x14ac:dyDescent="0.3">
      <c r="M11958" s="25"/>
    </row>
    <row r="11959" spans="13:13" ht="15" customHeight="1" x14ac:dyDescent="0.3">
      <c r="M11959" s="25"/>
    </row>
    <row r="11960" spans="13:13" ht="15" customHeight="1" x14ac:dyDescent="0.3">
      <c r="M11960" s="25"/>
    </row>
    <row r="11961" spans="13:13" ht="15" customHeight="1" x14ac:dyDescent="0.3">
      <c r="M11961" s="25"/>
    </row>
    <row r="11962" spans="13:13" ht="15" customHeight="1" x14ac:dyDescent="0.3">
      <c r="M11962" s="25"/>
    </row>
    <row r="11963" spans="13:13" ht="15" customHeight="1" x14ac:dyDescent="0.3">
      <c r="M11963" s="25"/>
    </row>
    <row r="11964" spans="13:13" ht="15" customHeight="1" x14ac:dyDescent="0.3">
      <c r="M11964" s="25"/>
    </row>
    <row r="11965" spans="13:13" ht="15" customHeight="1" x14ac:dyDescent="0.3">
      <c r="M11965" s="25"/>
    </row>
    <row r="11966" spans="13:13" ht="15" customHeight="1" x14ac:dyDescent="0.3">
      <c r="M11966" s="25"/>
    </row>
    <row r="11967" spans="13:13" ht="15" customHeight="1" x14ac:dyDescent="0.3">
      <c r="M11967" s="25"/>
    </row>
    <row r="11968" spans="13:13" ht="15" customHeight="1" x14ac:dyDescent="0.3">
      <c r="M11968" s="25"/>
    </row>
    <row r="11969" spans="13:13" ht="15" customHeight="1" x14ac:dyDescent="0.3">
      <c r="M11969" s="25"/>
    </row>
    <row r="11970" spans="13:13" ht="15" customHeight="1" x14ac:dyDescent="0.3">
      <c r="M11970" s="25"/>
    </row>
    <row r="11971" spans="13:13" ht="15" customHeight="1" x14ac:dyDescent="0.3">
      <c r="M11971" s="25"/>
    </row>
    <row r="11972" spans="13:13" ht="15" customHeight="1" x14ac:dyDescent="0.3">
      <c r="M11972" s="25"/>
    </row>
    <row r="11973" spans="13:13" ht="15" customHeight="1" x14ac:dyDescent="0.3">
      <c r="M11973" s="25"/>
    </row>
    <row r="11974" spans="13:13" ht="15" customHeight="1" x14ac:dyDescent="0.3">
      <c r="M11974" s="25"/>
    </row>
    <row r="11975" spans="13:13" ht="15" customHeight="1" x14ac:dyDescent="0.3">
      <c r="M11975" s="25"/>
    </row>
    <row r="11976" spans="13:13" ht="15" customHeight="1" x14ac:dyDescent="0.3">
      <c r="M11976" s="25"/>
    </row>
    <row r="11977" spans="13:13" ht="15" customHeight="1" x14ac:dyDescent="0.3">
      <c r="M11977" s="25"/>
    </row>
    <row r="11978" spans="13:13" ht="15" customHeight="1" x14ac:dyDescent="0.3">
      <c r="M11978" s="25"/>
    </row>
    <row r="11979" spans="13:13" ht="15" customHeight="1" x14ac:dyDescent="0.3">
      <c r="M11979" s="25"/>
    </row>
    <row r="11980" spans="13:13" ht="15" customHeight="1" x14ac:dyDescent="0.3">
      <c r="M11980" s="25"/>
    </row>
    <row r="11981" spans="13:13" ht="15" customHeight="1" x14ac:dyDescent="0.3">
      <c r="M11981" s="25"/>
    </row>
    <row r="11982" spans="13:13" ht="15" customHeight="1" x14ac:dyDescent="0.3">
      <c r="M11982" s="25"/>
    </row>
    <row r="11983" spans="13:13" ht="15" customHeight="1" x14ac:dyDescent="0.3">
      <c r="M11983" s="25"/>
    </row>
    <row r="11984" spans="13:13" ht="15" customHeight="1" x14ac:dyDescent="0.3">
      <c r="M11984" s="25"/>
    </row>
    <row r="11985" spans="13:13" ht="15" customHeight="1" x14ac:dyDescent="0.3">
      <c r="M11985" s="25"/>
    </row>
    <row r="11986" spans="13:13" ht="15" customHeight="1" x14ac:dyDescent="0.3">
      <c r="M11986" s="25"/>
    </row>
    <row r="11987" spans="13:13" ht="15" customHeight="1" x14ac:dyDescent="0.3">
      <c r="M11987" s="25"/>
    </row>
    <row r="11988" spans="13:13" ht="15" customHeight="1" x14ac:dyDescent="0.3">
      <c r="M11988" s="25"/>
    </row>
    <row r="11989" spans="13:13" ht="15" customHeight="1" x14ac:dyDescent="0.3">
      <c r="M11989" s="25"/>
    </row>
    <row r="11990" spans="13:13" ht="15" customHeight="1" x14ac:dyDescent="0.3">
      <c r="M11990" s="25"/>
    </row>
    <row r="11991" spans="13:13" ht="15" customHeight="1" x14ac:dyDescent="0.3">
      <c r="M11991" s="25"/>
    </row>
    <row r="11992" spans="13:13" ht="15" customHeight="1" x14ac:dyDescent="0.3">
      <c r="M11992" s="25"/>
    </row>
    <row r="11993" spans="13:13" ht="15" customHeight="1" x14ac:dyDescent="0.3">
      <c r="M11993" s="25"/>
    </row>
    <row r="11994" spans="13:13" ht="15" customHeight="1" x14ac:dyDescent="0.3">
      <c r="M11994" s="25"/>
    </row>
    <row r="11995" spans="13:13" ht="15" customHeight="1" x14ac:dyDescent="0.3">
      <c r="M11995" s="25"/>
    </row>
    <row r="11996" spans="13:13" ht="15" customHeight="1" x14ac:dyDescent="0.3">
      <c r="M11996" s="25"/>
    </row>
    <row r="11997" spans="13:13" ht="15" customHeight="1" x14ac:dyDescent="0.3">
      <c r="M11997" s="25"/>
    </row>
    <row r="11998" spans="13:13" ht="15" customHeight="1" x14ac:dyDescent="0.3">
      <c r="M11998" s="25"/>
    </row>
    <row r="11999" spans="13:13" ht="15" customHeight="1" x14ac:dyDescent="0.3">
      <c r="M11999" s="25"/>
    </row>
    <row r="12000" spans="13:13" ht="15" customHeight="1" x14ac:dyDescent="0.3">
      <c r="M12000" s="25"/>
    </row>
    <row r="12001" spans="13:13" ht="15" customHeight="1" x14ac:dyDescent="0.3">
      <c r="M12001" s="25"/>
    </row>
    <row r="12002" spans="13:13" ht="15" customHeight="1" x14ac:dyDescent="0.3">
      <c r="M12002" s="25"/>
    </row>
    <row r="12003" spans="13:13" ht="15" customHeight="1" x14ac:dyDescent="0.3">
      <c r="M12003" s="25"/>
    </row>
    <row r="12004" spans="13:13" ht="15" customHeight="1" x14ac:dyDescent="0.3">
      <c r="M12004" s="25"/>
    </row>
    <row r="12005" spans="13:13" ht="15" customHeight="1" x14ac:dyDescent="0.3">
      <c r="M12005" s="25"/>
    </row>
    <row r="12006" spans="13:13" ht="15" customHeight="1" x14ac:dyDescent="0.3">
      <c r="M12006" s="25"/>
    </row>
    <row r="12007" spans="13:13" ht="15" customHeight="1" x14ac:dyDescent="0.3">
      <c r="M12007" s="25"/>
    </row>
    <row r="12008" spans="13:13" ht="15" customHeight="1" x14ac:dyDescent="0.3">
      <c r="M12008" s="25"/>
    </row>
    <row r="12009" spans="13:13" ht="15" customHeight="1" x14ac:dyDescent="0.3">
      <c r="M12009" s="25"/>
    </row>
    <row r="12010" spans="13:13" ht="15" customHeight="1" x14ac:dyDescent="0.3">
      <c r="M12010" s="25"/>
    </row>
    <row r="12011" spans="13:13" ht="15" customHeight="1" x14ac:dyDescent="0.3">
      <c r="M12011" s="25"/>
    </row>
    <row r="12012" spans="13:13" ht="15" customHeight="1" x14ac:dyDescent="0.3">
      <c r="M12012" s="25"/>
    </row>
    <row r="12013" spans="13:13" ht="15" customHeight="1" x14ac:dyDescent="0.3">
      <c r="M12013" s="25"/>
    </row>
    <row r="12014" spans="13:13" ht="15" customHeight="1" x14ac:dyDescent="0.3">
      <c r="M12014" s="25"/>
    </row>
    <row r="12015" spans="13:13" ht="15" customHeight="1" x14ac:dyDescent="0.3">
      <c r="M12015" s="25"/>
    </row>
    <row r="12016" spans="13:13" ht="15" customHeight="1" x14ac:dyDescent="0.3">
      <c r="M12016" s="25"/>
    </row>
    <row r="12017" spans="13:13" ht="15" customHeight="1" x14ac:dyDescent="0.3">
      <c r="M12017" s="25"/>
    </row>
    <row r="12018" spans="13:13" ht="15" customHeight="1" x14ac:dyDescent="0.3">
      <c r="M12018" s="25"/>
    </row>
    <row r="12019" spans="13:13" ht="15" customHeight="1" x14ac:dyDescent="0.3">
      <c r="M12019" s="25"/>
    </row>
    <row r="12020" spans="13:13" ht="15" customHeight="1" x14ac:dyDescent="0.3">
      <c r="M12020" s="25"/>
    </row>
    <row r="12021" spans="13:13" ht="15" customHeight="1" x14ac:dyDescent="0.3">
      <c r="M12021" s="25"/>
    </row>
    <row r="12022" spans="13:13" ht="15" customHeight="1" x14ac:dyDescent="0.3">
      <c r="M12022" s="25"/>
    </row>
    <row r="12023" spans="13:13" ht="15" customHeight="1" x14ac:dyDescent="0.3">
      <c r="M12023" s="25"/>
    </row>
    <row r="12024" spans="13:13" ht="15" customHeight="1" x14ac:dyDescent="0.3">
      <c r="M12024" s="25"/>
    </row>
    <row r="12025" spans="13:13" ht="15" customHeight="1" x14ac:dyDescent="0.3">
      <c r="M12025" s="25"/>
    </row>
    <row r="12026" spans="13:13" ht="15" customHeight="1" x14ac:dyDescent="0.3">
      <c r="M12026" s="25"/>
    </row>
    <row r="12027" spans="13:13" ht="15" customHeight="1" x14ac:dyDescent="0.3">
      <c r="M12027" s="25"/>
    </row>
    <row r="12028" spans="13:13" ht="15" customHeight="1" x14ac:dyDescent="0.3">
      <c r="M12028" s="25"/>
    </row>
    <row r="12029" spans="13:13" ht="15" customHeight="1" x14ac:dyDescent="0.3">
      <c r="M12029" s="25"/>
    </row>
    <row r="12030" spans="13:13" ht="15" customHeight="1" x14ac:dyDescent="0.3">
      <c r="M12030" s="25"/>
    </row>
    <row r="12031" spans="13:13" ht="15" customHeight="1" x14ac:dyDescent="0.3">
      <c r="M12031" s="25"/>
    </row>
    <row r="12032" spans="13:13" ht="15" customHeight="1" x14ac:dyDescent="0.3">
      <c r="M12032" s="25"/>
    </row>
    <row r="12033" spans="13:13" ht="15" customHeight="1" x14ac:dyDescent="0.3">
      <c r="M12033" s="25"/>
    </row>
    <row r="12034" spans="13:13" ht="15" customHeight="1" x14ac:dyDescent="0.3">
      <c r="M12034" s="25"/>
    </row>
    <row r="12035" spans="13:13" ht="15" customHeight="1" x14ac:dyDescent="0.3">
      <c r="M12035" s="25"/>
    </row>
    <row r="12036" spans="13:13" ht="15" customHeight="1" x14ac:dyDescent="0.3">
      <c r="M12036" s="25"/>
    </row>
    <row r="12037" spans="13:13" ht="15" customHeight="1" x14ac:dyDescent="0.3">
      <c r="M12037" s="25"/>
    </row>
    <row r="12038" spans="13:13" ht="15" customHeight="1" x14ac:dyDescent="0.3">
      <c r="M12038" s="25"/>
    </row>
    <row r="12039" spans="13:13" ht="15" customHeight="1" x14ac:dyDescent="0.3">
      <c r="M12039" s="25"/>
    </row>
    <row r="12040" spans="13:13" ht="15" customHeight="1" x14ac:dyDescent="0.3">
      <c r="M12040" s="25"/>
    </row>
    <row r="12041" spans="13:13" ht="15" customHeight="1" x14ac:dyDescent="0.3">
      <c r="M12041" s="25"/>
    </row>
    <row r="12042" spans="13:13" ht="15" customHeight="1" x14ac:dyDescent="0.3">
      <c r="M12042" s="25"/>
    </row>
    <row r="12043" spans="13:13" ht="15" customHeight="1" x14ac:dyDescent="0.3">
      <c r="M12043" s="25"/>
    </row>
    <row r="12044" spans="13:13" ht="15" customHeight="1" x14ac:dyDescent="0.3">
      <c r="M12044" s="25"/>
    </row>
    <row r="12045" spans="13:13" ht="15" customHeight="1" x14ac:dyDescent="0.3">
      <c r="M12045" s="25"/>
    </row>
    <row r="12046" spans="13:13" ht="15" customHeight="1" x14ac:dyDescent="0.3">
      <c r="M12046" s="25"/>
    </row>
    <row r="12047" spans="13:13" ht="15" customHeight="1" x14ac:dyDescent="0.3">
      <c r="M12047" s="25"/>
    </row>
    <row r="12048" spans="13:13" ht="15" customHeight="1" x14ac:dyDescent="0.3">
      <c r="M12048" s="25"/>
    </row>
    <row r="12049" spans="13:13" ht="15" customHeight="1" x14ac:dyDescent="0.3">
      <c r="M12049" s="25"/>
    </row>
    <row r="12050" spans="13:13" ht="15" customHeight="1" x14ac:dyDescent="0.3">
      <c r="M12050" s="25"/>
    </row>
    <row r="12051" spans="13:13" ht="15" customHeight="1" x14ac:dyDescent="0.3">
      <c r="M12051" s="25"/>
    </row>
    <row r="12052" spans="13:13" ht="15" customHeight="1" x14ac:dyDescent="0.3">
      <c r="M12052" s="25"/>
    </row>
    <row r="12053" spans="13:13" ht="15" customHeight="1" x14ac:dyDescent="0.3">
      <c r="M12053" s="25"/>
    </row>
    <row r="12054" spans="13:13" ht="15" customHeight="1" x14ac:dyDescent="0.3">
      <c r="M12054" s="25"/>
    </row>
    <row r="12055" spans="13:13" ht="15" customHeight="1" x14ac:dyDescent="0.3">
      <c r="M12055" s="25"/>
    </row>
    <row r="12056" spans="13:13" ht="15" customHeight="1" x14ac:dyDescent="0.3">
      <c r="M12056" s="25"/>
    </row>
    <row r="12057" spans="13:13" ht="15" customHeight="1" x14ac:dyDescent="0.3">
      <c r="M12057" s="25"/>
    </row>
    <row r="12058" spans="13:13" ht="15" customHeight="1" x14ac:dyDescent="0.3">
      <c r="M12058" s="25"/>
    </row>
    <row r="12059" spans="13:13" ht="15" customHeight="1" x14ac:dyDescent="0.3">
      <c r="M12059" s="25"/>
    </row>
    <row r="12060" spans="13:13" ht="15" customHeight="1" x14ac:dyDescent="0.3">
      <c r="M12060" s="25"/>
    </row>
    <row r="12061" spans="13:13" ht="15" customHeight="1" x14ac:dyDescent="0.3">
      <c r="M12061" s="25"/>
    </row>
    <row r="12062" spans="13:13" ht="15" customHeight="1" x14ac:dyDescent="0.3">
      <c r="M12062" s="25"/>
    </row>
    <row r="12063" spans="13:13" ht="15" customHeight="1" x14ac:dyDescent="0.3">
      <c r="M12063" s="25"/>
    </row>
    <row r="12064" spans="13:13" ht="15" customHeight="1" x14ac:dyDescent="0.3">
      <c r="M12064" s="25"/>
    </row>
    <row r="12065" spans="13:13" ht="15" customHeight="1" x14ac:dyDescent="0.3">
      <c r="M12065" s="25"/>
    </row>
    <row r="12066" spans="13:13" ht="15" customHeight="1" x14ac:dyDescent="0.3">
      <c r="M12066" s="25"/>
    </row>
    <row r="12067" spans="13:13" ht="15" customHeight="1" x14ac:dyDescent="0.3">
      <c r="M12067" s="25"/>
    </row>
    <row r="12068" spans="13:13" ht="15" customHeight="1" x14ac:dyDescent="0.3">
      <c r="M12068" s="25"/>
    </row>
    <row r="12069" spans="13:13" ht="15" customHeight="1" x14ac:dyDescent="0.3">
      <c r="M12069" s="25"/>
    </row>
    <row r="12070" spans="13:13" ht="15" customHeight="1" x14ac:dyDescent="0.3">
      <c r="M12070" s="25"/>
    </row>
    <row r="12071" spans="13:13" ht="15" customHeight="1" x14ac:dyDescent="0.3">
      <c r="M12071" s="25"/>
    </row>
    <row r="12072" spans="13:13" ht="15" customHeight="1" x14ac:dyDescent="0.3">
      <c r="M12072" s="25"/>
    </row>
    <row r="12073" spans="13:13" ht="15" customHeight="1" x14ac:dyDescent="0.3">
      <c r="M12073" s="25"/>
    </row>
    <row r="12074" spans="13:13" ht="15" customHeight="1" x14ac:dyDescent="0.3">
      <c r="M12074" s="25"/>
    </row>
    <row r="12075" spans="13:13" ht="15" customHeight="1" x14ac:dyDescent="0.3">
      <c r="M12075" s="25"/>
    </row>
    <row r="12076" spans="13:13" ht="15" customHeight="1" x14ac:dyDescent="0.3">
      <c r="M12076" s="25"/>
    </row>
    <row r="12077" spans="13:13" ht="15" customHeight="1" x14ac:dyDescent="0.3">
      <c r="M12077" s="25"/>
    </row>
    <row r="12078" spans="13:13" ht="15" customHeight="1" x14ac:dyDescent="0.3">
      <c r="M12078" s="25"/>
    </row>
    <row r="12079" spans="13:13" ht="15" customHeight="1" x14ac:dyDescent="0.3">
      <c r="M12079" s="25"/>
    </row>
    <row r="12080" spans="13:13" ht="15" customHeight="1" x14ac:dyDescent="0.3">
      <c r="M12080" s="25"/>
    </row>
    <row r="12081" spans="13:13" ht="15" customHeight="1" x14ac:dyDescent="0.3">
      <c r="M12081" s="25"/>
    </row>
    <row r="12082" spans="13:13" ht="15" customHeight="1" x14ac:dyDescent="0.3">
      <c r="M12082" s="25"/>
    </row>
    <row r="12083" spans="13:13" ht="15" customHeight="1" x14ac:dyDescent="0.3">
      <c r="M12083" s="25"/>
    </row>
    <row r="12084" spans="13:13" ht="15" customHeight="1" x14ac:dyDescent="0.3">
      <c r="M12084" s="25"/>
    </row>
    <row r="12085" spans="13:13" ht="15" customHeight="1" x14ac:dyDescent="0.3">
      <c r="M12085" s="25"/>
    </row>
    <row r="12086" spans="13:13" ht="15" customHeight="1" x14ac:dyDescent="0.3">
      <c r="M12086" s="25"/>
    </row>
    <row r="12087" spans="13:13" ht="15" customHeight="1" x14ac:dyDescent="0.3">
      <c r="M12087" s="25"/>
    </row>
    <row r="12088" spans="13:13" ht="15" customHeight="1" x14ac:dyDescent="0.3">
      <c r="M12088" s="25"/>
    </row>
    <row r="12089" spans="13:13" ht="15" customHeight="1" x14ac:dyDescent="0.3">
      <c r="M12089" s="25"/>
    </row>
    <row r="12090" spans="13:13" ht="15" customHeight="1" x14ac:dyDescent="0.3">
      <c r="M12090" s="25"/>
    </row>
    <row r="12091" spans="13:13" ht="15" customHeight="1" x14ac:dyDescent="0.3">
      <c r="M12091" s="25"/>
    </row>
    <row r="12092" spans="13:13" ht="15" customHeight="1" x14ac:dyDescent="0.3">
      <c r="M12092" s="25"/>
    </row>
    <row r="12093" spans="13:13" ht="15" customHeight="1" x14ac:dyDescent="0.3">
      <c r="M12093" s="25"/>
    </row>
    <row r="12094" spans="13:13" ht="15" customHeight="1" x14ac:dyDescent="0.3">
      <c r="M12094" s="25"/>
    </row>
    <row r="12095" spans="13:13" ht="15" customHeight="1" x14ac:dyDescent="0.3">
      <c r="M12095" s="25"/>
    </row>
    <row r="12096" spans="13:13" ht="15" customHeight="1" x14ac:dyDescent="0.3">
      <c r="M12096" s="25"/>
    </row>
    <row r="12097" spans="13:13" ht="15" customHeight="1" x14ac:dyDescent="0.3">
      <c r="M12097" s="25"/>
    </row>
    <row r="12098" spans="13:13" ht="15" customHeight="1" x14ac:dyDescent="0.3">
      <c r="M12098" s="25"/>
    </row>
    <row r="12099" spans="13:13" ht="15" customHeight="1" x14ac:dyDescent="0.3">
      <c r="M12099" s="25"/>
    </row>
    <row r="12100" spans="13:13" ht="15" customHeight="1" x14ac:dyDescent="0.3">
      <c r="M12100" s="25"/>
    </row>
    <row r="12101" spans="13:13" ht="15" customHeight="1" x14ac:dyDescent="0.3">
      <c r="M12101" s="25"/>
    </row>
    <row r="12102" spans="13:13" ht="15" customHeight="1" x14ac:dyDescent="0.3">
      <c r="M12102" s="25"/>
    </row>
    <row r="12103" spans="13:13" ht="15" customHeight="1" x14ac:dyDescent="0.3">
      <c r="M12103" s="25"/>
    </row>
    <row r="12104" spans="13:13" ht="15" customHeight="1" x14ac:dyDescent="0.3">
      <c r="M12104" s="25"/>
    </row>
    <row r="12105" spans="13:13" ht="15" customHeight="1" x14ac:dyDescent="0.3">
      <c r="M12105" s="25"/>
    </row>
    <row r="12106" spans="13:13" ht="15" customHeight="1" x14ac:dyDescent="0.3">
      <c r="M12106" s="25"/>
    </row>
    <row r="12107" spans="13:13" ht="15" customHeight="1" x14ac:dyDescent="0.3">
      <c r="M12107" s="25"/>
    </row>
    <row r="12108" spans="13:13" ht="15" customHeight="1" x14ac:dyDescent="0.3">
      <c r="M12108" s="25"/>
    </row>
    <row r="12109" spans="13:13" ht="15" customHeight="1" x14ac:dyDescent="0.3">
      <c r="M12109" s="25"/>
    </row>
    <row r="12110" spans="13:13" ht="15" customHeight="1" x14ac:dyDescent="0.3">
      <c r="M12110" s="25"/>
    </row>
    <row r="12111" spans="13:13" ht="15" customHeight="1" x14ac:dyDescent="0.3">
      <c r="M12111" s="25"/>
    </row>
    <row r="12112" spans="13:13" ht="15" customHeight="1" x14ac:dyDescent="0.3">
      <c r="M12112" s="25"/>
    </row>
    <row r="12113" spans="13:13" ht="15" customHeight="1" x14ac:dyDescent="0.3">
      <c r="M12113" s="25"/>
    </row>
    <row r="12114" spans="13:13" ht="15" customHeight="1" x14ac:dyDescent="0.3">
      <c r="M12114" s="25"/>
    </row>
    <row r="12115" spans="13:13" ht="15" customHeight="1" x14ac:dyDescent="0.3">
      <c r="M12115" s="25"/>
    </row>
    <row r="12116" spans="13:13" ht="15" customHeight="1" x14ac:dyDescent="0.3">
      <c r="M12116" s="25"/>
    </row>
    <row r="12117" spans="13:13" ht="15" customHeight="1" x14ac:dyDescent="0.3">
      <c r="M12117" s="25"/>
    </row>
    <row r="12118" spans="13:13" ht="15" customHeight="1" x14ac:dyDescent="0.3">
      <c r="M12118" s="25"/>
    </row>
    <row r="12119" spans="13:13" ht="15" customHeight="1" x14ac:dyDescent="0.3">
      <c r="M12119" s="25"/>
    </row>
    <row r="12120" spans="13:13" ht="15" customHeight="1" x14ac:dyDescent="0.3">
      <c r="M12120" s="25"/>
    </row>
    <row r="12121" spans="13:13" ht="15" customHeight="1" x14ac:dyDescent="0.3">
      <c r="M12121" s="25"/>
    </row>
    <row r="12122" spans="13:13" ht="15" customHeight="1" x14ac:dyDescent="0.3">
      <c r="M12122" s="25"/>
    </row>
    <row r="12123" spans="13:13" ht="15" customHeight="1" x14ac:dyDescent="0.3">
      <c r="M12123" s="25"/>
    </row>
    <row r="12124" spans="13:13" ht="15" customHeight="1" x14ac:dyDescent="0.3">
      <c r="M12124" s="25"/>
    </row>
    <row r="12125" spans="13:13" ht="15" customHeight="1" x14ac:dyDescent="0.3">
      <c r="M12125" s="25"/>
    </row>
    <row r="12126" spans="13:13" ht="15" customHeight="1" x14ac:dyDescent="0.3">
      <c r="M12126" s="25"/>
    </row>
    <row r="12127" spans="13:13" ht="15" customHeight="1" x14ac:dyDescent="0.3">
      <c r="M12127" s="25"/>
    </row>
    <row r="12128" spans="13:13" ht="15" customHeight="1" x14ac:dyDescent="0.3">
      <c r="M12128" s="25"/>
    </row>
    <row r="12129" spans="13:13" ht="15" customHeight="1" x14ac:dyDescent="0.3">
      <c r="M12129" s="25"/>
    </row>
    <row r="12130" spans="13:13" ht="15" customHeight="1" x14ac:dyDescent="0.3">
      <c r="M12130" s="25"/>
    </row>
    <row r="12131" spans="13:13" ht="15" customHeight="1" x14ac:dyDescent="0.3">
      <c r="M12131" s="25"/>
    </row>
    <row r="12132" spans="13:13" ht="15" customHeight="1" x14ac:dyDescent="0.3">
      <c r="M12132" s="25"/>
    </row>
    <row r="12133" spans="13:13" ht="15" customHeight="1" x14ac:dyDescent="0.3">
      <c r="M12133" s="25"/>
    </row>
    <row r="12134" spans="13:13" ht="15" customHeight="1" x14ac:dyDescent="0.3">
      <c r="M12134" s="25"/>
    </row>
    <row r="12135" spans="13:13" ht="15" customHeight="1" x14ac:dyDescent="0.3">
      <c r="M12135" s="25"/>
    </row>
    <row r="12136" spans="13:13" ht="15" customHeight="1" x14ac:dyDescent="0.3">
      <c r="M12136" s="25"/>
    </row>
    <row r="12137" spans="13:13" ht="15" customHeight="1" x14ac:dyDescent="0.3">
      <c r="M12137" s="25"/>
    </row>
    <row r="12138" spans="13:13" ht="15" customHeight="1" x14ac:dyDescent="0.3">
      <c r="M12138" s="25"/>
    </row>
    <row r="12139" spans="13:13" ht="15" customHeight="1" x14ac:dyDescent="0.3">
      <c r="M12139" s="25"/>
    </row>
    <row r="12140" spans="13:13" ht="15" customHeight="1" x14ac:dyDescent="0.3">
      <c r="M12140" s="25"/>
    </row>
    <row r="12141" spans="13:13" ht="15" customHeight="1" x14ac:dyDescent="0.3">
      <c r="M12141" s="25"/>
    </row>
    <row r="12142" spans="13:13" ht="15" customHeight="1" x14ac:dyDescent="0.3">
      <c r="M12142" s="25"/>
    </row>
    <row r="12143" spans="13:13" ht="15" customHeight="1" x14ac:dyDescent="0.3">
      <c r="M12143" s="25"/>
    </row>
    <row r="12144" spans="13:13" ht="15" customHeight="1" x14ac:dyDescent="0.3">
      <c r="M12144" s="25"/>
    </row>
    <row r="12145" spans="13:13" ht="15" customHeight="1" x14ac:dyDescent="0.3">
      <c r="M12145" s="25"/>
    </row>
    <row r="12146" spans="13:13" ht="15" customHeight="1" x14ac:dyDescent="0.3">
      <c r="M12146" s="25"/>
    </row>
    <row r="12147" spans="13:13" ht="15" customHeight="1" x14ac:dyDescent="0.3">
      <c r="M12147" s="25"/>
    </row>
    <row r="12148" spans="13:13" ht="15" customHeight="1" x14ac:dyDescent="0.3">
      <c r="M12148" s="25"/>
    </row>
    <row r="12149" spans="13:13" ht="15" customHeight="1" x14ac:dyDescent="0.3">
      <c r="M12149" s="25"/>
    </row>
    <row r="12150" spans="13:13" ht="15" customHeight="1" x14ac:dyDescent="0.3">
      <c r="M12150" s="25"/>
    </row>
    <row r="12151" spans="13:13" ht="15" customHeight="1" x14ac:dyDescent="0.3">
      <c r="M12151" s="25"/>
    </row>
    <row r="12152" spans="13:13" ht="15" customHeight="1" x14ac:dyDescent="0.3">
      <c r="M12152" s="25"/>
    </row>
    <row r="12153" spans="13:13" ht="15" customHeight="1" x14ac:dyDescent="0.3">
      <c r="M12153" s="25"/>
    </row>
    <row r="12154" spans="13:13" ht="15" customHeight="1" x14ac:dyDescent="0.3">
      <c r="M12154" s="25"/>
    </row>
    <row r="12155" spans="13:13" ht="15" customHeight="1" x14ac:dyDescent="0.3">
      <c r="M12155" s="25"/>
    </row>
    <row r="12156" spans="13:13" ht="15" customHeight="1" x14ac:dyDescent="0.3">
      <c r="M12156" s="25"/>
    </row>
    <row r="12157" spans="13:13" ht="15" customHeight="1" x14ac:dyDescent="0.3">
      <c r="M12157" s="25"/>
    </row>
    <row r="12158" spans="13:13" ht="15" customHeight="1" x14ac:dyDescent="0.3">
      <c r="M12158" s="25"/>
    </row>
    <row r="12159" spans="13:13" ht="15" customHeight="1" x14ac:dyDescent="0.3">
      <c r="M12159" s="25"/>
    </row>
    <row r="12160" spans="13:13" ht="15" customHeight="1" x14ac:dyDescent="0.3">
      <c r="M12160" s="25"/>
    </row>
    <row r="12161" spans="13:13" ht="15" customHeight="1" x14ac:dyDescent="0.3">
      <c r="M12161" s="25"/>
    </row>
    <row r="12162" spans="13:13" ht="15" customHeight="1" x14ac:dyDescent="0.3">
      <c r="M12162" s="25"/>
    </row>
    <row r="12163" spans="13:13" ht="15" customHeight="1" x14ac:dyDescent="0.3">
      <c r="M12163" s="25"/>
    </row>
    <row r="12164" spans="13:13" ht="15" customHeight="1" x14ac:dyDescent="0.3">
      <c r="M12164" s="25"/>
    </row>
    <row r="12165" spans="13:13" ht="15" customHeight="1" x14ac:dyDescent="0.3">
      <c r="M12165" s="25"/>
    </row>
    <row r="12166" spans="13:13" ht="15" customHeight="1" x14ac:dyDescent="0.3">
      <c r="M12166" s="25"/>
    </row>
    <row r="12167" spans="13:13" ht="15" customHeight="1" x14ac:dyDescent="0.3">
      <c r="M12167" s="25"/>
    </row>
    <row r="12168" spans="13:13" ht="15" customHeight="1" x14ac:dyDescent="0.3">
      <c r="M12168" s="25"/>
    </row>
    <row r="12169" spans="13:13" ht="15" customHeight="1" x14ac:dyDescent="0.3">
      <c r="M12169" s="25"/>
    </row>
    <row r="12170" spans="13:13" ht="15" customHeight="1" x14ac:dyDescent="0.3">
      <c r="M12170" s="25"/>
    </row>
    <row r="12171" spans="13:13" ht="15" customHeight="1" x14ac:dyDescent="0.3">
      <c r="M12171" s="25"/>
    </row>
    <row r="12172" spans="13:13" ht="15" customHeight="1" x14ac:dyDescent="0.3">
      <c r="M12172" s="25"/>
    </row>
    <row r="12173" spans="13:13" ht="15" customHeight="1" x14ac:dyDescent="0.3">
      <c r="M12173" s="25"/>
    </row>
    <row r="12174" spans="13:13" ht="15" customHeight="1" x14ac:dyDescent="0.3">
      <c r="M12174" s="25"/>
    </row>
    <row r="12175" spans="13:13" ht="15" customHeight="1" x14ac:dyDescent="0.3">
      <c r="M12175" s="25"/>
    </row>
    <row r="12176" spans="13:13" ht="15" customHeight="1" x14ac:dyDescent="0.3">
      <c r="M12176" s="25"/>
    </row>
    <row r="12177" spans="13:13" ht="15" customHeight="1" x14ac:dyDescent="0.3">
      <c r="M12177" s="25"/>
    </row>
    <row r="12178" spans="13:13" ht="15" customHeight="1" x14ac:dyDescent="0.3">
      <c r="M12178" s="25"/>
    </row>
    <row r="12179" spans="13:13" ht="15" customHeight="1" x14ac:dyDescent="0.3">
      <c r="M12179" s="25"/>
    </row>
    <row r="12180" spans="13:13" ht="15" customHeight="1" x14ac:dyDescent="0.3">
      <c r="M12180" s="25"/>
    </row>
    <row r="12181" spans="13:13" ht="15" customHeight="1" x14ac:dyDescent="0.3">
      <c r="M12181" s="25"/>
    </row>
    <row r="12182" spans="13:13" ht="15" customHeight="1" x14ac:dyDescent="0.3">
      <c r="M12182" s="25"/>
    </row>
    <row r="12183" spans="13:13" ht="15" customHeight="1" x14ac:dyDescent="0.3">
      <c r="M12183" s="25"/>
    </row>
    <row r="12184" spans="13:13" ht="15" customHeight="1" x14ac:dyDescent="0.3">
      <c r="M12184" s="25"/>
    </row>
    <row r="12185" spans="13:13" ht="15" customHeight="1" x14ac:dyDescent="0.3">
      <c r="M12185" s="25"/>
    </row>
    <row r="12186" spans="13:13" ht="15" customHeight="1" x14ac:dyDescent="0.3">
      <c r="M12186" s="25"/>
    </row>
    <row r="12187" spans="13:13" ht="15" customHeight="1" x14ac:dyDescent="0.3">
      <c r="M12187" s="25"/>
    </row>
    <row r="12188" spans="13:13" ht="15" customHeight="1" x14ac:dyDescent="0.3">
      <c r="M12188" s="25"/>
    </row>
    <row r="12189" spans="13:13" ht="15" customHeight="1" x14ac:dyDescent="0.3">
      <c r="M12189" s="25"/>
    </row>
    <row r="12190" spans="13:13" ht="15" customHeight="1" x14ac:dyDescent="0.3">
      <c r="M12190" s="25"/>
    </row>
    <row r="12191" spans="13:13" ht="15" customHeight="1" x14ac:dyDescent="0.3">
      <c r="M12191" s="25"/>
    </row>
    <row r="12192" spans="13:13" ht="15" customHeight="1" x14ac:dyDescent="0.3">
      <c r="M12192" s="25"/>
    </row>
    <row r="12193" spans="13:13" ht="15" customHeight="1" x14ac:dyDescent="0.3">
      <c r="M12193" s="25"/>
    </row>
    <row r="12194" spans="13:13" ht="15" customHeight="1" x14ac:dyDescent="0.3">
      <c r="M12194" s="25"/>
    </row>
    <row r="12195" spans="13:13" ht="15" customHeight="1" x14ac:dyDescent="0.3">
      <c r="M12195" s="25"/>
    </row>
    <row r="12196" spans="13:13" ht="15" customHeight="1" x14ac:dyDescent="0.3">
      <c r="M12196" s="25"/>
    </row>
    <row r="12197" spans="13:13" ht="15" customHeight="1" x14ac:dyDescent="0.3">
      <c r="M12197" s="25"/>
    </row>
    <row r="12198" spans="13:13" ht="15" customHeight="1" x14ac:dyDescent="0.3">
      <c r="M12198" s="25"/>
    </row>
    <row r="12199" spans="13:13" ht="15" customHeight="1" x14ac:dyDescent="0.3">
      <c r="M12199" s="25"/>
    </row>
    <row r="12200" spans="13:13" ht="15" customHeight="1" x14ac:dyDescent="0.3">
      <c r="M12200" s="25"/>
    </row>
    <row r="12201" spans="13:13" ht="15" customHeight="1" x14ac:dyDescent="0.3">
      <c r="M12201" s="25"/>
    </row>
    <row r="12202" spans="13:13" ht="15" customHeight="1" x14ac:dyDescent="0.3">
      <c r="M12202" s="25"/>
    </row>
    <row r="12203" spans="13:13" ht="15" customHeight="1" x14ac:dyDescent="0.3">
      <c r="M12203" s="25"/>
    </row>
    <row r="12204" spans="13:13" ht="15" customHeight="1" x14ac:dyDescent="0.3">
      <c r="M12204" s="25"/>
    </row>
    <row r="12205" spans="13:13" ht="15" customHeight="1" x14ac:dyDescent="0.3">
      <c r="M12205" s="25"/>
    </row>
    <row r="12206" spans="13:13" ht="15" customHeight="1" x14ac:dyDescent="0.3">
      <c r="M12206" s="25"/>
    </row>
    <row r="12207" spans="13:13" ht="15" customHeight="1" x14ac:dyDescent="0.3">
      <c r="M12207" s="25"/>
    </row>
    <row r="12208" spans="13:13" ht="15" customHeight="1" x14ac:dyDescent="0.3">
      <c r="M12208" s="25"/>
    </row>
    <row r="12209" spans="13:13" ht="15" customHeight="1" x14ac:dyDescent="0.3">
      <c r="M12209" s="25"/>
    </row>
    <row r="12210" spans="13:13" ht="15" customHeight="1" x14ac:dyDescent="0.3">
      <c r="M12210" s="25"/>
    </row>
    <row r="12211" spans="13:13" ht="15" customHeight="1" x14ac:dyDescent="0.3">
      <c r="M12211" s="25"/>
    </row>
    <row r="12212" spans="13:13" ht="15" customHeight="1" x14ac:dyDescent="0.3">
      <c r="M12212" s="25"/>
    </row>
    <row r="12213" spans="13:13" ht="15" customHeight="1" x14ac:dyDescent="0.3">
      <c r="M12213" s="25"/>
    </row>
    <row r="12214" spans="13:13" ht="15" customHeight="1" x14ac:dyDescent="0.3">
      <c r="M12214" s="25"/>
    </row>
    <row r="12215" spans="13:13" ht="15" customHeight="1" x14ac:dyDescent="0.3">
      <c r="M12215" s="25"/>
    </row>
    <row r="12216" spans="13:13" ht="15" customHeight="1" x14ac:dyDescent="0.3">
      <c r="M12216" s="25"/>
    </row>
    <row r="12217" spans="13:13" ht="15" customHeight="1" x14ac:dyDescent="0.3">
      <c r="M12217" s="25"/>
    </row>
    <row r="12218" spans="13:13" ht="15" customHeight="1" x14ac:dyDescent="0.3">
      <c r="M12218" s="25"/>
    </row>
    <row r="12219" spans="13:13" ht="15" customHeight="1" x14ac:dyDescent="0.3">
      <c r="M12219" s="25"/>
    </row>
    <row r="12220" spans="13:13" ht="15" customHeight="1" x14ac:dyDescent="0.3">
      <c r="M12220" s="25"/>
    </row>
    <row r="12221" spans="13:13" ht="15" customHeight="1" x14ac:dyDescent="0.3">
      <c r="M12221" s="25"/>
    </row>
    <row r="12222" spans="13:13" ht="15" customHeight="1" x14ac:dyDescent="0.3">
      <c r="M12222" s="25"/>
    </row>
    <row r="12223" spans="13:13" ht="15" customHeight="1" x14ac:dyDescent="0.3">
      <c r="M12223" s="25"/>
    </row>
    <row r="12224" spans="13:13" ht="15" customHeight="1" x14ac:dyDescent="0.3">
      <c r="M12224" s="25"/>
    </row>
    <row r="12225" spans="13:13" ht="15" customHeight="1" x14ac:dyDescent="0.3">
      <c r="M12225" s="25"/>
    </row>
    <row r="12226" spans="13:13" ht="15" customHeight="1" x14ac:dyDescent="0.3">
      <c r="M12226" s="25"/>
    </row>
    <row r="12227" spans="13:13" ht="15" customHeight="1" x14ac:dyDescent="0.3">
      <c r="M12227" s="25"/>
    </row>
    <row r="12228" spans="13:13" ht="15" customHeight="1" x14ac:dyDescent="0.3">
      <c r="M12228" s="25"/>
    </row>
    <row r="12229" spans="13:13" ht="15" customHeight="1" x14ac:dyDescent="0.3">
      <c r="M12229" s="25"/>
    </row>
    <row r="12230" spans="13:13" ht="15" customHeight="1" x14ac:dyDescent="0.3">
      <c r="M12230" s="25"/>
    </row>
    <row r="12231" spans="13:13" ht="15" customHeight="1" x14ac:dyDescent="0.3">
      <c r="M12231" s="25"/>
    </row>
    <row r="12232" spans="13:13" ht="15" customHeight="1" x14ac:dyDescent="0.3">
      <c r="M12232" s="25"/>
    </row>
    <row r="12233" spans="13:13" ht="15" customHeight="1" x14ac:dyDescent="0.3">
      <c r="M12233" s="25"/>
    </row>
    <row r="12234" spans="13:13" ht="15" customHeight="1" x14ac:dyDescent="0.3">
      <c r="M12234" s="25"/>
    </row>
    <row r="12235" spans="13:13" ht="15" customHeight="1" x14ac:dyDescent="0.3">
      <c r="M12235" s="25"/>
    </row>
    <row r="12236" spans="13:13" ht="15" customHeight="1" x14ac:dyDescent="0.3">
      <c r="M12236" s="25"/>
    </row>
    <row r="12237" spans="13:13" ht="15" customHeight="1" x14ac:dyDescent="0.3">
      <c r="M12237" s="25"/>
    </row>
    <row r="12238" spans="13:13" ht="15" customHeight="1" x14ac:dyDescent="0.3">
      <c r="M12238" s="25"/>
    </row>
    <row r="12239" spans="13:13" ht="15" customHeight="1" x14ac:dyDescent="0.3">
      <c r="M12239" s="25"/>
    </row>
    <row r="12240" spans="13:13" ht="15" customHeight="1" x14ac:dyDescent="0.3">
      <c r="M12240" s="25"/>
    </row>
    <row r="12241" spans="13:13" ht="15" customHeight="1" x14ac:dyDescent="0.3">
      <c r="M12241" s="25"/>
    </row>
    <row r="12242" spans="13:13" ht="15" customHeight="1" x14ac:dyDescent="0.3">
      <c r="M12242" s="25"/>
    </row>
    <row r="12243" spans="13:13" ht="15" customHeight="1" x14ac:dyDescent="0.3">
      <c r="M12243" s="25"/>
    </row>
    <row r="12244" spans="13:13" ht="15" customHeight="1" x14ac:dyDescent="0.3">
      <c r="M12244" s="25"/>
    </row>
    <row r="12245" spans="13:13" ht="15" customHeight="1" x14ac:dyDescent="0.3">
      <c r="M12245" s="25"/>
    </row>
    <row r="12246" spans="13:13" ht="15" customHeight="1" x14ac:dyDescent="0.3">
      <c r="M12246" s="25"/>
    </row>
    <row r="12247" spans="13:13" ht="15" customHeight="1" x14ac:dyDescent="0.3">
      <c r="M12247" s="25"/>
    </row>
    <row r="12248" spans="13:13" ht="15" customHeight="1" x14ac:dyDescent="0.3">
      <c r="M12248" s="25"/>
    </row>
    <row r="12249" spans="13:13" ht="15" customHeight="1" x14ac:dyDescent="0.3">
      <c r="M12249" s="25"/>
    </row>
    <row r="12250" spans="13:13" ht="15" customHeight="1" x14ac:dyDescent="0.3">
      <c r="M12250" s="25"/>
    </row>
    <row r="12251" spans="13:13" ht="15" customHeight="1" x14ac:dyDescent="0.3">
      <c r="M12251" s="25"/>
    </row>
    <row r="12252" spans="13:13" ht="15" customHeight="1" x14ac:dyDescent="0.3">
      <c r="M12252" s="25"/>
    </row>
    <row r="12253" spans="13:13" ht="15" customHeight="1" x14ac:dyDescent="0.3">
      <c r="M12253" s="25"/>
    </row>
    <row r="12254" spans="13:13" ht="15" customHeight="1" x14ac:dyDescent="0.3">
      <c r="M12254" s="25"/>
    </row>
    <row r="12255" spans="13:13" ht="15" customHeight="1" x14ac:dyDescent="0.3">
      <c r="M12255" s="25"/>
    </row>
    <row r="12256" spans="13:13" ht="15" customHeight="1" x14ac:dyDescent="0.3">
      <c r="M12256" s="25"/>
    </row>
    <row r="12257" spans="13:13" ht="15" customHeight="1" x14ac:dyDescent="0.3">
      <c r="M12257" s="25"/>
    </row>
    <row r="12258" spans="13:13" ht="15" customHeight="1" x14ac:dyDescent="0.3">
      <c r="M12258" s="25"/>
    </row>
    <row r="12259" spans="13:13" ht="15" customHeight="1" x14ac:dyDescent="0.3">
      <c r="M12259" s="25"/>
    </row>
    <row r="12260" spans="13:13" ht="15" customHeight="1" x14ac:dyDescent="0.3">
      <c r="M12260" s="25"/>
    </row>
    <row r="12261" spans="13:13" ht="15" customHeight="1" x14ac:dyDescent="0.3">
      <c r="M12261" s="25"/>
    </row>
    <row r="12262" spans="13:13" ht="15" customHeight="1" x14ac:dyDescent="0.3">
      <c r="M12262" s="25"/>
    </row>
    <row r="12263" spans="13:13" ht="15" customHeight="1" x14ac:dyDescent="0.3">
      <c r="M12263" s="25"/>
    </row>
    <row r="12264" spans="13:13" ht="15" customHeight="1" x14ac:dyDescent="0.3">
      <c r="M12264" s="25"/>
    </row>
    <row r="12265" spans="13:13" ht="15" customHeight="1" x14ac:dyDescent="0.3">
      <c r="M12265" s="25"/>
    </row>
    <row r="12266" spans="13:13" ht="15" customHeight="1" x14ac:dyDescent="0.3">
      <c r="M12266" s="25"/>
    </row>
    <row r="12267" spans="13:13" ht="15" customHeight="1" x14ac:dyDescent="0.3">
      <c r="M12267" s="25"/>
    </row>
    <row r="12268" spans="13:13" ht="15" customHeight="1" x14ac:dyDescent="0.3">
      <c r="M12268" s="25"/>
    </row>
    <row r="12269" spans="13:13" ht="15" customHeight="1" x14ac:dyDescent="0.3">
      <c r="M12269" s="25"/>
    </row>
    <row r="12270" spans="13:13" ht="15" customHeight="1" x14ac:dyDescent="0.3">
      <c r="M12270" s="25"/>
    </row>
    <row r="12271" spans="13:13" ht="15" customHeight="1" x14ac:dyDescent="0.3">
      <c r="M12271" s="25"/>
    </row>
    <row r="12272" spans="13:13" ht="15" customHeight="1" x14ac:dyDescent="0.3">
      <c r="M12272" s="25"/>
    </row>
    <row r="12273" spans="13:13" ht="15" customHeight="1" x14ac:dyDescent="0.3">
      <c r="M12273" s="25"/>
    </row>
    <row r="12274" spans="13:13" ht="15" customHeight="1" x14ac:dyDescent="0.3">
      <c r="M12274" s="25"/>
    </row>
    <row r="12275" spans="13:13" ht="15" customHeight="1" x14ac:dyDescent="0.3">
      <c r="M12275" s="25"/>
    </row>
    <row r="12276" spans="13:13" ht="15" customHeight="1" x14ac:dyDescent="0.3">
      <c r="M12276" s="25"/>
    </row>
    <row r="12277" spans="13:13" ht="15" customHeight="1" x14ac:dyDescent="0.3">
      <c r="M12277" s="25"/>
    </row>
    <row r="12278" spans="13:13" ht="15" customHeight="1" x14ac:dyDescent="0.3">
      <c r="M12278" s="25"/>
    </row>
    <row r="12279" spans="13:13" ht="15" customHeight="1" x14ac:dyDescent="0.3">
      <c r="M12279" s="25"/>
    </row>
    <row r="12280" spans="13:13" ht="15" customHeight="1" x14ac:dyDescent="0.3">
      <c r="M12280" s="25"/>
    </row>
    <row r="12281" spans="13:13" ht="15" customHeight="1" x14ac:dyDescent="0.3">
      <c r="M12281" s="25"/>
    </row>
    <row r="12282" spans="13:13" ht="15" customHeight="1" x14ac:dyDescent="0.3">
      <c r="M12282" s="25"/>
    </row>
    <row r="12283" spans="13:13" ht="15" customHeight="1" x14ac:dyDescent="0.3">
      <c r="M12283" s="25"/>
    </row>
    <row r="12284" spans="13:13" ht="15" customHeight="1" x14ac:dyDescent="0.3">
      <c r="M12284" s="25"/>
    </row>
    <row r="12285" spans="13:13" ht="15" customHeight="1" x14ac:dyDescent="0.3">
      <c r="M12285" s="25"/>
    </row>
    <row r="12286" spans="13:13" ht="15" customHeight="1" x14ac:dyDescent="0.3">
      <c r="M12286" s="25"/>
    </row>
    <row r="12287" spans="13:13" ht="15" customHeight="1" x14ac:dyDescent="0.3">
      <c r="M12287" s="25"/>
    </row>
    <row r="12288" spans="13:13" ht="15" customHeight="1" x14ac:dyDescent="0.3">
      <c r="M12288" s="25"/>
    </row>
    <row r="12289" spans="13:13" ht="15" customHeight="1" x14ac:dyDescent="0.3">
      <c r="M12289" s="25"/>
    </row>
    <row r="12290" spans="13:13" ht="15" customHeight="1" x14ac:dyDescent="0.3">
      <c r="M12290" s="25"/>
    </row>
    <row r="12291" spans="13:13" ht="15" customHeight="1" x14ac:dyDescent="0.3">
      <c r="M12291" s="25"/>
    </row>
    <row r="12292" spans="13:13" ht="15" customHeight="1" x14ac:dyDescent="0.3">
      <c r="M12292" s="25"/>
    </row>
    <row r="12293" spans="13:13" ht="15" customHeight="1" x14ac:dyDescent="0.3">
      <c r="M12293" s="25"/>
    </row>
    <row r="12294" spans="13:13" ht="15" customHeight="1" x14ac:dyDescent="0.3">
      <c r="M12294" s="25"/>
    </row>
    <row r="12295" spans="13:13" ht="15" customHeight="1" x14ac:dyDescent="0.3">
      <c r="M12295" s="25"/>
    </row>
    <row r="12296" spans="13:13" ht="15" customHeight="1" x14ac:dyDescent="0.3">
      <c r="M12296" s="25"/>
    </row>
    <row r="12297" spans="13:13" ht="15" customHeight="1" x14ac:dyDescent="0.3">
      <c r="M12297" s="25"/>
    </row>
    <row r="12298" spans="13:13" ht="15" customHeight="1" x14ac:dyDescent="0.3">
      <c r="M12298" s="25"/>
    </row>
    <row r="12299" spans="13:13" ht="15" customHeight="1" x14ac:dyDescent="0.3">
      <c r="M12299" s="25"/>
    </row>
    <row r="12300" spans="13:13" ht="15" customHeight="1" x14ac:dyDescent="0.3">
      <c r="M12300" s="25"/>
    </row>
    <row r="12301" spans="13:13" ht="15" customHeight="1" x14ac:dyDescent="0.3">
      <c r="M12301" s="25"/>
    </row>
    <row r="12302" spans="13:13" ht="15" customHeight="1" x14ac:dyDescent="0.3">
      <c r="M12302" s="25"/>
    </row>
    <row r="12303" spans="13:13" ht="15" customHeight="1" x14ac:dyDescent="0.3">
      <c r="M12303" s="25"/>
    </row>
    <row r="12304" spans="13:13" ht="15" customHeight="1" x14ac:dyDescent="0.3">
      <c r="M12304" s="25"/>
    </row>
    <row r="12305" spans="13:13" ht="15" customHeight="1" x14ac:dyDescent="0.3">
      <c r="M12305" s="25"/>
    </row>
    <row r="12306" spans="13:13" ht="15" customHeight="1" x14ac:dyDescent="0.3">
      <c r="M12306" s="25"/>
    </row>
    <row r="12307" spans="13:13" ht="15" customHeight="1" x14ac:dyDescent="0.3">
      <c r="M12307" s="25"/>
    </row>
    <row r="12308" spans="13:13" ht="15" customHeight="1" x14ac:dyDescent="0.3">
      <c r="M12308" s="25"/>
    </row>
    <row r="12309" spans="13:13" ht="15" customHeight="1" x14ac:dyDescent="0.3">
      <c r="M12309" s="25"/>
    </row>
    <row r="12310" spans="13:13" ht="15" customHeight="1" x14ac:dyDescent="0.3">
      <c r="M12310" s="25"/>
    </row>
    <row r="12311" spans="13:13" ht="15" customHeight="1" x14ac:dyDescent="0.3">
      <c r="M12311" s="25"/>
    </row>
    <row r="12312" spans="13:13" ht="15" customHeight="1" x14ac:dyDescent="0.3">
      <c r="M12312" s="25"/>
    </row>
    <row r="12313" spans="13:13" ht="15" customHeight="1" x14ac:dyDescent="0.3">
      <c r="M12313" s="25"/>
    </row>
    <row r="12314" spans="13:13" ht="15" customHeight="1" x14ac:dyDescent="0.3">
      <c r="M12314" s="25"/>
    </row>
    <row r="12315" spans="13:13" ht="15" customHeight="1" x14ac:dyDescent="0.3">
      <c r="M12315" s="25"/>
    </row>
    <row r="12316" spans="13:13" ht="15" customHeight="1" x14ac:dyDescent="0.3">
      <c r="M12316" s="25"/>
    </row>
    <row r="12317" spans="13:13" ht="15" customHeight="1" x14ac:dyDescent="0.3">
      <c r="M12317" s="25"/>
    </row>
    <row r="12318" spans="13:13" ht="15" customHeight="1" x14ac:dyDescent="0.3">
      <c r="M12318" s="25"/>
    </row>
    <row r="12319" spans="13:13" ht="15" customHeight="1" x14ac:dyDescent="0.3">
      <c r="M12319" s="25"/>
    </row>
    <row r="12320" spans="13:13" ht="15" customHeight="1" x14ac:dyDescent="0.3">
      <c r="M12320" s="25"/>
    </row>
    <row r="12321" spans="13:13" ht="15" customHeight="1" x14ac:dyDescent="0.3">
      <c r="M12321" s="25"/>
    </row>
    <row r="12322" spans="13:13" ht="15" customHeight="1" x14ac:dyDescent="0.3">
      <c r="M12322" s="25"/>
    </row>
    <row r="12323" spans="13:13" ht="15" customHeight="1" x14ac:dyDescent="0.3">
      <c r="M12323" s="25"/>
    </row>
    <row r="12324" spans="13:13" ht="15" customHeight="1" x14ac:dyDescent="0.3">
      <c r="M12324" s="25"/>
    </row>
    <row r="12325" spans="13:13" ht="15" customHeight="1" x14ac:dyDescent="0.3">
      <c r="M12325" s="25"/>
    </row>
    <row r="12326" spans="13:13" ht="15" customHeight="1" x14ac:dyDescent="0.3">
      <c r="M12326" s="25"/>
    </row>
    <row r="12327" spans="13:13" ht="15" customHeight="1" x14ac:dyDescent="0.3">
      <c r="M12327" s="25"/>
    </row>
    <row r="12328" spans="13:13" ht="15" customHeight="1" x14ac:dyDescent="0.3">
      <c r="M12328" s="25"/>
    </row>
    <row r="12329" spans="13:13" ht="15" customHeight="1" x14ac:dyDescent="0.3">
      <c r="M12329" s="25"/>
    </row>
    <row r="12330" spans="13:13" ht="15" customHeight="1" x14ac:dyDescent="0.3">
      <c r="M12330" s="25"/>
    </row>
    <row r="12331" spans="13:13" ht="15" customHeight="1" x14ac:dyDescent="0.3">
      <c r="M12331" s="25"/>
    </row>
    <row r="12332" spans="13:13" ht="15" customHeight="1" x14ac:dyDescent="0.3">
      <c r="M12332" s="25"/>
    </row>
    <row r="12333" spans="13:13" ht="15" customHeight="1" x14ac:dyDescent="0.3">
      <c r="M12333" s="25"/>
    </row>
    <row r="12334" spans="13:13" ht="15" customHeight="1" x14ac:dyDescent="0.3">
      <c r="M12334" s="25"/>
    </row>
    <row r="12335" spans="13:13" ht="15" customHeight="1" x14ac:dyDescent="0.3">
      <c r="M12335" s="25"/>
    </row>
    <row r="12336" spans="13:13" ht="15" customHeight="1" x14ac:dyDescent="0.3">
      <c r="M12336" s="25"/>
    </row>
    <row r="12337" spans="13:13" ht="15" customHeight="1" x14ac:dyDescent="0.3">
      <c r="M12337" s="25"/>
    </row>
    <row r="12338" spans="13:13" ht="15" customHeight="1" x14ac:dyDescent="0.3">
      <c r="M12338" s="25"/>
    </row>
    <row r="12339" spans="13:13" ht="15" customHeight="1" x14ac:dyDescent="0.3">
      <c r="M12339" s="25"/>
    </row>
    <row r="12340" spans="13:13" ht="15" customHeight="1" x14ac:dyDescent="0.3">
      <c r="M12340" s="25"/>
    </row>
    <row r="12341" spans="13:13" ht="15" customHeight="1" x14ac:dyDescent="0.3">
      <c r="M12341" s="25"/>
    </row>
    <row r="12342" spans="13:13" ht="15" customHeight="1" x14ac:dyDescent="0.3">
      <c r="M12342" s="25"/>
    </row>
    <row r="12343" spans="13:13" ht="15" customHeight="1" x14ac:dyDescent="0.3">
      <c r="M12343" s="25"/>
    </row>
    <row r="12344" spans="13:13" ht="15" customHeight="1" x14ac:dyDescent="0.3">
      <c r="M12344" s="25"/>
    </row>
    <row r="12345" spans="13:13" ht="15" customHeight="1" x14ac:dyDescent="0.3">
      <c r="M12345" s="25"/>
    </row>
    <row r="12346" spans="13:13" ht="15" customHeight="1" x14ac:dyDescent="0.3">
      <c r="M12346" s="25"/>
    </row>
    <row r="12347" spans="13:13" ht="15" customHeight="1" x14ac:dyDescent="0.3">
      <c r="M12347" s="25"/>
    </row>
    <row r="12348" spans="13:13" ht="15" customHeight="1" x14ac:dyDescent="0.3">
      <c r="M12348" s="25"/>
    </row>
    <row r="12349" spans="13:13" ht="15" customHeight="1" x14ac:dyDescent="0.3">
      <c r="M12349" s="25"/>
    </row>
    <row r="12350" spans="13:13" ht="15" customHeight="1" x14ac:dyDescent="0.3">
      <c r="M12350" s="25"/>
    </row>
    <row r="12351" spans="13:13" ht="15" customHeight="1" x14ac:dyDescent="0.3">
      <c r="M12351" s="25"/>
    </row>
    <row r="12352" spans="13:13" ht="15" customHeight="1" x14ac:dyDescent="0.3">
      <c r="M12352" s="25"/>
    </row>
    <row r="12353" spans="13:13" ht="15" customHeight="1" x14ac:dyDescent="0.3">
      <c r="M12353" s="25"/>
    </row>
    <row r="12354" spans="13:13" ht="15" customHeight="1" x14ac:dyDescent="0.3">
      <c r="M12354" s="25"/>
    </row>
    <row r="12355" spans="13:13" ht="15" customHeight="1" x14ac:dyDescent="0.3">
      <c r="M12355" s="25"/>
    </row>
    <row r="12356" spans="13:13" ht="15" customHeight="1" x14ac:dyDescent="0.3">
      <c r="M12356" s="25"/>
    </row>
    <row r="12357" spans="13:13" ht="15" customHeight="1" x14ac:dyDescent="0.3">
      <c r="M12357" s="25"/>
    </row>
    <row r="12358" spans="13:13" ht="15" customHeight="1" x14ac:dyDescent="0.3">
      <c r="M12358" s="25"/>
    </row>
    <row r="12359" spans="13:13" ht="15" customHeight="1" x14ac:dyDescent="0.3">
      <c r="M12359" s="25"/>
    </row>
    <row r="12360" spans="13:13" ht="15" customHeight="1" x14ac:dyDescent="0.3">
      <c r="M12360" s="25"/>
    </row>
    <row r="12361" spans="13:13" ht="15" customHeight="1" x14ac:dyDescent="0.3">
      <c r="M12361" s="25"/>
    </row>
    <row r="12362" spans="13:13" ht="15" customHeight="1" x14ac:dyDescent="0.3">
      <c r="M12362" s="25"/>
    </row>
    <row r="12363" spans="13:13" ht="15" customHeight="1" x14ac:dyDescent="0.3">
      <c r="M12363" s="25"/>
    </row>
    <row r="12364" spans="13:13" ht="15" customHeight="1" x14ac:dyDescent="0.3">
      <c r="M12364" s="25"/>
    </row>
    <row r="12365" spans="13:13" ht="15" customHeight="1" x14ac:dyDescent="0.3">
      <c r="M12365" s="25"/>
    </row>
    <row r="12366" spans="13:13" ht="15" customHeight="1" x14ac:dyDescent="0.3">
      <c r="M12366" s="25"/>
    </row>
    <row r="12367" spans="13:13" ht="15" customHeight="1" x14ac:dyDescent="0.3">
      <c r="M12367" s="25"/>
    </row>
    <row r="12368" spans="13:13" ht="15" customHeight="1" x14ac:dyDescent="0.3">
      <c r="M12368" s="25"/>
    </row>
    <row r="12369" spans="13:13" ht="15" customHeight="1" x14ac:dyDescent="0.3">
      <c r="M12369" s="25"/>
    </row>
    <row r="12370" spans="13:13" ht="15" customHeight="1" x14ac:dyDescent="0.3">
      <c r="M12370" s="25"/>
    </row>
    <row r="12371" spans="13:13" ht="15" customHeight="1" x14ac:dyDescent="0.3">
      <c r="M12371" s="25"/>
    </row>
    <row r="12372" spans="13:13" ht="15" customHeight="1" x14ac:dyDescent="0.3">
      <c r="M12372" s="25"/>
    </row>
    <row r="12373" spans="13:13" ht="15" customHeight="1" x14ac:dyDescent="0.3">
      <c r="M12373" s="25"/>
    </row>
    <row r="12374" spans="13:13" ht="15" customHeight="1" x14ac:dyDescent="0.3">
      <c r="M12374" s="25"/>
    </row>
    <row r="12375" spans="13:13" ht="15" customHeight="1" x14ac:dyDescent="0.3">
      <c r="M12375" s="25"/>
    </row>
    <row r="12376" spans="13:13" ht="15" customHeight="1" x14ac:dyDescent="0.3">
      <c r="M12376" s="25"/>
    </row>
    <row r="12377" spans="13:13" ht="15" customHeight="1" x14ac:dyDescent="0.3">
      <c r="M12377" s="25"/>
    </row>
    <row r="12378" spans="13:13" ht="15" customHeight="1" x14ac:dyDescent="0.3">
      <c r="M12378" s="25"/>
    </row>
    <row r="12379" spans="13:13" ht="15" customHeight="1" x14ac:dyDescent="0.3">
      <c r="M12379" s="25"/>
    </row>
    <row r="12380" spans="13:13" ht="15" customHeight="1" x14ac:dyDescent="0.3">
      <c r="M12380" s="25"/>
    </row>
    <row r="12381" spans="13:13" ht="15" customHeight="1" x14ac:dyDescent="0.3">
      <c r="M12381" s="25"/>
    </row>
    <row r="12382" spans="13:13" ht="15" customHeight="1" x14ac:dyDescent="0.3">
      <c r="M12382" s="25"/>
    </row>
    <row r="12383" spans="13:13" ht="15" customHeight="1" x14ac:dyDescent="0.3">
      <c r="M12383" s="25"/>
    </row>
    <row r="12384" spans="13:13" ht="15" customHeight="1" x14ac:dyDescent="0.3">
      <c r="M12384" s="25"/>
    </row>
    <row r="12385" spans="13:13" ht="15" customHeight="1" x14ac:dyDescent="0.3">
      <c r="M12385" s="25"/>
    </row>
    <row r="12386" spans="13:13" ht="15" customHeight="1" x14ac:dyDescent="0.3">
      <c r="M12386" s="25"/>
    </row>
    <row r="12387" spans="13:13" ht="15" customHeight="1" x14ac:dyDescent="0.3">
      <c r="M12387" s="25"/>
    </row>
    <row r="12388" spans="13:13" ht="15" customHeight="1" x14ac:dyDescent="0.3">
      <c r="M12388" s="25"/>
    </row>
    <row r="12389" spans="13:13" ht="15" customHeight="1" x14ac:dyDescent="0.3">
      <c r="M12389" s="25"/>
    </row>
    <row r="12390" spans="13:13" ht="15" customHeight="1" x14ac:dyDescent="0.3">
      <c r="M12390" s="25"/>
    </row>
    <row r="12391" spans="13:13" ht="15" customHeight="1" x14ac:dyDescent="0.3">
      <c r="M12391" s="25"/>
    </row>
    <row r="12392" spans="13:13" ht="15" customHeight="1" x14ac:dyDescent="0.3">
      <c r="M12392" s="25"/>
    </row>
    <row r="12393" spans="13:13" ht="15" customHeight="1" x14ac:dyDescent="0.3">
      <c r="M12393" s="25"/>
    </row>
    <row r="12394" spans="13:13" ht="15" customHeight="1" x14ac:dyDescent="0.3">
      <c r="M12394" s="25"/>
    </row>
    <row r="12395" spans="13:13" ht="15" customHeight="1" x14ac:dyDescent="0.3">
      <c r="M12395" s="25"/>
    </row>
    <row r="12396" spans="13:13" ht="15" customHeight="1" x14ac:dyDescent="0.3">
      <c r="M12396" s="25"/>
    </row>
    <row r="12397" spans="13:13" ht="15" customHeight="1" x14ac:dyDescent="0.3">
      <c r="M12397" s="25"/>
    </row>
    <row r="12398" spans="13:13" ht="15" customHeight="1" x14ac:dyDescent="0.3">
      <c r="M12398" s="25"/>
    </row>
    <row r="12399" spans="13:13" ht="15" customHeight="1" x14ac:dyDescent="0.3">
      <c r="M12399" s="25"/>
    </row>
    <row r="12400" spans="13:13" ht="15" customHeight="1" x14ac:dyDescent="0.3">
      <c r="M12400" s="25"/>
    </row>
    <row r="12401" spans="13:13" ht="15" customHeight="1" x14ac:dyDescent="0.3">
      <c r="M12401" s="25"/>
    </row>
    <row r="12402" spans="13:13" ht="15" customHeight="1" x14ac:dyDescent="0.3">
      <c r="M12402" s="25"/>
    </row>
    <row r="12403" spans="13:13" ht="15" customHeight="1" x14ac:dyDescent="0.3">
      <c r="M12403" s="25"/>
    </row>
    <row r="12404" spans="13:13" ht="15" customHeight="1" x14ac:dyDescent="0.3">
      <c r="M12404" s="25"/>
    </row>
    <row r="12405" spans="13:13" ht="15" customHeight="1" x14ac:dyDescent="0.3">
      <c r="M12405" s="25"/>
    </row>
    <row r="12406" spans="13:13" ht="15" customHeight="1" x14ac:dyDescent="0.3">
      <c r="M12406" s="25"/>
    </row>
    <row r="12407" spans="13:13" ht="15" customHeight="1" x14ac:dyDescent="0.3">
      <c r="M12407" s="25"/>
    </row>
    <row r="12408" spans="13:13" ht="15" customHeight="1" x14ac:dyDescent="0.3">
      <c r="M12408" s="25"/>
    </row>
    <row r="12409" spans="13:13" ht="15" customHeight="1" x14ac:dyDescent="0.3">
      <c r="M12409" s="25"/>
    </row>
    <row r="12410" spans="13:13" ht="15" customHeight="1" x14ac:dyDescent="0.3">
      <c r="M12410" s="25"/>
    </row>
    <row r="12411" spans="13:13" ht="15" customHeight="1" x14ac:dyDescent="0.3">
      <c r="M12411" s="25"/>
    </row>
    <row r="12412" spans="13:13" ht="15" customHeight="1" x14ac:dyDescent="0.3">
      <c r="M12412" s="25"/>
    </row>
    <row r="12413" spans="13:13" ht="15" customHeight="1" x14ac:dyDescent="0.3">
      <c r="M12413" s="25"/>
    </row>
    <row r="12414" spans="13:13" ht="15" customHeight="1" x14ac:dyDescent="0.3">
      <c r="M12414" s="25"/>
    </row>
    <row r="12415" spans="13:13" ht="15" customHeight="1" x14ac:dyDescent="0.3">
      <c r="M12415" s="25"/>
    </row>
    <row r="12416" spans="13:13" ht="15" customHeight="1" x14ac:dyDescent="0.3">
      <c r="M12416" s="25"/>
    </row>
    <row r="12417" spans="13:13" ht="15" customHeight="1" x14ac:dyDescent="0.3">
      <c r="M12417" s="25"/>
    </row>
    <row r="12418" spans="13:13" ht="15" customHeight="1" x14ac:dyDescent="0.3">
      <c r="M12418" s="25"/>
    </row>
    <row r="12419" spans="13:13" ht="15" customHeight="1" x14ac:dyDescent="0.3">
      <c r="M12419" s="25"/>
    </row>
    <row r="12420" spans="13:13" ht="15" customHeight="1" x14ac:dyDescent="0.3">
      <c r="M12420" s="25"/>
    </row>
    <row r="12421" spans="13:13" ht="15" customHeight="1" x14ac:dyDescent="0.3">
      <c r="M12421" s="25"/>
    </row>
    <row r="12422" spans="13:13" ht="15" customHeight="1" x14ac:dyDescent="0.3">
      <c r="M12422" s="25"/>
    </row>
    <row r="12423" spans="13:13" ht="15" customHeight="1" x14ac:dyDescent="0.3">
      <c r="M12423" s="25"/>
    </row>
    <row r="12424" spans="13:13" ht="15" customHeight="1" x14ac:dyDescent="0.3">
      <c r="M12424" s="25"/>
    </row>
    <row r="12425" spans="13:13" ht="15" customHeight="1" x14ac:dyDescent="0.3">
      <c r="M12425" s="25"/>
    </row>
    <row r="12426" spans="13:13" ht="15" customHeight="1" x14ac:dyDescent="0.3">
      <c r="M12426" s="25"/>
    </row>
    <row r="12427" spans="13:13" ht="15" customHeight="1" x14ac:dyDescent="0.3">
      <c r="M12427" s="25"/>
    </row>
    <row r="12428" spans="13:13" ht="15" customHeight="1" x14ac:dyDescent="0.3">
      <c r="M12428" s="25"/>
    </row>
    <row r="12429" spans="13:13" ht="15" customHeight="1" x14ac:dyDescent="0.3">
      <c r="M12429" s="25"/>
    </row>
    <row r="12430" spans="13:13" ht="15" customHeight="1" x14ac:dyDescent="0.3">
      <c r="M12430" s="25"/>
    </row>
    <row r="12431" spans="13:13" ht="15" customHeight="1" x14ac:dyDescent="0.3">
      <c r="M12431" s="25"/>
    </row>
    <row r="12432" spans="13:13" ht="15" customHeight="1" x14ac:dyDescent="0.3">
      <c r="M12432" s="25"/>
    </row>
    <row r="12433" spans="13:13" ht="15" customHeight="1" x14ac:dyDescent="0.3">
      <c r="M12433" s="25"/>
    </row>
    <row r="12434" spans="13:13" ht="15" customHeight="1" x14ac:dyDescent="0.3">
      <c r="M12434" s="25"/>
    </row>
    <row r="12435" spans="13:13" ht="15" customHeight="1" x14ac:dyDescent="0.3">
      <c r="M12435" s="25"/>
    </row>
    <row r="12436" spans="13:13" ht="15" customHeight="1" x14ac:dyDescent="0.3">
      <c r="M12436" s="25"/>
    </row>
    <row r="12437" spans="13:13" ht="15" customHeight="1" x14ac:dyDescent="0.3">
      <c r="M12437" s="25"/>
    </row>
    <row r="12438" spans="13:13" ht="15" customHeight="1" x14ac:dyDescent="0.3">
      <c r="M12438" s="25"/>
    </row>
    <row r="12439" spans="13:13" ht="15" customHeight="1" x14ac:dyDescent="0.3">
      <c r="M12439" s="25"/>
    </row>
    <row r="12440" spans="13:13" ht="15" customHeight="1" x14ac:dyDescent="0.3">
      <c r="M12440" s="25"/>
    </row>
    <row r="12441" spans="13:13" ht="15" customHeight="1" x14ac:dyDescent="0.3">
      <c r="M12441" s="25"/>
    </row>
    <row r="12442" spans="13:13" ht="15" customHeight="1" x14ac:dyDescent="0.3">
      <c r="M12442" s="25"/>
    </row>
    <row r="12443" spans="13:13" ht="15" customHeight="1" x14ac:dyDescent="0.3">
      <c r="M12443" s="25"/>
    </row>
    <row r="12444" spans="13:13" ht="15" customHeight="1" x14ac:dyDescent="0.3">
      <c r="M12444" s="25"/>
    </row>
    <row r="12445" spans="13:13" ht="15" customHeight="1" x14ac:dyDescent="0.3">
      <c r="M12445" s="25"/>
    </row>
    <row r="12446" spans="13:13" ht="15" customHeight="1" x14ac:dyDescent="0.3">
      <c r="M12446" s="25"/>
    </row>
    <row r="12447" spans="13:13" ht="15" customHeight="1" x14ac:dyDescent="0.3">
      <c r="M12447" s="25"/>
    </row>
    <row r="12448" spans="13:13" ht="15" customHeight="1" x14ac:dyDescent="0.3">
      <c r="M12448" s="25"/>
    </row>
    <row r="12449" spans="13:13" ht="15" customHeight="1" x14ac:dyDescent="0.3">
      <c r="M12449" s="25"/>
    </row>
    <row r="12450" spans="13:13" ht="15" customHeight="1" x14ac:dyDescent="0.3">
      <c r="M12450" s="25"/>
    </row>
    <row r="12451" spans="13:13" ht="15" customHeight="1" x14ac:dyDescent="0.3">
      <c r="M12451" s="25"/>
    </row>
    <row r="12452" spans="13:13" ht="15" customHeight="1" x14ac:dyDescent="0.3">
      <c r="M12452" s="25"/>
    </row>
    <row r="12453" spans="13:13" ht="15" customHeight="1" x14ac:dyDescent="0.3">
      <c r="M12453" s="25"/>
    </row>
    <row r="12454" spans="13:13" ht="15" customHeight="1" x14ac:dyDescent="0.3">
      <c r="M12454" s="25"/>
    </row>
    <row r="12455" spans="13:13" ht="15" customHeight="1" x14ac:dyDescent="0.3">
      <c r="M12455" s="25"/>
    </row>
    <row r="12456" spans="13:13" ht="15" customHeight="1" x14ac:dyDescent="0.3">
      <c r="M12456" s="25"/>
    </row>
    <row r="12457" spans="13:13" ht="15" customHeight="1" x14ac:dyDescent="0.3">
      <c r="M12457" s="25"/>
    </row>
    <row r="12458" spans="13:13" ht="15" customHeight="1" x14ac:dyDescent="0.3">
      <c r="M12458" s="25"/>
    </row>
    <row r="12459" spans="13:13" ht="15" customHeight="1" x14ac:dyDescent="0.3">
      <c r="M12459" s="25"/>
    </row>
    <row r="12460" spans="13:13" ht="15" customHeight="1" x14ac:dyDescent="0.3">
      <c r="M12460" s="25"/>
    </row>
    <row r="12461" spans="13:13" ht="15" customHeight="1" x14ac:dyDescent="0.3">
      <c r="M12461" s="25"/>
    </row>
    <row r="12462" spans="13:13" ht="15" customHeight="1" x14ac:dyDescent="0.3">
      <c r="M12462" s="25"/>
    </row>
    <row r="12463" spans="13:13" ht="15" customHeight="1" x14ac:dyDescent="0.3">
      <c r="M12463" s="25"/>
    </row>
    <row r="12464" spans="13:13" ht="15" customHeight="1" x14ac:dyDescent="0.3">
      <c r="M12464" s="25"/>
    </row>
    <row r="12465" spans="13:13" ht="15" customHeight="1" x14ac:dyDescent="0.3">
      <c r="M12465" s="25"/>
    </row>
    <row r="12466" spans="13:13" ht="15" customHeight="1" x14ac:dyDescent="0.3">
      <c r="M12466" s="25"/>
    </row>
    <row r="12467" spans="13:13" ht="15" customHeight="1" x14ac:dyDescent="0.3">
      <c r="M12467" s="25"/>
    </row>
    <row r="12468" spans="13:13" ht="15" customHeight="1" x14ac:dyDescent="0.3">
      <c r="M12468" s="25"/>
    </row>
    <row r="12469" spans="13:13" ht="15" customHeight="1" x14ac:dyDescent="0.3">
      <c r="M12469" s="25"/>
    </row>
    <row r="12470" spans="13:13" ht="15" customHeight="1" x14ac:dyDescent="0.3">
      <c r="M12470" s="25"/>
    </row>
    <row r="12471" spans="13:13" ht="15" customHeight="1" x14ac:dyDescent="0.3">
      <c r="M12471" s="25"/>
    </row>
    <row r="12472" spans="13:13" ht="15" customHeight="1" x14ac:dyDescent="0.3">
      <c r="M12472" s="25"/>
    </row>
    <row r="12473" spans="13:13" ht="15" customHeight="1" x14ac:dyDescent="0.3">
      <c r="M12473" s="25"/>
    </row>
    <row r="12474" spans="13:13" ht="15" customHeight="1" x14ac:dyDescent="0.3">
      <c r="M12474" s="25"/>
    </row>
    <row r="12475" spans="13:13" ht="15" customHeight="1" x14ac:dyDescent="0.3">
      <c r="M12475" s="25"/>
    </row>
    <row r="12476" spans="13:13" ht="15" customHeight="1" x14ac:dyDescent="0.3">
      <c r="M12476" s="25"/>
    </row>
    <row r="12477" spans="13:13" ht="15" customHeight="1" x14ac:dyDescent="0.3">
      <c r="M12477" s="25"/>
    </row>
    <row r="12478" spans="13:13" ht="15" customHeight="1" x14ac:dyDescent="0.3">
      <c r="M12478" s="25"/>
    </row>
    <row r="12479" spans="13:13" ht="15" customHeight="1" x14ac:dyDescent="0.3">
      <c r="M12479" s="25"/>
    </row>
    <row r="12480" spans="13:13" ht="15" customHeight="1" x14ac:dyDescent="0.3">
      <c r="M12480" s="25"/>
    </row>
    <row r="12481" spans="13:13" ht="15" customHeight="1" x14ac:dyDescent="0.3">
      <c r="M12481" s="25"/>
    </row>
    <row r="12482" spans="13:13" ht="15" customHeight="1" x14ac:dyDescent="0.3">
      <c r="M12482" s="25"/>
    </row>
    <row r="12483" spans="13:13" ht="15" customHeight="1" x14ac:dyDescent="0.3">
      <c r="M12483" s="25"/>
    </row>
    <row r="12484" spans="13:13" ht="15" customHeight="1" x14ac:dyDescent="0.3">
      <c r="M12484" s="25"/>
    </row>
    <row r="12485" spans="13:13" ht="15" customHeight="1" x14ac:dyDescent="0.3">
      <c r="M12485" s="25"/>
    </row>
    <row r="12486" spans="13:13" ht="15" customHeight="1" x14ac:dyDescent="0.3">
      <c r="M12486" s="25"/>
    </row>
    <row r="12487" spans="13:13" ht="15" customHeight="1" x14ac:dyDescent="0.3">
      <c r="M12487" s="25"/>
    </row>
    <row r="12488" spans="13:13" ht="15" customHeight="1" x14ac:dyDescent="0.3">
      <c r="M12488" s="25"/>
    </row>
    <row r="12489" spans="13:13" ht="15" customHeight="1" x14ac:dyDescent="0.3">
      <c r="M12489" s="25"/>
    </row>
    <row r="12490" spans="13:13" ht="15" customHeight="1" x14ac:dyDescent="0.3">
      <c r="M12490" s="25"/>
    </row>
    <row r="12491" spans="13:13" ht="15" customHeight="1" x14ac:dyDescent="0.3">
      <c r="M12491" s="25"/>
    </row>
    <row r="12492" spans="13:13" ht="15" customHeight="1" x14ac:dyDescent="0.3">
      <c r="M12492" s="25"/>
    </row>
    <row r="12493" spans="13:13" ht="15" customHeight="1" x14ac:dyDescent="0.3">
      <c r="M12493" s="25"/>
    </row>
    <row r="12494" spans="13:13" ht="15" customHeight="1" x14ac:dyDescent="0.3">
      <c r="M12494" s="25"/>
    </row>
    <row r="12495" spans="13:13" ht="15" customHeight="1" x14ac:dyDescent="0.3">
      <c r="M12495" s="25"/>
    </row>
    <row r="12496" spans="13:13" ht="15" customHeight="1" x14ac:dyDescent="0.3">
      <c r="M12496" s="25"/>
    </row>
    <row r="12497" spans="13:13" ht="15" customHeight="1" x14ac:dyDescent="0.3">
      <c r="M12497" s="25"/>
    </row>
    <row r="12498" spans="13:13" ht="15" customHeight="1" x14ac:dyDescent="0.3">
      <c r="M12498" s="25"/>
    </row>
    <row r="12499" spans="13:13" ht="15" customHeight="1" x14ac:dyDescent="0.3">
      <c r="M12499" s="25"/>
    </row>
    <row r="12500" spans="13:13" ht="15" customHeight="1" x14ac:dyDescent="0.3">
      <c r="M12500" s="25"/>
    </row>
    <row r="12501" spans="13:13" ht="15" customHeight="1" x14ac:dyDescent="0.3">
      <c r="M12501" s="25"/>
    </row>
    <row r="12502" spans="13:13" ht="15" customHeight="1" x14ac:dyDescent="0.3">
      <c r="M12502" s="25"/>
    </row>
    <row r="12503" spans="13:13" ht="15" customHeight="1" x14ac:dyDescent="0.3">
      <c r="M12503" s="25"/>
    </row>
    <row r="12504" spans="13:13" ht="15" customHeight="1" x14ac:dyDescent="0.3">
      <c r="M12504" s="25"/>
    </row>
    <row r="12505" spans="13:13" ht="15" customHeight="1" x14ac:dyDescent="0.3">
      <c r="M12505" s="25"/>
    </row>
    <row r="12506" spans="13:13" ht="15" customHeight="1" x14ac:dyDescent="0.3">
      <c r="M12506" s="25"/>
    </row>
    <row r="12507" spans="13:13" ht="15" customHeight="1" x14ac:dyDescent="0.3">
      <c r="M12507" s="25"/>
    </row>
    <row r="12508" spans="13:13" ht="15" customHeight="1" x14ac:dyDescent="0.3">
      <c r="M12508" s="25"/>
    </row>
    <row r="12509" spans="13:13" ht="15" customHeight="1" x14ac:dyDescent="0.3">
      <c r="M12509" s="25"/>
    </row>
    <row r="12510" spans="13:13" ht="15" customHeight="1" x14ac:dyDescent="0.3">
      <c r="M12510" s="25"/>
    </row>
    <row r="12511" spans="13:13" ht="15" customHeight="1" x14ac:dyDescent="0.3">
      <c r="M12511" s="25"/>
    </row>
    <row r="12512" spans="13:13" ht="15" customHeight="1" x14ac:dyDescent="0.3">
      <c r="M12512" s="25"/>
    </row>
    <row r="12513" spans="13:13" ht="15" customHeight="1" x14ac:dyDescent="0.3">
      <c r="M12513" s="25"/>
    </row>
    <row r="12514" spans="13:13" ht="15" customHeight="1" x14ac:dyDescent="0.3">
      <c r="M12514" s="25"/>
    </row>
    <row r="12515" spans="13:13" ht="15" customHeight="1" x14ac:dyDescent="0.3">
      <c r="M12515" s="25"/>
    </row>
    <row r="12516" spans="13:13" ht="15" customHeight="1" x14ac:dyDescent="0.3">
      <c r="M12516" s="25"/>
    </row>
    <row r="12517" spans="13:13" ht="15" customHeight="1" x14ac:dyDescent="0.3">
      <c r="M12517" s="25"/>
    </row>
    <row r="12518" spans="13:13" ht="15" customHeight="1" x14ac:dyDescent="0.3">
      <c r="M12518" s="25"/>
    </row>
    <row r="12519" spans="13:13" ht="15" customHeight="1" x14ac:dyDescent="0.3">
      <c r="M12519" s="25"/>
    </row>
    <row r="12520" spans="13:13" ht="15" customHeight="1" x14ac:dyDescent="0.3">
      <c r="M12520" s="25"/>
    </row>
    <row r="12521" spans="13:13" ht="15" customHeight="1" x14ac:dyDescent="0.3">
      <c r="M12521" s="25"/>
    </row>
    <row r="12522" spans="13:13" ht="15" customHeight="1" x14ac:dyDescent="0.3">
      <c r="M12522" s="25"/>
    </row>
    <row r="12523" spans="13:13" ht="15" customHeight="1" x14ac:dyDescent="0.3">
      <c r="M12523" s="25"/>
    </row>
    <row r="12524" spans="13:13" ht="15" customHeight="1" x14ac:dyDescent="0.3">
      <c r="M12524" s="25"/>
    </row>
    <row r="12525" spans="13:13" ht="15" customHeight="1" x14ac:dyDescent="0.3">
      <c r="M12525" s="25"/>
    </row>
    <row r="12526" spans="13:13" ht="15" customHeight="1" x14ac:dyDescent="0.3">
      <c r="M12526" s="25"/>
    </row>
    <row r="12527" spans="13:13" ht="15" customHeight="1" x14ac:dyDescent="0.3">
      <c r="M12527" s="25"/>
    </row>
    <row r="12528" spans="13:13" ht="15" customHeight="1" x14ac:dyDescent="0.3">
      <c r="M12528" s="25"/>
    </row>
    <row r="12529" spans="13:13" ht="15" customHeight="1" x14ac:dyDescent="0.3">
      <c r="M12529" s="25"/>
    </row>
    <row r="12530" spans="13:13" ht="15" customHeight="1" x14ac:dyDescent="0.3">
      <c r="M12530" s="25"/>
    </row>
    <row r="12531" spans="13:13" ht="15" customHeight="1" x14ac:dyDescent="0.3">
      <c r="M12531" s="25"/>
    </row>
    <row r="12532" spans="13:13" ht="15" customHeight="1" x14ac:dyDescent="0.3">
      <c r="M12532" s="25"/>
    </row>
    <row r="12533" spans="13:13" ht="15" customHeight="1" x14ac:dyDescent="0.3">
      <c r="M12533" s="25"/>
    </row>
    <row r="12534" spans="13:13" ht="15" customHeight="1" x14ac:dyDescent="0.3">
      <c r="M12534" s="25"/>
    </row>
    <row r="12535" spans="13:13" ht="15" customHeight="1" x14ac:dyDescent="0.3">
      <c r="M12535" s="25"/>
    </row>
    <row r="12536" spans="13:13" ht="15" customHeight="1" x14ac:dyDescent="0.3">
      <c r="M12536" s="25"/>
    </row>
    <row r="12537" spans="13:13" ht="15" customHeight="1" x14ac:dyDescent="0.3">
      <c r="M12537" s="25"/>
    </row>
    <row r="12538" spans="13:13" ht="15" customHeight="1" x14ac:dyDescent="0.3">
      <c r="M12538" s="25"/>
    </row>
    <row r="12539" spans="13:13" ht="15" customHeight="1" x14ac:dyDescent="0.3">
      <c r="M12539" s="25"/>
    </row>
    <row r="12540" spans="13:13" ht="15" customHeight="1" x14ac:dyDescent="0.3">
      <c r="M12540" s="25"/>
    </row>
    <row r="12541" spans="13:13" ht="15" customHeight="1" x14ac:dyDescent="0.3">
      <c r="M12541" s="25"/>
    </row>
    <row r="12542" spans="13:13" ht="15" customHeight="1" x14ac:dyDescent="0.3">
      <c r="M12542" s="25"/>
    </row>
    <row r="12543" spans="13:13" ht="15" customHeight="1" x14ac:dyDescent="0.3">
      <c r="M12543" s="25"/>
    </row>
    <row r="12544" spans="13:13" ht="15" customHeight="1" x14ac:dyDescent="0.3">
      <c r="M12544" s="25"/>
    </row>
    <row r="12545" spans="13:13" ht="15" customHeight="1" x14ac:dyDescent="0.3">
      <c r="M12545" s="25"/>
    </row>
    <row r="12546" spans="13:13" ht="15" customHeight="1" x14ac:dyDescent="0.3">
      <c r="M12546" s="25"/>
    </row>
    <row r="12547" spans="13:13" ht="15" customHeight="1" x14ac:dyDescent="0.3">
      <c r="M12547" s="25"/>
    </row>
    <row r="12548" spans="13:13" ht="15" customHeight="1" x14ac:dyDescent="0.3">
      <c r="M12548" s="25"/>
    </row>
    <row r="12549" spans="13:13" ht="15" customHeight="1" x14ac:dyDescent="0.3">
      <c r="M12549" s="25"/>
    </row>
    <row r="12550" spans="13:13" ht="15" customHeight="1" x14ac:dyDescent="0.3">
      <c r="M12550" s="25"/>
    </row>
    <row r="12551" spans="13:13" ht="15" customHeight="1" x14ac:dyDescent="0.3">
      <c r="M12551" s="25"/>
    </row>
    <row r="12552" spans="13:13" ht="15" customHeight="1" x14ac:dyDescent="0.3">
      <c r="M12552" s="25"/>
    </row>
    <row r="12553" spans="13:13" ht="15" customHeight="1" x14ac:dyDescent="0.3">
      <c r="M12553" s="25"/>
    </row>
    <row r="12554" spans="13:13" ht="15" customHeight="1" x14ac:dyDescent="0.3">
      <c r="M12554" s="25"/>
    </row>
    <row r="12555" spans="13:13" ht="15" customHeight="1" x14ac:dyDescent="0.3">
      <c r="M12555" s="25"/>
    </row>
    <row r="12556" spans="13:13" ht="15" customHeight="1" x14ac:dyDescent="0.3">
      <c r="M12556" s="25"/>
    </row>
    <row r="12557" spans="13:13" ht="15" customHeight="1" x14ac:dyDescent="0.3">
      <c r="M12557" s="25"/>
    </row>
    <row r="12558" spans="13:13" ht="15" customHeight="1" x14ac:dyDescent="0.3">
      <c r="M12558" s="25"/>
    </row>
    <row r="12559" spans="13:13" ht="15" customHeight="1" x14ac:dyDescent="0.3">
      <c r="M12559" s="25"/>
    </row>
    <row r="12560" spans="13:13" ht="15" customHeight="1" x14ac:dyDescent="0.3">
      <c r="M12560" s="25"/>
    </row>
    <row r="12561" spans="13:13" ht="15" customHeight="1" x14ac:dyDescent="0.3">
      <c r="M12561" s="25"/>
    </row>
    <row r="12562" spans="13:13" ht="15" customHeight="1" x14ac:dyDescent="0.3">
      <c r="M12562" s="25"/>
    </row>
    <row r="12563" spans="13:13" ht="15" customHeight="1" x14ac:dyDescent="0.3">
      <c r="M12563" s="25"/>
    </row>
    <row r="12564" spans="13:13" ht="15" customHeight="1" x14ac:dyDescent="0.3">
      <c r="M12564" s="25"/>
    </row>
    <row r="12565" spans="13:13" ht="15" customHeight="1" x14ac:dyDescent="0.3">
      <c r="M12565" s="25"/>
    </row>
    <row r="12566" spans="13:13" ht="15" customHeight="1" x14ac:dyDescent="0.3">
      <c r="M12566" s="25"/>
    </row>
    <row r="12567" spans="13:13" ht="15" customHeight="1" x14ac:dyDescent="0.3">
      <c r="M12567" s="25"/>
    </row>
    <row r="12568" spans="13:13" ht="15" customHeight="1" x14ac:dyDescent="0.3">
      <c r="M12568" s="25"/>
    </row>
    <row r="12569" spans="13:13" ht="15" customHeight="1" x14ac:dyDescent="0.3">
      <c r="M12569" s="25"/>
    </row>
    <row r="12570" spans="13:13" ht="15" customHeight="1" x14ac:dyDescent="0.3">
      <c r="M12570" s="25"/>
    </row>
    <row r="12571" spans="13:13" ht="15" customHeight="1" x14ac:dyDescent="0.3">
      <c r="M12571" s="25"/>
    </row>
    <row r="12572" spans="13:13" ht="15" customHeight="1" x14ac:dyDescent="0.3">
      <c r="M12572" s="25"/>
    </row>
    <row r="12573" spans="13:13" ht="15" customHeight="1" x14ac:dyDescent="0.3">
      <c r="M12573" s="25"/>
    </row>
    <row r="12574" spans="13:13" ht="15" customHeight="1" x14ac:dyDescent="0.3">
      <c r="M12574" s="25"/>
    </row>
    <row r="12575" spans="13:13" ht="15" customHeight="1" x14ac:dyDescent="0.3">
      <c r="M12575" s="25"/>
    </row>
    <row r="12576" spans="13:13" ht="15" customHeight="1" x14ac:dyDescent="0.3">
      <c r="M12576" s="25"/>
    </row>
    <row r="12577" spans="13:13" ht="15" customHeight="1" x14ac:dyDescent="0.3">
      <c r="M12577" s="25"/>
    </row>
    <row r="12578" spans="13:13" ht="15" customHeight="1" x14ac:dyDescent="0.3">
      <c r="M12578" s="25"/>
    </row>
    <row r="12579" spans="13:13" ht="15" customHeight="1" x14ac:dyDescent="0.3">
      <c r="M12579" s="25"/>
    </row>
    <row r="12580" spans="13:13" ht="15" customHeight="1" x14ac:dyDescent="0.3">
      <c r="M12580" s="25"/>
    </row>
    <row r="12581" spans="13:13" ht="15" customHeight="1" x14ac:dyDescent="0.3">
      <c r="M12581" s="25"/>
    </row>
    <row r="12582" spans="13:13" ht="15" customHeight="1" x14ac:dyDescent="0.3">
      <c r="M12582" s="25"/>
    </row>
    <row r="12583" spans="13:13" ht="15" customHeight="1" x14ac:dyDescent="0.3">
      <c r="M12583" s="25"/>
    </row>
    <row r="12584" spans="13:13" ht="15" customHeight="1" x14ac:dyDescent="0.3">
      <c r="M12584" s="25"/>
    </row>
    <row r="12585" spans="13:13" ht="15" customHeight="1" x14ac:dyDescent="0.3">
      <c r="M12585" s="25"/>
    </row>
    <row r="12586" spans="13:13" ht="15" customHeight="1" x14ac:dyDescent="0.3">
      <c r="M12586" s="25"/>
    </row>
    <row r="12587" spans="13:13" ht="15" customHeight="1" x14ac:dyDescent="0.3">
      <c r="M12587" s="25"/>
    </row>
    <row r="12588" spans="13:13" ht="15" customHeight="1" x14ac:dyDescent="0.3">
      <c r="M12588" s="25"/>
    </row>
    <row r="12589" spans="13:13" ht="15" customHeight="1" x14ac:dyDescent="0.3">
      <c r="M12589" s="25"/>
    </row>
    <row r="12590" spans="13:13" ht="15" customHeight="1" x14ac:dyDescent="0.3">
      <c r="M12590" s="25"/>
    </row>
    <row r="12591" spans="13:13" ht="15" customHeight="1" x14ac:dyDescent="0.3">
      <c r="M12591" s="25"/>
    </row>
    <row r="12592" spans="13:13" ht="15" customHeight="1" x14ac:dyDescent="0.3">
      <c r="M12592" s="25"/>
    </row>
    <row r="12593" spans="13:13" ht="15" customHeight="1" x14ac:dyDescent="0.3">
      <c r="M12593" s="25"/>
    </row>
    <row r="12594" spans="13:13" ht="15" customHeight="1" x14ac:dyDescent="0.3">
      <c r="M12594" s="25"/>
    </row>
    <row r="12595" spans="13:13" ht="15" customHeight="1" x14ac:dyDescent="0.3">
      <c r="M12595" s="25"/>
    </row>
    <row r="12596" spans="13:13" ht="15" customHeight="1" x14ac:dyDescent="0.3">
      <c r="M12596" s="25"/>
    </row>
    <row r="12597" spans="13:13" ht="15" customHeight="1" x14ac:dyDescent="0.3">
      <c r="M12597" s="25"/>
    </row>
    <row r="12598" spans="13:13" ht="15" customHeight="1" x14ac:dyDescent="0.3">
      <c r="M12598" s="25"/>
    </row>
    <row r="12599" spans="13:13" ht="15" customHeight="1" x14ac:dyDescent="0.3">
      <c r="M12599" s="25"/>
    </row>
    <row r="12600" spans="13:13" ht="15" customHeight="1" x14ac:dyDescent="0.3">
      <c r="M12600" s="25"/>
    </row>
    <row r="12601" spans="13:13" ht="15" customHeight="1" x14ac:dyDescent="0.3">
      <c r="M12601" s="25"/>
    </row>
    <row r="12602" spans="13:13" ht="15" customHeight="1" x14ac:dyDescent="0.3">
      <c r="M12602" s="25"/>
    </row>
    <row r="12603" spans="13:13" ht="15" customHeight="1" x14ac:dyDescent="0.3">
      <c r="M12603" s="25"/>
    </row>
    <row r="12604" spans="13:13" ht="15" customHeight="1" x14ac:dyDescent="0.3">
      <c r="M12604" s="25"/>
    </row>
    <row r="12605" spans="13:13" ht="15" customHeight="1" x14ac:dyDescent="0.3">
      <c r="M12605" s="25"/>
    </row>
    <row r="12606" spans="13:13" ht="15" customHeight="1" x14ac:dyDescent="0.3">
      <c r="M12606" s="25"/>
    </row>
    <row r="12607" spans="13:13" ht="15" customHeight="1" x14ac:dyDescent="0.3">
      <c r="M12607" s="25"/>
    </row>
    <row r="12608" spans="13:13" ht="15" customHeight="1" x14ac:dyDescent="0.3">
      <c r="M12608" s="25"/>
    </row>
    <row r="12609" spans="13:13" ht="15" customHeight="1" x14ac:dyDescent="0.3">
      <c r="M12609" s="25"/>
    </row>
    <row r="12610" spans="13:13" ht="15" customHeight="1" x14ac:dyDescent="0.3">
      <c r="M12610" s="25"/>
    </row>
    <row r="12611" spans="13:13" ht="15" customHeight="1" x14ac:dyDescent="0.3">
      <c r="M12611" s="25"/>
    </row>
    <row r="12612" spans="13:13" ht="15" customHeight="1" x14ac:dyDescent="0.3">
      <c r="M12612" s="25"/>
    </row>
    <row r="12613" spans="13:13" ht="15" customHeight="1" x14ac:dyDescent="0.3">
      <c r="M12613" s="25"/>
    </row>
    <row r="12614" spans="13:13" ht="15" customHeight="1" x14ac:dyDescent="0.3">
      <c r="M12614" s="25"/>
    </row>
    <row r="12615" spans="13:13" ht="15" customHeight="1" x14ac:dyDescent="0.3">
      <c r="M12615" s="25"/>
    </row>
    <row r="12616" spans="13:13" ht="15" customHeight="1" x14ac:dyDescent="0.3">
      <c r="M12616" s="25"/>
    </row>
    <row r="12617" spans="13:13" ht="15" customHeight="1" x14ac:dyDescent="0.3">
      <c r="M12617" s="25"/>
    </row>
    <row r="12618" spans="13:13" ht="15" customHeight="1" x14ac:dyDescent="0.3">
      <c r="M12618" s="25"/>
    </row>
    <row r="12619" spans="13:13" ht="15" customHeight="1" x14ac:dyDescent="0.3">
      <c r="M12619" s="25"/>
    </row>
    <row r="12620" spans="13:13" ht="15" customHeight="1" x14ac:dyDescent="0.3">
      <c r="M12620" s="25"/>
    </row>
    <row r="12621" spans="13:13" ht="15" customHeight="1" x14ac:dyDescent="0.3">
      <c r="M12621" s="25"/>
    </row>
    <row r="12622" spans="13:13" ht="15" customHeight="1" x14ac:dyDescent="0.3">
      <c r="M12622" s="25"/>
    </row>
    <row r="12623" spans="13:13" ht="15" customHeight="1" x14ac:dyDescent="0.3">
      <c r="M12623" s="25"/>
    </row>
    <row r="12624" spans="13:13" ht="15" customHeight="1" x14ac:dyDescent="0.3">
      <c r="M12624" s="25"/>
    </row>
    <row r="12625" spans="13:13" ht="15" customHeight="1" x14ac:dyDescent="0.3">
      <c r="M12625" s="25"/>
    </row>
    <row r="12626" spans="13:13" ht="15" customHeight="1" x14ac:dyDescent="0.3">
      <c r="M12626" s="25"/>
    </row>
    <row r="12627" spans="13:13" ht="15" customHeight="1" x14ac:dyDescent="0.3">
      <c r="M12627" s="25"/>
    </row>
    <row r="12628" spans="13:13" ht="15" customHeight="1" x14ac:dyDescent="0.3">
      <c r="M12628" s="25"/>
    </row>
    <row r="12629" spans="13:13" ht="15" customHeight="1" x14ac:dyDescent="0.3">
      <c r="M12629" s="25"/>
    </row>
    <row r="12630" spans="13:13" ht="15" customHeight="1" x14ac:dyDescent="0.3">
      <c r="M12630" s="25"/>
    </row>
    <row r="12631" spans="13:13" ht="15" customHeight="1" x14ac:dyDescent="0.3">
      <c r="M12631" s="25"/>
    </row>
    <row r="12632" spans="13:13" ht="15" customHeight="1" x14ac:dyDescent="0.3">
      <c r="M12632" s="25"/>
    </row>
    <row r="12633" spans="13:13" ht="15" customHeight="1" x14ac:dyDescent="0.3">
      <c r="M12633" s="25"/>
    </row>
    <row r="12634" spans="13:13" ht="15" customHeight="1" x14ac:dyDescent="0.3">
      <c r="M12634" s="25"/>
    </row>
    <row r="12635" spans="13:13" ht="15" customHeight="1" x14ac:dyDescent="0.3">
      <c r="M12635" s="25"/>
    </row>
    <row r="12636" spans="13:13" ht="15" customHeight="1" x14ac:dyDescent="0.3">
      <c r="M12636" s="25"/>
    </row>
    <row r="12637" spans="13:13" ht="15" customHeight="1" x14ac:dyDescent="0.3">
      <c r="M12637" s="25"/>
    </row>
    <row r="12638" spans="13:13" ht="15" customHeight="1" x14ac:dyDescent="0.3">
      <c r="M12638" s="25"/>
    </row>
    <row r="12639" spans="13:13" ht="15" customHeight="1" x14ac:dyDescent="0.3">
      <c r="M12639" s="25"/>
    </row>
    <row r="12640" spans="13:13" ht="15" customHeight="1" x14ac:dyDescent="0.3">
      <c r="M12640" s="25"/>
    </row>
    <row r="12641" spans="13:13" ht="15" customHeight="1" x14ac:dyDescent="0.3">
      <c r="M12641" s="25"/>
    </row>
    <row r="12642" spans="13:13" ht="15" customHeight="1" x14ac:dyDescent="0.3">
      <c r="M12642" s="25"/>
    </row>
    <row r="12643" spans="13:13" ht="15" customHeight="1" x14ac:dyDescent="0.3">
      <c r="M12643" s="25"/>
    </row>
    <row r="12644" spans="13:13" ht="15" customHeight="1" x14ac:dyDescent="0.3">
      <c r="M12644" s="25"/>
    </row>
    <row r="12645" spans="13:13" ht="15" customHeight="1" x14ac:dyDescent="0.3">
      <c r="M12645" s="25"/>
    </row>
    <row r="12646" spans="13:13" ht="15" customHeight="1" x14ac:dyDescent="0.3">
      <c r="M12646" s="25"/>
    </row>
    <row r="12647" spans="13:13" ht="15" customHeight="1" x14ac:dyDescent="0.3">
      <c r="M12647" s="25"/>
    </row>
    <row r="12648" spans="13:13" ht="15" customHeight="1" x14ac:dyDescent="0.3">
      <c r="M12648" s="25"/>
    </row>
    <row r="12649" spans="13:13" ht="15" customHeight="1" x14ac:dyDescent="0.3">
      <c r="M12649" s="25"/>
    </row>
    <row r="12650" spans="13:13" ht="15" customHeight="1" x14ac:dyDescent="0.3">
      <c r="M12650" s="25"/>
    </row>
    <row r="12651" spans="13:13" ht="15" customHeight="1" x14ac:dyDescent="0.3">
      <c r="M12651" s="25"/>
    </row>
    <row r="12652" spans="13:13" ht="15" customHeight="1" x14ac:dyDescent="0.3">
      <c r="M12652" s="25"/>
    </row>
    <row r="12653" spans="13:13" ht="15" customHeight="1" x14ac:dyDescent="0.3">
      <c r="M12653" s="25"/>
    </row>
    <row r="12654" spans="13:13" ht="15" customHeight="1" x14ac:dyDescent="0.3">
      <c r="M12654" s="25"/>
    </row>
    <row r="12655" spans="13:13" ht="15" customHeight="1" x14ac:dyDescent="0.3">
      <c r="M12655" s="25"/>
    </row>
    <row r="12656" spans="13:13" ht="15" customHeight="1" x14ac:dyDescent="0.3">
      <c r="M12656" s="25"/>
    </row>
    <row r="12657" spans="13:13" ht="15" customHeight="1" x14ac:dyDescent="0.3">
      <c r="M12657" s="25"/>
    </row>
    <row r="12658" spans="13:13" ht="15" customHeight="1" x14ac:dyDescent="0.3">
      <c r="M12658" s="25"/>
    </row>
    <row r="12659" spans="13:13" ht="15" customHeight="1" x14ac:dyDescent="0.3">
      <c r="M12659" s="25"/>
    </row>
    <row r="12660" spans="13:13" ht="15" customHeight="1" x14ac:dyDescent="0.3">
      <c r="M12660" s="25"/>
    </row>
    <row r="12661" spans="13:13" ht="15" customHeight="1" x14ac:dyDescent="0.3">
      <c r="M12661" s="25"/>
    </row>
    <row r="12662" spans="13:13" ht="15" customHeight="1" x14ac:dyDescent="0.3">
      <c r="M12662" s="25"/>
    </row>
    <row r="12663" spans="13:13" ht="15" customHeight="1" x14ac:dyDescent="0.3">
      <c r="M12663" s="25"/>
    </row>
    <row r="12664" spans="13:13" ht="15" customHeight="1" x14ac:dyDescent="0.3">
      <c r="M12664" s="25"/>
    </row>
    <row r="12665" spans="13:13" ht="15" customHeight="1" x14ac:dyDescent="0.3">
      <c r="M12665" s="25"/>
    </row>
    <row r="12666" spans="13:13" ht="15" customHeight="1" x14ac:dyDescent="0.3">
      <c r="M12666" s="25"/>
    </row>
    <row r="12667" spans="13:13" ht="15" customHeight="1" x14ac:dyDescent="0.3">
      <c r="M12667" s="25"/>
    </row>
    <row r="12668" spans="13:13" ht="15" customHeight="1" x14ac:dyDescent="0.3">
      <c r="M12668" s="25"/>
    </row>
    <row r="12669" spans="13:13" ht="15" customHeight="1" x14ac:dyDescent="0.3">
      <c r="M12669" s="25"/>
    </row>
    <row r="12670" spans="13:13" ht="15" customHeight="1" x14ac:dyDescent="0.3">
      <c r="M12670" s="25"/>
    </row>
    <row r="12671" spans="13:13" ht="15" customHeight="1" x14ac:dyDescent="0.3">
      <c r="M12671" s="25"/>
    </row>
    <row r="12672" spans="13:13" ht="15" customHeight="1" x14ac:dyDescent="0.3">
      <c r="M12672" s="25"/>
    </row>
    <row r="12673" spans="13:13" ht="15" customHeight="1" x14ac:dyDescent="0.3">
      <c r="M12673" s="25"/>
    </row>
    <row r="12674" spans="13:13" ht="15" customHeight="1" x14ac:dyDescent="0.3">
      <c r="M12674" s="25"/>
    </row>
    <row r="12675" spans="13:13" ht="15" customHeight="1" x14ac:dyDescent="0.3">
      <c r="M12675" s="25"/>
    </row>
    <row r="12676" spans="13:13" ht="15" customHeight="1" x14ac:dyDescent="0.3">
      <c r="M12676" s="25"/>
    </row>
    <row r="12677" spans="13:13" ht="15" customHeight="1" x14ac:dyDescent="0.3">
      <c r="M12677" s="25"/>
    </row>
    <row r="12678" spans="13:13" ht="15" customHeight="1" x14ac:dyDescent="0.3">
      <c r="M12678" s="25"/>
    </row>
    <row r="12679" spans="13:13" ht="15" customHeight="1" x14ac:dyDescent="0.3">
      <c r="M12679" s="25"/>
    </row>
    <row r="12680" spans="13:13" ht="15" customHeight="1" x14ac:dyDescent="0.3">
      <c r="M12680" s="25"/>
    </row>
    <row r="12681" spans="13:13" ht="15" customHeight="1" x14ac:dyDescent="0.3">
      <c r="M12681" s="25"/>
    </row>
    <row r="12682" spans="13:13" ht="15" customHeight="1" x14ac:dyDescent="0.3">
      <c r="M12682" s="25"/>
    </row>
    <row r="12683" spans="13:13" ht="15" customHeight="1" x14ac:dyDescent="0.3">
      <c r="M12683" s="25"/>
    </row>
    <row r="12684" spans="13:13" ht="15" customHeight="1" x14ac:dyDescent="0.3">
      <c r="M12684" s="25"/>
    </row>
    <row r="12685" spans="13:13" ht="15" customHeight="1" x14ac:dyDescent="0.3">
      <c r="M12685" s="25"/>
    </row>
    <row r="12686" spans="13:13" ht="15" customHeight="1" x14ac:dyDescent="0.3">
      <c r="M12686" s="25"/>
    </row>
    <row r="12687" spans="13:13" ht="15" customHeight="1" x14ac:dyDescent="0.3">
      <c r="M12687" s="25"/>
    </row>
    <row r="12688" spans="13:13" ht="15" customHeight="1" x14ac:dyDescent="0.3">
      <c r="M12688" s="25"/>
    </row>
    <row r="12689" spans="13:13" ht="15" customHeight="1" x14ac:dyDescent="0.3">
      <c r="M12689" s="25"/>
    </row>
    <row r="12690" spans="13:13" ht="15" customHeight="1" x14ac:dyDescent="0.3">
      <c r="M12690" s="25"/>
    </row>
    <row r="12691" spans="13:13" ht="15" customHeight="1" x14ac:dyDescent="0.3">
      <c r="M12691" s="25"/>
    </row>
    <row r="12692" spans="13:13" ht="15" customHeight="1" x14ac:dyDescent="0.3">
      <c r="M12692" s="25"/>
    </row>
    <row r="12693" spans="13:13" ht="15" customHeight="1" x14ac:dyDescent="0.3">
      <c r="M12693" s="25"/>
    </row>
    <row r="12694" spans="13:13" ht="15" customHeight="1" x14ac:dyDescent="0.3">
      <c r="M12694" s="25"/>
    </row>
    <row r="12695" spans="13:13" ht="15" customHeight="1" x14ac:dyDescent="0.3">
      <c r="M12695" s="25"/>
    </row>
    <row r="12696" spans="13:13" ht="15" customHeight="1" x14ac:dyDescent="0.3">
      <c r="M12696" s="25"/>
    </row>
    <row r="12697" spans="13:13" ht="15" customHeight="1" x14ac:dyDescent="0.3">
      <c r="M12697" s="25"/>
    </row>
    <row r="12698" spans="13:13" ht="15" customHeight="1" x14ac:dyDescent="0.3">
      <c r="M12698" s="25"/>
    </row>
    <row r="12699" spans="13:13" ht="15" customHeight="1" x14ac:dyDescent="0.3">
      <c r="M12699" s="25"/>
    </row>
    <row r="12700" spans="13:13" ht="15" customHeight="1" x14ac:dyDescent="0.3">
      <c r="M12700" s="25"/>
    </row>
    <row r="12701" spans="13:13" ht="15" customHeight="1" x14ac:dyDescent="0.3">
      <c r="M12701" s="25"/>
    </row>
    <row r="12702" spans="13:13" ht="15" customHeight="1" x14ac:dyDescent="0.3">
      <c r="M12702" s="25"/>
    </row>
    <row r="12703" spans="13:13" ht="15" customHeight="1" x14ac:dyDescent="0.3">
      <c r="M12703" s="25"/>
    </row>
    <row r="12704" spans="13:13" ht="15" customHeight="1" x14ac:dyDescent="0.3">
      <c r="M12704" s="25"/>
    </row>
    <row r="12705" spans="13:13" ht="15" customHeight="1" x14ac:dyDescent="0.3">
      <c r="M12705" s="25"/>
    </row>
    <row r="12706" spans="13:13" ht="15" customHeight="1" x14ac:dyDescent="0.3">
      <c r="M12706" s="25"/>
    </row>
    <row r="12707" spans="13:13" ht="15" customHeight="1" x14ac:dyDescent="0.3">
      <c r="M12707" s="25"/>
    </row>
    <row r="12708" spans="13:13" ht="15" customHeight="1" x14ac:dyDescent="0.3">
      <c r="M12708" s="25"/>
    </row>
    <row r="12709" spans="13:13" ht="15" customHeight="1" x14ac:dyDescent="0.3">
      <c r="M12709" s="25"/>
    </row>
    <row r="12710" spans="13:13" ht="15" customHeight="1" x14ac:dyDescent="0.3">
      <c r="M12710" s="25"/>
    </row>
    <row r="12711" spans="13:13" ht="15" customHeight="1" x14ac:dyDescent="0.3">
      <c r="M12711" s="25"/>
    </row>
    <row r="12712" spans="13:13" ht="15" customHeight="1" x14ac:dyDescent="0.3">
      <c r="M12712" s="25"/>
    </row>
    <row r="12713" spans="13:13" ht="15" customHeight="1" x14ac:dyDescent="0.3">
      <c r="M12713" s="25"/>
    </row>
    <row r="12714" spans="13:13" ht="15" customHeight="1" x14ac:dyDescent="0.3">
      <c r="M12714" s="25"/>
    </row>
    <row r="12715" spans="13:13" ht="15" customHeight="1" x14ac:dyDescent="0.3">
      <c r="M12715" s="25"/>
    </row>
    <row r="12716" spans="13:13" ht="15" customHeight="1" x14ac:dyDescent="0.3">
      <c r="M12716" s="25"/>
    </row>
    <row r="12717" spans="13:13" ht="15" customHeight="1" x14ac:dyDescent="0.3">
      <c r="M12717" s="25"/>
    </row>
    <row r="12718" spans="13:13" ht="15" customHeight="1" x14ac:dyDescent="0.3">
      <c r="M12718" s="25"/>
    </row>
    <row r="12719" spans="13:13" ht="15" customHeight="1" x14ac:dyDescent="0.3">
      <c r="M12719" s="25"/>
    </row>
    <row r="12720" spans="13:13" ht="15" customHeight="1" x14ac:dyDescent="0.3">
      <c r="M12720" s="25"/>
    </row>
    <row r="12721" spans="13:13" ht="15" customHeight="1" x14ac:dyDescent="0.3">
      <c r="M12721" s="25"/>
    </row>
    <row r="12722" spans="13:13" ht="15" customHeight="1" x14ac:dyDescent="0.3">
      <c r="M12722" s="25"/>
    </row>
    <row r="12723" spans="13:13" ht="15" customHeight="1" x14ac:dyDescent="0.3">
      <c r="M12723" s="25"/>
    </row>
    <row r="12724" spans="13:13" ht="15" customHeight="1" x14ac:dyDescent="0.3">
      <c r="M12724" s="25"/>
    </row>
    <row r="12725" spans="13:13" ht="15" customHeight="1" x14ac:dyDescent="0.3">
      <c r="M12725" s="25"/>
    </row>
    <row r="12726" spans="13:13" ht="15" customHeight="1" x14ac:dyDescent="0.3">
      <c r="M12726" s="25"/>
    </row>
    <row r="12727" spans="13:13" ht="15" customHeight="1" x14ac:dyDescent="0.3">
      <c r="M12727" s="25"/>
    </row>
    <row r="12728" spans="13:13" ht="15" customHeight="1" x14ac:dyDescent="0.3">
      <c r="M12728" s="25"/>
    </row>
    <row r="12729" spans="13:13" ht="15" customHeight="1" x14ac:dyDescent="0.3">
      <c r="M12729" s="25"/>
    </row>
    <row r="12730" spans="13:13" ht="15" customHeight="1" x14ac:dyDescent="0.3">
      <c r="M12730" s="25"/>
    </row>
    <row r="12731" spans="13:13" ht="15" customHeight="1" x14ac:dyDescent="0.3">
      <c r="M12731" s="25"/>
    </row>
    <row r="12732" spans="13:13" ht="15" customHeight="1" x14ac:dyDescent="0.3">
      <c r="M12732" s="25"/>
    </row>
    <row r="12733" spans="13:13" ht="15" customHeight="1" x14ac:dyDescent="0.3">
      <c r="M12733" s="25"/>
    </row>
    <row r="12734" spans="13:13" ht="15" customHeight="1" x14ac:dyDescent="0.3">
      <c r="M12734" s="25"/>
    </row>
    <row r="12735" spans="13:13" ht="15" customHeight="1" x14ac:dyDescent="0.3">
      <c r="M12735" s="25"/>
    </row>
    <row r="12736" spans="13:13" ht="15" customHeight="1" x14ac:dyDescent="0.3">
      <c r="M12736" s="25"/>
    </row>
    <row r="12737" spans="13:13" ht="15" customHeight="1" x14ac:dyDescent="0.3">
      <c r="M12737" s="25"/>
    </row>
    <row r="12738" spans="13:13" ht="15" customHeight="1" x14ac:dyDescent="0.3">
      <c r="M12738" s="25"/>
    </row>
    <row r="12739" spans="13:13" ht="15" customHeight="1" x14ac:dyDescent="0.3">
      <c r="M12739" s="25"/>
    </row>
    <row r="12740" spans="13:13" ht="15" customHeight="1" x14ac:dyDescent="0.3">
      <c r="M12740" s="25"/>
    </row>
    <row r="12741" spans="13:13" ht="15" customHeight="1" x14ac:dyDescent="0.3">
      <c r="M12741" s="25"/>
    </row>
    <row r="12742" spans="13:13" ht="15" customHeight="1" x14ac:dyDescent="0.3">
      <c r="M12742" s="25"/>
    </row>
    <row r="12743" spans="13:13" ht="15" customHeight="1" x14ac:dyDescent="0.3">
      <c r="M12743" s="25"/>
    </row>
    <row r="12744" spans="13:13" ht="15" customHeight="1" x14ac:dyDescent="0.3">
      <c r="M12744" s="25"/>
    </row>
    <row r="12745" spans="13:13" ht="15" customHeight="1" x14ac:dyDescent="0.3">
      <c r="M12745" s="25"/>
    </row>
    <row r="12746" spans="13:13" ht="15" customHeight="1" x14ac:dyDescent="0.3">
      <c r="M12746" s="25"/>
    </row>
    <row r="12747" spans="13:13" ht="15" customHeight="1" x14ac:dyDescent="0.3">
      <c r="M12747" s="25"/>
    </row>
    <row r="12748" spans="13:13" ht="15" customHeight="1" x14ac:dyDescent="0.3">
      <c r="M12748" s="25"/>
    </row>
    <row r="12749" spans="13:13" ht="15" customHeight="1" x14ac:dyDescent="0.3">
      <c r="M12749" s="25"/>
    </row>
    <row r="12750" spans="13:13" ht="15" customHeight="1" x14ac:dyDescent="0.3">
      <c r="M12750" s="25"/>
    </row>
    <row r="12751" spans="13:13" ht="15" customHeight="1" x14ac:dyDescent="0.3">
      <c r="M12751" s="25"/>
    </row>
    <row r="12752" spans="13:13" ht="15" customHeight="1" x14ac:dyDescent="0.3">
      <c r="M12752" s="25"/>
    </row>
    <row r="12753" spans="13:13" ht="15" customHeight="1" x14ac:dyDescent="0.3">
      <c r="M12753" s="25"/>
    </row>
    <row r="12754" spans="13:13" ht="15" customHeight="1" x14ac:dyDescent="0.3">
      <c r="M12754" s="25"/>
    </row>
    <row r="12755" spans="13:13" ht="15" customHeight="1" x14ac:dyDescent="0.3">
      <c r="M12755" s="25"/>
    </row>
    <row r="12756" spans="13:13" ht="15" customHeight="1" x14ac:dyDescent="0.3">
      <c r="M12756" s="25"/>
    </row>
    <row r="12757" spans="13:13" ht="15" customHeight="1" x14ac:dyDescent="0.3">
      <c r="M12757" s="25"/>
    </row>
    <row r="12758" spans="13:13" ht="15" customHeight="1" x14ac:dyDescent="0.3">
      <c r="M12758" s="25"/>
    </row>
    <row r="12759" spans="13:13" ht="15" customHeight="1" x14ac:dyDescent="0.3">
      <c r="M12759" s="25"/>
    </row>
    <row r="12760" spans="13:13" ht="15" customHeight="1" x14ac:dyDescent="0.3">
      <c r="M12760" s="25"/>
    </row>
    <row r="12761" spans="13:13" ht="15" customHeight="1" x14ac:dyDescent="0.3">
      <c r="M12761" s="25"/>
    </row>
    <row r="12762" spans="13:13" ht="15" customHeight="1" x14ac:dyDescent="0.3">
      <c r="M12762" s="25"/>
    </row>
    <row r="12763" spans="13:13" ht="15" customHeight="1" x14ac:dyDescent="0.3">
      <c r="M12763" s="25"/>
    </row>
    <row r="12764" spans="13:13" ht="15" customHeight="1" x14ac:dyDescent="0.3">
      <c r="M12764" s="25"/>
    </row>
    <row r="12765" spans="13:13" ht="15" customHeight="1" x14ac:dyDescent="0.3">
      <c r="M12765" s="25"/>
    </row>
    <row r="12766" spans="13:13" ht="15" customHeight="1" x14ac:dyDescent="0.3">
      <c r="M12766" s="25"/>
    </row>
    <row r="12767" spans="13:13" ht="15" customHeight="1" x14ac:dyDescent="0.3">
      <c r="M12767" s="25"/>
    </row>
    <row r="12768" spans="13:13" ht="15" customHeight="1" x14ac:dyDescent="0.3">
      <c r="M12768" s="25"/>
    </row>
    <row r="12769" spans="13:13" ht="15" customHeight="1" x14ac:dyDescent="0.3">
      <c r="M12769" s="25"/>
    </row>
    <row r="12770" spans="13:13" ht="15" customHeight="1" x14ac:dyDescent="0.3">
      <c r="M12770" s="25"/>
    </row>
    <row r="12771" spans="13:13" ht="15" customHeight="1" x14ac:dyDescent="0.3">
      <c r="M12771" s="25"/>
    </row>
    <row r="12772" spans="13:13" ht="15" customHeight="1" x14ac:dyDescent="0.3">
      <c r="M12772" s="25"/>
    </row>
    <row r="12773" spans="13:13" ht="15" customHeight="1" x14ac:dyDescent="0.3">
      <c r="M12773" s="25"/>
    </row>
    <row r="12774" spans="13:13" ht="15" customHeight="1" x14ac:dyDescent="0.3">
      <c r="M12774" s="25"/>
    </row>
    <row r="12775" spans="13:13" ht="15" customHeight="1" x14ac:dyDescent="0.3">
      <c r="M12775" s="25"/>
    </row>
    <row r="12776" spans="13:13" ht="15" customHeight="1" x14ac:dyDescent="0.3">
      <c r="M12776" s="25"/>
    </row>
    <row r="12777" spans="13:13" ht="15" customHeight="1" x14ac:dyDescent="0.3">
      <c r="M12777" s="25"/>
    </row>
    <row r="12778" spans="13:13" ht="15" customHeight="1" x14ac:dyDescent="0.3">
      <c r="M12778" s="25"/>
    </row>
    <row r="12779" spans="13:13" ht="15" customHeight="1" x14ac:dyDescent="0.3">
      <c r="M12779" s="25"/>
    </row>
    <row r="12780" spans="13:13" ht="15" customHeight="1" x14ac:dyDescent="0.3">
      <c r="M12780" s="25"/>
    </row>
    <row r="12781" spans="13:13" ht="15" customHeight="1" x14ac:dyDescent="0.3">
      <c r="M12781" s="25"/>
    </row>
    <row r="12782" spans="13:13" ht="15" customHeight="1" x14ac:dyDescent="0.3">
      <c r="M12782" s="25"/>
    </row>
    <row r="12783" spans="13:13" ht="15" customHeight="1" x14ac:dyDescent="0.3">
      <c r="M12783" s="25"/>
    </row>
    <row r="12784" spans="13:13" ht="15" customHeight="1" x14ac:dyDescent="0.3">
      <c r="M12784" s="25"/>
    </row>
    <row r="12785" spans="13:13" ht="15" customHeight="1" x14ac:dyDescent="0.3">
      <c r="M12785" s="25"/>
    </row>
    <row r="12786" spans="13:13" ht="15" customHeight="1" x14ac:dyDescent="0.3">
      <c r="M12786" s="25"/>
    </row>
    <row r="12787" spans="13:13" ht="15" customHeight="1" x14ac:dyDescent="0.3">
      <c r="M12787" s="25"/>
    </row>
    <row r="12788" spans="13:13" ht="15" customHeight="1" x14ac:dyDescent="0.3">
      <c r="M12788" s="25"/>
    </row>
    <row r="12789" spans="13:13" ht="15" customHeight="1" x14ac:dyDescent="0.3">
      <c r="M12789" s="25"/>
    </row>
    <row r="12790" spans="13:13" ht="15" customHeight="1" x14ac:dyDescent="0.3">
      <c r="M12790" s="25"/>
    </row>
    <row r="12791" spans="13:13" ht="15" customHeight="1" x14ac:dyDescent="0.3">
      <c r="M12791" s="25"/>
    </row>
    <row r="12792" spans="13:13" ht="15" customHeight="1" x14ac:dyDescent="0.3">
      <c r="M12792" s="25"/>
    </row>
    <row r="12793" spans="13:13" ht="15" customHeight="1" x14ac:dyDescent="0.3">
      <c r="M12793" s="25"/>
    </row>
    <row r="12794" spans="13:13" ht="15" customHeight="1" x14ac:dyDescent="0.3">
      <c r="M12794" s="25"/>
    </row>
    <row r="12795" spans="13:13" ht="15" customHeight="1" x14ac:dyDescent="0.3">
      <c r="M12795" s="25"/>
    </row>
    <row r="12796" spans="13:13" ht="15" customHeight="1" x14ac:dyDescent="0.3">
      <c r="M12796" s="25"/>
    </row>
    <row r="12797" spans="13:13" ht="15" customHeight="1" x14ac:dyDescent="0.3">
      <c r="M12797" s="25"/>
    </row>
    <row r="12798" spans="13:13" ht="15" customHeight="1" x14ac:dyDescent="0.3">
      <c r="M12798" s="25"/>
    </row>
    <row r="12799" spans="13:13" ht="15" customHeight="1" x14ac:dyDescent="0.3">
      <c r="M12799" s="25"/>
    </row>
    <row r="12800" spans="13:13" ht="15" customHeight="1" x14ac:dyDescent="0.3">
      <c r="M12800" s="25"/>
    </row>
    <row r="12801" spans="13:13" ht="15" customHeight="1" x14ac:dyDescent="0.3">
      <c r="M12801" s="25"/>
    </row>
    <row r="12802" spans="13:13" ht="15" customHeight="1" x14ac:dyDescent="0.3">
      <c r="M12802" s="25"/>
    </row>
    <row r="12803" spans="13:13" ht="15" customHeight="1" x14ac:dyDescent="0.3">
      <c r="M12803" s="25"/>
    </row>
    <row r="12804" spans="13:13" ht="15" customHeight="1" x14ac:dyDescent="0.3">
      <c r="M12804" s="25"/>
    </row>
    <row r="12805" spans="13:13" ht="15" customHeight="1" x14ac:dyDescent="0.3">
      <c r="M12805" s="25"/>
    </row>
    <row r="12806" spans="13:13" ht="15" customHeight="1" x14ac:dyDescent="0.3">
      <c r="M12806" s="25"/>
    </row>
    <row r="12807" spans="13:13" ht="15" customHeight="1" x14ac:dyDescent="0.3">
      <c r="M12807" s="25"/>
    </row>
    <row r="12808" spans="13:13" ht="15" customHeight="1" x14ac:dyDescent="0.3">
      <c r="M12808" s="25"/>
    </row>
    <row r="12809" spans="13:13" ht="15" customHeight="1" x14ac:dyDescent="0.3">
      <c r="M12809" s="25"/>
    </row>
    <row r="12810" spans="13:13" ht="15" customHeight="1" x14ac:dyDescent="0.3">
      <c r="M12810" s="25"/>
    </row>
    <row r="12811" spans="13:13" ht="15" customHeight="1" x14ac:dyDescent="0.3">
      <c r="M12811" s="25"/>
    </row>
    <row r="12812" spans="13:13" ht="15" customHeight="1" x14ac:dyDescent="0.3">
      <c r="M12812" s="25"/>
    </row>
    <row r="12813" spans="13:13" ht="15" customHeight="1" x14ac:dyDescent="0.3">
      <c r="M12813" s="25"/>
    </row>
    <row r="12814" spans="13:13" ht="15" customHeight="1" x14ac:dyDescent="0.3">
      <c r="M12814" s="25"/>
    </row>
    <row r="12815" spans="13:13" ht="15" customHeight="1" x14ac:dyDescent="0.3">
      <c r="M12815" s="25"/>
    </row>
    <row r="12816" spans="13:13" ht="15" customHeight="1" x14ac:dyDescent="0.3">
      <c r="M12816" s="25"/>
    </row>
    <row r="12817" spans="13:13" ht="15" customHeight="1" x14ac:dyDescent="0.3">
      <c r="M12817" s="25"/>
    </row>
    <row r="12818" spans="13:13" ht="15" customHeight="1" x14ac:dyDescent="0.3">
      <c r="M12818" s="25"/>
    </row>
    <row r="12819" spans="13:13" ht="15" customHeight="1" x14ac:dyDescent="0.3">
      <c r="M12819" s="25"/>
    </row>
    <row r="12820" spans="13:13" ht="15" customHeight="1" x14ac:dyDescent="0.3">
      <c r="M12820" s="25"/>
    </row>
    <row r="12821" spans="13:13" ht="15" customHeight="1" x14ac:dyDescent="0.3">
      <c r="M12821" s="25"/>
    </row>
    <row r="12822" spans="13:13" ht="15" customHeight="1" x14ac:dyDescent="0.3">
      <c r="M12822" s="25"/>
    </row>
    <row r="12823" spans="13:13" ht="15" customHeight="1" x14ac:dyDescent="0.3">
      <c r="M12823" s="25"/>
    </row>
    <row r="12824" spans="13:13" ht="15" customHeight="1" x14ac:dyDescent="0.3">
      <c r="M12824" s="25"/>
    </row>
    <row r="12825" spans="13:13" ht="15" customHeight="1" x14ac:dyDescent="0.3">
      <c r="M12825" s="25"/>
    </row>
    <row r="12826" spans="13:13" ht="15" customHeight="1" x14ac:dyDescent="0.3">
      <c r="M12826" s="25"/>
    </row>
    <row r="12827" spans="13:13" ht="15" customHeight="1" x14ac:dyDescent="0.3">
      <c r="M12827" s="25"/>
    </row>
    <row r="12828" spans="13:13" ht="15" customHeight="1" x14ac:dyDescent="0.3">
      <c r="M12828" s="25"/>
    </row>
    <row r="12829" spans="13:13" ht="15" customHeight="1" x14ac:dyDescent="0.3">
      <c r="M12829" s="25"/>
    </row>
    <row r="12830" spans="13:13" ht="15" customHeight="1" x14ac:dyDescent="0.3">
      <c r="M12830" s="25"/>
    </row>
    <row r="12831" spans="13:13" ht="15" customHeight="1" x14ac:dyDescent="0.3">
      <c r="M12831" s="25"/>
    </row>
    <row r="12832" spans="13:13" ht="15" customHeight="1" x14ac:dyDescent="0.3">
      <c r="M12832" s="25"/>
    </row>
    <row r="12833" spans="13:13" ht="15" customHeight="1" x14ac:dyDescent="0.3">
      <c r="M12833" s="25"/>
    </row>
    <row r="12834" spans="13:13" ht="15" customHeight="1" x14ac:dyDescent="0.3">
      <c r="M12834" s="25"/>
    </row>
    <row r="12835" spans="13:13" ht="15" customHeight="1" x14ac:dyDescent="0.3">
      <c r="M12835" s="25"/>
    </row>
    <row r="12836" spans="13:13" ht="15" customHeight="1" x14ac:dyDescent="0.3">
      <c r="M12836" s="25"/>
    </row>
    <row r="12837" spans="13:13" ht="15" customHeight="1" x14ac:dyDescent="0.3">
      <c r="M12837" s="25"/>
    </row>
    <row r="12838" spans="13:13" ht="15" customHeight="1" x14ac:dyDescent="0.3">
      <c r="M12838" s="25"/>
    </row>
    <row r="12839" spans="13:13" ht="15" customHeight="1" x14ac:dyDescent="0.3">
      <c r="M12839" s="25"/>
    </row>
    <row r="12840" spans="13:13" ht="15" customHeight="1" x14ac:dyDescent="0.3">
      <c r="M12840" s="25"/>
    </row>
    <row r="12841" spans="13:13" ht="15" customHeight="1" x14ac:dyDescent="0.3">
      <c r="M12841" s="25"/>
    </row>
    <row r="12842" spans="13:13" ht="15" customHeight="1" x14ac:dyDescent="0.3">
      <c r="M12842" s="25"/>
    </row>
    <row r="12843" spans="13:13" ht="15" customHeight="1" x14ac:dyDescent="0.3">
      <c r="M12843" s="25"/>
    </row>
    <row r="12844" spans="13:13" ht="15" customHeight="1" x14ac:dyDescent="0.3">
      <c r="M12844" s="25"/>
    </row>
    <row r="12845" spans="13:13" ht="15" customHeight="1" x14ac:dyDescent="0.3">
      <c r="M12845" s="25"/>
    </row>
    <row r="12846" spans="13:13" ht="15" customHeight="1" x14ac:dyDescent="0.3">
      <c r="M12846" s="25"/>
    </row>
    <row r="12847" spans="13:13" ht="15" customHeight="1" x14ac:dyDescent="0.3">
      <c r="M12847" s="25"/>
    </row>
    <row r="12848" spans="13:13" ht="15" customHeight="1" x14ac:dyDescent="0.3">
      <c r="M12848" s="25"/>
    </row>
    <row r="12849" spans="13:13" ht="15" customHeight="1" x14ac:dyDescent="0.3">
      <c r="M12849" s="25"/>
    </row>
    <row r="12850" spans="13:13" ht="15" customHeight="1" x14ac:dyDescent="0.3">
      <c r="M12850" s="25"/>
    </row>
    <row r="12851" spans="13:13" ht="15" customHeight="1" x14ac:dyDescent="0.3">
      <c r="M12851" s="25"/>
    </row>
    <row r="12852" spans="13:13" ht="15" customHeight="1" x14ac:dyDescent="0.3">
      <c r="M12852" s="25"/>
    </row>
    <row r="12853" spans="13:13" ht="15" customHeight="1" x14ac:dyDescent="0.3">
      <c r="M12853" s="25"/>
    </row>
    <row r="12854" spans="13:13" ht="15" customHeight="1" x14ac:dyDescent="0.3">
      <c r="M12854" s="25"/>
    </row>
    <row r="12855" spans="13:13" ht="15" customHeight="1" x14ac:dyDescent="0.3">
      <c r="M12855" s="25"/>
    </row>
    <row r="12856" spans="13:13" ht="15" customHeight="1" x14ac:dyDescent="0.3">
      <c r="M12856" s="25"/>
    </row>
    <row r="12857" spans="13:13" ht="15" customHeight="1" x14ac:dyDescent="0.3">
      <c r="M12857" s="25"/>
    </row>
    <row r="12858" spans="13:13" ht="15" customHeight="1" x14ac:dyDescent="0.3">
      <c r="M12858" s="25"/>
    </row>
    <row r="12859" spans="13:13" ht="15" customHeight="1" x14ac:dyDescent="0.3">
      <c r="M12859" s="25"/>
    </row>
    <row r="12860" spans="13:13" ht="15" customHeight="1" x14ac:dyDescent="0.3">
      <c r="M12860" s="25"/>
    </row>
    <row r="12861" spans="13:13" ht="15" customHeight="1" x14ac:dyDescent="0.3">
      <c r="M12861" s="25"/>
    </row>
    <row r="12862" spans="13:13" ht="15" customHeight="1" x14ac:dyDescent="0.3">
      <c r="M12862" s="25"/>
    </row>
    <row r="12863" spans="13:13" ht="15" customHeight="1" x14ac:dyDescent="0.3">
      <c r="M12863" s="25"/>
    </row>
    <row r="12864" spans="13:13" ht="15" customHeight="1" x14ac:dyDescent="0.3">
      <c r="M12864" s="25"/>
    </row>
    <row r="12865" spans="13:13" ht="15" customHeight="1" x14ac:dyDescent="0.3">
      <c r="M12865" s="25"/>
    </row>
    <row r="12866" spans="13:13" ht="15" customHeight="1" x14ac:dyDescent="0.3">
      <c r="M12866" s="25"/>
    </row>
    <row r="12867" spans="13:13" ht="15" customHeight="1" x14ac:dyDescent="0.3">
      <c r="M12867" s="25"/>
    </row>
    <row r="12868" spans="13:13" ht="15" customHeight="1" x14ac:dyDescent="0.3">
      <c r="M12868" s="25"/>
    </row>
    <row r="12869" spans="13:13" ht="15" customHeight="1" x14ac:dyDescent="0.3">
      <c r="M12869" s="25"/>
    </row>
    <row r="12870" spans="13:13" ht="15" customHeight="1" x14ac:dyDescent="0.3">
      <c r="M12870" s="25"/>
    </row>
    <row r="12871" spans="13:13" ht="15" customHeight="1" x14ac:dyDescent="0.3">
      <c r="M12871" s="25"/>
    </row>
    <row r="12872" spans="13:13" ht="15" customHeight="1" x14ac:dyDescent="0.3">
      <c r="M12872" s="25"/>
    </row>
    <row r="12873" spans="13:13" ht="15" customHeight="1" x14ac:dyDescent="0.3">
      <c r="M12873" s="25"/>
    </row>
    <row r="12874" spans="13:13" ht="15" customHeight="1" x14ac:dyDescent="0.3">
      <c r="M12874" s="25"/>
    </row>
    <row r="12875" spans="13:13" ht="15" customHeight="1" x14ac:dyDescent="0.3">
      <c r="M12875" s="25"/>
    </row>
    <row r="12876" spans="13:13" ht="15" customHeight="1" x14ac:dyDescent="0.3">
      <c r="M12876" s="25"/>
    </row>
    <row r="12877" spans="13:13" ht="15" customHeight="1" x14ac:dyDescent="0.3">
      <c r="M12877" s="25"/>
    </row>
    <row r="12878" spans="13:13" ht="15" customHeight="1" x14ac:dyDescent="0.3">
      <c r="M12878" s="25"/>
    </row>
    <row r="12879" spans="13:13" ht="15" customHeight="1" x14ac:dyDescent="0.3">
      <c r="M12879" s="25"/>
    </row>
    <row r="12880" spans="13:13" ht="15" customHeight="1" x14ac:dyDescent="0.3">
      <c r="M12880" s="25"/>
    </row>
    <row r="12881" spans="13:13" ht="15" customHeight="1" x14ac:dyDescent="0.3">
      <c r="M12881" s="25"/>
    </row>
    <row r="12882" spans="13:13" ht="15" customHeight="1" x14ac:dyDescent="0.3">
      <c r="M12882" s="25"/>
    </row>
    <row r="12883" spans="13:13" ht="15" customHeight="1" x14ac:dyDescent="0.3">
      <c r="M12883" s="25"/>
    </row>
    <row r="12884" spans="13:13" ht="15" customHeight="1" x14ac:dyDescent="0.3">
      <c r="M12884" s="25"/>
    </row>
    <row r="12885" spans="13:13" ht="15" customHeight="1" x14ac:dyDescent="0.3">
      <c r="M12885" s="25"/>
    </row>
    <row r="12886" spans="13:13" ht="15" customHeight="1" x14ac:dyDescent="0.3">
      <c r="M12886" s="25"/>
    </row>
    <row r="12887" spans="13:13" ht="15" customHeight="1" x14ac:dyDescent="0.3">
      <c r="M12887" s="25"/>
    </row>
    <row r="12888" spans="13:13" ht="15" customHeight="1" x14ac:dyDescent="0.3">
      <c r="M12888" s="25"/>
    </row>
    <row r="12889" spans="13:13" ht="15" customHeight="1" x14ac:dyDescent="0.3">
      <c r="M12889" s="25"/>
    </row>
    <row r="12890" spans="13:13" ht="15" customHeight="1" x14ac:dyDescent="0.3">
      <c r="M12890" s="25"/>
    </row>
    <row r="12891" spans="13:13" ht="15" customHeight="1" x14ac:dyDescent="0.3">
      <c r="M12891" s="25"/>
    </row>
    <row r="12892" spans="13:13" ht="15" customHeight="1" x14ac:dyDescent="0.3">
      <c r="M12892" s="25"/>
    </row>
    <row r="12893" spans="13:13" ht="15" customHeight="1" x14ac:dyDescent="0.3">
      <c r="M12893" s="25"/>
    </row>
    <row r="12894" spans="13:13" ht="15" customHeight="1" x14ac:dyDescent="0.3">
      <c r="M12894" s="25"/>
    </row>
    <row r="12895" spans="13:13" ht="15" customHeight="1" x14ac:dyDescent="0.3">
      <c r="M12895" s="25"/>
    </row>
    <row r="12896" spans="13:13" ht="15" customHeight="1" x14ac:dyDescent="0.3">
      <c r="M12896" s="25"/>
    </row>
    <row r="12897" spans="13:13" ht="15" customHeight="1" x14ac:dyDescent="0.3">
      <c r="M12897" s="25"/>
    </row>
    <row r="12898" spans="13:13" ht="15" customHeight="1" x14ac:dyDescent="0.3">
      <c r="M12898" s="25"/>
    </row>
    <row r="12899" spans="13:13" ht="15" customHeight="1" x14ac:dyDescent="0.3">
      <c r="M12899" s="25"/>
    </row>
    <row r="12900" spans="13:13" ht="15" customHeight="1" x14ac:dyDescent="0.3">
      <c r="M12900" s="25"/>
    </row>
    <row r="12901" spans="13:13" ht="15" customHeight="1" x14ac:dyDescent="0.3">
      <c r="M12901" s="25"/>
    </row>
    <row r="12902" spans="13:13" ht="15" customHeight="1" x14ac:dyDescent="0.3">
      <c r="M12902" s="25"/>
    </row>
    <row r="12903" spans="13:13" ht="15" customHeight="1" x14ac:dyDescent="0.3">
      <c r="M12903" s="25"/>
    </row>
    <row r="12904" spans="13:13" ht="15" customHeight="1" x14ac:dyDescent="0.3">
      <c r="M12904" s="25"/>
    </row>
    <row r="12905" spans="13:13" ht="15" customHeight="1" x14ac:dyDescent="0.3">
      <c r="M12905" s="25"/>
    </row>
    <row r="12906" spans="13:13" ht="15" customHeight="1" x14ac:dyDescent="0.3">
      <c r="M12906" s="25"/>
    </row>
    <row r="12907" spans="13:13" ht="15" customHeight="1" x14ac:dyDescent="0.3">
      <c r="M12907" s="25"/>
    </row>
    <row r="12908" spans="13:13" ht="15" customHeight="1" x14ac:dyDescent="0.3">
      <c r="M12908" s="25"/>
    </row>
    <row r="12909" spans="13:13" ht="15" customHeight="1" x14ac:dyDescent="0.3">
      <c r="M12909" s="25"/>
    </row>
    <row r="12910" spans="13:13" ht="15" customHeight="1" x14ac:dyDescent="0.3">
      <c r="M12910" s="25"/>
    </row>
    <row r="12911" spans="13:13" ht="15" customHeight="1" x14ac:dyDescent="0.3">
      <c r="M12911" s="25"/>
    </row>
    <row r="12912" spans="13:13" ht="15" customHeight="1" x14ac:dyDescent="0.3">
      <c r="M12912" s="25"/>
    </row>
    <row r="12913" spans="13:13" ht="15" customHeight="1" x14ac:dyDescent="0.3">
      <c r="M12913" s="25"/>
    </row>
    <row r="12914" spans="13:13" ht="15" customHeight="1" x14ac:dyDescent="0.3">
      <c r="M12914" s="25"/>
    </row>
    <row r="12915" spans="13:13" ht="15" customHeight="1" x14ac:dyDescent="0.3">
      <c r="M12915" s="25"/>
    </row>
    <row r="12916" spans="13:13" ht="15" customHeight="1" x14ac:dyDescent="0.3">
      <c r="M12916" s="25"/>
    </row>
    <row r="12917" spans="13:13" ht="15" customHeight="1" x14ac:dyDescent="0.3">
      <c r="M12917" s="25"/>
    </row>
    <row r="12918" spans="13:13" ht="15" customHeight="1" x14ac:dyDescent="0.3">
      <c r="M12918" s="25"/>
    </row>
    <row r="12919" spans="13:13" ht="15" customHeight="1" x14ac:dyDescent="0.3">
      <c r="M12919" s="25"/>
    </row>
    <row r="12920" spans="13:13" ht="15" customHeight="1" x14ac:dyDescent="0.3">
      <c r="M12920" s="25"/>
    </row>
    <row r="12921" spans="13:13" ht="15" customHeight="1" x14ac:dyDescent="0.3">
      <c r="M12921" s="25"/>
    </row>
    <row r="12922" spans="13:13" ht="15" customHeight="1" x14ac:dyDescent="0.3">
      <c r="M12922" s="25"/>
    </row>
    <row r="12923" spans="13:13" ht="15" customHeight="1" x14ac:dyDescent="0.3">
      <c r="M12923" s="25"/>
    </row>
    <row r="12924" spans="13:13" ht="15" customHeight="1" x14ac:dyDescent="0.3">
      <c r="M12924" s="25"/>
    </row>
    <row r="12925" spans="13:13" ht="15" customHeight="1" x14ac:dyDescent="0.3">
      <c r="M12925" s="25"/>
    </row>
    <row r="12926" spans="13:13" ht="15" customHeight="1" x14ac:dyDescent="0.3">
      <c r="M12926" s="25"/>
    </row>
    <row r="12927" spans="13:13" ht="15" customHeight="1" x14ac:dyDescent="0.3">
      <c r="M12927" s="25"/>
    </row>
    <row r="12928" spans="13:13" ht="15" customHeight="1" x14ac:dyDescent="0.3">
      <c r="M12928" s="25"/>
    </row>
    <row r="12929" spans="13:13" ht="15" customHeight="1" x14ac:dyDescent="0.3">
      <c r="M12929" s="25"/>
    </row>
    <row r="12930" spans="13:13" ht="15" customHeight="1" x14ac:dyDescent="0.3">
      <c r="M12930" s="25"/>
    </row>
    <row r="12931" spans="13:13" ht="15" customHeight="1" x14ac:dyDescent="0.3">
      <c r="M12931" s="25"/>
    </row>
    <row r="12932" spans="13:13" ht="15" customHeight="1" x14ac:dyDescent="0.3">
      <c r="M12932" s="25"/>
    </row>
    <row r="12933" spans="13:13" ht="15" customHeight="1" x14ac:dyDescent="0.3">
      <c r="M12933" s="25"/>
    </row>
    <row r="12934" spans="13:13" ht="15" customHeight="1" x14ac:dyDescent="0.3">
      <c r="M12934" s="25"/>
    </row>
    <row r="12935" spans="13:13" ht="15" customHeight="1" x14ac:dyDescent="0.3">
      <c r="M12935" s="25"/>
    </row>
    <row r="12936" spans="13:13" ht="15" customHeight="1" x14ac:dyDescent="0.3">
      <c r="M12936" s="25"/>
    </row>
    <row r="12937" spans="13:13" ht="15" customHeight="1" x14ac:dyDescent="0.3">
      <c r="M12937" s="25"/>
    </row>
    <row r="12938" spans="13:13" ht="15" customHeight="1" x14ac:dyDescent="0.3">
      <c r="M12938" s="25"/>
    </row>
    <row r="12939" spans="13:13" ht="15" customHeight="1" x14ac:dyDescent="0.3">
      <c r="M12939" s="25"/>
    </row>
    <row r="12940" spans="13:13" ht="15" customHeight="1" x14ac:dyDescent="0.3">
      <c r="M12940" s="25"/>
    </row>
    <row r="12941" spans="13:13" ht="15" customHeight="1" x14ac:dyDescent="0.3">
      <c r="M12941" s="25"/>
    </row>
    <row r="12942" spans="13:13" ht="15" customHeight="1" x14ac:dyDescent="0.3">
      <c r="M12942" s="25"/>
    </row>
    <row r="12943" spans="13:13" ht="15" customHeight="1" x14ac:dyDescent="0.3">
      <c r="M12943" s="25"/>
    </row>
    <row r="12944" spans="13:13" ht="15" customHeight="1" x14ac:dyDescent="0.3">
      <c r="M12944" s="25"/>
    </row>
    <row r="12945" spans="13:13" ht="15" customHeight="1" x14ac:dyDescent="0.3">
      <c r="M12945" s="25"/>
    </row>
    <row r="12946" spans="13:13" ht="15" customHeight="1" x14ac:dyDescent="0.3">
      <c r="M12946" s="25"/>
    </row>
    <row r="12947" spans="13:13" ht="15" customHeight="1" x14ac:dyDescent="0.3">
      <c r="M12947" s="25"/>
    </row>
    <row r="12948" spans="13:13" ht="15" customHeight="1" x14ac:dyDescent="0.3">
      <c r="M12948" s="25"/>
    </row>
    <row r="12949" spans="13:13" ht="15" customHeight="1" x14ac:dyDescent="0.3">
      <c r="M12949" s="25"/>
    </row>
    <row r="12950" spans="13:13" ht="15" customHeight="1" x14ac:dyDescent="0.3">
      <c r="M12950" s="25"/>
    </row>
    <row r="12951" spans="13:13" ht="15" customHeight="1" x14ac:dyDescent="0.3">
      <c r="M12951" s="25"/>
    </row>
    <row r="12952" spans="13:13" ht="15" customHeight="1" x14ac:dyDescent="0.3">
      <c r="M12952" s="25"/>
    </row>
    <row r="12953" spans="13:13" ht="15" customHeight="1" x14ac:dyDescent="0.3">
      <c r="M12953" s="25"/>
    </row>
    <row r="12954" spans="13:13" ht="15" customHeight="1" x14ac:dyDescent="0.3">
      <c r="M12954" s="25"/>
    </row>
    <row r="12955" spans="13:13" ht="15" customHeight="1" x14ac:dyDescent="0.3">
      <c r="M12955" s="25"/>
    </row>
    <row r="12956" spans="13:13" ht="15" customHeight="1" x14ac:dyDescent="0.3">
      <c r="M12956" s="25"/>
    </row>
    <row r="12957" spans="13:13" ht="15" customHeight="1" x14ac:dyDescent="0.3">
      <c r="M12957" s="25"/>
    </row>
    <row r="12958" spans="13:13" ht="15" customHeight="1" x14ac:dyDescent="0.3">
      <c r="M12958" s="25"/>
    </row>
    <row r="12959" spans="13:13" ht="15" customHeight="1" x14ac:dyDescent="0.3">
      <c r="M12959" s="25"/>
    </row>
    <row r="12960" spans="13:13" ht="15" customHeight="1" x14ac:dyDescent="0.3">
      <c r="M12960" s="25"/>
    </row>
    <row r="12961" spans="13:13" ht="15" customHeight="1" x14ac:dyDescent="0.3">
      <c r="M12961" s="25"/>
    </row>
    <row r="12962" spans="13:13" ht="15" customHeight="1" x14ac:dyDescent="0.3">
      <c r="M12962" s="25"/>
    </row>
    <row r="12963" spans="13:13" ht="15" customHeight="1" x14ac:dyDescent="0.3">
      <c r="M12963" s="25"/>
    </row>
    <row r="12964" spans="13:13" ht="15" customHeight="1" x14ac:dyDescent="0.3">
      <c r="M12964" s="25"/>
    </row>
    <row r="12965" spans="13:13" ht="15" customHeight="1" x14ac:dyDescent="0.3">
      <c r="M12965" s="25"/>
    </row>
    <row r="12966" spans="13:13" ht="15" customHeight="1" x14ac:dyDescent="0.3">
      <c r="M12966" s="25"/>
    </row>
    <row r="12967" spans="13:13" ht="15" customHeight="1" x14ac:dyDescent="0.3">
      <c r="M12967" s="25"/>
    </row>
    <row r="12968" spans="13:13" ht="15" customHeight="1" x14ac:dyDescent="0.3">
      <c r="M12968" s="25"/>
    </row>
    <row r="12969" spans="13:13" ht="15" customHeight="1" x14ac:dyDescent="0.3">
      <c r="M12969" s="25"/>
    </row>
    <row r="12970" spans="13:13" ht="15" customHeight="1" x14ac:dyDescent="0.3">
      <c r="M12970" s="25"/>
    </row>
    <row r="12971" spans="13:13" ht="15" customHeight="1" x14ac:dyDescent="0.3">
      <c r="M12971" s="25"/>
    </row>
    <row r="12972" spans="13:13" ht="15" customHeight="1" x14ac:dyDescent="0.3">
      <c r="M12972" s="25"/>
    </row>
    <row r="12973" spans="13:13" ht="15" customHeight="1" x14ac:dyDescent="0.3">
      <c r="M12973" s="25"/>
    </row>
    <row r="12974" spans="13:13" ht="15" customHeight="1" x14ac:dyDescent="0.3">
      <c r="M12974" s="25"/>
    </row>
    <row r="12975" spans="13:13" ht="15" customHeight="1" x14ac:dyDescent="0.3">
      <c r="M12975" s="25"/>
    </row>
    <row r="12976" spans="13:13" ht="15" customHeight="1" x14ac:dyDescent="0.3">
      <c r="M12976" s="25"/>
    </row>
    <row r="12977" spans="13:13" ht="15" customHeight="1" x14ac:dyDescent="0.3">
      <c r="M12977" s="25"/>
    </row>
    <row r="12978" spans="13:13" ht="15" customHeight="1" x14ac:dyDescent="0.3">
      <c r="M12978" s="25"/>
    </row>
    <row r="12979" spans="13:13" ht="15" customHeight="1" x14ac:dyDescent="0.3">
      <c r="M12979" s="25"/>
    </row>
    <row r="12980" spans="13:13" ht="15" customHeight="1" x14ac:dyDescent="0.3">
      <c r="M12980" s="25"/>
    </row>
    <row r="12981" spans="13:13" ht="15" customHeight="1" x14ac:dyDescent="0.3">
      <c r="M12981" s="25"/>
    </row>
    <row r="12982" spans="13:13" ht="15" customHeight="1" x14ac:dyDescent="0.3">
      <c r="M12982" s="25"/>
    </row>
    <row r="12983" spans="13:13" ht="15" customHeight="1" x14ac:dyDescent="0.3">
      <c r="M12983" s="25"/>
    </row>
    <row r="12984" spans="13:13" ht="15" customHeight="1" x14ac:dyDescent="0.3">
      <c r="M12984" s="25"/>
    </row>
    <row r="12985" spans="13:13" ht="15" customHeight="1" x14ac:dyDescent="0.3">
      <c r="M12985" s="25"/>
    </row>
    <row r="12986" spans="13:13" ht="15" customHeight="1" x14ac:dyDescent="0.3">
      <c r="M12986" s="25"/>
    </row>
    <row r="12987" spans="13:13" ht="15" customHeight="1" x14ac:dyDescent="0.3">
      <c r="M12987" s="25"/>
    </row>
    <row r="12988" spans="13:13" ht="15" customHeight="1" x14ac:dyDescent="0.3">
      <c r="M12988" s="25"/>
    </row>
    <row r="12989" spans="13:13" ht="15" customHeight="1" x14ac:dyDescent="0.3">
      <c r="M12989" s="25"/>
    </row>
    <row r="12990" spans="13:13" ht="15" customHeight="1" x14ac:dyDescent="0.3">
      <c r="M12990" s="25"/>
    </row>
    <row r="12991" spans="13:13" ht="15" customHeight="1" x14ac:dyDescent="0.3">
      <c r="M12991" s="25"/>
    </row>
    <row r="12992" spans="13:13" ht="15" customHeight="1" x14ac:dyDescent="0.3">
      <c r="M12992" s="25"/>
    </row>
    <row r="12993" spans="13:13" ht="15" customHeight="1" x14ac:dyDescent="0.3">
      <c r="M12993" s="25"/>
    </row>
    <row r="12994" spans="13:13" ht="15" customHeight="1" x14ac:dyDescent="0.3">
      <c r="M12994" s="25"/>
    </row>
    <row r="12995" spans="13:13" ht="15" customHeight="1" x14ac:dyDescent="0.3">
      <c r="M12995" s="25"/>
    </row>
    <row r="12996" spans="13:13" ht="15" customHeight="1" x14ac:dyDescent="0.3">
      <c r="M12996" s="25"/>
    </row>
    <row r="12997" spans="13:13" ht="15" customHeight="1" x14ac:dyDescent="0.3">
      <c r="M12997" s="25"/>
    </row>
    <row r="12998" spans="13:13" ht="15" customHeight="1" x14ac:dyDescent="0.3">
      <c r="M12998" s="25"/>
    </row>
    <row r="12999" spans="13:13" ht="15" customHeight="1" x14ac:dyDescent="0.3">
      <c r="M12999" s="25"/>
    </row>
    <row r="13000" spans="13:13" ht="15" customHeight="1" x14ac:dyDescent="0.3">
      <c r="M13000" s="25"/>
    </row>
    <row r="13001" spans="13:13" ht="15" customHeight="1" x14ac:dyDescent="0.3">
      <c r="M13001" s="25"/>
    </row>
    <row r="13002" spans="13:13" ht="15" customHeight="1" x14ac:dyDescent="0.3">
      <c r="M13002" s="25"/>
    </row>
    <row r="13003" spans="13:13" ht="15" customHeight="1" x14ac:dyDescent="0.3">
      <c r="M13003" s="25"/>
    </row>
    <row r="13004" spans="13:13" ht="15" customHeight="1" x14ac:dyDescent="0.3">
      <c r="M13004" s="25"/>
    </row>
    <row r="13005" spans="13:13" ht="15" customHeight="1" x14ac:dyDescent="0.3">
      <c r="M13005" s="25"/>
    </row>
    <row r="13006" spans="13:13" ht="15" customHeight="1" x14ac:dyDescent="0.3">
      <c r="M13006" s="25"/>
    </row>
    <row r="13007" spans="13:13" ht="15" customHeight="1" x14ac:dyDescent="0.3">
      <c r="M13007" s="25"/>
    </row>
    <row r="13008" spans="13:13" ht="15" customHeight="1" x14ac:dyDescent="0.3">
      <c r="M13008" s="25"/>
    </row>
    <row r="13009" spans="13:13" ht="15" customHeight="1" x14ac:dyDescent="0.3">
      <c r="M13009" s="25"/>
    </row>
    <row r="13010" spans="13:13" ht="15" customHeight="1" x14ac:dyDescent="0.3">
      <c r="M13010" s="25"/>
    </row>
    <row r="13011" spans="13:13" ht="15" customHeight="1" x14ac:dyDescent="0.3">
      <c r="M13011" s="25"/>
    </row>
    <row r="13012" spans="13:13" ht="15" customHeight="1" x14ac:dyDescent="0.3">
      <c r="M13012" s="25"/>
    </row>
    <row r="13013" spans="13:13" ht="15" customHeight="1" x14ac:dyDescent="0.3">
      <c r="M13013" s="25"/>
    </row>
    <row r="13014" spans="13:13" ht="15" customHeight="1" x14ac:dyDescent="0.3">
      <c r="M13014" s="25"/>
    </row>
    <row r="13015" spans="13:13" ht="15" customHeight="1" x14ac:dyDescent="0.3">
      <c r="M13015" s="25"/>
    </row>
    <row r="13016" spans="13:13" ht="15" customHeight="1" x14ac:dyDescent="0.3">
      <c r="M13016" s="25"/>
    </row>
    <row r="13017" spans="13:13" ht="15" customHeight="1" x14ac:dyDescent="0.3">
      <c r="M13017" s="25"/>
    </row>
    <row r="13018" spans="13:13" ht="15" customHeight="1" x14ac:dyDescent="0.3">
      <c r="M13018" s="25"/>
    </row>
    <row r="13019" spans="13:13" ht="15" customHeight="1" x14ac:dyDescent="0.3">
      <c r="M13019" s="25"/>
    </row>
    <row r="13020" spans="13:13" ht="15" customHeight="1" x14ac:dyDescent="0.3">
      <c r="M13020" s="25"/>
    </row>
    <row r="13021" spans="13:13" ht="15" customHeight="1" x14ac:dyDescent="0.3">
      <c r="M13021" s="25"/>
    </row>
    <row r="13022" spans="13:13" ht="15" customHeight="1" x14ac:dyDescent="0.3">
      <c r="M13022" s="25"/>
    </row>
    <row r="13023" spans="13:13" ht="15" customHeight="1" x14ac:dyDescent="0.3">
      <c r="M13023" s="25"/>
    </row>
    <row r="13024" spans="13:13" ht="15" customHeight="1" x14ac:dyDescent="0.3">
      <c r="M13024" s="25"/>
    </row>
    <row r="13025" spans="13:13" ht="15" customHeight="1" x14ac:dyDescent="0.3">
      <c r="M13025" s="25"/>
    </row>
    <row r="13026" spans="13:13" ht="15" customHeight="1" x14ac:dyDescent="0.3">
      <c r="M13026" s="25"/>
    </row>
    <row r="13027" spans="13:13" ht="15" customHeight="1" x14ac:dyDescent="0.3">
      <c r="M13027" s="25"/>
    </row>
    <row r="13028" spans="13:13" ht="15" customHeight="1" x14ac:dyDescent="0.3">
      <c r="M13028" s="25"/>
    </row>
    <row r="13029" spans="13:13" ht="15" customHeight="1" x14ac:dyDescent="0.3">
      <c r="M13029" s="25"/>
    </row>
    <row r="13030" spans="13:13" ht="15" customHeight="1" x14ac:dyDescent="0.3">
      <c r="M13030" s="25"/>
    </row>
    <row r="13031" spans="13:13" ht="15" customHeight="1" x14ac:dyDescent="0.3">
      <c r="M13031" s="25"/>
    </row>
    <row r="13032" spans="13:13" ht="15" customHeight="1" x14ac:dyDescent="0.3">
      <c r="M13032" s="25"/>
    </row>
    <row r="13033" spans="13:13" ht="15" customHeight="1" x14ac:dyDescent="0.3">
      <c r="M13033" s="25"/>
    </row>
    <row r="13034" spans="13:13" ht="15" customHeight="1" x14ac:dyDescent="0.3">
      <c r="M13034" s="25"/>
    </row>
    <row r="13035" spans="13:13" ht="15" customHeight="1" x14ac:dyDescent="0.3">
      <c r="M13035" s="25"/>
    </row>
    <row r="13036" spans="13:13" ht="15" customHeight="1" x14ac:dyDescent="0.3">
      <c r="M13036" s="25"/>
    </row>
    <row r="13037" spans="13:13" ht="15" customHeight="1" x14ac:dyDescent="0.3">
      <c r="M13037" s="25"/>
    </row>
    <row r="13038" spans="13:13" ht="15" customHeight="1" x14ac:dyDescent="0.3">
      <c r="M13038" s="25"/>
    </row>
    <row r="13039" spans="13:13" ht="15" customHeight="1" x14ac:dyDescent="0.3">
      <c r="M13039" s="25"/>
    </row>
    <row r="13040" spans="13:13" ht="15" customHeight="1" x14ac:dyDescent="0.3">
      <c r="M13040" s="25"/>
    </row>
    <row r="13041" spans="13:13" ht="15" customHeight="1" x14ac:dyDescent="0.3">
      <c r="M13041" s="25"/>
    </row>
    <row r="13042" spans="13:13" ht="15" customHeight="1" x14ac:dyDescent="0.3">
      <c r="M13042" s="25"/>
    </row>
    <row r="13043" spans="13:13" ht="15" customHeight="1" x14ac:dyDescent="0.3">
      <c r="M13043" s="25"/>
    </row>
    <row r="13044" spans="13:13" ht="15" customHeight="1" x14ac:dyDescent="0.3">
      <c r="M13044" s="25"/>
    </row>
    <row r="13045" spans="13:13" ht="15" customHeight="1" x14ac:dyDescent="0.3">
      <c r="M13045" s="25"/>
    </row>
    <row r="13046" spans="13:13" ht="15" customHeight="1" x14ac:dyDescent="0.3">
      <c r="M13046" s="25"/>
    </row>
    <row r="13047" spans="13:13" ht="15" customHeight="1" x14ac:dyDescent="0.3">
      <c r="M13047" s="25"/>
    </row>
    <row r="13048" spans="13:13" ht="15" customHeight="1" x14ac:dyDescent="0.3">
      <c r="M13048" s="25"/>
    </row>
    <row r="13049" spans="13:13" ht="15" customHeight="1" x14ac:dyDescent="0.3">
      <c r="M13049" s="25"/>
    </row>
    <row r="13050" spans="13:13" ht="15" customHeight="1" x14ac:dyDescent="0.3">
      <c r="M13050" s="25"/>
    </row>
    <row r="13051" spans="13:13" ht="15" customHeight="1" x14ac:dyDescent="0.3">
      <c r="M13051" s="25"/>
    </row>
    <row r="13052" spans="13:13" ht="15" customHeight="1" x14ac:dyDescent="0.3">
      <c r="M13052" s="25"/>
    </row>
    <row r="13053" spans="13:13" ht="15" customHeight="1" x14ac:dyDescent="0.3">
      <c r="M13053" s="25"/>
    </row>
    <row r="13054" spans="13:13" ht="15" customHeight="1" x14ac:dyDescent="0.3">
      <c r="M13054" s="25"/>
    </row>
    <row r="13055" spans="13:13" ht="15" customHeight="1" x14ac:dyDescent="0.3">
      <c r="M13055" s="25"/>
    </row>
    <row r="13056" spans="13:13" ht="15" customHeight="1" x14ac:dyDescent="0.3">
      <c r="M13056" s="25"/>
    </row>
    <row r="13057" spans="13:13" ht="15" customHeight="1" x14ac:dyDescent="0.3">
      <c r="M13057" s="25"/>
    </row>
    <row r="13058" spans="13:13" ht="15" customHeight="1" x14ac:dyDescent="0.3">
      <c r="M13058" s="25"/>
    </row>
    <row r="13059" spans="13:13" ht="15" customHeight="1" x14ac:dyDescent="0.3">
      <c r="M13059" s="25"/>
    </row>
    <row r="13060" spans="13:13" ht="15" customHeight="1" x14ac:dyDescent="0.3">
      <c r="M13060" s="25"/>
    </row>
    <row r="13061" spans="13:13" ht="15" customHeight="1" x14ac:dyDescent="0.3">
      <c r="M13061" s="25"/>
    </row>
    <row r="13062" spans="13:13" ht="15" customHeight="1" x14ac:dyDescent="0.3">
      <c r="M13062" s="25"/>
    </row>
    <row r="13063" spans="13:13" ht="15" customHeight="1" x14ac:dyDescent="0.3">
      <c r="M13063" s="25"/>
    </row>
    <row r="13064" spans="13:13" ht="15" customHeight="1" x14ac:dyDescent="0.3">
      <c r="M13064" s="25"/>
    </row>
    <row r="13065" spans="13:13" ht="15" customHeight="1" x14ac:dyDescent="0.3">
      <c r="M13065" s="25"/>
    </row>
    <row r="13066" spans="13:13" ht="15" customHeight="1" x14ac:dyDescent="0.3">
      <c r="M13066" s="25"/>
    </row>
    <row r="13067" spans="13:13" ht="15" customHeight="1" x14ac:dyDescent="0.3">
      <c r="M13067" s="25"/>
    </row>
    <row r="13068" spans="13:13" ht="15" customHeight="1" x14ac:dyDescent="0.3">
      <c r="M13068" s="25"/>
    </row>
    <row r="13069" spans="13:13" ht="15" customHeight="1" x14ac:dyDescent="0.3">
      <c r="M13069" s="25"/>
    </row>
    <row r="13070" spans="13:13" ht="15" customHeight="1" x14ac:dyDescent="0.3">
      <c r="M13070" s="25"/>
    </row>
    <row r="13071" spans="13:13" ht="15" customHeight="1" x14ac:dyDescent="0.3">
      <c r="M13071" s="25"/>
    </row>
    <row r="13072" spans="13:13" ht="15" customHeight="1" x14ac:dyDescent="0.3">
      <c r="M13072" s="25"/>
    </row>
    <row r="13073" spans="13:13" ht="15" customHeight="1" x14ac:dyDescent="0.3">
      <c r="M13073" s="25"/>
    </row>
    <row r="13074" spans="13:13" ht="15" customHeight="1" x14ac:dyDescent="0.3">
      <c r="M13074" s="25"/>
    </row>
    <row r="13075" spans="13:13" ht="15" customHeight="1" x14ac:dyDescent="0.3">
      <c r="M13075" s="25"/>
    </row>
    <row r="13076" spans="13:13" ht="15" customHeight="1" x14ac:dyDescent="0.3">
      <c r="M13076" s="25"/>
    </row>
    <row r="13077" spans="13:13" ht="15" customHeight="1" x14ac:dyDescent="0.3">
      <c r="M13077" s="25"/>
    </row>
    <row r="13078" spans="13:13" ht="15" customHeight="1" x14ac:dyDescent="0.3">
      <c r="M13078" s="25"/>
    </row>
    <row r="13079" spans="13:13" ht="15" customHeight="1" x14ac:dyDescent="0.3">
      <c r="M13079" s="25"/>
    </row>
    <row r="13080" spans="13:13" ht="15" customHeight="1" x14ac:dyDescent="0.3">
      <c r="M13080" s="25"/>
    </row>
    <row r="13081" spans="13:13" ht="15" customHeight="1" x14ac:dyDescent="0.3">
      <c r="M13081" s="25"/>
    </row>
    <row r="13082" spans="13:13" ht="15" customHeight="1" x14ac:dyDescent="0.3">
      <c r="M13082" s="25"/>
    </row>
    <row r="13083" spans="13:13" ht="15" customHeight="1" x14ac:dyDescent="0.3">
      <c r="M13083" s="25"/>
    </row>
    <row r="13084" spans="13:13" ht="15" customHeight="1" x14ac:dyDescent="0.3">
      <c r="M13084" s="25"/>
    </row>
    <row r="13085" spans="13:13" ht="15" customHeight="1" x14ac:dyDescent="0.3">
      <c r="M13085" s="25"/>
    </row>
    <row r="13086" spans="13:13" ht="15" customHeight="1" x14ac:dyDescent="0.3">
      <c r="M13086" s="25"/>
    </row>
    <row r="13087" spans="13:13" ht="15" customHeight="1" x14ac:dyDescent="0.3">
      <c r="M13087" s="25"/>
    </row>
    <row r="13088" spans="13:13" ht="15" customHeight="1" x14ac:dyDescent="0.3">
      <c r="M13088" s="25"/>
    </row>
    <row r="13089" spans="13:13" ht="15" customHeight="1" x14ac:dyDescent="0.3">
      <c r="M13089" s="25"/>
    </row>
    <row r="13090" spans="13:13" ht="15" customHeight="1" x14ac:dyDescent="0.3">
      <c r="M13090" s="25"/>
    </row>
    <row r="13091" spans="13:13" ht="15" customHeight="1" x14ac:dyDescent="0.3">
      <c r="M13091" s="25"/>
    </row>
    <row r="13092" spans="13:13" ht="15" customHeight="1" x14ac:dyDescent="0.3">
      <c r="M13092" s="25"/>
    </row>
    <row r="13093" spans="13:13" ht="15" customHeight="1" x14ac:dyDescent="0.3">
      <c r="M13093" s="25"/>
    </row>
    <row r="13094" spans="13:13" ht="15" customHeight="1" x14ac:dyDescent="0.3">
      <c r="M13094" s="25"/>
    </row>
    <row r="13095" spans="13:13" ht="15" customHeight="1" x14ac:dyDescent="0.3">
      <c r="M13095" s="25"/>
    </row>
    <row r="13096" spans="13:13" ht="15" customHeight="1" x14ac:dyDescent="0.3">
      <c r="M13096" s="25"/>
    </row>
    <row r="13097" spans="13:13" ht="15" customHeight="1" x14ac:dyDescent="0.3">
      <c r="M13097" s="25"/>
    </row>
    <row r="13098" spans="13:13" ht="15" customHeight="1" x14ac:dyDescent="0.3">
      <c r="M13098" s="25"/>
    </row>
    <row r="13099" spans="13:13" ht="15" customHeight="1" x14ac:dyDescent="0.3">
      <c r="M13099" s="25"/>
    </row>
    <row r="13100" spans="13:13" ht="15" customHeight="1" x14ac:dyDescent="0.3">
      <c r="M13100" s="25"/>
    </row>
    <row r="13101" spans="13:13" ht="15" customHeight="1" x14ac:dyDescent="0.3">
      <c r="M13101" s="25"/>
    </row>
    <row r="13102" spans="13:13" ht="15" customHeight="1" x14ac:dyDescent="0.3">
      <c r="M13102" s="25"/>
    </row>
    <row r="13103" spans="13:13" ht="15" customHeight="1" x14ac:dyDescent="0.3">
      <c r="M13103" s="25"/>
    </row>
    <row r="13104" spans="13:13" ht="15" customHeight="1" x14ac:dyDescent="0.3">
      <c r="M13104" s="25"/>
    </row>
    <row r="13105" spans="13:13" ht="15" customHeight="1" x14ac:dyDescent="0.3">
      <c r="M13105" s="25"/>
    </row>
    <row r="13106" spans="13:13" ht="15" customHeight="1" x14ac:dyDescent="0.3">
      <c r="M13106" s="25"/>
    </row>
    <row r="13107" spans="13:13" ht="15" customHeight="1" x14ac:dyDescent="0.3">
      <c r="M13107" s="25"/>
    </row>
    <row r="13108" spans="13:13" ht="15" customHeight="1" x14ac:dyDescent="0.3">
      <c r="M13108" s="25"/>
    </row>
    <row r="13109" spans="13:13" ht="15" customHeight="1" x14ac:dyDescent="0.3">
      <c r="M13109" s="25"/>
    </row>
    <row r="13110" spans="13:13" ht="15" customHeight="1" x14ac:dyDescent="0.3">
      <c r="M13110" s="25"/>
    </row>
    <row r="13111" spans="13:13" ht="15" customHeight="1" x14ac:dyDescent="0.3">
      <c r="M13111" s="25"/>
    </row>
    <row r="13112" spans="13:13" ht="15" customHeight="1" x14ac:dyDescent="0.3">
      <c r="M13112" s="25"/>
    </row>
    <row r="13113" spans="13:13" ht="15" customHeight="1" x14ac:dyDescent="0.3">
      <c r="M13113" s="25"/>
    </row>
    <row r="13114" spans="13:13" ht="15" customHeight="1" x14ac:dyDescent="0.3">
      <c r="M13114" s="25"/>
    </row>
    <row r="13115" spans="13:13" ht="15" customHeight="1" x14ac:dyDescent="0.3">
      <c r="M13115" s="25"/>
    </row>
    <row r="13116" spans="13:13" ht="15" customHeight="1" x14ac:dyDescent="0.3">
      <c r="M13116" s="25"/>
    </row>
    <row r="13117" spans="13:13" ht="15" customHeight="1" x14ac:dyDescent="0.3">
      <c r="M13117" s="25"/>
    </row>
    <row r="13118" spans="13:13" ht="15" customHeight="1" x14ac:dyDescent="0.3">
      <c r="M13118" s="25"/>
    </row>
    <row r="13119" spans="13:13" ht="15" customHeight="1" x14ac:dyDescent="0.3">
      <c r="M13119" s="25"/>
    </row>
    <row r="13120" spans="13:13" ht="15" customHeight="1" x14ac:dyDescent="0.3">
      <c r="M13120" s="25"/>
    </row>
    <row r="13121" spans="13:13" ht="15" customHeight="1" x14ac:dyDescent="0.3">
      <c r="M13121" s="25"/>
    </row>
    <row r="13122" spans="13:13" ht="15" customHeight="1" x14ac:dyDescent="0.3">
      <c r="M13122" s="25"/>
    </row>
    <row r="13123" spans="13:13" ht="15" customHeight="1" x14ac:dyDescent="0.3">
      <c r="M13123" s="25"/>
    </row>
    <row r="13124" spans="13:13" ht="15" customHeight="1" x14ac:dyDescent="0.3">
      <c r="M13124" s="25"/>
    </row>
    <row r="13125" spans="13:13" ht="15" customHeight="1" x14ac:dyDescent="0.3">
      <c r="M13125" s="25"/>
    </row>
    <row r="13126" spans="13:13" ht="15" customHeight="1" x14ac:dyDescent="0.3">
      <c r="M13126" s="25"/>
    </row>
    <row r="13127" spans="13:13" ht="15" customHeight="1" x14ac:dyDescent="0.3">
      <c r="M13127" s="25"/>
    </row>
    <row r="13128" spans="13:13" ht="15" customHeight="1" x14ac:dyDescent="0.3">
      <c r="M13128" s="25"/>
    </row>
    <row r="13129" spans="13:13" ht="15" customHeight="1" x14ac:dyDescent="0.3">
      <c r="M13129" s="25"/>
    </row>
    <row r="13130" spans="13:13" ht="15" customHeight="1" x14ac:dyDescent="0.3">
      <c r="M13130" s="25"/>
    </row>
    <row r="13131" spans="13:13" ht="15" customHeight="1" x14ac:dyDescent="0.3">
      <c r="M13131" s="25"/>
    </row>
    <row r="13132" spans="13:13" ht="15" customHeight="1" x14ac:dyDescent="0.3">
      <c r="M13132" s="25"/>
    </row>
    <row r="13133" spans="13:13" ht="15" customHeight="1" x14ac:dyDescent="0.3">
      <c r="M13133" s="25"/>
    </row>
    <row r="13134" spans="13:13" ht="15" customHeight="1" x14ac:dyDescent="0.3">
      <c r="M13134" s="25"/>
    </row>
    <row r="13135" spans="13:13" ht="15" customHeight="1" x14ac:dyDescent="0.3">
      <c r="M13135" s="25"/>
    </row>
    <row r="13136" spans="13:13" ht="15" customHeight="1" x14ac:dyDescent="0.3">
      <c r="M13136" s="25"/>
    </row>
    <row r="13137" spans="13:13" ht="15" customHeight="1" x14ac:dyDescent="0.3">
      <c r="M13137" s="25"/>
    </row>
    <row r="13138" spans="13:13" ht="15" customHeight="1" x14ac:dyDescent="0.3">
      <c r="M13138" s="25"/>
    </row>
    <row r="13139" spans="13:13" ht="15" customHeight="1" x14ac:dyDescent="0.3">
      <c r="M13139" s="25"/>
    </row>
    <row r="13140" spans="13:13" ht="15" customHeight="1" x14ac:dyDescent="0.3">
      <c r="M13140" s="25"/>
    </row>
    <row r="13141" spans="13:13" ht="15" customHeight="1" x14ac:dyDescent="0.3">
      <c r="M13141" s="25"/>
    </row>
    <row r="13142" spans="13:13" ht="15" customHeight="1" x14ac:dyDescent="0.3">
      <c r="M13142" s="25"/>
    </row>
    <row r="13143" spans="13:13" ht="15" customHeight="1" x14ac:dyDescent="0.3">
      <c r="M13143" s="25"/>
    </row>
    <row r="13144" spans="13:13" ht="15" customHeight="1" x14ac:dyDescent="0.3">
      <c r="M13144" s="25"/>
    </row>
    <row r="13145" spans="13:13" ht="15" customHeight="1" x14ac:dyDescent="0.3">
      <c r="M13145" s="25"/>
    </row>
    <row r="13146" spans="13:13" ht="15" customHeight="1" x14ac:dyDescent="0.3">
      <c r="M13146" s="25"/>
    </row>
    <row r="13147" spans="13:13" ht="15" customHeight="1" x14ac:dyDescent="0.3">
      <c r="M13147" s="25"/>
    </row>
    <row r="13148" spans="13:13" ht="15" customHeight="1" x14ac:dyDescent="0.3">
      <c r="M13148" s="25"/>
    </row>
    <row r="13149" spans="13:13" ht="15" customHeight="1" x14ac:dyDescent="0.3">
      <c r="M13149" s="25"/>
    </row>
    <row r="13150" spans="13:13" ht="15" customHeight="1" x14ac:dyDescent="0.3">
      <c r="M13150" s="25"/>
    </row>
    <row r="13151" spans="13:13" ht="15" customHeight="1" x14ac:dyDescent="0.3">
      <c r="M13151" s="25"/>
    </row>
    <row r="13152" spans="13:13" ht="15" customHeight="1" x14ac:dyDescent="0.3">
      <c r="M13152" s="25"/>
    </row>
    <row r="13153" spans="13:13" ht="15" customHeight="1" x14ac:dyDescent="0.3">
      <c r="M13153" s="25"/>
    </row>
    <row r="13154" spans="13:13" ht="15" customHeight="1" x14ac:dyDescent="0.3">
      <c r="M13154" s="25"/>
    </row>
    <row r="13155" spans="13:13" ht="15" customHeight="1" x14ac:dyDescent="0.3">
      <c r="M13155" s="25"/>
    </row>
    <row r="13156" spans="13:13" ht="15" customHeight="1" x14ac:dyDescent="0.3">
      <c r="M13156" s="25"/>
    </row>
    <row r="13157" spans="13:13" ht="15" customHeight="1" x14ac:dyDescent="0.3">
      <c r="M13157" s="25"/>
    </row>
    <row r="13158" spans="13:13" ht="15" customHeight="1" x14ac:dyDescent="0.3">
      <c r="M13158" s="25"/>
    </row>
    <row r="13159" spans="13:13" ht="15" customHeight="1" x14ac:dyDescent="0.3">
      <c r="M13159" s="25"/>
    </row>
    <row r="13160" spans="13:13" ht="15" customHeight="1" x14ac:dyDescent="0.3">
      <c r="M13160" s="25"/>
    </row>
    <row r="13161" spans="13:13" ht="15" customHeight="1" x14ac:dyDescent="0.3">
      <c r="M13161" s="25"/>
    </row>
    <row r="13162" spans="13:13" ht="15" customHeight="1" x14ac:dyDescent="0.3">
      <c r="M13162" s="25"/>
    </row>
    <row r="13163" spans="13:13" ht="15" customHeight="1" x14ac:dyDescent="0.3">
      <c r="M13163" s="25"/>
    </row>
    <row r="13164" spans="13:13" ht="15" customHeight="1" x14ac:dyDescent="0.3">
      <c r="M13164" s="25"/>
    </row>
    <row r="13165" spans="13:13" ht="15" customHeight="1" x14ac:dyDescent="0.3">
      <c r="M13165" s="25"/>
    </row>
    <row r="13166" spans="13:13" ht="15" customHeight="1" x14ac:dyDescent="0.3">
      <c r="M13166" s="25"/>
    </row>
    <row r="13167" spans="13:13" ht="15" customHeight="1" x14ac:dyDescent="0.3">
      <c r="M13167" s="25"/>
    </row>
    <row r="13168" spans="13:13" ht="15" customHeight="1" x14ac:dyDescent="0.3">
      <c r="M13168" s="25"/>
    </row>
    <row r="13169" spans="13:13" ht="15" customHeight="1" x14ac:dyDescent="0.3">
      <c r="M13169" s="25"/>
    </row>
    <row r="13170" spans="13:13" ht="15" customHeight="1" x14ac:dyDescent="0.3">
      <c r="M13170" s="25"/>
    </row>
    <row r="13171" spans="13:13" ht="15" customHeight="1" x14ac:dyDescent="0.3">
      <c r="M13171" s="25"/>
    </row>
    <row r="13172" spans="13:13" ht="15" customHeight="1" x14ac:dyDescent="0.3">
      <c r="M13172" s="25"/>
    </row>
    <row r="13173" spans="13:13" ht="15" customHeight="1" x14ac:dyDescent="0.3">
      <c r="M13173" s="25"/>
    </row>
    <row r="13174" spans="13:13" ht="15" customHeight="1" x14ac:dyDescent="0.3">
      <c r="M13174" s="25"/>
    </row>
    <row r="13175" spans="13:13" ht="15" customHeight="1" x14ac:dyDescent="0.3">
      <c r="M13175" s="25"/>
    </row>
    <row r="13176" spans="13:13" ht="15" customHeight="1" x14ac:dyDescent="0.3">
      <c r="M13176" s="25"/>
    </row>
    <row r="13177" spans="13:13" ht="15" customHeight="1" x14ac:dyDescent="0.3">
      <c r="M13177" s="25"/>
    </row>
    <row r="13178" spans="13:13" ht="15" customHeight="1" x14ac:dyDescent="0.3">
      <c r="M13178" s="25"/>
    </row>
    <row r="13179" spans="13:13" ht="15" customHeight="1" x14ac:dyDescent="0.3">
      <c r="M13179" s="25"/>
    </row>
    <row r="13180" spans="13:13" ht="15" customHeight="1" x14ac:dyDescent="0.3">
      <c r="M13180" s="25"/>
    </row>
    <row r="13181" spans="13:13" ht="15" customHeight="1" x14ac:dyDescent="0.3">
      <c r="M13181" s="25"/>
    </row>
    <row r="13182" spans="13:13" ht="15" customHeight="1" x14ac:dyDescent="0.3">
      <c r="M13182" s="25"/>
    </row>
    <row r="13183" spans="13:13" ht="15" customHeight="1" x14ac:dyDescent="0.3">
      <c r="M13183" s="25"/>
    </row>
    <row r="13184" spans="13:13" ht="15" customHeight="1" x14ac:dyDescent="0.3">
      <c r="M13184" s="25"/>
    </row>
    <row r="13185" spans="13:13" ht="15" customHeight="1" x14ac:dyDescent="0.3">
      <c r="M13185" s="25"/>
    </row>
    <row r="13186" spans="13:13" ht="15" customHeight="1" x14ac:dyDescent="0.3">
      <c r="M13186" s="25"/>
    </row>
    <row r="13187" spans="13:13" ht="15" customHeight="1" x14ac:dyDescent="0.3">
      <c r="M13187" s="25"/>
    </row>
    <row r="13188" spans="13:13" ht="15" customHeight="1" x14ac:dyDescent="0.3">
      <c r="M13188" s="25"/>
    </row>
    <row r="13189" spans="13:13" ht="15" customHeight="1" x14ac:dyDescent="0.3">
      <c r="M13189" s="25"/>
    </row>
    <row r="13190" spans="13:13" ht="15" customHeight="1" x14ac:dyDescent="0.3">
      <c r="M13190" s="25"/>
    </row>
    <row r="13191" spans="13:13" ht="15" customHeight="1" x14ac:dyDescent="0.3">
      <c r="M13191" s="25"/>
    </row>
    <row r="13192" spans="13:13" ht="15" customHeight="1" x14ac:dyDescent="0.3">
      <c r="M13192" s="25"/>
    </row>
    <row r="13193" spans="13:13" ht="15" customHeight="1" x14ac:dyDescent="0.3">
      <c r="M13193" s="25"/>
    </row>
    <row r="13194" spans="13:13" ht="15" customHeight="1" x14ac:dyDescent="0.3">
      <c r="M13194" s="25"/>
    </row>
    <row r="13195" spans="13:13" ht="15" customHeight="1" x14ac:dyDescent="0.3">
      <c r="M13195" s="25"/>
    </row>
    <row r="13196" spans="13:13" ht="15" customHeight="1" x14ac:dyDescent="0.3">
      <c r="M13196" s="25"/>
    </row>
    <row r="13197" spans="13:13" ht="15" customHeight="1" x14ac:dyDescent="0.3">
      <c r="M13197" s="25"/>
    </row>
    <row r="13198" spans="13:13" ht="15" customHeight="1" x14ac:dyDescent="0.3">
      <c r="M13198" s="25"/>
    </row>
    <row r="13199" spans="13:13" ht="15" customHeight="1" x14ac:dyDescent="0.3">
      <c r="M13199" s="25"/>
    </row>
    <row r="13200" spans="13:13" ht="15" customHeight="1" x14ac:dyDescent="0.3">
      <c r="M13200" s="25"/>
    </row>
    <row r="13201" spans="13:13" ht="15" customHeight="1" x14ac:dyDescent="0.3">
      <c r="M13201" s="25"/>
    </row>
    <row r="13202" spans="13:13" ht="15" customHeight="1" x14ac:dyDescent="0.3">
      <c r="M13202" s="25"/>
    </row>
    <row r="13203" spans="13:13" ht="15" customHeight="1" x14ac:dyDescent="0.3">
      <c r="M13203" s="25"/>
    </row>
    <row r="13204" spans="13:13" ht="15" customHeight="1" x14ac:dyDescent="0.3">
      <c r="M13204" s="25"/>
    </row>
    <row r="13205" spans="13:13" ht="15" customHeight="1" x14ac:dyDescent="0.3">
      <c r="M13205" s="25"/>
    </row>
    <row r="13206" spans="13:13" ht="15" customHeight="1" x14ac:dyDescent="0.3">
      <c r="M13206" s="25"/>
    </row>
    <row r="13207" spans="13:13" ht="15" customHeight="1" x14ac:dyDescent="0.3">
      <c r="M13207" s="25"/>
    </row>
    <row r="13208" spans="13:13" ht="15" customHeight="1" x14ac:dyDescent="0.3">
      <c r="M13208" s="25"/>
    </row>
    <row r="13209" spans="13:13" ht="15" customHeight="1" x14ac:dyDescent="0.3">
      <c r="M13209" s="25"/>
    </row>
    <row r="13210" spans="13:13" ht="15" customHeight="1" x14ac:dyDescent="0.3">
      <c r="M13210" s="25"/>
    </row>
    <row r="13211" spans="13:13" ht="15" customHeight="1" x14ac:dyDescent="0.3">
      <c r="M13211" s="25"/>
    </row>
    <row r="13212" spans="13:13" ht="15" customHeight="1" x14ac:dyDescent="0.3">
      <c r="M13212" s="25"/>
    </row>
    <row r="13213" spans="13:13" ht="15" customHeight="1" x14ac:dyDescent="0.3">
      <c r="M13213" s="25"/>
    </row>
    <row r="13214" spans="13:13" ht="15" customHeight="1" x14ac:dyDescent="0.3">
      <c r="M13214" s="25"/>
    </row>
    <row r="13215" spans="13:13" ht="15" customHeight="1" x14ac:dyDescent="0.3">
      <c r="M13215" s="25"/>
    </row>
    <row r="13216" spans="13:13" ht="15" customHeight="1" x14ac:dyDescent="0.3">
      <c r="M13216" s="25"/>
    </row>
    <row r="13217" spans="13:13" ht="15" customHeight="1" x14ac:dyDescent="0.3">
      <c r="M13217" s="25"/>
    </row>
    <row r="13218" spans="13:13" ht="15" customHeight="1" x14ac:dyDescent="0.3">
      <c r="M13218" s="25"/>
    </row>
    <row r="13219" spans="13:13" ht="15" customHeight="1" x14ac:dyDescent="0.3">
      <c r="M13219" s="25"/>
    </row>
    <row r="13220" spans="13:13" ht="15" customHeight="1" x14ac:dyDescent="0.3">
      <c r="M13220" s="25"/>
    </row>
    <row r="13221" spans="13:13" ht="15" customHeight="1" x14ac:dyDescent="0.3">
      <c r="M13221" s="25"/>
    </row>
    <row r="13222" spans="13:13" ht="15" customHeight="1" x14ac:dyDescent="0.3">
      <c r="M13222" s="25"/>
    </row>
    <row r="13223" spans="13:13" ht="15" customHeight="1" x14ac:dyDescent="0.3">
      <c r="M13223" s="25"/>
    </row>
    <row r="13224" spans="13:13" ht="15" customHeight="1" x14ac:dyDescent="0.3">
      <c r="M13224" s="25"/>
    </row>
    <row r="13225" spans="13:13" ht="15" customHeight="1" x14ac:dyDescent="0.3">
      <c r="M13225" s="25"/>
    </row>
    <row r="13226" spans="13:13" ht="15" customHeight="1" x14ac:dyDescent="0.3">
      <c r="M13226" s="25"/>
    </row>
    <row r="13227" spans="13:13" ht="15" customHeight="1" x14ac:dyDescent="0.3">
      <c r="M13227" s="25"/>
    </row>
    <row r="13228" spans="13:13" ht="15" customHeight="1" x14ac:dyDescent="0.3">
      <c r="M13228" s="25"/>
    </row>
    <row r="13229" spans="13:13" ht="15" customHeight="1" x14ac:dyDescent="0.3">
      <c r="M13229" s="25"/>
    </row>
    <row r="13230" spans="13:13" ht="15" customHeight="1" x14ac:dyDescent="0.3">
      <c r="M13230" s="25"/>
    </row>
    <row r="13231" spans="13:13" ht="15" customHeight="1" x14ac:dyDescent="0.3">
      <c r="M13231" s="25"/>
    </row>
    <row r="13232" spans="13:13" ht="15" customHeight="1" x14ac:dyDescent="0.3">
      <c r="M13232" s="25"/>
    </row>
    <row r="13233" spans="13:13" ht="15" customHeight="1" x14ac:dyDescent="0.3">
      <c r="M13233" s="25"/>
    </row>
    <row r="13234" spans="13:13" ht="15" customHeight="1" x14ac:dyDescent="0.3">
      <c r="M13234" s="25"/>
    </row>
    <row r="13235" spans="13:13" ht="15" customHeight="1" x14ac:dyDescent="0.3">
      <c r="M13235" s="25"/>
    </row>
    <row r="13236" spans="13:13" ht="15" customHeight="1" x14ac:dyDescent="0.3">
      <c r="M13236" s="25"/>
    </row>
    <row r="13237" spans="13:13" ht="15" customHeight="1" x14ac:dyDescent="0.3">
      <c r="M13237" s="25"/>
    </row>
    <row r="13238" spans="13:13" ht="15" customHeight="1" x14ac:dyDescent="0.3">
      <c r="M13238" s="25"/>
    </row>
    <row r="13239" spans="13:13" ht="15" customHeight="1" x14ac:dyDescent="0.3">
      <c r="M13239" s="25"/>
    </row>
    <row r="13240" spans="13:13" ht="15" customHeight="1" x14ac:dyDescent="0.3">
      <c r="M13240" s="25"/>
    </row>
    <row r="13241" spans="13:13" ht="15" customHeight="1" x14ac:dyDescent="0.3">
      <c r="M13241" s="25"/>
    </row>
    <row r="13242" spans="13:13" ht="15" customHeight="1" x14ac:dyDescent="0.3">
      <c r="M13242" s="25"/>
    </row>
    <row r="13243" spans="13:13" ht="15" customHeight="1" x14ac:dyDescent="0.3">
      <c r="M13243" s="25"/>
    </row>
    <row r="13244" spans="13:13" ht="15" customHeight="1" x14ac:dyDescent="0.3">
      <c r="M13244" s="25"/>
    </row>
    <row r="13245" spans="13:13" ht="15" customHeight="1" x14ac:dyDescent="0.3">
      <c r="M13245" s="25"/>
    </row>
    <row r="13246" spans="13:13" ht="15" customHeight="1" x14ac:dyDescent="0.3">
      <c r="M13246" s="25"/>
    </row>
    <row r="13247" spans="13:13" ht="15" customHeight="1" x14ac:dyDescent="0.3">
      <c r="M13247" s="25"/>
    </row>
    <row r="13248" spans="13:13" ht="15" customHeight="1" x14ac:dyDescent="0.3">
      <c r="M13248" s="25"/>
    </row>
    <row r="13249" spans="13:13" ht="15" customHeight="1" x14ac:dyDescent="0.3">
      <c r="M13249" s="25"/>
    </row>
    <row r="13250" spans="13:13" ht="15" customHeight="1" x14ac:dyDescent="0.3">
      <c r="M13250" s="25"/>
    </row>
    <row r="13251" spans="13:13" ht="15" customHeight="1" x14ac:dyDescent="0.3">
      <c r="M13251" s="25"/>
    </row>
    <row r="13252" spans="13:13" ht="15" customHeight="1" x14ac:dyDescent="0.3">
      <c r="M13252" s="25"/>
    </row>
    <row r="13253" spans="13:13" ht="15" customHeight="1" x14ac:dyDescent="0.3">
      <c r="M13253" s="25"/>
    </row>
    <row r="13254" spans="13:13" ht="15" customHeight="1" x14ac:dyDescent="0.3">
      <c r="M13254" s="25"/>
    </row>
    <row r="13255" spans="13:13" ht="15" customHeight="1" x14ac:dyDescent="0.3">
      <c r="M13255" s="25"/>
    </row>
    <row r="13256" spans="13:13" ht="15" customHeight="1" x14ac:dyDescent="0.3">
      <c r="M13256" s="25"/>
    </row>
    <row r="13257" spans="13:13" ht="15" customHeight="1" x14ac:dyDescent="0.3">
      <c r="M13257" s="25"/>
    </row>
    <row r="13258" spans="13:13" ht="15" customHeight="1" x14ac:dyDescent="0.3">
      <c r="M13258" s="25"/>
    </row>
    <row r="13259" spans="13:13" ht="15" customHeight="1" x14ac:dyDescent="0.3">
      <c r="M13259" s="25"/>
    </row>
    <row r="13260" spans="13:13" ht="15" customHeight="1" x14ac:dyDescent="0.3">
      <c r="M13260" s="25"/>
    </row>
    <row r="13261" spans="13:13" ht="15" customHeight="1" x14ac:dyDescent="0.3">
      <c r="M13261" s="25"/>
    </row>
    <row r="13262" spans="13:13" ht="15" customHeight="1" x14ac:dyDescent="0.3">
      <c r="M13262" s="25"/>
    </row>
    <row r="13263" spans="13:13" ht="15" customHeight="1" x14ac:dyDescent="0.3">
      <c r="M13263" s="25"/>
    </row>
    <row r="13264" spans="13:13" ht="15" customHeight="1" x14ac:dyDescent="0.3">
      <c r="M13264" s="25"/>
    </row>
    <row r="13265" spans="13:13" ht="15" customHeight="1" x14ac:dyDescent="0.3">
      <c r="M13265" s="25"/>
    </row>
    <row r="13266" spans="13:13" ht="15" customHeight="1" x14ac:dyDescent="0.3">
      <c r="M13266" s="25"/>
    </row>
    <row r="13267" spans="13:13" ht="15" customHeight="1" x14ac:dyDescent="0.3">
      <c r="M13267" s="25"/>
    </row>
    <row r="13268" spans="13:13" ht="15" customHeight="1" x14ac:dyDescent="0.3">
      <c r="M13268" s="25"/>
    </row>
    <row r="13269" spans="13:13" ht="15" customHeight="1" x14ac:dyDescent="0.3">
      <c r="M13269" s="25"/>
    </row>
    <row r="13270" spans="13:13" ht="15" customHeight="1" x14ac:dyDescent="0.3">
      <c r="M13270" s="25"/>
    </row>
    <row r="13271" spans="13:13" ht="15" customHeight="1" x14ac:dyDescent="0.3">
      <c r="M13271" s="25"/>
    </row>
    <row r="13272" spans="13:13" ht="15" customHeight="1" x14ac:dyDescent="0.3">
      <c r="M13272" s="25"/>
    </row>
    <row r="13273" spans="13:13" ht="15" customHeight="1" x14ac:dyDescent="0.3">
      <c r="M13273" s="25"/>
    </row>
    <row r="13274" spans="13:13" ht="15" customHeight="1" x14ac:dyDescent="0.3">
      <c r="M13274" s="25"/>
    </row>
    <row r="13275" spans="13:13" ht="15" customHeight="1" x14ac:dyDescent="0.3">
      <c r="M13275" s="25"/>
    </row>
    <row r="13276" spans="13:13" ht="15" customHeight="1" x14ac:dyDescent="0.3">
      <c r="M13276" s="25"/>
    </row>
    <row r="13277" spans="13:13" ht="15" customHeight="1" x14ac:dyDescent="0.3">
      <c r="M13277" s="25"/>
    </row>
    <row r="13278" spans="13:13" ht="15" customHeight="1" x14ac:dyDescent="0.3">
      <c r="M13278" s="25"/>
    </row>
    <row r="13279" spans="13:13" ht="15" customHeight="1" x14ac:dyDescent="0.3">
      <c r="M13279" s="25"/>
    </row>
    <row r="13280" spans="13:13" ht="15" customHeight="1" x14ac:dyDescent="0.3">
      <c r="M13280" s="25"/>
    </row>
    <row r="13281" spans="13:13" ht="15" customHeight="1" x14ac:dyDescent="0.3">
      <c r="M13281" s="25"/>
    </row>
    <row r="13282" spans="13:13" ht="15" customHeight="1" x14ac:dyDescent="0.3">
      <c r="M13282" s="25"/>
    </row>
    <row r="13283" spans="13:13" ht="15" customHeight="1" x14ac:dyDescent="0.3">
      <c r="M13283" s="25"/>
    </row>
    <row r="13284" spans="13:13" ht="15" customHeight="1" x14ac:dyDescent="0.3">
      <c r="M13284" s="25"/>
    </row>
    <row r="13285" spans="13:13" ht="15" customHeight="1" x14ac:dyDescent="0.3">
      <c r="M13285" s="25"/>
    </row>
    <row r="13286" spans="13:13" ht="15" customHeight="1" x14ac:dyDescent="0.3">
      <c r="M13286" s="25"/>
    </row>
    <row r="13287" spans="13:13" ht="15" customHeight="1" x14ac:dyDescent="0.3">
      <c r="M13287" s="25"/>
    </row>
    <row r="13288" spans="13:13" ht="15" customHeight="1" x14ac:dyDescent="0.3">
      <c r="M13288" s="25"/>
    </row>
    <row r="13289" spans="13:13" ht="15" customHeight="1" x14ac:dyDescent="0.3">
      <c r="M13289" s="25"/>
    </row>
    <row r="13290" spans="13:13" ht="15" customHeight="1" x14ac:dyDescent="0.3">
      <c r="M13290" s="25"/>
    </row>
    <row r="13291" spans="13:13" ht="15" customHeight="1" x14ac:dyDescent="0.3">
      <c r="M13291" s="25"/>
    </row>
    <row r="13292" spans="13:13" ht="15" customHeight="1" x14ac:dyDescent="0.3">
      <c r="M13292" s="25"/>
    </row>
    <row r="13293" spans="13:13" ht="15" customHeight="1" x14ac:dyDescent="0.3">
      <c r="M13293" s="25"/>
    </row>
    <row r="13294" spans="13:13" ht="15" customHeight="1" x14ac:dyDescent="0.3">
      <c r="M13294" s="25"/>
    </row>
    <row r="13295" spans="13:13" ht="15" customHeight="1" x14ac:dyDescent="0.3">
      <c r="M13295" s="25"/>
    </row>
    <row r="13296" spans="13:13" ht="15" customHeight="1" x14ac:dyDescent="0.3">
      <c r="M13296" s="25"/>
    </row>
    <row r="13297" spans="13:13" ht="15" customHeight="1" x14ac:dyDescent="0.3">
      <c r="M13297" s="25"/>
    </row>
    <row r="13298" spans="13:13" ht="15" customHeight="1" x14ac:dyDescent="0.3">
      <c r="M13298" s="25"/>
    </row>
    <row r="13299" spans="13:13" ht="15" customHeight="1" x14ac:dyDescent="0.3">
      <c r="M13299" s="25"/>
    </row>
    <row r="13300" spans="13:13" ht="15" customHeight="1" x14ac:dyDescent="0.3">
      <c r="M13300" s="25"/>
    </row>
    <row r="13301" spans="13:13" ht="15" customHeight="1" x14ac:dyDescent="0.3">
      <c r="M13301" s="25"/>
    </row>
    <row r="13302" spans="13:13" ht="15" customHeight="1" x14ac:dyDescent="0.3">
      <c r="M13302" s="25"/>
    </row>
    <row r="13303" spans="13:13" ht="15" customHeight="1" x14ac:dyDescent="0.3">
      <c r="M13303" s="25"/>
    </row>
    <row r="13304" spans="13:13" ht="15" customHeight="1" x14ac:dyDescent="0.3">
      <c r="M13304" s="25"/>
    </row>
    <row r="13305" spans="13:13" ht="15" customHeight="1" x14ac:dyDescent="0.3">
      <c r="M13305" s="25"/>
    </row>
    <row r="13306" spans="13:13" ht="15" customHeight="1" x14ac:dyDescent="0.3">
      <c r="M13306" s="25"/>
    </row>
    <row r="13307" spans="13:13" ht="15" customHeight="1" x14ac:dyDescent="0.3">
      <c r="M13307" s="25"/>
    </row>
    <row r="13308" spans="13:13" ht="15" customHeight="1" x14ac:dyDescent="0.3">
      <c r="M13308" s="25"/>
    </row>
    <row r="13309" spans="13:13" ht="15" customHeight="1" x14ac:dyDescent="0.3">
      <c r="M13309" s="25"/>
    </row>
    <row r="13310" spans="13:13" ht="15" customHeight="1" x14ac:dyDescent="0.3">
      <c r="M13310" s="25"/>
    </row>
    <row r="13311" spans="13:13" ht="15" customHeight="1" x14ac:dyDescent="0.3">
      <c r="M13311" s="25"/>
    </row>
    <row r="13312" spans="13:13" ht="15" customHeight="1" x14ac:dyDescent="0.3">
      <c r="M13312" s="25"/>
    </row>
    <row r="13313" spans="13:13" ht="15" customHeight="1" x14ac:dyDescent="0.3">
      <c r="M13313" s="25"/>
    </row>
    <row r="13314" spans="13:13" ht="15" customHeight="1" x14ac:dyDescent="0.3">
      <c r="M13314" s="25"/>
    </row>
    <row r="13315" spans="13:13" ht="15" customHeight="1" x14ac:dyDescent="0.3">
      <c r="M13315" s="25"/>
    </row>
    <row r="13316" spans="13:13" ht="15" customHeight="1" x14ac:dyDescent="0.3">
      <c r="M13316" s="25"/>
    </row>
    <row r="13317" spans="13:13" ht="15" customHeight="1" x14ac:dyDescent="0.3">
      <c r="M13317" s="25"/>
    </row>
    <row r="13318" spans="13:13" ht="15" customHeight="1" x14ac:dyDescent="0.3">
      <c r="M13318" s="25"/>
    </row>
    <row r="13319" spans="13:13" ht="15" customHeight="1" x14ac:dyDescent="0.3">
      <c r="M13319" s="25"/>
    </row>
    <row r="13320" spans="13:13" ht="15" customHeight="1" x14ac:dyDescent="0.3">
      <c r="M13320" s="25"/>
    </row>
    <row r="13321" spans="13:13" ht="15" customHeight="1" x14ac:dyDescent="0.3">
      <c r="M13321" s="25"/>
    </row>
    <row r="13322" spans="13:13" ht="15" customHeight="1" x14ac:dyDescent="0.3">
      <c r="M13322" s="25"/>
    </row>
    <row r="13323" spans="13:13" ht="15" customHeight="1" x14ac:dyDescent="0.3">
      <c r="M13323" s="25"/>
    </row>
    <row r="13324" spans="13:13" ht="15" customHeight="1" x14ac:dyDescent="0.3">
      <c r="M13324" s="25"/>
    </row>
    <row r="13325" spans="13:13" ht="15" customHeight="1" x14ac:dyDescent="0.3">
      <c r="M13325" s="25"/>
    </row>
    <row r="13326" spans="13:13" ht="15" customHeight="1" x14ac:dyDescent="0.3">
      <c r="M13326" s="25"/>
    </row>
    <row r="13327" spans="13:13" ht="15" customHeight="1" x14ac:dyDescent="0.3">
      <c r="M13327" s="25"/>
    </row>
    <row r="13328" spans="13:13" ht="15" customHeight="1" x14ac:dyDescent="0.3">
      <c r="M13328" s="25"/>
    </row>
    <row r="13329" spans="13:13" ht="15" customHeight="1" x14ac:dyDescent="0.3">
      <c r="M13329" s="25"/>
    </row>
    <row r="13330" spans="13:13" ht="15" customHeight="1" x14ac:dyDescent="0.3">
      <c r="M13330" s="25"/>
    </row>
    <row r="13331" spans="13:13" ht="15" customHeight="1" x14ac:dyDescent="0.3">
      <c r="M13331" s="25"/>
    </row>
    <row r="13332" spans="13:13" ht="15" customHeight="1" x14ac:dyDescent="0.3">
      <c r="M13332" s="25"/>
    </row>
    <row r="13333" spans="13:13" ht="15" customHeight="1" x14ac:dyDescent="0.3">
      <c r="M13333" s="25"/>
    </row>
    <row r="13334" spans="13:13" ht="15" customHeight="1" x14ac:dyDescent="0.3">
      <c r="M13334" s="25"/>
    </row>
    <row r="13335" spans="13:13" ht="15" customHeight="1" x14ac:dyDescent="0.3">
      <c r="M13335" s="25"/>
    </row>
    <row r="13336" spans="13:13" ht="15" customHeight="1" x14ac:dyDescent="0.3">
      <c r="M13336" s="25"/>
    </row>
    <row r="13337" spans="13:13" ht="15" customHeight="1" x14ac:dyDescent="0.3">
      <c r="M13337" s="25"/>
    </row>
    <row r="13338" spans="13:13" ht="15" customHeight="1" x14ac:dyDescent="0.3">
      <c r="M13338" s="25"/>
    </row>
    <row r="13339" spans="13:13" ht="15" customHeight="1" x14ac:dyDescent="0.3">
      <c r="M13339" s="25"/>
    </row>
    <row r="13340" spans="13:13" ht="15" customHeight="1" x14ac:dyDescent="0.3">
      <c r="M13340" s="25"/>
    </row>
    <row r="13341" spans="13:13" ht="15" customHeight="1" x14ac:dyDescent="0.3">
      <c r="M13341" s="25"/>
    </row>
    <row r="13342" spans="13:13" ht="15" customHeight="1" x14ac:dyDescent="0.3">
      <c r="M13342" s="25"/>
    </row>
    <row r="13343" spans="13:13" ht="15" customHeight="1" x14ac:dyDescent="0.3">
      <c r="M13343" s="25"/>
    </row>
    <row r="13344" spans="13:13" ht="15" customHeight="1" x14ac:dyDescent="0.3">
      <c r="M13344" s="25"/>
    </row>
    <row r="13345" spans="13:13" ht="15" customHeight="1" x14ac:dyDescent="0.3">
      <c r="M13345" s="25"/>
    </row>
    <row r="13346" spans="13:13" ht="15" customHeight="1" x14ac:dyDescent="0.3">
      <c r="M13346" s="25"/>
    </row>
    <row r="13347" spans="13:13" ht="15" customHeight="1" x14ac:dyDescent="0.3">
      <c r="M13347" s="25"/>
    </row>
    <row r="13348" spans="13:13" ht="15" customHeight="1" x14ac:dyDescent="0.3">
      <c r="M13348" s="25"/>
    </row>
    <row r="13349" spans="13:13" ht="15" customHeight="1" x14ac:dyDescent="0.3">
      <c r="M13349" s="25"/>
    </row>
    <row r="13350" spans="13:13" ht="15" customHeight="1" x14ac:dyDescent="0.3">
      <c r="M13350" s="25"/>
    </row>
    <row r="13351" spans="13:13" ht="15" customHeight="1" x14ac:dyDescent="0.3">
      <c r="M13351" s="25"/>
    </row>
    <row r="13352" spans="13:13" ht="15" customHeight="1" x14ac:dyDescent="0.3">
      <c r="M13352" s="25"/>
    </row>
    <row r="13353" spans="13:13" ht="15" customHeight="1" x14ac:dyDescent="0.3">
      <c r="M13353" s="25"/>
    </row>
    <row r="13354" spans="13:13" ht="15" customHeight="1" x14ac:dyDescent="0.3">
      <c r="M13354" s="25"/>
    </row>
    <row r="13355" spans="13:13" ht="15" customHeight="1" x14ac:dyDescent="0.3">
      <c r="M13355" s="25"/>
    </row>
    <row r="13356" spans="13:13" ht="15" customHeight="1" x14ac:dyDescent="0.3">
      <c r="M13356" s="25"/>
    </row>
    <row r="13357" spans="13:13" ht="15" customHeight="1" x14ac:dyDescent="0.3">
      <c r="M13357" s="25"/>
    </row>
    <row r="13358" spans="13:13" ht="15" customHeight="1" x14ac:dyDescent="0.3">
      <c r="M13358" s="25"/>
    </row>
    <row r="13359" spans="13:13" ht="15" customHeight="1" x14ac:dyDescent="0.3">
      <c r="M13359" s="25"/>
    </row>
    <row r="13360" spans="13:13" ht="15" customHeight="1" x14ac:dyDescent="0.3">
      <c r="M13360" s="25"/>
    </row>
    <row r="13361" spans="13:13" ht="15" customHeight="1" x14ac:dyDescent="0.3">
      <c r="M13361" s="25"/>
    </row>
    <row r="13362" spans="13:13" ht="15" customHeight="1" x14ac:dyDescent="0.3">
      <c r="M13362" s="25"/>
    </row>
    <row r="13363" spans="13:13" ht="15" customHeight="1" x14ac:dyDescent="0.3">
      <c r="M13363" s="25"/>
    </row>
    <row r="13364" spans="13:13" ht="15" customHeight="1" x14ac:dyDescent="0.3">
      <c r="M13364" s="25"/>
    </row>
    <row r="13365" spans="13:13" ht="15" customHeight="1" x14ac:dyDescent="0.3">
      <c r="M13365" s="25"/>
    </row>
    <row r="13366" spans="13:13" ht="15" customHeight="1" x14ac:dyDescent="0.3">
      <c r="M13366" s="25"/>
    </row>
    <row r="13367" spans="13:13" ht="15" customHeight="1" x14ac:dyDescent="0.3">
      <c r="M13367" s="25"/>
    </row>
    <row r="13368" spans="13:13" ht="15" customHeight="1" x14ac:dyDescent="0.3">
      <c r="M13368" s="25"/>
    </row>
    <row r="13369" spans="13:13" ht="15" customHeight="1" x14ac:dyDescent="0.3">
      <c r="M13369" s="25"/>
    </row>
    <row r="13370" spans="13:13" ht="15" customHeight="1" x14ac:dyDescent="0.3">
      <c r="M13370" s="25"/>
    </row>
    <row r="13371" spans="13:13" ht="15" customHeight="1" x14ac:dyDescent="0.3">
      <c r="M13371" s="25"/>
    </row>
    <row r="13372" spans="13:13" ht="15" customHeight="1" x14ac:dyDescent="0.3">
      <c r="M13372" s="25"/>
    </row>
    <row r="13373" spans="13:13" ht="15" customHeight="1" x14ac:dyDescent="0.3">
      <c r="M13373" s="25"/>
    </row>
    <row r="13374" spans="13:13" ht="15" customHeight="1" x14ac:dyDescent="0.3">
      <c r="M13374" s="25"/>
    </row>
    <row r="13375" spans="13:13" ht="15" customHeight="1" x14ac:dyDescent="0.3">
      <c r="M13375" s="25"/>
    </row>
    <row r="13376" spans="13:13" ht="15" customHeight="1" x14ac:dyDescent="0.3">
      <c r="M13376" s="25"/>
    </row>
    <row r="13377" spans="13:13" ht="15" customHeight="1" x14ac:dyDescent="0.3">
      <c r="M13377" s="25"/>
    </row>
    <row r="13378" spans="13:13" ht="15" customHeight="1" x14ac:dyDescent="0.3">
      <c r="M13378" s="25"/>
    </row>
    <row r="13379" spans="13:13" ht="15" customHeight="1" x14ac:dyDescent="0.3">
      <c r="M13379" s="25"/>
    </row>
    <row r="13380" spans="13:13" ht="15" customHeight="1" x14ac:dyDescent="0.3">
      <c r="M13380" s="25"/>
    </row>
    <row r="13381" spans="13:13" ht="15" customHeight="1" x14ac:dyDescent="0.3">
      <c r="M13381" s="25"/>
    </row>
    <row r="13382" spans="13:13" ht="15" customHeight="1" x14ac:dyDescent="0.3">
      <c r="M13382" s="25"/>
    </row>
    <row r="13383" spans="13:13" ht="15" customHeight="1" x14ac:dyDescent="0.3">
      <c r="M13383" s="25"/>
    </row>
    <row r="13384" spans="13:13" ht="15" customHeight="1" x14ac:dyDescent="0.3">
      <c r="M13384" s="25"/>
    </row>
    <row r="13385" spans="13:13" ht="15" customHeight="1" x14ac:dyDescent="0.3">
      <c r="M13385" s="25"/>
    </row>
    <row r="13386" spans="13:13" ht="15" customHeight="1" x14ac:dyDescent="0.3">
      <c r="M13386" s="25"/>
    </row>
    <row r="13387" spans="13:13" ht="15" customHeight="1" x14ac:dyDescent="0.3">
      <c r="M13387" s="25"/>
    </row>
    <row r="13388" spans="13:13" ht="15" customHeight="1" x14ac:dyDescent="0.3">
      <c r="M13388" s="25"/>
    </row>
    <row r="13389" spans="13:13" ht="15" customHeight="1" x14ac:dyDescent="0.3">
      <c r="M13389" s="25"/>
    </row>
    <row r="13390" spans="13:13" ht="15" customHeight="1" x14ac:dyDescent="0.3">
      <c r="M13390" s="25"/>
    </row>
    <row r="13391" spans="13:13" ht="15" customHeight="1" x14ac:dyDescent="0.3">
      <c r="M13391" s="25"/>
    </row>
    <row r="13392" spans="13:13" ht="15" customHeight="1" x14ac:dyDescent="0.3">
      <c r="M13392" s="25"/>
    </row>
    <row r="13393" spans="13:13" ht="15" customHeight="1" x14ac:dyDescent="0.3">
      <c r="M13393" s="25"/>
    </row>
    <row r="13394" spans="13:13" ht="15" customHeight="1" x14ac:dyDescent="0.3">
      <c r="M13394" s="25"/>
    </row>
    <row r="13395" spans="13:13" ht="15" customHeight="1" x14ac:dyDescent="0.3">
      <c r="M13395" s="25"/>
    </row>
    <row r="13396" spans="13:13" ht="15" customHeight="1" x14ac:dyDescent="0.3">
      <c r="M13396" s="25"/>
    </row>
    <row r="13397" spans="13:13" ht="15" customHeight="1" x14ac:dyDescent="0.3">
      <c r="M13397" s="25"/>
    </row>
    <row r="13398" spans="13:13" ht="15" customHeight="1" x14ac:dyDescent="0.3">
      <c r="M13398" s="25"/>
    </row>
    <row r="13399" spans="13:13" ht="15" customHeight="1" x14ac:dyDescent="0.3">
      <c r="M13399" s="25"/>
    </row>
    <row r="13400" spans="13:13" ht="15" customHeight="1" x14ac:dyDescent="0.3">
      <c r="M13400" s="25"/>
    </row>
    <row r="13401" spans="13:13" ht="15" customHeight="1" x14ac:dyDescent="0.3">
      <c r="M13401" s="25"/>
    </row>
    <row r="13402" spans="13:13" ht="15" customHeight="1" x14ac:dyDescent="0.3">
      <c r="M13402" s="25"/>
    </row>
    <row r="13403" spans="13:13" ht="15" customHeight="1" x14ac:dyDescent="0.3">
      <c r="M13403" s="25"/>
    </row>
    <row r="13404" spans="13:13" ht="15" customHeight="1" x14ac:dyDescent="0.3">
      <c r="M13404" s="25"/>
    </row>
    <row r="13405" spans="13:13" ht="15" customHeight="1" x14ac:dyDescent="0.3">
      <c r="M13405" s="25"/>
    </row>
    <row r="13406" spans="13:13" ht="15" customHeight="1" x14ac:dyDescent="0.3">
      <c r="M13406" s="25"/>
    </row>
    <row r="13407" spans="13:13" ht="15" customHeight="1" x14ac:dyDescent="0.3">
      <c r="M13407" s="25"/>
    </row>
    <row r="13408" spans="13:13" ht="15" customHeight="1" x14ac:dyDescent="0.3">
      <c r="M13408" s="25"/>
    </row>
    <row r="13409" spans="13:13" ht="15" customHeight="1" x14ac:dyDescent="0.3">
      <c r="M13409" s="25"/>
    </row>
    <row r="13410" spans="13:13" ht="15" customHeight="1" x14ac:dyDescent="0.3">
      <c r="M13410" s="25"/>
    </row>
    <row r="13411" spans="13:13" ht="15" customHeight="1" x14ac:dyDescent="0.3">
      <c r="M13411" s="25"/>
    </row>
    <row r="13412" spans="13:13" ht="15" customHeight="1" x14ac:dyDescent="0.3">
      <c r="M13412" s="25"/>
    </row>
    <row r="13413" spans="13:13" ht="15" customHeight="1" x14ac:dyDescent="0.3">
      <c r="M13413" s="25"/>
    </row>
    <row r="13414" spans="13:13" ht="15" customHeight="1" x14ac:dyDescent="0.3">
      <c r="M13414" s="25"/>
    </row>
    <row r="13415" spans="13:13" ht="15" customHeight="1" x14ac:dyDescent="0.3">
      <c r="M13415" s="25"/>
    </row>
    <row r="13416" spans="13:13" ht="15" customHeight="1" x14ac:dyDescent="0.3">
      <c r="M13416" s="25"/>
    </row>
    <row r="13417" spans="13:13" ht="15" customHeight="1" x14ac:dyDescent="0.3">
      <c r="M13417" s="25"/>
    </row>
    <row r="13418" spans="13:13" ht="15" customHeight="1" x14ac:dyDescent="0.3">
      <c r="M13418" s="25"/>
    </row>
    <row r="13419" spans="13:13" ht="15" customHeight="1" x14ac:dyDescent="0.3">
      <c r="M13419" s="25"/>
    </row>
    <row r="13420" spans="13:13" ht="15" customHeight="1" x14ac:dyDescent="0.3">
      <c r="M13420" s="25"/>
    </row>
    <row r="13421" spans="13:13" ht="15" customHeight="1" x14ac:dyDescent="0.3">
      <c r="M13421" s="25"/>
    </row>
    <row r="13422" spans="13:13" ht="15" customHeight="1" x14ac:dyDescent="0.3">
      <c r="M13422" s="25"/>
    </row>
    <row r="13423" spans="13:13" ht="15" customHeight="1" x14ac:dyDescent="0.3">
      <c r="M13423" s="25"/>
    </row>
    <row r="13424" spans="13:13" ht="15" customHeight="1" x14ac:dyDescent="0.3">
      <c r="M13424" s="25"/>
    </row>
    <row r="13425" spans="13:13" ht="15" customHeight="1" x14ac:dyDescent="0.3">
      <c r="M13425" s="25"/>
    </row>
    <row r="13426" spans="13:13" ht="15" customHeight="1" x14ac:dyDescent="0.3">
      <c r="M13426" s="25"/>
    </row>
    <row r="13427" spans="13:13" ht="15" customHeight="1" x14ac:dyDescent="0.3">
      <c r="M13427" s="25"/>
    </row>
    <row r="13428" spans="13:13" ht="15" customHeight="1" x14ac:dyDescent="0.3">
      <c r="M13428" s="25"/>
    </row>
    <row r="13429" spans="13:13" ht="15" customHeight="1" x14ac:dyDescent="0.3">
      <c r="M13429" s="25"/>
    </row>
    <row r="13430" spans="13:13" ht="15" customHeight="1" x14ac:dyDescent="0.3">
      <c r="M13430" s="25"/>
    </row>
    <row r="13431" spans="13:13" ht="15" customHeight="1" x14ac:dyDescent="0.3">
      <c r="M13431" s="25"/>
    </row>
    <row r="13432" spans="13:13" ht="15" customHeight="1" x14ac:dyDescent="0.3">
      <c r="M13432" s="25"/>
    </row>
    <row r="13433" spans="13:13" ht="15" customHeight="1" x14ac:dyDescent="0.3">
      <c r="M13433" s="25"/>
    </row>
    <row r="13434" spans="13:13" ht="15" customHeight="1" x14ac:dyDescent="0.3">
      <c r="M13434" s="25"/>
    </row>
    <row r="13435" spans="13:13" ht="15" customHeight="1" x14ac:dyDescent="0.3">
      <c r="M13435" s="25"/>
    </row>
    <row r="13436" spans="13:13" ht="15" customHeight="1" x14ac:dyDescent="0.3">
      <c r="M13436" s="25"/>
    </row>
    <row r="13437" spans="13:13" ht="15" customHeight="1" x14ac:dyDescent="0.3">
      <c r="M13437" s="25"/>
    </row>
    <row r="13438" spans="13:13" ht="15" customHeight="1" x14ac:dyDescent="0.3">
      <c r="M13438" s="25"/>
    </row>
    <row r="13439" spans="13:13" ht="15" customHeight="1" x14ac:dyDescent="0.3">
      <c r="M13439" s="25"/>
    </row>
    <row r="13440" spans="13:13" ht="15" customHeight="1" x14ac:dyDescent="0.3">
      <c r="M13440" s="25"/>
    </row>
    <row r="13441" spans="13:13" ht="15" customHeight="1" x14ac:dyDescent="0.3">
      <c r="M13441" s="25"/>
    </row>
    <row r="13442" spans="13:13" ht="15" customHeight="1" x14ac:dyDescent="0.3">
      <c r="M13442" s="25"/>
    </row>
    <row r="13443" spans="13:13" ht="15" customHeight="1" x14ac:dyDescent="0.3">
      <c r="M13443" s="25"/>
    </row>
    <row r="13444" spans="13:13" ht="15" customHeight="1" x14ac:dyDescent="0.3">
      <c r="M13444" s="25"/>
    </row>
    <row r="13445" spans="13:13" ht="15" customHeight="1" x14ac:dyDescent="0.3">
      <c r="M13445" s="25"/>
    </row>
    <row r="13446" spans="13:13" ht="15" customHeight="1" x14ac:dyDescent="0.3">
      <c r="M13446" s="25"/>
    </row>
    <row r="13447" spans="13:13" ht="15" customHeight="1" x14ac:dyDescent="0.3">
      <c r="M13447" s="25"/>
    </row>
    <row r="13448" spans="13:13" ht="15" customHeight="1" x14ac:dyDescent="0.3">
      <c r="M13448" s="25"/>
    </row>
    <row r="13449" spans="13:13" ht="15" customHeight="1" x14ac:dyDescent="0.3">
      <c r="M13449" s="25"/>
    </row>
    <row r="13450" spans="13:13" ht="15" customHeight="1" x14ac:dyDescent="0.3">
      <c r="M13450" s="25"/>
    </row>
    <row r="13451" spans="13:13" ht="15" customHeight="1" x14ac:dyDescent="0.3">
      <c r="M13451" s="25"/>
    </row>
    <row r="13452" spans="13:13" ht="15" customHeight="1" x14ac:dyDescent="0.3">
      <c r="M13452" s="25"/>
    </row>
    <row r="13453" spans="13:13" ht="15" customHeight="1" x14ac:dyDescent="0.3">
      <c r="M13453" s="25"/>
    </row>
    <row r="13454" spans="13:13" ht="15" customHeight="1" x14ac:dyDescent="0.3">
      <c r="M13454" s="25"/>
    </row>
    <row r="13455" spans="13:13" ht="15" customHeight="1" x14ac:dyDescent="0.3">
      <c r="M13455" s="25"/>
    </row>
    <row r="13456" spans="13:13" ht="15" customHeight="1" x14ac:dyDescent="0.3">
      <c r="M13456" s="25"/>
    </row>
    <row r="13457" spans="13:13" ht="15" customHeight="1" x14ac:dyDescent="0.3">
      <c r="M13457" s="25"/>
    </row>
    <row r="13458" spans="13:13" ht="15" customHeight="1" x14ac:dyDescent="0.3">
      <c r="M13458" s="25"/>
    </row>
    <row r="13459" spans="13:13" ht="15" customHeight="1" x14ac:dyDescent="0.3">
      <c r="M13459" s="25"/>
    </row>
    <row r="13460" spans="13:13" ht="15" customHeight="1" x14ac:dyDescent="0.3">
      <c r="M13460" s="25"/>
    </row>
    <row r="13461" spans="13:13" ht="15" customHeight="1" x14ac:dyDescent="0.3">
      <c r="M13461" s="25"/>
    </row>
    <row r="13462" spans="13:13" ht="15" customHeight="1" x14ac:dyDescent="0.3">
      <c r="M13462" s="25"/>
    </row>
    <row r="13463" spans="13:13" ht="15" customHeight="1" x14ac:dyDescent="0.3">
      <c r="M13463" s="25"/>
    </row>
    <row r="13464" spans="13:13" ht="15" customHeight="1" x14ac:dyDescent="0.3">
      <c r="M13464" s="25"/>
    </row>
    <row r="13465" spans="13:13" ht="15" customHeight="1" x14ac:dyDescent="0.3">
      <c r="M13465" s="25"/>
    </row>
    <row r="13466" spans="13:13" ht="15" customHeight="1" x14ac:dyDescent="0.3">
      <c r="M13466" s="25"/>
    </row>
    <row r="13467" spans="13:13" ht="15" customHeight="1" x14ac:dyDescent="0.3">
      <c r="M13467" s="25"/>
    </row>
    <row r="13468" spans="13:13" ht="15" customHeight="1" x14ac:dyDescent="0.3">
      <c r="M13468" s="25"/>
    </row>
    <row r="13469" spans="13:13" ht="15" customHeight="1" x14ac:dyDescent="0.3">
      <c r="M13469" s="25"/>
    </row>
    <row r="13470" spans="13:13" ht="15" customHeight="1" x14ac:dyDescent="0.3">
      <c r="M13470" s="25"/>
    </row>
    <row r="13471" spans="13:13" ht="15" customHeight="1" x14ac:dyDescent="0.3">
      <c r="M13471" s="25"/>
    </row>
    <row r="13472" spans="13:13" ht="15" customHeight="1" x14ac:dyDescent="0.3">
      <c r="M13472" s="25"/>
    </row>
    <row r="13473" spans="13:13" ht="15" customHeight="1" x14ac:dyDescent="0.3">
      <c r="M13473" s="25"/>
    </row>
    <row r="13474" spans="13:13" ht="15" customHeight="1" x14ac:dyDescent="0.3">
      <c r="M13474" s="25"/>
    </row>
    <row r="13475" spans="13:13" ht="15" customHeight="1" x14ac:dyDescent="0.3">
      <c r="M13475" s="25"/>
    </row>
    <row r="13476" spans="13:13" ht="15" customHeight="1" x14ac:dyDescent="0.3">
      <c r="M13476" s="25"/>
    </row>
    <row r="13477" spans="13:13" ht="15" customHeight="1" x14ac:dyDescent="0.3">
      <c r="M13477" s="25"/>
    </row>
    <row r="13478" spans="13:13" ht="15" customHeight="1" x14ac:dyDescent="0.3">
      <c r="M13478" s="25"/>
    </row>
    <row r="13479" spans="13:13" ht="15" customHeight="1" x14ac:dyDescent="0.3">
      <c r="M13479" s="25"/>
    </row>
    <row r="13480" spans="13:13" ht="15" customHeight="1" x14ac:dyDescent="0.3">
      <c r="M13480" s="25"/>
    </row>
    <row r="13481" spans="13:13" ht="15" customHeight="1" x14ac:dyDescent="0.3">
      <c r="M13481" s="25"/>
    </row>
    <row r="13482" spans="13:13" ht="15" customHeight="1" x14ac:dyDescent="0.3">
      <c r="M13482" s="25"/>
    </row>
    <row r="13483" spans="13:13" ht="15" customHeight="1" x14ac:dyDescent="0.3">
      <c r="M13483" s="25"/>
    </row>
    <row r="13484" spans="13:13" ht="15" customHeight="1" x14ac:dyDescent="0.3">
      <c r="M13484" s="25"/>
    </row>
    <row r="13485" spans="13:13" ht="15" customHeight="1" x14ac:dyDescent="0.3">
      <c r="M13485" s="25"/>
    </row>
    <row r="13486" spans="13:13" ht="15" customHeight="1" x14ac:dyDescent="0.3">
      <c r="M13486" s="25"/>
    </row>
    <row r="13487" spans="13:13" ht="15" customHeight="1" x14ac:dyDescent="0.3">
      <c r="M13487" s="25"/>
    </row>
    <row r="13488" spans="13:13" ht="15" customHeight="1" x14ac:dyDescent="0.3">
      <c r="M13488" s="25"/>
    </row>
    <row r="13489" spans="13:13" ht="15" customHeight="1" x14ac:dyDescent="0.3">
      <c r="M13489" s="25"/>
    </row>
    <row r="13490" spans="13:13" ht="15" customHeight="1" x14ac:dyDescent="0.3">
      <c r="M13490" s="25"/>
    </row>
    <row r="13491" spans="13:13" ht="15" customHeight="1" x14ac:dyDescent="0.3">
      <c r="M13491" s="25"/>
    </row>
    <row r="13492" spans="13:13" ht="15" customHeight="1" x14ac:dyDescent="0.3">
      <c r="M13492" s="25"/>
    </row>
    <row r="13493" spans="13:13" ht="15" customHeight="1" x14ac:dyDescent="0.3">
      <c r="M13493" s="25"/>
    </row>
    <row r="13494" spans="13:13" ht="15" customHeight="1" x14ac:dyDescent="0.3">
      <c r="M13494" s="25"/>
    </row>
    <row r="13495" spans="13:13" ht="15" customHeight="1" x14ac:dyDescent="0.3">
      <c r="M13495" s="25"/>
    </row>
    <row r="13496" spans="13:13" ht="15" customHeight="1" x14ac:dyDescent="0.3">
      <c r="M13496" s="25"/>
    </row>
    <row r="13497" spans="13:13" ht="15" customHeight="1" x14ac:dyDescent="0.3">
      <c r="M13497" s="25"/>
    </row>
    <row r="13498" spans="13:13" ht="15" customHeight="1" x14ac:dyDescent="0.3">
      <c r="M13498" s="25"/>
    </row>
    <row r="13499" spans="13:13" ht="15" customHeight="1" x14ac:dyDescent="0.3">
      <c r="M13499" s="25"/>
    </row>
    <row r="13500" spans="13:13" ht="15" customHeight="1" x14ac:dyDescent="0.3">
      <c r="M13500" s="25"/>
    </row>
    <row r="13501" spans="13:13" ht="15" customHeight="1" x14ac:dyDescent="0.3">
      <c r="M13501" s="25"/>
    </row>
    <row r="13502" spans="13:13" ht="15" customHeight="1" x14ac:dyDescent="0.3">
      <c r="M13502" s="25"/>
    </row>
    <row r="13503" spans="13:13" ht="15" customHeight="1" x14ac:dyDescent="0.3">
      <c r="M13503" s="25"/>
    </row>
    <row r="13504" spans="13:13" ht="15" customHeight="1" x14ac:dyDescent="0.3">
      <c r="M13504" s="25"/>
    </row>
    <row r="13505" spans="13:13" ht="15" customHeight="1" x14ac:dyDescent="0.3">
      <c r="M13505" s="25"/>
    </row>
    <row r="13506" spans="13:13" ht="15" customHeight="1" x14ac:dyDescent="0.3">
      <c r="M13506" s="25"/>
    </row>
    <row r="13507" spans="13:13" ht="15" customHeight="1" x14ac:dyDescent="0.3">
      <c r="M13507" s="25"/>
    </row>
    <row r="13508" spans="13:13" ht="15" customHeight="1" x14ac:dyDescent="0.3">
      <c r="M13508" s="25"/>
    </row>
    <row r="13509" spans="13:13" ht="15" customHeight="1" x14ac:dyDescent="0.3">
      <c r="M13509" s="25"/>
    </row>
    <row r="13510" spans="13:13" ht="15" customHeight="1" x14ac:dyDescent="0.3">
      <c r="M13510" s="25"/>
    </row>
    <row r="13511" spans="13:13" ht="15" customHeight="1" x14ac:dyDescent="0.3">
      <c r="M13511" s="25"/>
    </row>
    <row r="13512" spans="13:13" ht="15" customHeight="1" x14ac:dyDescent="0.3">
      <c r="M13512" s="25"/>
    </row>
    <row r="13513" spans="13:13" ht="15" customHeight="1" x14ac:dyDescent="0.3">
      <c r="M13513" s="25"/>
    </row>
    <row r="13514" spans="13:13" ht="15" customHeight="1" x14ac:dyDescent="0.3">
      <c r="M13514" s="25"/>
    </row>
    <row r="13515" spans="13:13" ht="15" customHeight="1" x14ac:dyDescent="0.3">
      <c r="M13515" s="25"/>
    </row>
    <row r="13516" spans="13:13" ht="15" customHeight="1" x14ac:dyDescent="0.3">
      <c r="M13516" s="25"/>
    </row>
    <row r="13517" spans="13:13" ht="15" customHeight="1" x14ac:dyDescent="0.3">
      <c r="M13517" s="25"/>
    </row>
    <row r="13518" spans="13:13" ht="15" customHeight="1" x14ac:dyDescent="0.3">
      <c r="M13518" s="25"/>
    </row>
    <row r="13519" spans="13:13" ht="15" customHeight="1" x14ac:dyDescent="0.3">
      <c r="M13519" s="25"/>
    </row>
    <row r="13520" spans="13:13" ht="15" customHeight="1" x14ac:dyDescent="0.3">
      <c r="M13520" s="25"/>
    </row>
    <row r="13521" spans="13:13" ht="15" customHeight="1" x14ac:dyDescent="0.3">
      <c r="M13521" s="25"/>
    </row>
    <row r="13522" spans="13:13" ht="15" customHeight="1" x14ac:dyDescent="0.3">
      <c r="M13522" s="25"/>
    </row>
    <row r="13523" spans="13:13" ht="15" customHeight="1" x14ac:dyDescent="0.3">
      <c r="M13523" s="25"/>
    </row>
    <row r="13524" spans="13:13" ht="15" customHeight="1" x14ac:dyDescent="0.3">
      <c r="M13524" s="25"/>
    </row>
    <row r="13525" spans="13:13" ht="15" customHeight="1" x14ac:dyDescent="0.3">
      <c r="M13525" s="25"/>
    </row>
    <row r="13526" spans="13:13" ht="15" customHeight="1" x14ac:dyDescent="0.3">
      <c r="M13526" s="25"/>
    </row>
    <row r="13527" spans="13:13" ht="15" customHeight="1" x14ac:dyDescent="0.3">
      <c r="M13527" s="25"/>
    </row>
    <row r="13528" spans="13:13" ht="15" customHeight="1" x14ac:dyDescent="0.3">
      <c r="M13528" s="25"/>
    </row>
    <row r="13529" spans="13:13" ht="15" customHeight="1" x14ac:dyDescent="0.3">
      <c r="M13529" s="25"/>
    </row>
    <row r="13530" spans="13:13" ht="15" customHeight="1" x14ac:dyDescent="0.3">
      <c r="M13530" s="25"/>
    </row>
    <row r="13531" spans="13:13" ht="15" customHeight="1" x14ac:dyDescent="0.3">
      <c r="M13531" s="25"/>
    </row>
    <row r="13532" spans="13:13" ht="15" customHeight="1" x14ac:dyDescent="0.3">
      <c r="M13532" s="25"/>
    </row>
    <row r="13533" spans="13:13" ht="15" customHeight="1" x14ac:dyDescent="0.3">
      <c r="M13533" s="25"/>
    </row>
    <row r="13534" spans="13:13" ht="15" customHeight="1" x14ac:dyDescent="0.3">
      <c r="M13534" s="25"/>
    </row>
    <row r="13535" spans="13:13" ht="15" customHeight="1" x14ac:dyDescent="0.3">
      <c r="M13535" s="25"/>
    </row>
    <row r="13536" spans="13:13" ht="15" customHeight="1" x14ac:dyDescent="0.3">
      <c r="M13536" s="25"/>
    </row>
    <row r="13537" spans="13:13" ht="15" customHeight="1" x14ac:dyDescent="0.3">
      <c r="M13537" s="25"/>
    </row>
    <row r="13538" spans="13:13" ht="15" customHeight="1" x14ac:dyDescent="0.3">
      <c r="M13538" s="25"/>
    </row>
    <row r="13539" spans="13:13" ht="15" customHeight="1" x14ac:dyDescent="0.3">
      <c r="M13539" s="25"/>
    </row>
    <row r="13540" spans="13:13" ht="15" customHeight="1" x14ac:dyDescent="0.3">
      <c r="M13540" s="25"/>
    </row>
    <row r="13541" spans="13:13" ht="15" customHeight="1" x14ac:dyDescent="0.3">
      <c r="M13541" s="25"/>
    </row>
    <row r="13542" spans="13:13" ht="15" customHeight="1" x14ac:dyDescent="0.3">
      <c r="M13542" s="25"/>
    </row>
    <row r="13543" spans="13:13" ht="15" customHeight="1" x14ac:dyDescent="0.3">
      <c r="M13543" s="25"/>
    </row>
    <row r="13544" spans="13:13" ht="15" customHeight="1" x14ac:dyDescent="0.3">
      <c r="M13544" s="25"/>
    </row>
    <row r="13545" spans="13:13" ht="15" customHeight="1" x14ac:dyDescent="0.3">
      <c r="M13545" s="25"/>
    </row>
    <row r="13546" spans="13:13" ht="15" customHeight="1" x14ac:dyDescent="0.3">
      <c r="M13546" s="25"/>
    </row>
    <row r="13547" spans="13:13" ht="15" customHeight="1" x14ac:dyDescent="0.3">
      <c r="M13547" s="25"/>
    </row>
    <row r="13548" spans="13:13" ht="15" customHeight="1" x14ac:dyDescent="0.3">
      <c r="M13548" s="25"/>
    </row>
    <row r="13549" spans="13:13" ht="15" customHeight="1" x14ac:dyDescent="0.3">
      <c r="M13549" s="25"/>
    </row>
    <row r="13550" spans="13:13" ht="15" customHeight="1" x14ac:dyDescent="0.3">
      <c r="M13550" s="25"/>
    </row>
    <row r="13551" spans="13:13" ht="15" customHeight="1" x14ac:dyDescent="0.3">
      <c r="M13551" s="25"/>
    </row>
    <row r="13552" spans="13:13" ht="15" customHeight="1" x14ac:dyDescent="0.3">
      <c r="M13552" s="25"/>
    </row>
    <row r="13553" spans="13:13" ht="15" customHeight="1" x14ac:dyDescent="0.3">
      <c r="M13553" s="25"/>
    </row>
    <row r="13554" spans="13:13" ht="15" customHeight="1" x14ac:dyDescent="0.3">
      <c r="M13554" s="25"/>
    </row>
    <row r="13555" spans="13:13" ht="15" customHeight="1" x14ac:dyDescent="0.3">
      <c r="M13555" s="25"/>
    </row>
    <row r="13556" spans="13:13" ht="15" customHeight="1" x14ac:dyDescent="0.3">
      <c r="M13556" s="25"/>
    </row>
    <row r="13557" spans="13:13" ht="15" customHeight="1" x14ac:dyDescent="0.3">
      <c r="M13557" s="25"/>
    </row>
    <row r="13558" spans="13:13" ht="15" customHeight="1" x14ac:dyDescent="0.3">
      <c r="M13558" s="25"/>
    </row>
    <row r="13559" spans="13:13" ht="15" customHeight="1" x14ac:dyDescent="0.3">
      <c r="M13559" s="25"/>
    </row>
    <row r="13560" spans="13:13" ht="15" customHeight="1" x14ac:dyDescent="0.3">
      <c r="M13560" s="25"/>
    </row>
    <row r="13561" spans="13:13" ht="15" customHeight="1" x14ac:dyDescent="0.3">
      <c r="M13561" s="25"/>
    </row>
    <row r="13562" spans="13:13" ht="15" customHeight="1" x14ac:dyDescent="0.3">
      <c r="M13562" s="25"/>
    </row>
    <row r="13563" spans="13:13" ht="15" customHeight="1" x14ac:dyDescent="0.3">
      <c r="M13563" s="25"/>
    </row>
    <row r="13564" spans="13:13" ht="15" customHeight="1" x14ac:dyDescent="0.3">
      <c r="M13564" s="25"/>
    </row>
    <row r="13565" spans="13:13" ht="15" customHeight="1" x14ac:dyDescent="0.3">
      <c r="M13565" s="25"/>
    </row>
    <row r="13566" spans="13:13" ht="15" customHeight="1" x14ac:dyDescent="0.3">
      <c r="M13566" s="25"/>
    </row>
    <row r="13567" spans="13:13" ht="15" customHeight="1" x14ac:dyDescent="0.3">
      <c r="M13567" s="25"/>
    </row>
    <row r="13568" spans="13:13" ht="15" customHeight="1" x14ac:dyDescent="0.3">
      <c r="M13568" s="25"/>
    </row>
    <row r="13569" spans="13:13" ht="15" customHeight="1" x14ac:dyDescent="0.3">
      <c r="M13569" s="25"/>
    </row>
    <row r="13570" spans="13:13" ht="15" customHeight="1" x14ac:dyDescent="0.3">
      <c r="M13570" s="25"/>
    </row>
    <row r="13571" spans="13:13" ht="15" customHeight="1" x14ac:dyDescent="0.3">
      <c r="M13571" s="25"/>
    </row>
    <row r="13572" spans="13:13" ht="15" customHeight="1" x14ac:dyDescent="0.3">
      <c r="M13572" s="25"/>
    </row>
    <row r="13573" spans="13:13" ht="15" customHeight="1" x14ac:dyDescent="0.3">
      <c r="M13573" s="25"/>
    </row>
    <row r="13574" spans="13:13" ht="15" customHeight="1" x14ac:dyDescent="0.3">
      <c r="M13574" s="25"/>
    </row>
    <row r="13575" spans="13:13" ht="15" customHeight="1" x14ac:dyDescent="0.3">
      <c r="M13575" s="25"/>
    </row>
    <row r="13576" spans="13:13" ht="15" customHeight="1" x14ac:dyDescent="0.3">
      <c r="M13576" s="25"/>
    </row>
    <row r="13577" spans="13:13" ht="15" customHeight="1" x14ac:dyDescent="0.3">
      <c r="M13577" s="25"/>
    </row>
    <row r="13578" spans="13:13" ht="15" customHeight="1" x14ac:dyDescent="0.3">
      <c r="M13578" s="25"/>
    </row>
    <row r="13579" spans="13:13" ht="15" customHeight="1" x14ac:dyDescent="0.3">
      <c r="M13579" s="25"/>
    </row>
    <row r="13580" spans="13:13" ht="15" customHeight="1" x14ac:dyDescent="0.3">
      <c r="M13580" s="25"/>
    </row>
    <row r="13581" spans="13:13" ht="15" customHeight="1" x14ac:dyDescent="0.3">
      <c r="M13581" s="25"/>
    </row>
    <row r="13582" spans="13:13" ht="15" customHeight="1" x14ac:dyDescent="0.3">
      <c r="M13582" s="25"/>
    </row>
    <row r="13583" spans="13:13" ht="15" customHeight="1" x14ac:dyDescent="0.3">
      <c r="M13583" s="25"/>
    </row>
    <row r="13584" spans="13:13" ht="15" customHeight="1" x14ac:dyDescent="0.3">
      <c r="M13584" s="25"/>
    </row>
    <row r="13585" spans="13:13" ht="15" customHeight="1" x14ac:dyDescent="0.3">
      <c r="M13585" s="25"/>
    </row>
    <row r="13586" spans="13:13" ht="15" customHeight="1" x14ac:dyDescent="0.3">
      <c r="M13586" s="25"/>
    </row>
    <row r="13587" spans="13:13" ht="15" customHeight="1" x14ac:dyDescent="0.3">
      <c r="M13587" s="25"/>
    </row>
    <row r="13588" spans="13:13" ht="15" customHeight="1" x14ac:dyDescent="0.3">
      <c r="M13588" s="25"/>
    </row>
    <row r="13589" spans="13:13" ht="15" customHeight="1" x14ac:dyDescent="0.3">
      <c r="M13589" s="25"/>
    </row>
    <row r="13590" spans="13:13" ht="15" customHeight="1" x14ac:dyDescent="0.3">
      <c r="M13590" s="25"/>
    </row>
    <row r="13591" spans="13:13" ht="15" customHeight="1" x14ac:dyDescent="0.3">
      <c r="M13591" s="25"/>
    </row>
    <row r="13592" spans="13:13" ht="15" customHeight="1" x14ac:dyDescent="0.3">
      <c r="M13592" s="25"/>
    </row>
    <row r="13593" spans="13:13" ht="15" customHeight="1" x14ac:dyDescent="0.3">
      <c r="M13593" s="25"/>
    </row>
    <row r="13594" spans="13:13" ht="15" customHeight="1" x14ac:dyDescent="0.3">
      <c r="M13594" s="25"/>
    </row>
    <row r="13595" spans="13:13" ht="15" customHeight="1" x14ac:dyDescent="0.3">
      <c r="M13595" s="25"/>
    </row>
    <row r="13596" spans="13:13" ht="15" customHeight="1" x14ac:dyDescent="0.3">
      <c r="M13596" s="25"/>
    </row>
    <row r="13597" spans="13:13" ht="15" customHeight="1" x14ac:dyDescent="0.3">
      <c r="M13597" s="25"/>
    </row>
    <row r="13598" spans="13:13" ht="15" customHeight="1" x14ac:dyDescent="0.3">
      <c r="M13598" s="25"/>
    </row>
    <row r="13599" spans="13:13" ht="15" customHeight="1" x14ac:dyDescent="0.3">
      <c r="M13599" s="25"/>
    </row>
    <row r="13600" spans="13:13" ht="15" customHeight="1" x14ac:dyDescent="0.3">
      <c r="M13600" s="25"/>
    </row>
    <row r="13601" spans="13:13" ht="15" customHeight="1" x14ac:dyDescent="0.3">
      <c r="M13601" s="25"/>
    </row>
    <row r="13602" spans="13:13" ht="15" customHeight="1" x14ac:dyDescent="0.3">
      <c r="M13602" s="25"/>
    </row>
    <row r="13603" spans="13:13" ht="15" customHeight="1" x14ac:dyDescent="0.3">
      <c r="M13603" s="25"/>
    </row>
    <row r="13604" spans="13:13" ht="15" customHeight="1" x14ac:dyDescent="0.3">
      <c r="M13604" s="25"/>
    </row>
    <row r="13605" spans="13:13" ht="15" customHeight="1" x14ac:dyDescent="0.3">
      <c r="M13605" s="25"/>
    </row>
    <row r="13606" spans="13:13" ht="15" customHeight="1" x14ac:dyDescent="0.3">
      <c r="M13606" s="25"/>
    </row>
    <row r="13607" spans="13:13" ht="15" customHeight="1" x14ac:dyDescent="0.3">
      <c r="M13607" s="25"/>
    </row>
    <row r="13608" spans="13:13" ht="15" customHeight="1" x14ac:dyDescent="0.3">
      <c r="M13608" s="25"/>
    </row>
    <row r="13609" spans="13:13" ht="15" customHeight="1" x14ac:dyDescent="0.3">
      <c r="M13609" s="25"/>
    </row>
    <row r="13610" spans="13:13" ht="15" customHeight="1" x14ac:dyDescent="0.3">
      <c r="M13610" s="25"/>
    </row>
    <row r="13611" spans="13:13" ht="15" customHeight="1" x14ac:dyDescent="0.3">
      <c r="M13611" s="25"/>
    </row>
    <row r="13612" spans="13:13" ht="15" customHeight="1" x14ac:dyDescent="0.3">
      <c r="M13612" s="25"/>
    </row>
    <row r="13613" spans="13:13" ht="15" customHeight="1" x14ac:dyDescent="0.3">
      <c r="M13613" s="25"/>
    </row>
    <row r="13614" spans="13:13" ht="15" customHeight="1" x14ac:dyDescent="0.3">
      <c r="M13614" s="25"/>
    </row>
    <row r="13615" spans="13:13" ht="15" customHeight="1" x14ac:dyDescent="0.3">
      <c r="M13615" s="25"/>
    </row>
    <row r="13616" spans="13:13" ht="15" customHeight="1" x14ac:dyDescent="0.3">
      <c r="M13616" s="25"/>
    </row>
    <row r="13617" spans="13:13" ht="15" customHeight="1" x14ac:dyDescent="0.3">
      <c r="M13617" s="25"/>
    </row>
    <row r="13618" spans="13:13" ht="15" customHeight="1" x14ac:dyDescent="0.3">
      <c r="M13618" s="25"/>
    </row>
    <row r="13619" spans="13:13" ht="15" customHeight="1" x14ac:dyDescent="0.3">
      <c r="M13619" s="25"/>
    </row>
    <row r="13620" spans="13:13" ht="15" customHeight="1" x14ac:dyDescent="0.3">
      <c r="M13620" s="25"/>
    </row>
    <row r="13621" spans="13:13" ht="15" customHeight="1" x14ac:dyDescent="0.3">
      <c r="M13621" s="25"/>
    </row>
    <row r="13622" spans="13:13" ht="15" customHeight="1" x14ac:dyDescent="0.3">
      <c r="M13622" s="25"/>
    </row>
    <row r="13623" spans="13:13" ht="15" customHeight="1" x14ac:dyDescent="0.3">
      <c r="M13623" s="25"/>
    </row>
    <row r="13624" spans="13:13" ht="15" customHeight="1" x14ac:dyDescent="0.3">
      <c r="M13624" s="25"/>
    </row>
    <row r="13625" spans="13:13" ht="15" customHeight="1" x14ac:dyDescent="0.3">
      <c r="M13625" s="25"/>
    </row>
    <row r="13626" spans="13:13" ht="15" customHeight="1" x14ac:dyDescent="0.3">
      <c r="M13626" s="25"/>
    </row>
    <row r="13627" spans="13:13" ht="15" customHeight="1" x14ac:dyDescent="0.3">
      <c r="M13627" s="25"/>
    </row>
    <row r="13628" spans="13:13" ht="15" customHeight="1" x14ac:dyDescent="0.3">
      <c r="M13628" s="25"/>
    </row>
    <row r="13629" spans="13:13" ht="15" customHeight="1" x14ac:dyDescent="0.3">
      <c r="M13629" s="25"/>
    </row>
    <row r="13630" spans="13:13" ht="15" customHeight="1" x14ac:dyDescent="0.3">
      <c r="M13630" s="25"/>
    </row>
    <row r="13631" spans="13:13" ht="15" customHeight="1" x14ac:dyDescent="0.3">
      <c r="M13631" s="25"/>
    </row>
    <row r="13632" spans="13:13" ht="15" customHeight="1" x14ac:dyDescent="0.3">
      <c r="M13632" s="25"/>
    </row>
    <row r="13633" spans="13:13" ht="15" customHeight="1" x14ac:dyDescent="0.3">
      <c r="M13633" s="25"/>
    </row>
    <row r="13634" spans="13:13" ht="15" customHeight="1" x14ac:dyDescent="0.3">
      <c r="M13634" s="25"/>
    </row>
    <row r="13635" spans="13:13" ht="15" customHeight="1" x14ac:dyDescent="0.3">
      <c r="M13635" s="25"/>
    </row>
    <row r="13636" spans="13:13" ht="15" customHeight="1" x14ac:dyDescent="0.3">
      <c r="M13636" s="25"/>
    </row>
    <row r="13637" spans="13:13" ht="15" customHeight="1" x14ac:dyDescent="0.3">
      <c r="M13637" s="25"/>
    </row>
    <row r="13638" spans="13:13" ht="15" customHeight="1" x14ac:dyDescent="0.3">
      <c r="M13638" s="25"/>
    </row>
    <row r="13639" spans="13:13" ht="15" customHeight="1" x14ac:dyDescent="0.3">
      <c r="M13639" s="25"/>
    </row>
    <row r="13640" spans="13:13" ht="15" customHeight="1" x14ac:dyDescent="0.3">
      <c r="M13640" s="25"/>
    </row>
    <row r="13641" spans="13:13" ht="15" customHeight="1" x14ac:dyDescent="0.3">
      <c r="M13641" s="25"/>
    </row>
    <row r="13642" spans="13:13" ht="15" customHeight="1" x14ac:dyDescent="0.3">
      <c r="M13642" s="25"/>
    </row>
    <row r="13643" spans="13:13" ht="15" customHeight="1" x14ac:dyDescent="0.3">
      <c r="M13643" s="25"/>
    </row>
    <row r="13644" spans="13:13" ht="15" customHeight="1" x14ac:dyDescent="0.3">
      <c r="M13644" s="25"/>
    </row>
    <row r="13645" spans="13:13" ht="15" customHeight="1" x14ac:dyDescent="0.3">
      <c r="M13645" s="25"/>
    </row>
    <row r="13646" spans="13:13" ht="15" customHeight="1" x14ac:dyDescent="0.3">
      <c r="M13646" s="25"/>
    </row>
    <row r="13647" spans="13:13" ht="15" customHeight="1" x14ac:dyDescent="0.3">
      <c r="M13647" s="25"/>
    </row>
    <row r="13648" spans="13:13" ht="15" customHeight="1" x14ac:dyDescent="0.3">
      <c r="M13648" s="25"/>
    </row>
    <row r="13649" spans="13:13" ht="15" customHeight="1" x14ac:dyDescent="0.3">
      <c r="M13649" s="25"/>
    </row>
    <row r="13650" spans="13:13" ht="15" customHeight="1" x14ac:dyDescent="0.3">
      <c r="M13650" s="25"/>
    </row>
    <row r="13651" spans="13:13" ht="15" customHeight="1" x14ac:dyDescent="0.3">
      <c r="M13651" s="25"/>
    </row>
    <row r="13652" spans="13:13" ht="15" customHeight="1" x14ac:dyDescent="0.3">
      <c r="M13652" s="25"/>
    </row>
    <row r="13653" spans="13:13" ht="15" customHeight="1" x14ac:dyDescent="0.3">
      <c r="M13653" s="25"/>
    </row>
    <row r="13654" spans="13:13" ht="15" customHeight="1" x14ac:dyDescent="0.3">
      <c r="M13654" s="25"/>
    </row>
    <row r="13655" spans="13:13" ht="15" customHeight="1" x14ac:dyDescent="0.3">
      <c r="M13655" s="25"/>
    </row>
    <row r="13656" spans="13:13" ht="15" customHeight="1" x14ac:dyDescent="0.3">
      <c r="M13656" s="25"/>
    </row>
    <row r="13657" spans="13:13" ht="15" customHeight="1" x14ac:dyDescent="0.3">
      <c r="M13657" s="25"/>
    </row>
    <row r="13658" spans="13:13" ht="15" customHeight="1" x14ac:dyDescent="0.3">
      <c r="M13658" s="25"/>
    </row>
    <row r="13659" spans="13:13" ht="15" customHeight="1" x14ac:dyDescent="0.3">
      <c r="M13659" s="25"/>
    </row>
    <row r="13660" spans="13:13" ht="15" customHeight="1" x14ac:dyDescent="0.3">
      <c r="M13660" s="25"/>
    </row>
    <row r="13661" spans="13:13" ht="15" customHeight="1" x14ac:dyDescent="0.3">
      <c r="M13661" s="25"/>
    </row>
    <row r="13662" spans="13:13" ht="15" customHeight="1" x14ac:dyDescent="0.3">
      <c r="M13662" s="25"/>
    </row>
    <row r="13663" spans="13:13" ht="15" customHeight="1" x14ac:dyDescent="0.3">
      <c r="M13663" s="25"/>
    </row>
    <row r="13664" spans="13:13" ht="15" customHeight="1" x14ac:dyDescent="0.3">
      <c r="M13664" s="25"/>
    </row>
    <row r="13665" spans="13:13" ht="15" customHeight="1" x14ac:dyDescent="0.3">
      <c r="M13665" s="25"/>
    </row>
    <row r="13666" spans="13:13" ht="15" customHeight="1" x14ac:dyDescent="0.3">
      <c r="M13666" s="25"/>
    </row>
    <row r="13667" spans="13:13" ht="15" customHeight="1" x14ac:dyDescent="0.3">
      <c r="M13667" s="25"/>
    </row>
    <row r="13668" spans="13:13" ht="15" customHeight="1" x14ac:dyDescent="0.3">
      <c r="M13668" s="25"/>
    </row>
    <row r="13669" spans="13:13" ht="15" customHeight="1" x14ac:dyDescent="0.3">
      <c r="M13669" s="25"/>
    </row>
    <row r="13670" spans="13:13" ht="15" customHeight="1" x14ac:dyDescent="0.3">
      <c r="M13670" s="25"/>
    </row>
    <row r="13671" spans="13:13" ht="15" customHeight="1" x14ac:dyDescent="0.3">
      <c r="M13671" s="25"/>
    </row>
    <row r="13672" spans="13:13" ht="15" customHeight="1" x14ac:dyDescent="0.3">
      <c r="M13672" s="25"/>
    </row>
    <row r="13673" spans="13:13" ht="15" customHeight="1" x14ac:dyDescent="0.3">
      <c r="M13673" s="25"/>
    </row>
    <row r="13674" spans="13:13" ht="15" customHeight="1" x14ac:dyDescent="0.3">
      <c r="M13674" s="25"/>
    </row>
    <row r="13675" spans="13:13" ht="15" customHeight="1" x14ac:dyDescent="0.3">
      <c r="M13675" s="25"/>
    </row>
    <row r="13676" spans="13:13" ht="15" customHeight="1" x14ac:dyDescent="0.3">
      <c r="M13676" s="25"/>
    </row>
    <row r="13677" spans="13:13" ht="15" customHeight="1" x14ac:dyDescent="0.3">
      <c r="M13677" s="25"/>
    </row>
    <row r="13678" spans="13:13" ht="15" customHeight="1" x14ac:dyDescent="0.3">
      <c r="M13678" s="25"/>
    </row>
    <row r="13679" spans="13:13" ht="15" customHeight="1" x14ac:dyDescent="0.3">
      <c r="M13679" s="25"/>
    </row>
    <row r="13680" spans="13:13" ht="15" customHeight="1" x14ac:dyDescent="0.3">
      <c r="M13680" s="25"/>
    </row>
    <row r="13681" spans="13:13" ht="15" customHeight="1" x14ac:dyDescent="0.3">
      <c r="M13681" s="25"/>
    </row>
    <row r="13682" spans="13:13" ht="15" customHeight="1" x14ac:dyDescent="0.3">
      <c r="M13682" s="25"/>
    </row>
    <row r="13683" spans="13:13" ht="15" customHeight="1" x14ac:dyDescent="0.3">
      <c r="M13683" s="25"/>
    </row>
    <row r="13684" spans="13:13" ht="15" customHeight="1" x14ac:dyDescent="0.3">
      <c r="M13684" s="25"/>
    </row>
    <row r="13685" spans="13:13" ht="15" customHeight="1" x14ac:dyDescent="0.3">
      <c r="M13685" s="25"/>
    </row>
    <row r="13686" spans="13:13" ht="15" customHeight="1" x14ac:dyDescent="0.3">
      <c r="M13686" s="25"/>
    </row>
    <row r="13687" spans="13:13" ht="15" customHeight="1" x14ac:dyDescent="0.3">
      <c r="M13687" s="25"/>
    </row>
    <row r="13688" spans="13:13" ht="15" customHeight="1" x14ac:dyDescent="0.3">
      <c r="M13688" s="25"/>
    </row>
    <row r="13689" spans="13:13" ht="15" customHeight="1" x14ac:dyDescent="0.3">
      <c r="M13689" s="25"/>
    </row>
    <row r="13690" spans="13:13" ht="15" customHeight="1" x14ac:dyDescent="0.3">
      <c r="M13690" s="25"/>
    </row>
    <row r="13691" spans="13:13" ht="15" customHeight="1" x14ac:dyDescent="0.3">
      <c r="M13691" s="25"/>
    </row>
    <row r="13692" spans="13:13" ht="15" customHeight="1" x14ac:dyDescent="0.3">
      <c r="M13692" s="25"/>
    </row>
    <row r="13693" spans="13:13" ht="15" customHeight="1" x14ac:dyDescent="0.3">
      <c r="M13693" s="25"/>
    </row>
    <row r="13694" spans="13:13" ht="15" customHeight="1" x14ac:dyDescent="0.3">
      <c r="M13694" s="25"/>
    </row>
    <row r="13695" spans="13:13" ht="15" customHeight="1" x14ac:dyDescent="0.3">
      <c r="M13695" s="25"/>
    </row>
    <row r="13696" spans="13:13" ht="15" customHeight="1" x14ac:dyDescent="0.3">
      <c r="M13696" s="25"/>
    </row>
    <row r="13697" spans="13:13" ht="15" customHeight="1" x14ac:dyDescent="0.3">
      <c r="M13697" s="25"/>
    </row>
    <row r="13698" spans="13:13" ht="15" customHeight="1" x14ac:dyDescent="0.3">
      <c r="M13698" s="25"/>
    </row>
    <row r="13699" spans="13:13" ht="15" customHeight="1" x14ac:dyDescent="0.3">
      <c r="M13699" s="25"/>
    </row>
    <row r="13700" spans="13:13" ht="15" customHeight="1" x14ac:dyDescent="0.3">
      <c r="M13700" s="25"/>
    </row>
    <row r="13701" spans="13:13" ht="15" customHeight="1" x14ac:dyDescent="0.3">
      <c r="M13701" s="25"/>
    </row>
    <row r="13702" spans="13:13" ht="15" customHeight="1" x14ac:dyDescent="0.3">
      <c r="M13702" s="25"/>
    </row>
    <row r="13703" spans="13:13" ht="15" customHeight="1" x14ac:dyDescent="0.3">
      <c r="M13703" s="25"/>
    </row>
    <row r="13704" spans="13:13" ht="15" customHeight="1" x14ac:dyDescent="0.3">
      <c r="M13704" s="25"/>
    </row>
    <row r="13705" spans="13:13" ht="15" customHeight="1" x14ac:dyDescent="0.3">
      <c r="M13705" s="25"/>
    </row>
    <row r="13706" spans="13:13" ht="15" customHeight="1" x14ac:dyDescent="0.3">
      <c r="M13706" s="25"/>
    </row>
    <row r="13707" spans="13:13" ht="15" customHeight="1" x14ac:dyDescent="0.3">
      <c r="M13707" s="25"/>
    </row>
    <row r="13708" spans="13:13" ht="15" customHeight="1" x14ac:dyDescent="0.3">
      <c r="M13708" s="25"/>
    </row>
    <row r="13709" spans="13:13" ht="15" customHeight="1" x14ac:dyDescent="0.3">
      <c r="M13709" s="25"/>
    </row>
    <row r="13710" spans="13:13" ht="15" customHeight="1" x14ac:dyDescent="0.3">
      <c r="M13710" s="25"/>
    </row>
    <row r="13711" spans="13:13" ht="15" customHeight="1" x14ac:dyDescent="0.3">
      <c r="M13711" s="25"/>
    </row>
    <row r="13712" spans="13:13" ht="15" customHeight="1" x14ac:dyDescent="0.3">
      <c r="M13712" s="25"/>
    </row>
    <row r="13713" spans="13:13" ht="15" customHeight="1" x14ac:dyDescent="0.3">
      <c r="M13713" s="25"/>
    </row>
    <row r="13714" spans="13:13" ht="15" customHeight="1" x14ac:dyDescent="0.3">
      <c r="M13714" s="25"/>
    </row>
    <row r="13715" spans="13:13" ht="15" customHeight="1" x14ac:dyDescent="0.3">
      <c r="M13715" s="25"/>
    </row>
    <row r="13716" spans="13:13" ht="15" customHeight="1" x14ac:dyDescent="0.3">
      <c r="M13716" s="25"/>
    </row>
    <row r="13717" spans="13:13" ht="15" customHeight="1" x14ac:dyDescent="0.3">
      <c r="M13717" s="25"/>
    </row>
    <row r="13718" spans="13:13" ht="15" customHeight="1" x14ac:dyDescent="0.3">
      <c r="M13718" s="25"/>
    </row>
    <row r="13719" spans="13:13" ht="15" customHeight="1" x14ac:dyDescent="0.3">
      <c r="M13719" s="25"/>
    </row>
    <row r="13720" spans="13:13" ht="15" customHeight="1" x14ac:dyDescent="0.3">
      <c r="M13720" s="25"/>
    </row>
    <row r="13721" spans="13:13" ht="15" customHeight="1" x14ac:dyDescent="0.3">
      <c r="M13721" s="25"/>
    </row>
    <row r="13722" spans="13:13" ht="15" customHeight="1" x14ac:dyDescent="0.3">
      <c r="M13722" s="25"/>
    </row>
    <row r="13723" spans="13:13" ht="15" customHeight="1" x14ac:dyDescent="0.3">
      <c r="M13723" s="25"/>
    </row>
    <row r="13724" spans="13:13" ht="15" customHeight="1" x14ac:dyDescent="0.3">
      <c r="M13724" s="25"/>
    </row>
    <row r="13725" spans="13:13" ht="15" customHeight="1" x14ac:dyDescent="0.3">
      <c r="M13725" s="25"/>
    </row>
    <row r="13726" spans="13:13" ht="15" customHeight="1" x14ac:dyDescent="0.3">
      <c r="M13726" s="25"/>
    </row>
    <row r="13727" spans="13:13" ht="15" customHeight="1" x14ac:dyDescent="0.3">
      <c r="M13727" s="25"/>
    </row>
    <row r="13728" spans="13:13" ht="15" customHeight="1" x14ac:dyDescent="0.3">
      <c r="M13728" s="25"/>
    </row>
    <row r="13729" spans="13:13" ht="15" customHeight="1" x14ac:dyDescent="0.3">
      <c r="M13729" s="25"/>
    </row>
    <row r="13730" spans="13:13" ht="15" customHeight="1" x14ac:dyDescent="0.3">
      <c r="M13730" s="25"/>
    </row>
    <row r="13731" spans="13:13" ht="15" customHeight="1" x14ac:dyDescent="0.3">
      <c r="M13731" s="25"/>
    </row>
    <row r="13732" spans="13:13" ht="15" customHeight="1" x14ac:dyDescent="0.3">
      <c r="M13732" s="25"/>
    </row>
    <row r="13733" spans="13:13" ht="15" customHeight="1" x14ac:dyDescent="0.3">
      <c r="M13733" s="25"/>
    </row>
    <row r="13734" spans="13:13" ht="15" customHeight="1" x14ac:dyDescent="0.3">
      <c r="M13734" s="25"/>
    </row>
    <row r="13735" spans="13:13" ht="15" customHeight="1" x14ac:dyDescent="0.3">
      <c r="M13735" s="25"/>
    </row>
    <row r="13736" spans="13:13" ht="15" customHeight="1" x14ac:dyDescent="0.3">
      <c r="M13736" s="25"/>
    </row>
    <row r="13737" spans="13:13" ht="15" customHeight="1" x14ac:dyDescent="0.3">
      <c r="M13737" s="25"/>
    </row>
    <row r="13738" spans="13:13" ht="15" customHeight="1" x14ac:dyDescent="0.3">
      <c r="M13738" s="25"/>
    </row>
    <row r="13739" spans="13:13" ht="15" customHeight="1" x14ac:dyDescent="0.3">
      <c r="M13739" s="25"/>
    </row>
    <row r="13740" spans="13:13" ht="15" customHeight="1" x14ac:dyDescent="0.3">
      <c r="M13740" s="25"/>
    </row>
    <row r="13741" spans="13:13" ht="15" customHeight="1" x14ac:dyDescent="0.3">
      <c r="M13741" s="25"/>
    </row>
    <row r="13742" spans="13:13" ht="15" customHeight="1" x14ac:dyDescent="0.3">
      <c r="M13742" s="25"/>
    </row>
    <row r="13743" spans="13:13" ht="15" customHeight="1" x14ac:dyDescent="0.3">
      <c r="M13743" s="25"/>
    </row>
    <row r="13744" spans="13:13" ht="15" customHeight="1" x14ac:dyDescent="0.3">
      <c r="M13744" s="25"/>
    </row>
    <row r="13745" spans="13:13" ht="15" customHeight="1" x14ac:dyDescent="0.3">
      <c r="M13745" s="25"/>
    </row>
    <row r="13746" spans="13:13" ht="15" customHeight="1" x14ac:dyDescent="0.3">
      <c r="M13746" s="25"/>
    </row>
    <row r="13747" spans="13:13" ht="15" customHeight="1" x14ac:dyDescent="0.3">
      <c r="M13747" s="25"/>
    </row>
    <row r="13748" spans="13:13" ht="15" customHeight="1" x14ac:dyDescent="0.3">
      <c r="M13748" s="25"/>
    </row>
    <row r="13749" spans="13:13" ht="15" customHeight="1" x14ac:dyDescent="0.3">
      <c r="M13749" s="25"/>
    </row>
    <row r="13750" spans="13:13" ht="15" customHeight="1" x14ac:dyDescent="0.3">
      <c r="M13750" s="25"/>
    </row>
    <row r="13751" spans="13:13" ht="15" customHeight="1" x14ac:dyDescent="0.3">
      <c r="M13751" s="25"/>
    </row>
    <row r="13752" spans="13:13" ht="15" customHeight="1" x14ac:dyDescent="0.3">
      <c r="M13752" s="25"/>
    </row>
    <row r="13753" spans="13:13" ht="15" customHeight="1" x14ac:dyDescent="0.3">
      <c r="M13753" s="25"/>
    </row>
    <row r="13754" spans="13:13" ht="15" customHeight="1" x14ac:dyDescent="0.3">
      <c r="M13754" s="25"/>
    </row>
    <row r="13755" spans="13:13" ht="15" customHeight="1" x14ac:dyDescent="0.3">
      <c r="M13755" s="25"/>
    </row>
    <row r="13756" spans="13:13" ht="15" customHeight="1" x14ac:dyDescent="0.3">
      <c r="M13756" s="25"/>
    </row>
    <row r="13757" spans="13:13" ht="15" customHeight="1" x14ac:dyDescent="0.3">
      <c r="M13757" s="25"/>
    </row>
    <row r="13758" spans="13:13" ht="15" customHeight="1" x14ac:dyDescent="0.3">
      <c r="M13758" s="25"/>
    </row>
    <row r="13759" spans="13:13" ht="15" customHeight="1" x14ac:dyDescent="0.3">
      <c r="M13759" s="25"/>
    </row>
    <row r="13760" spans="13:13" ht="15" customHeight="1" x14ac:dyDescent="0.3">
      <c r="M13760" s="25"/>
    </row>
    <row r="13761" spans="13:13" ht="15" customHeight="1" x14ac:dyDescent="0.3">
      <c r="M13761" s="25"/>
    </row>
    <row r="13762" spans="13:13" ht="15" customHeight="1" x14ac:dyDescent="0.3">
      <c r="M13762" s="25"/>
    </row>
    <row r="13763" spans="13:13" ht="15" customHeight="1" x14ac:dyDescent="0.3">
      <c r="M13763" s="25"/>
    </row>
    <row r="13764" spans="13:13" ht="15" customHeight="1" x14ac:dyDescent="0.3">
      <c r="M13764" s="25"/>
    </row>
    <row r="13765" spans="13:13" ht="15" customHeight="1" x14ac:dyDescent="0.3">
      <c r="M13765" s="25"/>
    </row>
    <row r="13766" spans="13:13" ht="15" customHeight="1" x14ac:dyDescent="0.3">
      <c r="M13766" s="25"/>
    </row>
    <row r="13767" spans="13:13" ht="15" customHeight="1" x14ac:dyDescent="0.3">
      <c r="M13767" s="25"/>
    </row>
    <row r="13768" spans="13:13" ht="15" customHeight="1" x14ac:dyDescent="0.3">
      <c r="M13768" s="25"/>
    </row>
    <row r="13769" spans="13:13" ht="15" customHeight="1" x14ac:dyDescent="0.3">
      <c r="M13769" s="25"/>
    </row>
    <row r="13770" spans="13:13" ht="15" customHeight="1" x14ac:dyDescent="0.3">
      <c r="M13770" s="25"/>
    </row>
    <row r="13771" spans="13:13" ht="15" customHeight="1" x14ac:dyDescent="0.3">
      <c r="M13771" s="25"/>
    </row>
    <row r="13772" spans="13:13" ht="15" customHeight="1" x14ac:dyDescent="0.3">
      <c r="M13772" s="25"/>
    </row>
    <row r="13773" spans="13:13" ht="15" customHeight="1" x14ac:dyDescent="0.3">
      <c r="M13773" s="25"/>
    </row>
    <row r="13774" spans="13:13" ht="15" customHeight="1" x14ac:dyDescent="0.3">
      <c r="M13774" s="25"/>
    </row>
    <row r="13775" spans="13:13" ht="15" customHeight="1" x14ac:dyDescent="0.3">
      <c r="M13775" s="25"/>
    </row>
    <row r="13776" spans="13:13" ht="15" customHeight="1" x14ac:dyDescent="0.3">
      <c r="M13776" s="25"/>
    </row>
    <row r="13777" spans="13:13" ht="15" customHeight="1" x14ac:dyDescent="0.3">
      <c r="M13777" s="25"/>
    </row>
    <row r="13778" spans="13:13" ht="15" customHeight="1" x14ac:dyDescent="0.3">
      <c r="M13778" s="25"/>
    </row>
    <row r="13779" spans="13:13" ht="15" customHeight="1" x14ac:dyDescent="0.3">
      <c r="M13779" s="25"/>
    </row>
    <row r="13780" spans="13:13" ht="15" customHeight="1" x14ac:dyDescent="0.3">
      <c r="M13780" s="25"/>
    </row>
    <row r="13781" spans="13:13" ht="15" customHeight="1" x14ac:dyDescent="0.3">
      <c r="M13781" s="25"/>
    </row>
    <row r="13782" spans="13:13" ht="15" customHeight="1" x14ac:dyDescent="0.3">
      <c r="M13782" s="25"/>
    </row>
    <row r="13783" spans="13:13" ht="15" customHeight="1" x14ac:dyDescent="0.3">
      <c r="M13783" s="25"/>
    </row>
    <row r="13784" spans="13:13" ht="15" customHeight="1" x14ac:dyDescent="0.3">
      <c r="M13784" s="25"/>
    </row>
    <row r="13785" spans="13:13" ht="15" customHeight="1" x14ac:dyDescent="0.3">
      <c r="M13785" s="25"/>
    </row>
    <row r="13786" spans="13:13" ht="15" customHeight="1" x14ac:dyDescent="0.3">
      <c r="M13786" s="25"/>
    </row>
    <row r="13787" spans="13:13" ht="15" customHeight="1" x14ac:dyDescent="0.3">
      <c r="M13787" s="25"/>
    </row>
    <row r="13788" spans="13:13" ht="15" customHeight="1" x14ac:dyDescent="0.3">
      <c r="M13788" s="25"/>
    </row>
    <row r="13789" spans="13:13" ht="15" customHeight="1" x14ac:dyDescent="0.3">
      <c r="M13789" s="25"/>
    </row>
    <row r="13790" spans="13:13" ht="15" customHeight="1" x14ac:dyDescent="0.3">
      <c r="M13790" s="25"/>
    </row>
    <row r="13791" spans="13:13" ht="15" customHeight="1" x14ac:dyDescent="0.3">
      <c r="M13791" s="25"/>
    </row>
    <row r="13792" spans="13:13" ht="15" customHeight="1" x14ac:dyDescent="0.3">
      <c r="M13792" s="25"/>
    </row>
    <row r="13793" spans="13:13" ht="15" customHeight="1" x14ac:dyDescent="0.3">
      <c r="M13793" s="25"/>
    </row>
    <row r="13794" spans="13:13" ht="15" customHeight="1" x14ac:dyDescent="0.3">
      <c r="M13794" s="25"/>
    </row>
    <row r="13795" spans="13:13" ht="15" customHeight="1" x14ac:dyDescent="0.3">
      <c r="M13795" s="25"/>
    </row>
    <row r="13796" spans="13:13" ht="15" customHeight="1" x14ac:dyDescent="0.3">
      <c r="M13796" s="25"/>
    </row>
    <row r="13797" spans="13:13" ht="15" customHeight="1" x14ac:dyDescent="0.3">
      <c r="M13797" s="25"/>
    </row>
    <row r="13798" spans="13:13" ht="15" customHeight="1" x14ac:dyDescent="0.3">
      <c r="M13798" s="25"/>
    </row>
    <row r="13799" spans="13:13" ht="15" customHeight="1" x14ac:dyDescent="0.3">
      <c r="M13799" s="25"/>
    </row>
    <row r="13800" spans="13:13" ht="15" customHeight="1" x14ac:dyDescent="0.3">
      <c r="M13800" s="25"/>
    </row>
    <row r="13801" spans="13:13" ht="15" customHeight="1" x14ac:dyDescent="0.3">
      <c r="M13801" s="25"/>
    </row>
    <row r="13802" spans="13:13" ht="15" customHeight="1" x14ac:dyDescent="0.3">
      <c r="M13802" s="25"/>
    </row>
    <row r="13803" spans="13:13" ht="15" customHeight="1" x14ac:dyDescent="0.3">
      <c r="M13803" s="25"/>
    </row>
    <row r="13804" spans="13:13" ht="15" customHeight="1" x14ac:dyDescent="0.3">
      <c r="M13804" s="25"/>
    </row>
    <row r="13805" spans="13:13" ht="15" customHeight="1" x14ac:dyDescent="0.3">
      <c r="M13805" s="25"/>
    </row>
    <row r="13806" spans="13:13" ht="15" customHeight="1" x14ac:dyDescent="0.3">
      <c r="M13806" s="25"/>
    </row>
    <row r="13807" spans="13:13" ht="15" customHeight="1" x14ac:dyDescent="0.3">
      <c r="M13807" s="25"/>
    </row>
    <row r="13808" spans="13:13" ht="15" customHeight="1" x14ac:dyDescent="0.3">
      <c r="M13808" s="25"/>
    </row>
    <row r="13809" spans="13:13" ht="15" customHeight="1" x14ac:dyDescent="0.3">
      <c r="M13809" s="25"/>
    </row>
    <row r="13810" spans="13:13" ht="15" customHeight="1" x14ac:dyDescent="0.3">
      <c r="M13810" s="25"/>
    </row>
    <row r="13811" spans="13:13" ht="15" customHeight="1" x14ac:dyDescent="0.3">
      <c r="M13811" s="25"/>
    </row>
    <row r="13812" spans="13:13" ht="15" customHeight="1" x14ac:dyDescent="0.3">
      <c r="M13812" s="25"/>
    </row>
    <row r="13813" spans="13:13" ht="15" customHeight="1" x14ac:dyDescent="0.3">
      <c r="M13813" s="25"/>
    </row>
    <row r="13814" spans="13:13" ht="15" customHeight="1" x14ac:dyDescent="0.3">
      <c r="M13814" s="25"/>
    </row>
    <row r="13815" spans="13:13" ht="15" customHeight="1" x14ac:dyDescent="0.3">
      <c r="M13815" s="25"/>
    </row>
    <row r="13816" spans="13:13" ht="15" customHeight="1" x14ac:dyDescent="0.3">
      <c r="M13816" s="25"/>
    </row>
    <row r="13817" spans="13:13" ht="15" customHeight="1" x14ac:dyDescent="0.3">
      <c r="M13817" s="25"/>
    </row>
    <row r="13818" spans="13:13" ht="15" customHeight="1" x14ac:dyDescent="0.3">
      <c r="M13818" s="25"/>
    </row>
    <row r="13819" spans="13:13" ht="15" customHeight="1" x14ac:dyDescent="0.3">
      <c r="M13819" s="25"/>
    </row>
    <row r="13820" spans="13:13" ht="15" customHeight="1" x14ac:dyDescent="0.3">
      <c r="M13820" s="25"/>
    </row>
    <row r="13821" spans="13:13" ht="15" customHeight="1" x14ac:dyDescent="0.3">
      <c r="M13821" s="25"/>
    </row>
    <row r="13822" spans="13:13" ht="15" customHeight="1" x14ac:dyDescent="0.3">
      <c r="M13822" s="25"/>
    </row>
    <row r="13823" spans="13:13" ht="15" customHeight="1" x14ac:dyDescent="0.3">
      <c r="M13823" s="25"/>
    </row>
    <row r="13824" spans="13:13" ht="15" customHeight="1" x14ac:dyDescent="0.3">
      <c r="M13824" s="25"/>
    </row>
    <row r="13825" spans="13:13" ht="15" customHeight="1" x14ac:dyDescent="0.3">
      <c r="M13825" s="25"/>
    </row>
    <row r="13826" spans="13:13" ht="15" customHeight="1" x14ac:dyDescent="0.3">
      <c r="M13826" s="25"/>
    </row>
    <row r="13827" spans="13:13" ht="15" customHeight="1" x14ac:dyDescent="0.3">
      <c r="M13827" s="25"/>
    </row>
    <row r="13828" spans="13:13" ht="15" customHeight="1" x14ac:dyDescent="0.3">
      <c r="M13828" s="25"/>
    </row>
    <row r="13829" spans="13:13" ht="15" customHeight="1" x14ac:dyDescent="0.3">
      <c r="M13829" s="25"/>
    </row>
    <row r="13830" spans="13:13" ht="15" customHeight="1" x14ac:dyDescent="0.3">
      <c r="M13830" s="25"/>
    </row>
    <row r="13831" spans="13:13" ht="15" customHeight="1" x14ac:dyDescent="0.3">
      <c r="M13831" s="25"/>
    </row>
    <row r="13832" spans="13:13" ht="15" customHeight="1" x14ac:dyDescent="0.3">
      <c r="M13832" s="25"/>
    </row>
    <row r="13833" spans="13:13" ht="15" customHeight="1" x14ac:dyDescent="0.3">
      <c r="M13833" s="25"/>
    </row>
    <row r="13834" spans="13:13" ht="15" customHeight="1" x14ac:dyDescent="0.3">
      <c r="M13834" s="25"/>
    </row>
    <row r="13835" spans="13:13" ht="15" customHeight="1" x14ac:dyDescent="0.3">
      <c r="M13835" s="25"/>
    </row>
    <row r="13836" spans="13:13" ht="15" customHeight="1" x14ac:dyDescent="0.3">
      <c r="M13836" s="25"/>
    </row>
    <row r="13837" spans="13:13" ht="15" customHeight="1" x14ac:dyDescent="0.3">
      <c r="M13837" s="25"/>
    </row>
    <row r="13838" spans="13:13" ht="15" customHeight="1" x14ac:dyDescent="0.3">
      <c r="M13838" s="25"/>
    </row>
    <row r="13839" spans="13:13" ht="15" customHeight="1" x14ac:dyDescent="0.3">
      <c r="M13839" s="25"/>
    </row>
    <row r="13840" spans="13:13" ht="15" customHeight="1" x14ac:dyDescent="0.3">
      <c r="M13840" s="25"/>
    </row>
    <row r="13841" spans="13:13" ht="15" customHeight="1" x14ac:dyDescent="0.3">
      <c r="M13841" s="25"/>
    </row>
    <row r="13842" spans="13:13" ht="15" customHeight="1" x14ac:dyDescent="0.3">
      <c r="M13842" s="25"/>
    </row>
    <row r="13843" spans="13:13" ht="15" customHeight="1" x14ac:dyDescent="0.3">
      <c r="M13843" s="25"/>
    </row>
    <row r="13844" spans="13:13" ht="15" customHeight="1" x14ac:dyDescent="0.3">
      <c r="M13844" s="25"/>
    </row>
    <row r="13845" spans="13:13" ht="15" customHeight="1" x14ac:dyDescent="0.3">
      <c r="M13845" s="25"/>
    </row>
    <row r="13846" spans="13:13" ht="15" customHeight="1" x14ac:dyDescent="0.3">
      <c r="M13846" s="25"/>
    </row>
    <row r="13847" spans="13:13" ht="15" customHeight="1" x14ac:dyDescent="0.3">
      <c r="M13847" s="25"/>
    </row>
    <row r="13848" spans="13:13" ht="15" customHeight="1" x14ac:dyDescent="0.3">
      <c r="M13848" s="25"/>
    </row>
    <row r="13849" spans="13:13" ht="15" customHeight="1" x14ac:dyDescent="0.3">
      <c r="M13849" s="25"/>
    </row>
    <row r="13850" spans="13:13" ht="15" customHeight="1" x14ac:dyDescent="0.3">
      <c r="M13850" s="25"/>
    </row>
    <row r="13851" spans="13:13" ht="15" customHeight="1" x14ac:dyDescent="0.3">
      <c r="M13851" s="25"/>
    </row>
    <row r="13852" spans="13:13" ht="15" customHeight="1" x14ac:dyDescent="0.3">
      <c r="M13852" s="25"/>
    </row>
    <row r="13853" spans="13:13" ht="15" customHeight="1" x14ac:dyDescent="0.3">
      <c r="M13853" s="25"/>
    </row>
    <row r="13854" spans="13:13" ht="15" customHeight="1" x14ac:dyDescent="0.3">
      <c r="M13854" s="25"/>
    </row>
    <row r="13855" spans="13:13" ht="15" customHeight="1" x14ac:dyDescent="0.3">
      <c r="M13855" s="25"/>
    </row>
    <row r="13856" spans="13:13" ht="15" customHeight="1" x14ac:dyDescent="0.3">
      <c r="M13856" s="25"/>
    </row>
    <row r="13857" spans="13:13" ht="15" customHeight="1" x14ac:dyDescent="0.3">
      <c r="M13857" s="25"/>
    </row>
    <row r="13858" spans="13:13" ht="15" customHeight="1" x14ac:dyDescent="0.3">
      <c r="M13858" s="25"/>
    </row>
    <row r="13859" spans="13:13" ht="15" customHeight="1" x14ac:dyDescent="0.3">
      <c r="M13859" s="25"/>
    </row>
    <row r="13860" spans="13:13" ht="15" customHeight="1" x14ac:dyDescent="0.3">
      <c r="M13860" s="25"/>
    </row>
    <row r="13861" spans="13:13" ht="15" customHeight="1" x14ac:dyDescent="0.3">
      <c r="M13861" s="25"/>
    </row>
    <row r="13862" spans="13:13" ht="15" customHeight="1" x14ac:dyDescent="0.3">
      <c r="M13862" s="25"/>
    </row>
    <row r="13863" spans="13:13" ht="15" customHeight="1" x14ac:dyDescent="0.3">
      <c r="M13863" s="25"/>
    </row>
    <row r="13864" spans="13:13" ht="15" customHeight="1" x14ac:dyDescent="0.3">
      <c r="M13864" s="25"/>
    </row>
    <row r="13865" spans="13:13" ht="15" customHeight="1" x14ac:dyDescent="0.3">
      <c r="M13865" s="25"/>
    </row>
    <row r="13866" spans="13:13" ht="15" customHeight="1" x14ac:dyDescent="0.3">
      <c r="M13866" s="25"/>
    </row>
    <row r="13867" spans="13:13" ht="15" customHeight="1" x14ac:dyDescent="0.3">
      <c r="M13867" s="25"/>
    </row>
    <row r="13868" spans="13:13" ht="15" customHeight="1" x14ac:dyDescent="0.3">
      <c r="M13868" s="25"/>
    </row>
    <row r="13869" spans="13:13" ht="15" customHeight="1" x14ac:dyDescent="0.3">
      <c r="M13869" s="25"/>
    </row>
    <row r="13870" spans="13:13" ht="15" customHeight="1" x14ac:dyDescent="0.3">
      <c r="M13870" s="25"/>
    </row>
    <row r="13871" spans="13:13" ht="15" customHeight="1" x14ac:dyDescent="0.3">
      <c r="M13871" s="25"/>
    </row>
    <row r="13872" spans="13:13" ht="15" customHeight="1" x14ac:dyDescent="0.3">
      <c r="M13872" s="25"/>
    </row>
    <row r="13873" spans="13:13" ht="15" customHeight="1" x14ac:dyDescent="0.3">
      <c r="M13873" s="25"/>
    </row>
    <row r="13874" spans="13:13" ht="15" customHeight="1" x14ac:dyDescent="0.3">
      <c r="M13874" s="25"/>
    </row>
    <row r="13875" spans="13:13" ht="15" customHeight="1" x14ac:dyDescent="0.3">
      <c r="M13875" s="25"/>
    </row>
    <row r="13876" spans="13:13" ht="15" customHeight="1" x14ac:dyDescent="0.3">
      <c r="M13876" s="25"/>
    </row>
    <row r="13877" spans="13:13" ht="15" customHeight="1" x14ac:dyDescent="0.3">
      <c r="M13877" s="25"/>
    </row>
    <row r="13878" spans="13:13" ht="15" customHeight="1" x14ac:dyDescent="0.3">
      <c r="M13878" s="25"/>
    </row>
    <row r="13879" spans="13:13" ht="15" customHeight="1" x14ac:dyDescent="0.3">
      <c r="M13879" s="25"/>
    </row>
    <row r="13880" spans="13:13" ht="15" customHeight="1" x14ac:dyDescent="0.3">
      <c r="M13880" s="25"/>
    </row>
    <row r="13881" spans="13:13" ht="15" customHeight="1" x14ac:dyDescent="0.3">
      <c r="M13881" s="25"/>
    </row>
    <row r="13882" spans="13:13" ht="15" customHeight="1" x14ac:dyDescent="0.3">
      <c r="M13882" s="25"/>
    </row>
    <row r="13883" spans="13:13" ht="15" customHeight="1" x14ac:dyDescent="0.3">
      <c r="M13883" s="25"/>
    </row>
    <row r="13884" spans="13:13" ht="15" customHeight="1" x14ac:dyDescent="0.3">
      <c r="M13884" s="25"/>
    </row>
    <row r="13885" spans="13:13" ht="15" customHeight="1" x14ac:dyDescent="0.3">
      <c r="M13885" s="25"/>
    </row>
    <row r="13886" spans="13:13" ht="15" customHeight="1" x14ac:dyDescent="0.3">
      <c r="M13886" s="25"/>
    </row>
    <row r="13887" spans="13:13" ht="15" customHeight="1" x14ac:dyDescent="0.3">
      <c r="M13887" s="25"/>
    </row>
    <row r="13888" spans="13:13" ht="15" customHeight="1" x14ac:dyDescent="0.3">
      <c r="M13888" s="25"/>
    </row>
    <row r="13889" spans="13:13" ht="15" customHeight="1" x14ac:dyDescent="0.3">
      <c r="M13889" s="25"/>
    </row>
    <row r="13890" spans="13:13" ht="15" customHeight="1" x14ac:dyDescent="0.3">
      <c r="M13890" s="25"/>
    </row>
    <row r="13891" spans="13:13" ht="15" customHeight="1" x14ac:dyDescent="0.3">
      <c r="M13891" s="25"/>
    </row>
    <row r="13892" spans="13:13" ht="15" customHeight="1" x14ac:dyDescent="0.3">
      <c r="M13892" s="25"/>
    </row>
    <row r="13893" spans="13:13" ht="15" customHeight="1" x14ac:dyDescent="0.3">
      <c r="M13893" s="25"/>
    </row>
    <row r="13894" spans="13:13" ht="15" customHeight="1" x14ac:dyDescent="0.3">
      <c r="M13894" s="25"/>
    </row>
    <row r="13895" spans="13:13" ht="15" customHeight="1" x14ac:dyDescent="0.3">
      <c r="M13895" s="25"/>
    </row>
    <row r="13896" spans="13:13" ht="15" customHeight="1" x14ac:dyDescent="0.3">
      <c r="M13896" s="25"/>
    </row>
    <row r="13897" spans="13:13" ht="15" customHeight="1" x14ac:dyDescent="0.3">
      <c r="M13897" s="25"/>
    </row>
    <row r="13898" spans="13:13" ht="15" customHeight="1" x14ac:dyDescent="0.3">
      <c r="M13898" s="25"/>
    </row>
    <row r="13899" spans="13:13" ht="15" customHeight="1" x14ac:dyDescent="0.3">
      <c r="M13899" s="25"/>
    </row>
    <row r="13900" spans="13:13" ht="15" customHeight="1" x14ac:dyDescent="0.3">
      <c r="M13900" s="25"/>
    </row>
    <row r="13901" spans="13:13" ht="15" customHeight="1" x14ac:dyDescent="0.3">
      <c r="M13901" s="25"/>
    </row>
    <row r="13902" spans="13:13" ht="15" customHeight="1" x14ac:dyDescent="0.3">
      <c r="M13902" s="25"/>
    </row>
    <row r="13903" spans="13:13" ht="15" customHeight="1" x14ac:dyDescent="0.3">
      <c r="M13903" s="25"/>
    </row>
    <row r="13904" spans="13:13" ht="15" customHeight="1" x14ac:dyDescent="0.3">
      <c r="M13904" s="25"/>
    </row>
    <row r="13905" spans="13:13" ht="15" customHeight="1" x14ac:dyDescent="0.3">
      <c r="M13905" s="25"/>
    </row>
    <row r="13906" spans="13:13" ht="15" customHeight="1" x14ac:dyDescent="0.3">
      <c r="M13906" s="25"/>
    </row>
    <row r="13907" spans="13:13" ht="15" customHeight="1" x14ac:dyDescent="0.3">
      <c r="M13907" s="25"/>
    </row>
    <row r="13908" spans="13:13" ht="15" customHeight="1" x14ac:dyDescent="0.3">
      <c r="M13908" s="25"/>
    </row>
    <row r="13909" spans="13:13" ht="15" customHeight="1" x14ac:dyDescent="0.3">
      <c r="M13909" s="25"/>
    </row>
    <row r="13910" spans="13:13" ht="15" customHeight="1" x14ac:dyDescent="0.3">
      <c r="M13910" s="25"/>
    </row>
    <row r="13911" spans="13:13" ht="15" customHeight="1" x14ac:dyDescent="0.3">
      <c r="M13911" s="25"/>
    </row>
    <row r="13912" spans="13:13" ht="15" customHeight="1" x14ac:dyDescent="0.3">
      <c r="M13912" s="25"/>
    </row>
    <row r="13913" spans="13:13" ht="15" customHeight="1" x14ac:dyDescent="0.3">
      <c r="M13913" s="25"/>
    </row>
    <row r="13914" spans="13:13" ht="15" customHeight="1" x14ac:dyDescent="0.3">
      <c r="M13914" s="25"/>
    </row>
    <row r="13915" spans="13:13" ht="15" customHeight="1" x14ac:dyDescent="0.3">
      <c r="M13915" s="25"/>
    </row>
    <row r="13916" spans="13:13" ht="15" customHeight="1" x14ac:dyDescent="0.3">
      <c r="M13916" s="25"/>
    </row>
    <row r="13917" spans="13:13" ht="15" customHeight="1" x14ac:dyDescent="0.3">
      <c r="M13917" s="25"/>
    </row>
    <row r="13918" spans="13:13" ht="15" customHeight="1" x14ac:dyDescent="0.3">
      <c r="M13918" s="25"/>
    </row>
    <row r="13919" spans="13:13" ht="15" customHeight="1" x14ac:dyDescent="0.3">
      <c r="M13919" s="25"/>
    </row>
    <row r="13920" spans="13:13" ht="15" customHeight="1" x14ac:dyDescent="0.3">
      <c r="M13920" s="25"/>
    </row>
    <row r="13921" spans="13:13" ht="15" customHeight="1" x14ac:dyDescent="0.3">
      <c r="M13921" s="25"/>
    </row>
    <row r="13922" spans="13:13" ht="15" customHeight="1" x14ac:dyDescent="0.3">
      <c r="M13922" s="25"/>
    </row>
    <row r="13923" spans="13:13" ht="15" customHeight="1" x14ac:dyDescent="0.3">
      <c r="M13923" s="25"/>
    </row>
    <row r="13924" spans="13:13" ht="15" customHeight="1" x14ac:dyDescent="0.3">
      <c r="M13924" s="25"/>
    </row>
    <row r="13925" spans="13:13" ht="15" customHeight="1" x14ac:dyDescent="0.3">
      <c r="M13925" s="25"/>
    </row>
    <row r="13926" spans="13:13" ht="15" customHeight="1" x14ac:dyDescent="0.3">
      <c r="M13926" s="25"/>
    </row>
    <row r="13927" spans="13:13" ht="15" customHeight="1" x14ac:dyDescent="0.3">
      <c r="M13927" s="25"/>
    </row>
    <row r="13928" spans="13:13" ht="15" customHeight="1" x14ac:dyDescent="0.3">
      <c r="M13928" s="25"/>
    </row>
    <row r="13929" spans="13:13" ht="15" customHeight="1" x14ac:dyDescent="0.3">
      <c r="M13929" s="25"/>
    </row>
    <row r="13930" spans="13:13" ht="15" customHeight="1" x14ac:dyDescent="0.3">
      <c r="M13930" s="25"/>
    </row>
    <row r="13931" spans="13:13" ht="15" customHeight="1" x14ac:dyDescent="0.3">
      <c r="M13931" s="25"/>
    </row>
    <row r="13932" spans="13:13" ht="15" customHeight="1" x14ac:dyDescent="0.3">
      <c r="M13932" s="25"/>
    </row>
    <row r="13933" spans="13:13" ht="15" customHeight="1" x14ac:dyDescent="0.3">
      <c r="M13933" s="25"/>
    </row>
    <row r="13934" spans="13:13" ht="15" customHeight="1" x14ac:dyDescent="0.3">
      <c r="M13934" s="25"/>
    </row>
    <row r="13935" spans="13:13" ht="15" customHeight="1" x14ac:dyDescent="0.3">
      <c r="M13935" s="25"/>
    </row>
    <row r="13936" spans="13:13" ht="15" customHeight="1" x14ac:dyDescent="0.3">
      <c r="M13936" s="25"/>
    </row>
    <row r="13937" spans="13:13" ht="15" customHeight="1" x14ac:dyDescent="0.3">
      <c r="M13937" s="25"/>
    </row>
    <row r="13938" spans="13:13" ht="15" customHeight="1" x14ac:dyDescent="0.3">
      <c r="M13938" s="25"/>
    </row>
    <row r="13939" spans="13:13" ht="15" customHeight="1" x14ac:dyDescent="0.3">
      <c r="M13939" s="25"/>
    </row>
    <row r="13940" spans="13:13" ht="15" customHeight="1" x14ac:dyDescent="0.3">
      <c r="M13940" s="25"/>
    </row>
    <row r="13941" spans="13:13" ht="15" customHeight="1" x14ac:dyDescent="0.3">
      <c r="M13941" s="25"/>
    </row>
    <row r="13942" spans="13:13" ht="15" customHeight="1" x14ac:dyDescent="0.3">
      <c r="M13942" s="25"/>
    </row>
    <row r="13943" spans="13:13" ht="15" customHeight="1" x14ac:dyDescent="0.3">
      <c r="M13943" s="25"/>
    </row>
    <row r="13944" spans="13:13" ht="15" customHeight="1" x14ac:dyDescent="0.3">
      <c r="M13944" s="25"/>
    </row>
    <row r="13945" spans="13:13" ht="15" customHeight="1" x14ac:dyDescent="0.3">
      <c r="M13945" s="25"/>
    </row>
    <row r="13946" spans="13:13" ht="15" customHeight="1" x14ac:dyDescent="0.3">
      <c r="M13946" s="25"/>
    </row>
    <row r="13947" spans="13:13" ht="15" customHeight="1" x14ac:dyDescent="0.3">
      <c r="M13947" s="25"/>
    </row>
    <row r="13948" spans="13:13" ht="15" customHeight="1" x14ac:dyDescent="0.3">
      <c r="M13948" s="25"/>
    </row>
    <row r="13949" spans="13:13" ht="15" customHeight="1" x14ac:dyDescent="0.3">
      <c r="M13949" s="25"/>
    </row>
    <row r="13950" spans="13:13" ht="15" customHeight="1" x14ac:dyDescent="0.3">
      <c r="M13950" s="25"/>
    </row>
    <row r="13951" spans="13:13" ht="15" customHeight="1" x14ac:dyDescent="0.3">
      <c r="M13951" s="25"/>
    </row>
    <row r="13952" spans="13:13" ht="15" customHeight="1" x14ac:dyDescent="0.3">
      <c r="M13952" s="25"/>
    </row>
    <row r="13953" spans="13:13" ht="15" customHeight="1" x14ac:dyDescent="0.3">
      <c r="M13953" s="25"/>
    </row>
    <row r="13954" spans="13:13" ht="15" customHeight="1" x14ac:dyDescent="0.3">
      <c r="M13954" s="25"/>
    </row>
    <row r="13955" spans="13:13" ht="15" customHeight="1" x14ac:dyDescent="0.3">
      <c r="M13955" s="25"/>
    </row>
    <row r="13956" spans="13:13" ht="15" customHeight="1" x14ac:dyDescent="0.3">
      <c r="M13956" s="25"/>
    </row>
    <row r="13957" spans="13:13" ht="15" customHeight="1" x14ac:dyDescent="0.3">
      <c r="M13957" s="25"/>
    </row>
    <row r="13958" spans="13:13" ht="15" customHeight="1" x14ac:dyDescent="0.3">
      <c r="M13958" s="25"/>
    </row>
    <row r="13959" spans="13:13" ht="15" customHeight="1" x14ac:dyDescent="0.3">
      <c r="M13959" s="25"/>
    </row>
    <row r="13960" spans="13:13" ht="15" customHeight="1" x14ac:dyDescent="0.3">
      <c r="M13960" s="25"/>
    </row>
    <row r="13961" spans="13:13" ht="15" customHeight="1" x14ac:dyDescent="0.3">
      <c r="M13961" s="25"/>
    </row>
    <row r="13962" spans="13:13" ht="15" customHeight="1" x14ac:dyDescent="0.3">
      <c r="M13962" s="25"/>
    </row>
    <row r="13963" spans="13:13" ht="15" customHeight="1" x14ac:dyDescent="0.3">
      <c r="M13963" s="25"/>
    </row>
    <row r="13964" spans="13:13" ht="15" customHeight="1" x14ac:dyDescent="0.3">
      <c r="M13964" s="25"/>
    </row>
    <row r="13965" spans="13:13" ht="15" customHeight="1" x14ac:dyDescent="0.3">
      <c r="M13965" s="25"/>
    </row>
    <row r="13966" spans="13:13" ht="15" customHeight="1" x14ac:dyDescent="0.3">
      <c r="M13966" s="25"/>
    </row>
    <row r="13967" spans="13:13" ht="15" customHeight="1" x14ac:dyDescent="0.3">
      <c r="M13967" s="25"/>
    </row>
    <row r="13968" spans="13:13" ht="15" customHeight="1" x14ac:dyDescent="0.3">
      <c r="M13968" s="25"/>
    </row>
    <row r="13969" spans="13:13" ht="15" customHeight="1" x14ac:dyDescent="0.3">
      <c r="M13969" s="25"/>
    </row>
    <row r="13970" spans="13:13" ht="15" customHeight="1" x14ac:dyDescent="0.3">
      <c r="M13970" s="25"/>
    </row>
    <row r="13971" spans="13:13" ht="15" customHeight="1" x14ac:dyDescent="0.3">
      <c r="M13971" s="25"/>
    </row>
    <row r="13972" spans="13:13" ht="15" customHeight="1" x14ac:dyDescent="0.3">
      <c r="M13972" s="25"/>
    </row>
    <row r="13973" spans="13:13" ht="15" customHeight="1" x14ac:dyDescent="0.3">
      <c r="M13973" s="25"/>
    </row>
    <row r="13974" spans="13:13" ht="15" customHeight="1" x14ac:dyDescent="0.3">
      <c r="M13974" s="25"/>
    </row>
    <row r="13975" spans="13:13" ht="15" customHeight="1" x14ac:dyDescent="0.3">
      <c r="M13975" s="25"/>
    </row>
    <row r="13976" spans="13:13" ht="15" customHeight="1" x14ac:dyDescent="0.3">
      <c r="M13976" s="25"/>
    </row>
    <row r="13977" spans="13:13" ht="15" customHeight="1" x14ac:dyDescent="0.3">
      <c r="M13977" s="25"/>
    </row>
    <row r="13978" spans="13:13" ht="15" customHeight="1" x14ac:dyDescent="0.3">
      <c r="M13978" s="25"/>
    </row>
    <row r="13979" spans="13:13" ht="15" customHeight="1" x14ac:dyDescent="0.3">
      <c r="M13979" s="25"/>
    </row>
    <row r="13980" spans="13:13" ht="15" customHeight="1" x14ac:dyDescent="0.3">
      <c r="M13980" s="25"/>
    </row>
    <row r="13981" spans="13:13" ht="15" customHeight="1" x14ac:dyDescent="0.3">
      <c r="M13981" s="25"/>
    </row>
    <row r="13982" spans="13:13" ht="15" customHeight="1" x14ac:dyDescent="0.3">
      <c r="M13982" s="25"/>
    </row>
    <row r="13983" spans="13:13" ht="15" customHeight="1" x14ac:dyDescent="0.3">
      <c r="M13983" s="25"/>
    </row>
    <row r="13984" spans="13:13" ht="15" customHeight="1" x14ac:dyDescent="0.3">
      <c r="M13984" s="25"/>
    </row>
    <row r="13985" spans="13:13" ht="15" customHeight="1" x14ac:dyDescent="0.3">
      <c r="M13985" s="25"/>
    </row>
    <row r="13986" spans="13:13" ht="15" customHeight="1" x14ac:dyDescent="0.3">
      <c r="M13986" s="25"/>
    </row>
    <row r="13987" spans="13:13" ht="15" customHeight="1" x14ac:dyDescent="0.3">
      <c r="M13987" s="25"/>
    </row>
    <row r="13988" spans="13:13" ht="15" customHeight="1" x14ac:dyDescent="0.3">
      <c r="M13988" s="25"/>
    </row>
    <row r="13989" spans="13:13" ht="15" customHeight="1" x14ac:dyDescent="0.3">
      <c r="M13989" s="25"/>
    </row>
    <row r="13990" spans="13:13" ht="15" customHeight="1" x14ac:dyDescent="0.3">
      <c r="M13990" s="25"/>
    </row>
    <row r="13991" spans="13:13" ht="15" customHeight="1" x14ac:dyDescent="0.3">
      <c r="M13991" s="25"/>
    </row>
    <row r="13992" spans="13:13" ht="15" customHeight="1" x14ac:dyDescent="0.3">
      <c r="M13992" s="25"/>
    </row>
    <row r="13993" spans="13:13" ht="15" customHeight="1" x14ac:dyDescent="0.3">
      <c r="M13993" s="25"/>
    </row>
    <row r="13994" spans="13:13" ht="15" customHeight="1" x14ac:dyDescent="0.3">
      <c r="M13994" s="25"/>
    </row>
    <row r="13995" spans="13:13" ht="15" customHeight="1" x14ac:dyDescent="0.3">
      <c r="M13995" s="25"/>
    </row>
    <row r="13996" spans="13:13" ht="15" customHeight="1" x14ac:dyDescent="0.3">
      <c r="M13996" s="25"/>
    </row>
    <row r="13997" spans="13:13" ht="15" customHeight="1" x14ac:dyDescent="0.3">
      <c r="M13997" s="25"/>
    </row>
    <row r="13998" spans="13:13" ht="15" customHeight="1" x14ac:dyDescent="0.3">
      <c r="M13998" s="25"/>
    </row>
    <row r="13999" spans="13:13" ht="15" customHeight="1" x14ac:dyDescent="0.3">
      <c r="M13999" s="25"/>
    </row>
    <row r="14000" spans="13:13" ht="15" customHeight="1" x14ac:dyDescent="0.3">
      <c r="M14000" s="25"/>
    </row>
    <row r="14001" spans="13:13" ht="15" customHeight="1" x14ac:dyDescent="0.3">
      <c r="M14001" s="25"/>
    </row>
    <row r="14002" spans="13:13" ht="15" customHeight="1" x14ac:dyDescent="0.3">
      <c r="M14002" s="25"/>
    </row>
    <row r="14003" spans="13:13" ht="15" customHeight="1" x14ac:dyDescent="0.3">
      <c r="M14003" s="25"/>
    </row>
    <row r="14004" spans="13:13" ht="15" customHeight="1" x14ac:dyDescent="0.3">
      <c r="M14004" s="25"/>
    </row>
    <row r="14005" spans="13:13" ht="15" customHeight="1" x14ac:dyDescent="0.3">
      <c r="M14005" s="25"/>
    </row>
    <row r="14006" spans="13:13" ht="15" customHeight="1" x14ac:dyDescent="0.3">
      <c r="M14006" s="25"/>
    </row>
    <row r="14007" spans="13:13" ht="15" customHeight="1" x14ac:dyDescent="0.3">
      <c r="M14007" s="25"/>
    </row>
    <row r="14008" spans="13:13" ht="15" customHeight="1" x14ac:dyDescent="0.3">
      <c r="M14008" s="25"/>
    </row>
    <row r="14009" spans="13:13" ht="15" customHeight="1" x14ac:dyDescent="0.3">
      <c r="M14009" s="25"/>
    </row>
    <row r="14010" spans="13:13" ht="15" customHeight="1" x14ac:dyDescent="0.3">
      <c r="M14010" s="25"/>
    </row>
    <row r="14011" spans="13:13" ht="15" customHeight="1" x14ac:dyDescent="0.3">
      <c r="M14011" s="25"/>
    </row>
    <row r="14012" spans="13:13" ht="15" customHeight="1" x14ac:dyDescent="0.3">
      <c r="M14012" s="25"/>
    </row>
    <row r="14013" spans="13:13" ht="15" customHeight="1" x14ac:dyDescent="0.3">
      <c r="M14013" s="25"/>
    </row>
    <row r="14014" spans="13:13" ht="15" customHeight="1" x14ac:dyDescent="0.3">
      <c r="M14014" s="25"/>
    </row>
    <row r="14015" spans="13:13" ht="15" customHeight="1" x14ac:dyDescent="0.3">
      <c r="M14015" s="25"/>
    </row>
    <row r="14016" spans="13:13" ht="15" customHeight="1" x14ac:dyDescent="0.3">
      <c r="M14016" s="25"/>
    </row>
    <row r="14017" spans="13:13" ht="15" customHeight="1" x14ac:dyDescent="0.3">
      <c r="M14017" s="25"/>
    </row>
    <row r="14018" spans="13:13" ht="15" customHeight="1" x14ac:dyDescent="0.3">
      <c r="M14018" s="25"/>
    </row>
    <row r="14019" spans="13:13" ht="15" customHeight="1" x14ac:dyDescent="0.3">
      <c r="M14019" s="25"/>
    </row>
    <row r="14020" spans="13:13" ht="15" customHeight="1" x14ac:dyDescent="0.3">
      <c r="M14020" s="25"/>
    </row>
    <row r="14021" spans="13:13" ht="15" customHeight="1" x14ac:dyDescent="0.3">
      <c r="M14021" s="25"/>
    </row>
    <row r="14022" spans="13:13" ht="15" customHeight="1" x14ac:dyDescent="0.3">
      <c r="M14022" s="25"/>
    </row>
    <row r="14023" spans="13:13" ht="15" customHeight="1" x14ac:dyDescent="0.3">
      <c r="M14023" s="25"/>
    </row>
    <row r="14024" spans="13:13" ht="15" customHeight="1" x14ac:dyDescent="0.3">
      <c r="M14024" s="25"/>
    </row>
    <row r="14025" spans="13:13" ht="15" customHeight="1" x14ac:dyDescent="0.3">
      <c r="M14025" s="25"/>
    </row>
    <row r="14026" spans="13:13" ht="15" customHeight="1" x14ac:dyDescent="0.3">
      <c r="M14026" s="25"/>
    </row>
    <row r="14027" spans="13:13" ht="15" customHeight="1" x14ac:dyDescent="0.3">
      <c r="M14027" s="25"/>
    </row>
    <row r="14028" spans="13:13" ht="15" customHeight="1" x14ac:dyDescent="0.3">
      <c r="M14028" s="25"/>
    </row>
    <row r="14029" spans="13:13" ht="15" customHeight="1" x14ac:dyDescent="0.3">
      <c r="M14029" s="25"/>
    </row>
    <row r="14030" spans="13:13" ht="15" customHeight="1" x14ac:dyDescent="0.3">
      <c r="M14030" s="25"/>
    </row>
    <row r="14031" spans="13:13" ht="15" customHeight="1" x14ac:dyDescent="0.3">
      <c r="M14031" s="25"/>
    </row>
    <row r="14032" spans="13:13" ht="15" customHeight="1" x14ac:dyDescent="0.3">
      <c r="M14032" s="25"/>
    </row>
    <row r="14033" spans="13:13" ht="15" customHeight="1" x14ac:dyDescent="0.3">
      <c r="M14033" s="25"/>
    </row>
    <row r="14034" spans="13:13" ht="15" customHeight="1" x14ac:dyDescent="0.3">
      <c r="M14034" s="25"/>
    </row>
    <row r="14035" spans="13:13" ht="15" customHeight="1" x14ac:dyDescent="0.3">
      <c r="M14035" s="25"/>
    </row>
    <row r="14036" spans="13:13" ht="15" customHeight="1" x14ac:dyDescent="0.3">
      <c r="M14036" s="25"/>
    </row>
    <row r="14037" spans="13:13" ht="15" customHeight="1" x14ac:dyDescent="0.3">
      <c r="M14037" s="25"/>
    </row>
    <row r="14038" spans="13:13" ht="15" customHeight="1" x14ac:dyDescent="0.3">
      <c r="M14038" s="25"/>
    </row>
    <row r="14039" spans="13:13" ht="15" customHeight="1" x14ac:dyDescent="0.3">
      <c r="M14039" s="25"/>
    </row>
    <row r="14040" spans="13:13" ht="15" customHeight="1" x14ac:dyDescent="0.3">
      <c r="M14040" s="25"/>
    </row>
    <row r="14041" spans="13:13" ht="15" customHeight="1" x14ac:dyDescent="0.3">
      <c r="M14041" s="25"/>
    </row>
    <row r="14042" spans="13:13" ht="15" customHeight="1" x14ac:dyDescent="0.3">
      <c r="M14042" s="25"/>
    </row>
    <row r="14043" spans="13:13" ht="15" customHeight="1" x14ac:dyDescent="0.3">
      <c r="M14043" s="25"/>
    </row>
    <row r="14044" spans="13:13" ht="15" customHeight="1" x14ac:dyDescent="0.3">
      <c r="M14044" s="25"/>
    </row>
    <row r="14045" spans="13:13" ht="15" customHeight="1" x14ac:dyDescent="0.3">
      <c r="M14045" s="25"/>
    </row>
    <row r="14046" spans="13:13" ht="15" customHeight="1" x14ac:dyDescent="0.3">
      <c r="M14046" s="25"/>
    </row>
    <row r="14047" spans="13:13" ht="15" customHeight="1" x14ac:dyDescent="0.3">
      <c r="M14047" s="25"/>
    </row>
    <row r="14048" spans="13:13" ht="15" customHeight="1" x14ac:dyDescent="0.3">
      <c r="M14048" s="25"/>
    </row>
    <row r="14049" spans="13:13" ht="15" customHeight="1" x14ac:dyDescent="0.3">
      <c r="M14049" s="25"/>
    </row>
    <row r="14050" spans="13:13" ht="15" customHeight="1" x14ac:dyDescent="0.3">
      <c r="M14050" s="25"/>
    </row>
    <row r="14051" spans="13:13" ht="15" customHeight="1" x14ac:dyDescent="0.3">
      <c r="M14051" s="25"/>
    </row>
    <row r="14052" spans="13:13" ht="15" customHeight="1" x14ac:dyDescent="0.3">
      <c r="M14052" s="25"/>
    </row>
    <row r="14053" spans="13:13" ht="15" customHeight="1" x14ac:dyDescent="0.3">
      <c r="M14053" s="25"/>
    </row>
    <row r="14054" spans="13:13" ht="15" customHeight="1" x14ac:dyDescent="0.3">
      <c r="M14054" s="25"/>
    </row>
    <row r="14055" spans="13:13" ht="15" customHeight="1" x14ac:dyDescent="0.3">
      <c r="M14055" s="25"/>
    </row>
    <row r="14056" spans="13:13" ht="15" customHeight="1" x14ac:dyDescent="0.3">
      <c r="M14056" s="25"/>
    </row>
    <row r="14057" spans="13:13" ht="15" customHeight="1" x14ac:dyDescent="0.3">
      <c r="M14057" s="25"/>
    </row>
    <row r="14058" spans="13:13" ht="15" customHeight="1" x14ac:dyDescent="0.3">
      <c r="M14058" s="25"/>
    </row>
    <row r="14059" spans="13:13" ht="15" customHeight="1" x14ac:dyDescent="0.3">
      <c r="M14059" s="25"/>
    </row>
    <row r="14060" spans="13:13" ht="15" customHeight="1" x14ac:dyDescent="0.3">
      <c r="M14060" s="25"/>
    </row>
    <row r="14061" spans="13:13" ht="15" customHeight="1" x14ac:dyDescent="0.3">
      <c r="M14061" s="25"/>
    </row>
    <row r="14062" spans="13:13" ht="15" customHeight="1" x14ac:dyDescent="0.3">
      <c r="M14062" s="25"/>
    </row>
    <row r="14063" spans="13:13" ht="15" customHeight="1" x14ac:dyDescent="0.3">
      <c r="M14063" s="25"/>
    </row>
    <row r="14064" spans="13:13" ht="15" customHeight="1" x14ac:dyDescent="0.3">
      <c r="M14064" s="25"/>
    </row>
    <row r="14065" spans="13:13" ht="15" customHeight="1" x14ac:dyDescent="0.3">
      <c r="M14065" s="25"/>
    </row>
    <row r="14066" spans="13:13" ht="15" customHeight="1" x14ac:dyDescent="0.3">
      <c r="M14066" s="25"/>
    </row>
    <row r="14067" spans="13:13" ht="15" customHeight="1" x14ac:dyDescent="0.3">
      <c r="M14067" s="25"/>
    </row>
    <row r="14068" spans="13:13" ht="15" customHeight="1" x14ac:dyDescent="0.3">
      <c r="M14068" s="25"/>
    </row>
    <row r="14069" spans="13:13" ht="15" customHeight="1" x14ac:dyDescent="0.3">
      <c r="M14069" s="25"/>
    </row>
    <row r="14070" spans="13:13" ht="15" customHeight="1" x14ac:dyDescent="0.3">
      <c r="M14070" s="25"/>
    </row>
    <row r="14071" spans="13:13" ht="15" customHeight="1" x14ac:dyDescent="0.3">
      <c r="M14071" s="25"/>
    </row>
    <row r="14072" spans="13:13" ht="15" customHeight="1" x14ac:dyDescent="0.3">
      <c r="M14072" s="25"/>
    </row>
    <row r="14073" spans="13:13" ht="15" customHeight="1" x14ac:dyDescent="0.3">
      <c r="M14073" s="25"/>
    </row>
    <row r="14074" spans="13:13" ht="15" customHeight="1" x14ac:dyDescent="0.3">
      <c r="M14074" s="25"/>
    </row>
    <row r="14075" spans="13:13" ht="15" customHeight="1" x14ac:dyDescent="0.3">
      <c r="M14075" s="25"/>
    </row>
    <row r="14076" spans="13:13" ht="15" customHeight="1" x14ac:dyDescent="0.3">
      <c r="M14076" s="25"/>
    </row>
    <row r="14077" spans="13:13" ht="15" customHeight="1" x14ac:dyDescent="0.3">
      <c r="M14077" s="25"/>
    </row>
    <row r="14078" spans="13:13" ht="15" customHeight="1" x14ac:dyDescent="0.3">
      <c r="M14078" s="25"/>
    </row>
    <row r="14079" spans="13:13" ht="15" customHeight="1" x14ac:dyDescent="0.3">
      <c r="M14079" s="25"/>
    </row>
    <row r="14080" spans="13:13" ht="15" customHeight="1" x14ac:dyDescent="0.3">
      <c r="M14080" s="25"/>
    </row>
    <row r="14081" spans="13:13" ht="15" customHeight="1" x14ac:dyDescent="0.3">
      <c r="M14081" s="25"/>
    </row>
    <row r="14082" spans="13:13" ht="15" customHeight="1" x14ac:dyDescent="0.3">
      <c r="M14082" s="25"/>
    </row>
    <row r="14083" spans="13:13" ht="15" customHeight="1" x14ac:dyDescent="0.3">
      <c r="M14083" s="25"/>
    </row>
    <row r="14084" spans="13:13" ht="15" customHeight="1" x14ac:dyDescent="0.3">
      <c r="M14084" s="25"/>
    </row>
    <row r="14085" spans="13:13" ht="15" customHeight="1" x14ac:dyDescent="0.3">
      <c r="M14085" s="25"/>
    </row>
    <row r="14086" spans="13:13" ht="15" customHeight="1" x14ac:dyDescent="0.3">
      <c r="M14086" s="25"/>
    </row>
    <row r="14087" spans="13:13" ht="15" customHeight="1" x14ac:dyDescent="0.3">
      <c r="M14087" s="25"/>
    </row>
    <row r="14088" spans="13:13" ht="15" customHeight="1" x14ac:dyDescent="0.3">
      <c r="M14088" s="25"/>
    </row>
    <row r="14089" spans="13:13" ht="15" customHeight="1" x14ac:dyDescent="0.3">
      <c r="M14089" s="25"/>
    </row>
    <row r="14090" spans="13:13" ht="15" customHeight="1" x14ac:dyDescent="0.3">
      <c r="M14090" s="25"/>
    </row>
    <row r="14091" spans="13:13" ht="15" customHeight="1" x14ac:dyDescent="0.3">
      <c r="M14091" s="25"/>
    </row>
    <row r="14092" spans="13:13" ht="15" customHeight="1" x14ac:dyDescent="0.3">
      <c r="M14092" s="25"/>
    </row>
    <row r="14093" spans="13:13" ht="15" customHeight="1" x14ac:dyDescent="0.3">
      <c r="M14093" s="25"/>
    </row>
    <row r="14094" spans="13:13" ht="15" customHeight="1" x14ac:dyDescent="0.3">
      <c r="M14094" s="25"/>
    </row>
    <row r="14095" spans="13:13" ht="15" customHeight="1" x14ac:dyDescent="0.3">
      <c r="M14095" s="25"/>
    </row>
    <row r="14096" spans="13:13" ht="15" customHeight="1" x14ac:dyDescent="0.3">
      <c r="M14096" s="25"/>
    </row>
    <row r="14097" spans="13:13" ht="15" customHeight="1" x14ac:dyDescent="0.3">
      <c r="M14097" s="25"/>
    </row>
    <row r="14098" spans="13:13" ht="15" customHeight="1" x14ac:dyDescent="0.3">
      <c r="M14098" s="25"/>
    </row>
    <row r="14099" spans="13:13" ht="15" customHeight="1" x14ac:dyDescent="0.3">
      <c r="M14099" s="25"/>
    </row>
    <row r="14100" spans="13:13" ht="15" customHeight="1" x14ac:dyDescent="0.3">
      <c r="M14100" s="25"/>
    </row>
    <row r="14101" spans="13:13" ht="15" customHeight="1" x14ac:dyDescent="0.3">
      <c r="M14101" s="25"/>
    </row>
    <row r="14102" spans="13:13" ht="15" customHeight="1" x14ac:dyDescent="0.3">
      <c r="M14102" s="25"/>
    </row>
    <row r="14103" spans="13:13" ht="15" customHeight="1" x14ac:dyDescent="0.3">
      <c r="M14103" s="25"/>
    </row>
    <row r="14104" spans="13:13" ht="15" customHeight="1" x14ac:dyDescent="0.3">
      <c r="M14104" s="25"/>
    </row>
    <row r="14105" spans="13:13" ht="15" customHeight="1" x14ac:dyDescent="0.3">
      <c r="M14105" s="25"/>
    </row>
    <row r="14106" spans="13:13" ht="15" customHeight="1" x14ac:dyDescent="0.3">
      <c r="M14106" s="25"/>
    </row>
    <row r="14107" spans="13:13" ht="15" customHeight="1" x14ac:dyDescent="0.3">
      <c r="M14107" s="25"/>
    </row>
    <row r="14108" spans="13:13" ht="15" customHeight="1" x14ac:dyDescent="0.3">
      <c r="M14108" s="25"/>
    </row>
    <row r="14109" spans="13:13" ht="15" customHeight="1" x14ac:dyDescent="0.3">
      <c r="M14109" s="25"/>
    </row>
    <row r="14110" spans="13:13" ht="15" customHeight="1" x14ac:dyDescent="0.3">
      <c r="M14110" s="25"/>
    </row>
    <row r="14111" spans="13:13" ht="15" customHeight="1" x14ac:dyDescent="0.3">
      <c r="M14111" s="25"/>
    </row>
    <row r="14112" spans="13:13" ht="15" customHeight="1" x14ac:dyDescent="0.3">
      <c r="M14112" s="25"/>
    </row>
    <row r="14113" spans="13:13" ht="15" customHeight="1" x14ac:dyDescent="0.3">
      <c r="M14113" s="25"/>
    </row>
    <row r="14114" spans="13:13" ht="15" customHeight="1" x14ac:dyDescent="0.3">
      <c r="M14114" s="25"/>
    </row>
    <row r="14115" spans="13:13" ht="15" customHeight="1" x14ac:dyDescent="0.3">
      <c r="M14115" s="25"/>
    </row>
    <row r="14116" spans="13:13" ht="15" customHeight="1" x14ac:dyDescent="0.3">
      <c r="M14116" s="25"/>
    </row>
    <row r="14117" spans="13:13" ht="15" customHeight="1" x14ac:dyDescent="0.3">
      <c r="M14117" s="25"/>
    </row>
    <row r="14118" spans="13:13" ht="15" customHeight="1" x14ac:dyDescent="0.3">
      <c r="M14118" s="25"/>
    </row>
    <row r="14119" spans="13:13" ht="15" customHeight="1" x14ac:dyDescent="0.3">
      <c r="M14119" s="25"/>
    </row>
    <row r="14120" spans="13:13" ht="15" customHeight="1" x14ac:dyDescent="0.3">
      <c r="M14120" s="25"/>
    </row>
    <row r="14121" spans="13:13" ht="15" customHeight="1" x14ac:dyDescent="0.3">
      <c r="M14121" s="25"/>
    </row>
    <row r="14122" spans="13:13" ht="15" customHeight="1" x14ac:dyDescent="0.3">
      <c r="M14122" s="25"/>
    </row>
    <row r="14123" spans="13:13" ht="15" customHeight="1" x14ac:dyDescent="0.3">
      <c r="M14123" s="25"/>
    </row>
    <row r="14124" spans="13:13" ht="15" customHeight="1" x14ac:dyDescent="0.3">
      <c r="M14124" s="25"/>
    </row>
    <row r="14125" spans="13:13" ht="15" customHeight="1" x14ac:dyDescent="0.3">
      <c r="M14125" s="25"/>
    </row>
    <row r="14126" spans="13:13" ht="15" customHeight="1" x14ac:dyDescent="0.3">
      <c r="M14126" s="25"/>
    </row>
    <row r="14127" spans="13:13" ht="15" customHeight="1" x14ac:dyDescent="0.3">
      <c r="M14127" s="25"/>
    </row>
    <row r="14128" spans="13:13" ht="15" customHeight="1" x14ac:dyDescent="0.3">
      <c r="M14128" s="25"/>
    </row>
    <row r="14129" spans="13:13" ht="15" customHeight="1" x14ac:dyDescent="0.3">
      <c r="M14129" s="25"/>
    </row>
    <row r="14130" spans="13:13" ht="15" customHeight="1" x14ac:dyDescent="0.3">
      <c r="M14130" s="25"/>
    </row>
    <row r="14131" spans="13:13" ht="15" customHeight="1" x14ac:dyDescent="0.3">
      <c r="M14131" s="25"/>
    </row>
    <row r="14132" spans="13:13" ht="15" customHeight="1" x14ac:dyDescent="0.3">
      <c r="M14132" s="25"/>
    </row>
    <row r="14133" spans="13:13" ht="15" customHeight="1" x14ac:dyDescent="0.3">
      <c r="M14133" s="25"/>
    </row>
    <row r="14134" spans="13:13" ht="15" customHeight="1" x14ac:dyDescent="0.3">
      <c r="M14134" s="25"/>
    </row>
    <row r="14135" spans="13:13" ht="15" customHeight="1" x14ac:dyDescent="0.3">
      <c r="M14135" s="25"/>
    </row>
    <row r="14136" spans="13:13" ht="15" customHeight="1" x14ac:dyDescent="0.3">
      <c r="M14136" s="25"/>
    </row>
    <row r="14137" spans="13:13" ht="15" customHeight="1" x14ac:dyDescent="0.3">
      <c r="M14137" s="25"/>
    </row>
    <row r="14138" spans="13:13" ht="15" customHeight="1" x14ac:dyDescent="0.3">
      <c r="M14138" s="25"/>
    </row>
    <row r="14139" spans="13:13" ht="15" customHeight="1" x14ac:dyDescent="0.3">
      <c r="M14139" s="25"/>
    </row>
    <row r="14140" spans="13:13" ht="15" customHeight="1" x14ac:dyDescent="0.3">
      <c r="M14140" s="25"/>
    </row>
    <row r="14141" spans="13:13" ht="15" customHeight="1" x14ac:dyDescent="0.3">
      <c r="M14141" s="25"/>
    </row>
    <row r="14142" spans="13:13" ht="15" customHeight="1" x14ac:dyDescent="0.3">
      <c r="M14142" s="25"/>
    </row>
    <row r="14143" spans="13:13" ht="15" customHeight="1" x14ac:dyDescent="0.3">
      <c r="M14143" s="25"/>
    </row>
    <row r="14144" spans="13:13" ht="15" customHeight="1" x14ac:dyDescent="0.3">
      <c r="M14144" s="25"/>
    </row>
    <row r="14145" spans="13:13" ht="15" customHeight="1" x14ac:dyDescent="0.3">
      <c r="M14145" s="25"/>
    </row>
    <row r="14146" spans="13:13" ht="15" customHeight="1" x14ac:dyDescent="0.3">
      <c r="M14146" s="25"/>
    </row>
    <row r="14147" spans="13:13" ht="15" customHeight="1" x14ac:dyDescent="0.3">
      <c r="M14147" s="25"/>
    </row>
    <row r="14148" spans="13:13" ht="15" customHeight="1" x14ac:dyDescent="0.3">
      <c r="M14148" s="25"/>
    </row>
    <row r="14149" spans="13:13" ht="15" customHeight="1" x14ac:dyDescent="0.3">
      <c r="M14149" s="25"/>
    </row>
    <row r="14150" spans="13:13" ht="15" customHeight="1" x14ac:dyDescent="0.3">
      <c r="M14150" s="25"/>
    </row>
    <row r="14151" spans="13:13" ht="15" customHeight="1" x14ac:dyDescent="0.3">
      <c r="M14151" s="25"/>
    </row>
    <row r="14152" spans="13:13" ht="15" customHeight="1" x14ac:dyDescent="0.3">
      <c r="M14152" s="25"/>
    </row>
    <row r="14153" spans="13:13" ht="15" customHeight="1" x14ac:dyDescent="0.3">
      <c r="M14153" s="25"/>
    </row>
    <row r="14154" spans="13:13" ht="15" customHeight="1" x14ac:dyDescent="0.3">
      <c r="M14154" s="25"/>
    </row>
    <row r="14155" spans="13:13" ht="15" customHeight="1" x14ac:dyDescent="0.3">
      <c r="M14155" s="25"/>
    </row>
    <row r="14156" spans="13:13" ht="15" customHeight="1" x14ac:dyDescent="0.3">
      <c r="M14156" s="25"/>
    </row>
    <row r="14157" spans="13:13" ht="15" customHeight="1" x14ac:dyDescent="0.3">
      <c r="M14157" s="25"/>
    </row>
    <row r="14158" spans="13:13" ht="15" customHeight="1" x14ac:dyDescent="0.3">
      <c r="M14158" s="25"/>
    </row>
    <row r="14159" spans="13:13" ht="15" customHeight="1" x14ac:dyDescent="0.3">
      <c r="M14159" s="25"/>
    </row>
    <row r="14160" spans="13:13" ht="15" customHeight="1" x14ac:dyDescent="0.3">
      <c r="M14160" s="25"/>
    </row>
    <row r="14161" spans="13:13" ht="15" customHeight="1" x14ac:dyDescent="0.3">
      <c r="M14161" s="25"/>
    </row>
    <row r="14162" spans="13:13" ht="15" customHeight="1" x14ac:dyDescent="0.3">
      <c r="M14162" s="25"/>
    </row>
    <row r="14163" spans="13:13" ht="15" customHeight="1" x14ac:dyDescent="0.3">
      <c r="M14163" s="25"/>
    </row>
    <row r="14164" spans="13:13" ht="15" customHeight="1" x14ac:dyDescent="0.3">
      <c r="M14164" s="25"/>
    </row>
    <row r="14165" spans="13:13" ht="15" customHeight="1" x14ac:dyDescent="0.3">
      <c r="M14165" s="25"/>
    </row>
    <row r="14166" spans="13:13" ht="15" customHeight="1" x14ac:dyDescent="0.3">
      <c r="M14166" s="25"/>
    </row>
    <row r="14167" spans="13:13" ht="15" customHeight="1" x14ac:dyDescent="0.3">
      <c r="M14167" s="25"/>
    </row>
    <row r="14168" spans="13:13" ht="15" customHeight="1" x14ac:dyDescent="0.3">
      <c r="M14168" s="25"/>
    </row>
    <row r="14169" spans="13:13" ht="15" customHeight="1" x14ac:dyDescent="0.3">
      <c r="M14169" s="25"/>
    </row>
    <row r="14170" spans="13:13" ht="15" customHeight="1" x14ac:dyDescent="0.3">
      <c r="M14170" s="25"/>
    </row>
    <row r="14171" spans="13:13" ht="15" customHeight="1" x14ac:dyDescent="0.3">
      <c r="M14171" s="25"/>
    </row>
    <row r="14172" spans="13:13" ht="15" customHeight="1" x14ac:dyDescent="0.3">
      <c r="M14172" s="25"/>
    </row>
    <row r="14173" spans="13:13" ht="15" customHeight="1" x14ac:dyDescent="0.3">
      <c r="M14173" s="25"/>
    </row>
    <row r="14174" spans="13:13" ht="15" customHeight="1" x14ac:dyDescent="0.3">
      <c r="M14174" s="25"/>
    </row>
    <row r="14175" spans="13:13" ht="15" customHeight="1" x14ac:dyDescent="0.3">
      <c r="M14175" s="25"/>
    </row>
    <row r="14176" spans="13:13" ht="15" customHeight="1" x14ac:dyDescent="0.3">
      <c r="M14176" s="25"/>
    </row>
    <row r="14177" spans="13:13" ht="15" customHeight="1" x14ac:dyDescent="0.3">
      <c r="M14177" s="25"/>
    </row>
    <row r="14178" spans="13:13" ht="15" customHeight="1" x14ac:dyDescent="0.3">
      <c r="M14178" s="25"/>
    </row>
    <row r="14179" spans="13:13" ht="15" customHeight="1" x14ac:dyDescent="0.3">
      <c r="M14179" s="25"/>
    </row>
    <row r="14180" spans="13:13" ht="15" customHeight="1" x14ac:dyDescent="0.3">
      <c r="M14180" s="25"/>
    </row>
    <row r="14181" spans="13:13" ht="15" customHeight="1" x14ac:dyDescent="0.3">
      <c r="M14181" s="25"/>
    </row>
    <row r="14182" spans="13:13" ht="15" customHeight="1" x14ac:dyDescent="0.3">
      <c r="M14182" s="25"/>
    </row>
    <row r="14183" spans="13:13" ht="15" customHeight="1" x14ac:dyDescent="0.3">
      <c r="M14183" s="25"/>
    </row>
    <row r="14184" spans="13:13" ht="15" customHeight="1" x14ac:dyDescent="0.3">
      <c r="M14184" s="25"/>
    </row>
    <row r="14185" spans="13:13" ht="15" customHeight="1" x14ac:dyDescent="0.3">
      <c r="M14185" s="25"/>
    </row>
    <row r="14186" spans="13:13" ht="15" customHeight="1" x14ac:dyDescent="0.3">
      <c r="M14186" s="25"/>
    </row>
    <row r="14187" spans="13:13" ht="15" customHeight="1" x14ac:dyDescent="0.3">
      <c r="M14187" s="25"/>
    </row>
    <row r="14188" spans="13:13" ht="15" customHeight="1" x14ac:dyDescent="0.3">
      <c r="M14188" s="25"/>
    </row>
    <row r="14189" spans="13:13" ht="15" customHeight="1" x14ac:dyDescent="0.3">
      <c r="M14189" s="25"/>
    </row>
    <row r="14190" spans="13:13" ht="15" customHeight="1" x14ac:dyDescent="0.3">
      <c r="M14190" s="25"/>
    </row>
    <row r="14191" spans="13:13" ht="15" customHeight="1" x14ac:dyDescent="0.3">
      <c r="M14191" s="25"/>
    </row>
    <row r="14192" spans="13:13" ht="15" customHeight="1" x14ac:dyDescent="0.3">
      <c r="M14192" s="25"/>
    </row>
    <row r="14193" spans="13:13" ht="15" customHeight="1" x14ac:dyDescent="0.3">
      <c r="M14193" s="25"/>
    </row>
    <row r="14194" spans="13:13" ht="15" customHeight="1" x14ac:dyDescent="0.3">
      <c r="M14194" s="25"/>
    </row>
    <row r="14195" spans="13:13" ht="15" customHeight="1" x14ac:dyDescent="0.3">
      <c r="M14195" s="25"/>
    </row>
    <row r="14196" spans="13:13" ht="15" customHeight="1" x14ac:dyDescent="0.3">
      <c r="M14196" s="25"/>
    </row>
    <row r="14197" spans="13:13" ht="15" customHeight="1" x14ac:dyDescent="0.3">
      <c r="M14197" s="25"/>
    </row>
    <row r="14198" spans="13:13" ht="15" customHeight="1" x14ac:dyDescent="0.3">
      <c r="M14198" s="25"/>
    </row>
    <row r="14199" spans="13:13" ht="15" customHeight="1" x14ac:dyDescent="0.3">
      <c r="M14199" s="25"/>
    </row>
    <row r="14200" spans="13:13" ht="15" customHeight="1" x14ac:dyDescent="0.3">
      <c r="M14200" s="25"/>
    </row>
    <row r="14201" spans="13:13" ht="15" customHeight="1" x14ac:dyDescent="0.3">
      <c r="M14201" s="25"/>
    </row>
    <row r="14202" spans="13:13" ht="15" customHeight="1" x14ac:dyDescent="0.3">
      <c r="M14202" s="25"/>
    </row>
    <row r="14203" spans="13:13" ht="15" customHeight="1" x14ac:dyDescent="0.3">
      <c r="M14203" s="25"/>
    </row>
    <row r="14204" spans="13:13" ht="15" customHeight="1" x14ac:dyDescent="0.3">
      <c r="M14204" s="25"/>
    </row>
    <row r="14205" spans="13:13" ht="15" customHeight="1" x14ac:dyDescent="0.3">
      <c r="M14205" s="25"/>
    </row>
    <row r="14206" spans="13:13" ht="15" customHeight="1" x14ac:dyDescent="0.3">
      <c r="M14206" s="25"/>
    </row>
    <row r="14207" spans="13:13" ht="15" customHeight="1" x14ac:dyDescent="0.3">
      <c r="M14207" s="25"/>
    </row>
    <row r="14208" spans="13:13" ht="15" customHeight="1" x14ac:dyDescent="0.3">
      <c r="M14208" s="25"/>
    </row>
    <row r="14209" spans="13:13" ht="15" customHeight="1" x14ac:dyDescent="0.3">
      <c r="M14209" s="25"/>
    </row>
    <row r="14210" spans="13:13" ht="15" customHeight="1" x14ac:dyDescent="0.3">
      <c r="M14210" s="25"/>
    </row>
    <row r="14211" spans="13:13" ht="15" customHeight="1" x14ac:dyDescent="0.3">
      <c r="M14211" s="25"/>
    </row>
    <row r="14212" spans="13:13" ht="15" customHeight="1" x14ac:dyDescent="0.3">
      <c r="M14212" s="25"/>
    </row>
    <row r="14213" spans="13:13" ht="15" customHeight="1" x14ac:dyDescent="0.3">
      <c r="M14213" s="25"/>
    </row>
    <row r="14214" spans="13:13" ht="15" customHeight="1" x14ac:dyDescent="0.3">
      <c r="M14214" s="25"/>
    </row>
    <row r="14215" spans="13:13" ht="15" customHeight="1" x14ac:dyDescent="0.3">
      <c r="M14215" s="25"/>
    </row>
    <row r="14216" spans="13:13" ht="15" customHeight="1" x14ac:dyDescent="0.3">
      <c r="M14216" s="25"/>
    </row>
    <row r="14217" spans="13:13" ht="15" customHeight="1" x14ac:dyDescent="0.3">
      <c r="M14217" s="25"/>
    </row>
    <row r="14218" spans="13:13" ht="15" customHeight="1" x14ac:dyDescent="0.3">
      <c r="M14218" s="25"/>
    </row>
    <row r="14219" spans="13:13" ht="15" customHeight="1" x14ac:dyDescent="0.3">
      <c r="M14219" s="25"/>
    </row>
    <row r="14220" spans="13:13" ht="15" customHeight="1" x14ac:dyDescent="0.3">
      <c r="M14220" s="25"/>
    </row>
    <row r="14221" spans="13:13" ht="15" customHeight="1" x14ac:dyDescent="0.3">
      <c r="M14221" s="25"/>
    </row>
    <row r="14222" spans="13:13" ht="15" customHeight="1" x14ac:dyDescent="0.3">
      <c r="M14222" s="25"/>
    </row>
    <row r="14223" spans="13:13" ht="15" customHeight="1" x14ac:dyDescent="0.3">
      <c r="M14223" s="25"/>
    </row>
    <row r="14224" spans="13:13" ht="15" customHeight="1" x14ac:dyDescent="0.3">
      <c r="M14224" s="25"/>
    </row>
    <row r="14225" spans="13:13" ht="15" customHeight="1" x14ac:dyDescent="0.3">
      <c r="M14225" s="25"/>
    </row>
    <row r="14226" spans="13:13" ht="15" customHeight="1" x14ac:dyDescent="0.3">
      <c r="M14226" s="25"/>
    </row>
    <row r="14227" spans="13:13" ht="15" customHeight="1" x14ac:dyDescent="0.3">
      <c r="M14227" s="25"/>
    </row>
    <row r="14228" spans="13:13" ht="15" customHeight="1" x14ac:dyDescent="0.3">
      <c r="M14228" s="25"/>
    </row>
    <row r="14229" spans="13:13" ht="15" customHeight="1" x14ac:dyDescent="0.3">
      <c r="M14229" s="25"/>
    </row>
    <row r="14230" spans="13:13" ht="15" customHeight="1" x14ac:dyDescent="0.3">
      <c r="M14230" s="25"/>
    </row>
    <row r="14231" spans="13:13" ht="15" customHeight="1" x14ac:dyDescent="0.3">
      <c r="M14231" s="25"/>
    </row>
    <row r="14232" spans="13:13" ht="15" customHeight="1" x14ac:dyDescent="0.3">
      <c r="M14232" s="25"/>
    </row>
    <row r="14233" spans="13:13" ht="15" customHeight="1" x14ac:dyDescent="0.3">
      <c r="M14233" s="25"/>
    </row>
    <row r="14234" spans="13:13" ht="15" customHeight="1" x14ac:dyDescent="0.3">
      <c r="M14234" s="25"/>
    </row>
    <row r="14235" spans="13:13" ht="15" customHeight="1" x14ac:dyDescent="0.3">
      <c r="M14235" s="25"/>
    </row>
    <row r="14236" spans="13:13" ht="15" customHeight="1" x14ac:dyDescent="0.3">
      <c r="M14236" s="25"/>
    </row>
    <row r="14237" spans="13:13" ht="15" customHeight="1" x14ac:dyDescent="0.3">
      <c r="M14237" s="25"/>
    </row>
    <row r="14238" spans="13:13" ht="15" customHeight="1" x14ac:dyDescent="0.3">
      <c r="M14238" s="25"/>
    </row>
    <row r="14239" spans="13:13" ht="15" customHeight="1" x14ac:dyDescent="0.3">
      <c r="M14239" s="25"/>
    </row>
    <row r="14240" spans="13:13" ht="15" customHeight="1" x14ac:dyDescent="0.3">
      <c r="M14240" s="25"/>
    </row>
    <row r="14241" spans="13:13" ht="15" customHeight="1" x14ac:dyDescent="0.3">
      <c r="M14241" s="25"/>
    </row>
    <row r="14242" spans="13:13" ht="15" customHeight="1" x14ac:dyDescent="0.3">
      <c r="M14242" s="25"/>
    </row>
    <row r="14243" spans="13:13" ht="15" customHeight="1" x14ac:dyDescent="0.3">
      <c r="M14243" s="25"/>
    </row>
    <row r="14244" spans="13:13" ht="15" customHeight="1" x14ac:dyDescent="0.3">
      <c r="M14244" s="25"/>
    </row>
    <row r="14245" spans="13:13" ht="15" customHeight="1" x14ac:dyDescent="0.3">
      <c r="M14245" s="25"/>
    </row>
    <row r="14246" spans="13:13" ht="15" customHeight="1" x14ac:dyDescent="0.3">
      <c r="M14246" s="25"/>
    </row>
    <row r="14247" spans="13:13" ht="15" customHeight="1" x14ac:dyDescent="0.3">
      <c r="M14247" s="25"/>
    </row>
    <row r="14248" spans="13:13" ht="15" customHeight="1" x14ac:dyDescent="0.3">
      <c r="M14248" s="25"/>
    </row>
    <row r="14249" spans="13:13" ht="15" customHeight="1" x14ac:dyDescent="0.3">
      <c r="M14249" s="25"/>
    </row>
    <row r="14250" spans="13:13" ht="15" customHeight="1" x14ac:dyDescent="0.3">
      <c r="M14250" s="25"/>
    </row>
    <row r="14251" spans="13:13" ht="15" customHeight="1" x14ac:dyDescent="0.3">
      <c r="M14251" s="25"/>
    </row>
    <row r="14252" spans="13:13" ht="15" customHeight="1" x14ac:dyDescent="0.3">
      <c r="M14252" s="25"/>
    </row>
    <row r="14253" spans="13:13" ht="15" customHeight="1" x14ac:dyDescent="0.3">
      <c r="M14253" s="25"/>
    </row>
    <row r="14254" spans="13:13" ht="15" customHeight="1" x14ac:dyDescent="0.3">
      <c r="M14254" s="25"/>
    </row>
    <row r="14255" spans="13:13" ht="15" customHeight="1" x14ac:dyDescent="0.3">
      <c r="M14255" s="25"/>
    </row>
    <row r="14256" spans="13:13" ht="15" customHeight="1" x14ac:dyDescent="0.3">
      <c r="M14256" s="25"/>
    </row>
    <row r="14257" spans="13:13" ht="15" customHeight="1" x14ac:dyDescent="0.3">
      <c r="M14257" s="25"/>
    </row>
    <row r="14258" spans="13:13" ht="15" customHeight="1" x14ac:dyDescent="0.3">
      <c r="M14258" s="25"/>
    </row>
    <row r="14259" spans="13:13" ht="15" customHeight="1" x14ac:dyDescent="0.3">
      <c r="M14259" s="25"/>
    </row>
    <row r="14260" spans="13:13" ht="15" customHeight="1" x14ac:dyDescent="0.3">
      <c r="M14260" s="25"/>
    </row>
    <row r="14261" spans="13:13" ht="15" customHeight="1" x14ac:dyDescent="0.3">
      <c r="M14261" s="25"/>
    </row>
    <row r="14262" spans="13:13" ht="15" customHeight="1" x14ac:dyDescent="0.3">
      <c r="M14262" s="25"/>
    </row>
    <row r="14263" spans="13:13" ht="15" customHeight="1" x14ac:dyDescent="0.3">
      <c r="M14263" s="25"/>
    </row>
    <row r="14264" spans="13:13" ht="15" customHeight="1" x14ac:dyDescent="0.3">
      <c r="M14264" s="25"/>
    </row>
    <row r="14265" spans="13:13" ht="15" customHeight="1" x14ac:dyDescent="0.3">
      <c r="M14265" s="25"/>
    </row>
    <row r="14266" spans="13:13" ht="15" customHeight="1" x14ac:dyDescent="0.3">
      <c r="M14266" s="25"/>
    </row>
    <row r="14267" spans="13:13" ht="15" customHeight="1" x14ac:dyDescent="0.3">
      <c r="M14267" s="25"/>
    </row>
    <row r="14268" spans="13:13" ht="15" customHeight="1" x14ac:dyDescent="0.3">
      <c r="M14268" s="25"/>
    </row>
    <row r="14269" spans="13:13" ht="15" customHeight="1" x14ac:dyDescent="0.3">
      <c r="M14269" s="25"/>
    </row>
    <row r="14270" spans="13:13" ht="15" customHeight="1" x14ac:dyDescent="0.3">
      <c r="M14270" s="25"/>
    </row>
    <row r="14271" spans="13:13" ht="15" customHeight="1" x14ac:dyDescent="0.3">
      <c r="M14271" s="25"/>
    </row>
    <row r="14272" spans="13:13" ht="15" customHeight="1" x14ac:dyDescent="0.3">
      <c r="M14272" s="25"/>
    </row>
    <row r="14273" spans="13:13" ht="15" customHeight="1" x14ac:dyDescent="0.3">
      <c r="M14273" s="25"/>
    </row>
    <row r="14274" spans="13:13" ht="15" customHeight="1" x14ac:dyDescent="0.3">
      <c r="M14274" s="25"/>
    </row>
    <row r="14275" spans="13:13" ht="15" customHeight="1" x14ac:dyDescent="0.3">
      <c r="M14275" s="25"/>
    </row>
    <row r="14276" spans="13:13" ht="15" customHeight="1" x14ac:dyDescent="0.3">
      <c r="M14276" s="25"/>
    </row>
    <row r="14277" spans="13:13" ht="15" customHeight="1" x14ac:dyDescent="0.3">
      <c r="M14277" s="25"/>
    </row>
    <row r="14278" spans="13:13" ht="15" customHeight="1" x14ac:dyDescent="0.3">
      <c r="M14278" s="25"/>
    </row>
    <row r="14279" spans="13:13" ht="15" customHeight="1" x14ac:dyDescent="0.3">
      <c r="M14279" s="25"/>
    </row>
    <row r="14280" spans="13:13" ht="15" customHeight="1" x14ac:dyDescent="0.3">
      <c r="M14280" s="25"/>
    </row>
    <row r="14281" spans="13:13" ht="15" customHeight="1" x14ac:dyDescent="0.3">
      <c r="M14281" s="25"/>
    </row>
    <row r="14282" spans="13:13" ht="15" customHeight="1" x14ac:dyDescent="0.3">
      <c r="M14282" s="25"/>
    </row>
    <row r="14283" spans="13:13" ht="15" customHeight="1" x14ac:dyDescent="0.3">
      <c r="M14283" s="25"/>
    </row>
    <row r="14284" spans="13:13" ht="15" customHeight="1" x14ac:dyDescent="0.3">
      <c r="M14284" s="25"/>
    </row>
    <row r="14285" spans="13:13" ht="15" customHeight="1" x14ac:dyDescent="0.3">
      <c r="M14285" s="25"/>
    </row>
    <row r="14286" spans="13:13" ht="15" customHeight="1" x14ac:dyDescent="0.3">
      <c r="M14286" s="25"/>
    </row>
    <row r="14287" spans="13:13" ht="15" customHeight="1" x14ac:dyDescent="0.3">
      <c r="M14287" s="25"/>
    </row>
    <row r="14288" spans="13:13" ht="15" customHeight="1" x14ac:dyDescent="0.3">
      <c r="M14288" s="25"/>
    </row>
    <row r="14289" spans="13:13" ht="15" customHeight="1" x14ac:dyDescent="0.3">
      <c r="M14289" s="25"/>
    </row>
    <row r="14290" spans="13:13" ht="15" customHeight="1" x14ac:dyDescent="0.3">
      <c r="M14290" s="25"/>
    </row>
    <row r="14291" spans="13:13" ht="15" customHeight="1" x14ac:dyDescent="0.3">
      <c r="M14291" s="25"/>
    </row>
    <row r="14292" spans="13:13" ht="15" customHeight="1" x14ac:dyDescent="0.3">
      <c r="M14292" s="25"/>
    </row>
    <row r="14293" spans="13:13" ht="15" customHeight="1" x14ac:dyDescent="0.3">
      <c r="M14293" s="25"/>
    </row>
    <row r="14294" spans="13:13" ht="15" customHeight="1" x14ac:dyDescent="0.3">
      <c r="M14294" s="25"/>
    </row>
    <row r="14295" spans="13:13" ht="15" customHeight="1" x14ac:dyDescent="0.3">
      <c r="M14295" s="25"/>
    </row>
    <row r="14296" spans="13:13" ht="15" customHeight="1" x14ac:dyDescent="0.3">
      <c r="M14296" s="25"/>
    </row>
    <row r="14297" spans="13:13" ht="15" customHeight="1" x14ac:dyDescent="0.3">
      <c r="M14297" s="25"/>
    </row>
    <row r="14298" spans="13:13" ht="15" customHeight="1" x14ac:dyDescent="0.3">
      <c r="M14298" s="25"/>
    </row>
    <row r="14299" spans="13:13" ht="15" customHeight="1" x14ac:dyDescent="0.3">
      <c r="M14299" s="25"/>
    </row>
    <row r="14300" spans="13:13" ht="15" customHeight="1" x14ac:dyDescent="0.3">
      <c r="M14300" s="25"/>
    </row>
    <row r="14301" spans="13:13" ht="15" customHeight="1" x14ac:dyDescent="0.3">
      <c r="M14301" s="25"/>
    </row>
    <row r="14302" spans="13:13" ht="15" customHeight="1" x14ac:dyDescent="0.3">
      <c r="M14302" s="25"/>
    </row>
    <row r="14303" spans="13:13" ht="15" customHeight="1" x14ac:dyDescent="0.3">
      <c r="M14303" s="25"/>
    </row>
    <row r="14304" spans="13:13" ht="15" customHeight="1" x14ac:dyDescent="0.3">
      <c r="M14304" s="25"/>
    </row>
    <row r="14305" spans="13:13" ht="15" customHeight="1" x14ac:dyDescent="0.3">
      <c r="M14305" s="25"/>
    </row>
    <row r="14306" spans="13:13" ht="15" customHeight="1" x14ac:dyDescent="0.3">
      <c r="M14306" s="25"/>
    </row>
    <row r="14307" spans="13:13" ht="15" customHeight="1" x14ac:dyDescent="0.3">
      <c r="M14307" s="25"/>
    </row>
    <row r="14308" spans="13:13" ht="15" customHeight="1" x14ac:dyDescent="0.3">
      <c r="M14308" s="25"/>
    </row>
    <row r="14309" spans="13:13" ht="15" customHeight="1" x14ac:dyDescent="0.3">
      <c r="M14309" s="25"/>
    </row>
    <row r="14310" spans="13:13" ht="15" customHeight="1" x14ac:dyDescent="0.3">
      <c r="M14310" s="25"/>
    </row>
    <row r="14311" spans="13:13" ht="15" customHeight="1" x14ac:dyDescent="0.3">
      <c r="M14311" s="25"/>
    </row>
    <row r="14312" spans="13:13" ht="15" customHeight="1" x14ac:dyDescent="0.3">
      <c r="M14312" s="25"/>
    </row>
    <row r="14313" spans="13:13" ht="15" customHeight="1" x14ac:dyDescent="0.3">
      <c r="M14313" s="25"/>
    </row>
    <row r="14314" spans="13:13" ht="15" customHeight="1" x14ac:dyDescent="0.3">
      <c r="M14314" s="25"/>
    </row>
    <row r="14315" spans="13:13" ht="15" customHeight="1" x14ac:dyDescent="0.3">
      <c r="M14315" s="25"/>
    </row>
    <row r="14316" spans="13:13" ht="15" customHeight="1" x14ac:dyDescent="0.3">
      <c r="M14316" s="25"/>
    </row>
    <row r="14317" spans="13:13" ht="15" customHeight="1" x14ac:dyDescent="0.3">
      <c r="M14317" s="25"/>
    </row>
    <row r="14318" spans="13:13" ht="15" customHeight="1" x14ac:dyDescent="0.3">
      <c r="M14318" s="25"/>
    </row>
    <row r="14319" spans="13:13" ht="15" customHeight="1" x14ac:dyDescent="0.3">
      <c r="M14319" s="25"/>
    </row>
    <row r="14320" spans="13:13" ht="15" customHeight="1" x14ac:dyDescent="0.3">
      <c r="M14320" s="25"/>
    </row>
    <row r="14321" spans="13:13" ht="15" customHeight="1" x14ac:dyDescent="0.3">
      <c r="M14321" s="25"/>
    </row>
    <row r="14322" spans="13:13" ht="15" customHeight="1" x14ac:dyDescent="0.3">
      <c r="M14322" s="25"/>
    </row>
    <row r="14323" spans="13:13" ht="15" customHeight="1" x14ac:dyDescent="0.3">
      <c r="M14323" s="25"/>
    </row>
    <row r="14324" spans="13:13" ht="15" customHeight="1" x14ac:dyDescent="0.3">
      <c r="M14324" s="25"/>
    </row>
    <row r="14325" spans="13:13" ht="15" customHeight="1" x14ac:dyDescent="0.3">
      <c r="M14325" s="25"/>
    </row>
    <row r="14326" spans="13:13" ht="15" customHeight="1" x14ac:dyDescent="0.3">
      <c r="M14326" s="25"/>
    </row>
    <row r="14327" spans="13:13" ht="15" customHeight="1" x14ac:dyDescent="0.3">
      <c r="M14327" s="25"/>
    </row>
    <row r="14328" spans="13:13" ht="15" customHeight="1" x14ac:dyDescent="0.3">
      <c r="M14328" s="25"/>
    </row>
    <row r="14329" spans="13:13" ht="15" customHeight="1" x14ac:dyDescent="0.3">
      <c r="M14329" s="25"/>
    </row>
    <row r="14330" spans="13:13" ht="15" customHeight="1" x14ac:dyDescent="0.3">
      <c r="M14330" s="25"/>
    </row>
    <row r="14331" spans="13:13" ht="15" customHeight="1" x14ac:dyDescent="0.3">
      <c r="M14331" s="25"/>
    </row>
    <row r="14332" spans="13:13" ht="15" customHeight="1" x14ac:dyDescent="0.3">
      <c r="M14332" s="25"/>
    </row>
    <row r="14333" spans="13:13" ht="15" customHeight="1" x14ac:dyDescent="0.3">
      <c r="M14333" s="25"/>
    </row>
    <row r="14334" spans="13:13" ht="15" customHeight="1" x14ac:dyDescent="0.3">
      <c r="M14334" s="25"/>
    </row>
    <row r="14335" spans="13:13" ht="15" customHeight="1" x14ac:dyDescent="0.3">
      <c r="M14335" s="25"/>
    </row>
    <row r="14336" spans="13:13" ht="15" customHeight="1" x14ac:dyDescent="0.3">
      <c r="M14336" s="25"/>
    </row>
    <row r="14337" spans="13:13" ht="15" customHeight="1" x14ac:dyDescent="0.3">
      <c r="M14337" s="25"/>
    </row>
    <row r="14338" spans="13:13" ht="15" customHeight="1" x14ac:dyDescent="0.3">
      <c r="M14338" s="25"/>
    </row>
    <row r="14339" spans="13:13" ht="15" customHeight="1" x14ac:dyDescent="0.3">
      <c r="M14339" s="25"/>
    </row>
    <row r="14340" spans="13:13" ht="15" customHeight="1" x14ac:dyDescent="0.3">
      <c r="M14340" s="25"/>
    </row>
    <row r="14341" spans="13:13" ht="15" customHeight="1" x14ac:dyDescent="0.3">
      <c r="M14341" s="25"/>
    </row>
    <row r="14342" spans="13:13" ht="15" customHeight="1" x14ac:dyDescent="0.3">
      <c r="M14342" s="25"/>
    </row>
    <row r="14343" spans="13:13" ht="15" customHeight="1" x14ac:dyDescent="0.3">
      <c r="M14343" s="25"/>
    </row>
    <row r="14344" spans="13:13" ht="15" customHeight="1" x14ac:dyDescent="0.3">
      <c r="M14344" s="25"/>
    </row>
    <row r="14345" spans="13:13" ht="15" customHeight="1" x14ac:dyDescent="0.3">
      <c r="M14345" s="25"/>
    </row>
    <row r="14346" spans="13:13" ht="15" customHeight="1" x14ac:dyDescent="0.3">
      <c r="M14346" s="25"/>
    </row>
    <row r="14347" spans="13:13" ht="15" customHeight="1" x14ac:dyDescent="0.3">
      <c r="M14347" s="25"/>
    </row>
    <row r="14348" spans="13:13" ht="15" customHeight="1" x14ac:dyDescent="0.3">
      <c r="M14348" s="25"/>
    </row>
    <row r="14349" spans="13:13" ht="15" customHeight="1" x14ac:dyDescent="0.3">
      <c r="M14349" s="25"/>
    </row>
    <row r="14350" spans="13:13" ht="15" customHeight="1" x14ac:dyDescent="0.3">
      <c r="M14350" s="25"/>
    </row>
    <row r="14351" spans="13:13" ht="15" customHeight="1" x14ac:dyDescent="0.3">
      <c r="M14351" s="25"/>
    </row>
    <row r="14352" spans="13:13" ht="15" customHeight="1" x14ac:dyDescent="0.3">
      <c r="M14352" s="25"/>
    </row>
    <row r="14353" spans="13:13" ht="15" customHeight="1" x14ac:dyDescent="0.3">
      <c r="M14353" s="25"/>
    </row>
    <row r="14354" spans="13:13" ht="15" customHeight="1" x14ac:dyDescent="0.3">
      <c r="M14354" s="25"/>
    </row>
    <row r="14355" spans="13:13" ht="15" customHeight="1" x14ac:dyDescent="0.3">
      <c r="M14355" s="25"/>
    </row>
    <row r="14356" spans="13:13" ht="15" customHeight="1" x14ac:dyDescent="0.3">
      <c r="M14356" s="25"/>
    </row>
    <row r="14357" spans="13:13" ht="15" customHeight="1" x14ac:dyDescent="0.3">
      <c r="M14357" s="25"/>
    </row>
    <row r="14358" spans="13:13" ht="15" customHeight="1" x14ac:dyDescent="0.3">
      <c r="M14358" s="25"/>
    </row>
    <row r="14359" spans="13:13" ht="15" customHeight="1" x14ac:dyDescent="0.3">
      <c r="M14359" s="25"/>
    </row>
    <row r="14360" spans="13:13" ht="15" customHeight="1" x14ac:dyDescent="0.3">
      <c r="M14360" s="25"/>
    </row>
    <row r="14361" spans="13:13" ht="15" customHeight="1" x14ac:dyDescent="0.3">
      <c r="M14361" s="25"/>
    </row>
    <row r="14362" spans="13:13" ht="15" customHeight="1" x14ac:dyDescent="0.3">
      <c r="M14362" s="25"/>
    </row>
    <row r="14363" spans="13:13" ht="15" customHeight="1" x14ac:dyDescent="0.3">
      <c r="M14363" s="25"/>
    </row>
    <row r="14364" spans="13:13" ht="15" customHeight="1" x14ac:dyDescent="0.3">
      <c r="M14364" s="25"/>
    </row>
    <row r="14365" spans="13:13" ht="15" customHeight="1" x14ac:dyDescent="0.3">
      <c r="M14365" s="25"/>
    </row>
    <row r="14366" spans="13:13" ht="15" customHeight="1" x14ac:dyDescent="0.3">
      <c r="M14366" s="25"/>
    </row>
    <row r="14367" spans="13:13" ht="15" customHeight="1" x14ac:dyDescent="0.3">
      <c r="M14367" s="25"/>
    </row>
    <row r="14368" spans="13:13" ht="15" customHeight="1" x14ac:dyDescent="0.3">
      <c r="M14368" s="25"/>
    </row>
    <row r="14369" spans="13:13" ht="15" customHeight="1" x14ac:dyDescent="0.3">
      <c r="M14369" s="25"/>
    </row>
    <row r="14370" spans="13:13" ht="15" customHeight="1" x14ac:dyDescent="0.3">
      <c r="M14370" s="25"/>
    </row>
    <row r="14371" spans="13:13" ht="15" customHeight="1" x14ac:dyDescent="0.3">
      <c r="M14371" s="25"/>
    </row>
    <row r="14372" spans="13:13" ht="15" customHeight="1" x14ac:dyDescent="0.3">
      <c r="M14372" s="25"/>
    </row>
    <row r="14373" spans="13:13" ht="15" customHeight="1" x14ac:dyDescent="0.3">
      <c r="M14373" s="25"/>
    </row>
    <row r="14374" spans="13:13" ht="15" customHeight="1" x14ac:dyDescent="0.3">
      <c r="M14374" s="25"/>
    </row>
    <row r="14375" spans="13:13" ht="15" customHeight="1" x14ac:dyDescent="0.3">
      <c r="M14375" s="25"/>
    </row>
    <row r="14376" spans="13:13" ht="15" customHeight="1" x14ac:dyDescent="0.3">
      <c r="M14376" s="25"/>
    </row>
    <row r="14377" spans="13:13" ht="15" customHeight="1" x14ac:dyDescent="0.3">
      <c r="M14377" s="25"/>
    </row>
    <row r="14378" spans="13:13" ht="15" customHeight="1" x14ac:dyDescent="0.3">
      <c r="M14378" s="25"/>
    </row>
    <row r="14379" spans="13:13" ht="15" customHeight="1" x14ac:dyDescent="0.3">
      <c r="M14379" s="25"/>
    </row>
    <row r="14380" spans="13:13" ht="15" customHeight="1" x14ac:dyDescent="0.3">
      <c r="M14380" s="25"/>
    </row>
    <row r="14381" spans="13:13" ht="15" customHeight="1" x14ac:dyDescent="0.3">
      <c r="M14381" s="25"/>
    </row>
    <row r="14382" spans="13:13" ht="15" customHeight="1" x14ac:dyDescent="0.3">
      <c r="M14382" s="25"/>
    </row>
    <row r="14383" spans="13:13" ht="15" customHeight="1" x14ac:dyDescent="0.3">
      <c r="M14383" s="25"/>
    </row>
    <row r="14384" spans="13:13" ht="15" customHeight="1" x14ac:dyDescent="0.3">
      <c r="M14384" s="25"/>
    </row>
    <row r="14385" spans="13:13" ht="15" customHeight="1" x14ac:dyDescent="0.3">
      <c r="M14385" s="25"/>
    </row>
    <row r="14386" spans="13:13" ht="15" customHeight="1" x14ac:dyDescent="0.3">
      <c r="M14386" s="25"/>
    </row>
    <row r="14387" spans="13:13" ht="15" customHeight="1" x14ac:dyDescent="0.3">
      <c r="M14387" s="25"/>
    </row>
    <row r="14388" spans="13:13" ht="15" customHeight="1" x14ac:dyDescent="0.3">
      <c r="M14388" s="25"/>
    </row>
    <row r="14389" spans="13:13" ht="15" customHeight="1" x14ac:dyDescent="0.3">
      <c r="M14389" s="25"/>
    </row>
    <row r="14390" spans="13:13" ht="15" customHeight="1" x14ac:dyDescent="0.3">
      <c r="M14390" s="25"/>
    </row>
    <row r="14391" spans="13:13" ht="15" customHeight="1" x14ac:dyDescent="0.3">
      <c r="M14391" s="25"/>
    </row>
    <row r="14392" spans="13:13" ht="15" customHeight="1" x14ac:dyDescent="0.3">
      <c r="M14392" s="25"/>
    </row>
    <row r="14393" spans="13:13" ht="15" customHeight="1" x14ac:dyDescent="0.3">
      <c r="M14393" s="25"/>
    </row>
    <row r="14394" spans="13:13" ht="15" customHeight="1" x14ac:dyDescent="0.3">
      <c r="M14394" s="25"/>
    </row>
    <row r="14395" spans="13:13" ht="15" customHeight="1" x14ac:dyDescent="0.3">
      <c r="M14395" s="25"/>
    </row>
    <row r="14396" spans="13:13" ht="15" customHeight="1" x14ac:dyDescent="0.3">
      <c r="M14396" s="25"/>
    </row>
    <row r="14397" spans="13:13" ht="15" customHeight="1" x14ac:dyDescent="0.3">
      <c r="M14397" s="25"/>
    </row>
    <row r="14398" spans="13:13" ht="15" customHeight="1" x14ac:dyDescent="0.3">
      <c r="M14398" s="25"/>
    </row>
    <row r="14399" spans="13:13" ht="15" customHeight="1" x14ac:dyDescent="0.3">
      <c r="M14399" s="25"/>
    </row>
    <row r="14400" spans="13:13" ht="15" customHeight="1" x14ac:dyDescent="0.3">
      <c r="M14400" s="25"/>
    </row>
    <row r="14401" spans="13:13" ht="15" customHeight="1" x14ac:dyDescent="0.3">
      <c r="M14401" s="25"/>
    </row>
    <row r="14402" spans="13:13" ht="15" customHeight="1" x14ac:dyDescent="0.3">
      <c r="M14402" s="25"/>
    </row>
    <row r="14403" spans="13:13" ht="15" customHeight="1" x14ac:dyDescent="0.3">
      <c r="M14403" s="25"/>
    </row>
    <row r="14404" spans="13:13" ht="15" customHeight="1" x14ac:dyDescent="0.3">
      <c r="M14404" s="25"/>
    </row>
    <row r="14405" spans="13:13" ht="15" customHeight="1" x14ac:dyDescent="0.3">
      <c r="M14405" s="25"/>
    </row>
    <row r="14406" spans="13:13" ht="15" customHeight="1" x14ac:dyDescent="0.3">
      <c r="M14406" s="25"/>
    </row>
    <row r="14407" spans="13:13" ht="15" customHeight="1" x14ac:dyDescent="0.3">
      <c r="M14407" s="25"/>
    </row>
    <row r="14408" spans="13:13" ht="15" customHeight="1" x14ac:dyDescent="0.3">
      <c r="M14408" s="25"/>
    </row>
    <row r="14409" spans="13:13" ht="15" customHeight="1" x14ac:dyDescent="0.3">
      <c r="M14409" s="25"/>
    </row>
    <row r="14410" spans="13:13" ht="15" customHeight="1" x14ac:dyDescent="0.3">
      <c r="M14410" s="25"/>
    </row>
    <row r="14411" spans="13:13" ht="15" customHeight="1" x14ac:dyDescent="0.3">
      <c r="M14411" s="25"/>
    </row>
    <row r="14412" spans="13:13" ht="15" customHeight="1" x14ac:dyDescent="0.3">
      <c r="M14412" s="25"/>
    </row>
    <row r="14413" spans="13:13" ht="15" customHeight="1" x14ac:dyDescent="0.3">
      <c r="M14413" s="25"/>
    </row>
    <row r="14414" spans="13:13" ht="15" customHeight="1" x14ac:dyDescent="0.3">
      <c r="M14414" s="25"/>
    </row>
    <row r="14415" spans="13:13" ht="15" customHeight="1" x14ac:dyDescent="0.3">
      <c r="M14415" s="25"/>
    </row>
    <row r="14416" spans="13:13" ht="15" customHeight="1" x14ac:dyDescent="0.3">
      <c r="M14416" s="25"/>
    </row>
    <row r="14417" spans="13:13" ht="15" customHeight="1" x14ac:dyDescent="0.3">
      <c r="M14417" s="25"/>
    </row>
    <row r="14418" spans="13:13" ht="15" customHeight="1" x14ac:dyDescent="0.3">
      <c r="M14418" s="25"/>
    </row>
    <row r="14419" spans="13:13" ht="15" customHeight="1" x14ac:dyDescent="0.3">
      <c r="M14419" s="25"/>
    </row>
    <row r="14420" spans="13:13" ht="15" customHeight="1" x14ac:dyDescent="0.3">
      <c r="M14420" s="25"/>
    </row>
    <row r="14421" spans="13:13" ht="15" customHeight="1" x14ac:dyDescent="0.3">
      <c r="M14421" s="25"/>
    </row>
    <row r="14422" spans="13:13" ht="15" customHeight="1" x14ac:dyDescent="0.3">
      <c r="M14422" s="25"/>
    </row>
    <row r="14423" spans="13:13" ht="15" customHeight="1" x14ac:dyDescent="0.3">
      <c r="M14423" s="25"/>
    </row>
    <row r="14424" spans="13:13" ht="15" customHeight="1" x14ac:dyDescent="0.3">
      <c r="M14424" s="25"/>
    </row>
    <row r="14425" spans="13:13" ht="15" customHeight="1" x14ac:dyDescent="0.3">
      <c r="M14425" s="25"/>
    </row>
    <row r="14426" spans="13:13" ht="15" customHeight="1" x14ac:dyDescent="0.3">
      <c r="M14426" s="25"/>
    </row>
    <row r="14427" spans="13:13" ht="15" customHeight="1" x14ac:dyDescent="0.3">
      <c r="M14427" s="25"/>
    </row>
    <row r="14428" spans="13:13" ht="15" customHeight="1" x14ac:dyDescent="0.3">
      <c r="M14428" s="25"/>
    </row>
    <row r="14429" spans="13:13" ht="15" customHeight="1" x14ac:dyDescent="0.3">
      <c r="M14429" s="25"/>
    </row>
    <row r="14430" spans="13:13" ht="15" customHeight="1" x14ac:dyDescent="0.3">
      <c r="M14430" s="25"/>
    </row>
    <row r="14431" spans="13:13" ht="15" customHeight="1" x14ac:dyDescent="0.3">
      <c r="M14431" s="25"/>
    </row>
    <row r="14432" spans="13:13" ht="15" customHeight="1" x14ac:dyDescent="0.3">
      <c r="M14432" s="25"/>
    </row>
    <row r="14433" spans="13:13" ht="15" customHeight="1" x14ac:dyDescent="0.3">
      <c r="M14433" s="25"/>
    </row>
    <row r="14434" spans="13:13" ht="15" customHeight="1" x14ac:dyDescent="0.3">
      <c r="M14434" s="25"/>
    </row>
    <row r="14435" spans="13:13" ht="15" customHeight="1" x14ac:dyDescent="0.3">
      <c r="M14435" s="25"/>
    </row>
    <row r="14436" spans="13:13" ht="15" customHeight="1" x14ac:dyDescent="0.3">
      <c r="M14436" s="25"/>
    </row>
    <row r="14437" spans="13:13" ht="15" customHeight="1" x14ac:dyDescent="0.3">
      <c r="M14437" s="25"/>
    </row>
    <row r="14438" spans="13:13" ht="15" customHeight="1" x14ac:dyDescent="0.3">
      <c r="M14438" s="25"/>
    </row>
    <row r="14439" spans="13:13" ht="15" customHeight="1" x14ac:dyDescent="0.3">
      <c r="M14439" s="25"/>
    </row>
    <row r="14440" spans="13:13" ht="15" customHeight="1" x14ac:dyDescent="0.3">
      <c r="M14440" s="25"/>
    </row>
    <row r="14441" spans="13:13" ht="15" customHeight="1" x14ac:dyDescent="0.3">
      <c r="M14441" s="25"/>
    </row>
    <row r="14442" spans="13:13" ht="15" customHeight="1" x14ac:dyDescent="0.3">
      <c r="M14442" s="25"/>
    </row>
    <row r="14443" spans="13:13" ht="15" customHeight="1" x14ac:dyDescent="0.3">
      <c r="M14443" s="25"/>
    </row>
    <row r="14444" spans="13:13" ht="15" customHeight="1" x14ac:dyDescent="0.3">
      <c r="M14444" s="25"/>
    </row>
    <row r="14445" spans="13:13" ht="15" customHeight="1" x14ac:dyDescent="0.3">
      <c r="M14445" s="25"/>
    </row>
    <row r="14446" spans="13:13" ht="15" customHeight="1" x14ac:dyDescent="0.3">
      <c r="M14446" s="25"/>
    </row>
    <row r="14447" spans="13:13" ht="15" customHeight="1" x14ac:dyDescent="0.3">
      <c r="M14447" s="25"/>
    </row>
    <row r="14448" spans="13:13" ht="15" customHeight="1" x14ac:dyDescent="0.3">
      <c r="M14448" s="25"/>
    </row>
    <row r="14449" spans="13:13" ht="15" customHeight="1" x14ac:dyDescent="0.3">
      <c r="M14449" s="25"/>
    </row>
    <row r="14450" spans="13:13" ht="15" customHeight="1" x14ac:dyDescent="0.3">
      <c r="M14450" s="25"/>
    </row>
    <row r="14451" spans="13:13" ht="15" customHeight="1" x14ac:dyDescent="0.3">
      <c r="M14451" s="25"/>
    </row>
    <row r="14452" spans="13:13" ht="15" customHeight="1" x14ac:dyDescent="0.3">
      <c r="M14452" s="25"/>
    </row>
    <row r="14453" spans="13:13" ht="15" customHeight="1" x14ac:dyDescent="0.3">
      <c r="M14453" s="25"/>
    </row>
    <row r="14454" spans="13:13" ht="15" customHeight="1" x14ac:dyDescent="0.3">
      <c r="M14454" s="25"/>
    </row>
    <row r="14455" spans="13:13" ht="15" customHeight="1" x14ac:dyDescent="0.3">
      <c r="M14455" s="25"/>
    </row>
    <row r="14456" spans="13:13" ht="15" customHeight="1" x14ac:dyDescent="0.3">
      <c r="M14456" s="25"/>
    </row>
    <row r="14457" spans="13:13" ht="15" customHeight="1" x14ac:dyDescent="0.3">
      <c r="M14457" s="25"/>
    </row>
    <row r="14458" spans="13:13" ht="15" customHeight="1" x14ac:dyDescent="0.3">
      <c r="M14458" s="25"/>
    </row>
    <row r="14459" spans="13:13" ht="15" customHeight="1" x14ac:dyDescent="0.3">
      <c r="M14459" s="25"/>
    </row>
    <row r="14460" spans="13:13" ht="15" customHeight="1" x14ac:dyDescent="0.3">
      <c r="M14460" s="25"/>
    </row>
    <row r="14461" spans="13:13" ht="15" customHeight="1" x14ac:dyDescent="0.3">
      <c r="M14461" s="25"/>
    </row>
    <row r="14462" spans="13:13" ht="15" customHeight="1" x14ac:dyDescent="0.3">
      <c r="M14462" s="25"/>
    </row>
    <row r="14463" spans="13:13" ht="15" customHeight="1" x14ac:dyDescent="0.3">
      <c r="M14463" s="25"/>
    </row>
    <row r="14464" spans="13:13" ht="15" customHeight="1" x14ac:dyDescent="0.3">
      <c r="M14464" s="25"/>
    </row>
    <row r="14465" spans="13:13" ht="15" customHeight="1" x14ac:dyDescent="0.3">
      <c r="M14465" s="25"/>
    </row>
    <row r="14466" spans="13:13" ht="15" customHeight="1" x14ac:dyDescent="0.3">
      <c r="M14466" s="25"/>
    </row>
    <row r="14467" spans="13:13" ht="15" customHeight="1" x14ac:dyDescent="0.3">
      <c r="M14467" s="25"/>
    </row>
    <row r="14468" spans="13:13" ht="15" customHeight="1" x14ac:dyDescent="0.3">
      <c r="M14468" s="25"/>
    </row>
    <row r="14469" spans="13:13" ht="15" customHeight="1" x14ac:dyDescent="0.3">
      <c r="M14469" s="25"/>
    </row>
    <row r="14470" spans="13:13" ht="15" customHeight="1" x14ac:dyDescent="0.3">
      <c r="M14470" s="25"/>
    </row>
    <row r="14471" spans="13:13" ht="15" customHeight="1" x14ac:dyDescent="0.3">
      <c r="M14471" s="25"/>
    </row>
    <row r="14472" spans="13:13" ht="15" customHeight="1" x14ac:dyDescent="0.3">
      <c r="M14472" s="25"/>
    </row>
    <row r="14473" spans="13:13" ht="15" customHeight="1" x14ac:dyDescent="0.3">
      <c r="M14473" s="25"/>
    </row>
    <row r="14474" spans="13:13" ht="15" customHeight="1" x14ac:dyDescent="0.3">
      <c r="M14474" s="25"/>
    </row>
    <row r="14475" spans="13:13" ht="15" customHeight="1" x14ac:dyDescent="0.3">
      <c r="M14475" s="25"/>
    </row>
    <row r="14476" spans="13:13" ht="15" customHeight="1" x14ac:dyDescent="0.3">
      <c r="M14476" s="25"/>
    </row>
    <row r="14477" spans="13:13" ht="15" customHeight="1" x14ac:dyDescent="0.3">
      <c r="M14477" s="25"/>
    </row>
    <row r="14478" spans="13:13" ht="15" customHeight="1" x14ac:dyDescent="0.3">
      <c r="M14478" s="25"/>
    </row>
    <row r="14479" spans="13:13" ht="15" customHeight="1" x14ac:dyDescent="0.3">
      <c r="M14479" s="25"/>
    </row>
    <row r="14480" spans="13:13" ht="15" customHeight="1" x14ac:dyDescent="0.3">
      <c r="M14480" s="25"/>
    </row>
    <row r="14481" spans="13:13" ht="15" customHeight="1" x14ac:dyDescent="0.3">
      <c r="M14481" s="25"/>
    </row>
    <row r="14482" spans="13:13" ht="15" customHeight="1" x14ac:dyDescent="0.3">
      <c r="M14482" s="25"/>
    </row>
    <row r="14483" spans="13:13" ht="15" customHeight="1" x14ac:dyDescent="0.3">
      <c r="M14483" s="25"/>
    </row>
    <row r="14484" spans="13:13" ht="15" customHeight="1" x14ac:dyDescent="0.3">
      <c r="M14484" s="25"/>
    </row>
    <row r="14485" spans="13:13" ht="15" customHeight="1" x14ac:dyDescent="0.3">
      <c r="M14485" s="25"/>
    </row>
    <row r="14486" spans="13:13" ht="15" customHeight="1" x14ac:dyDescent="0.3">
      <c r="M14486" s="25"/>
    </row>
    <row r="14487" spans="13:13" ht="15" customHeight="1" x14ac:dyDescent="0.3">
      <c r="M14487" s="25"/>
    </row>
    <row r="14488" spans="13:13" ht="15" customHeight="1" x14ac:dyDescent="0.3">
      <c r="M14488" s="25"/>
    </row>
    <row r="14489" spans="13:13" ht="15" customHeight="1" x14ac:dyDescent="0.3">
      <c r="M14489" s="25"/>
    </row>
    <row r="14490" spans="13:13" ht="15" customHeight="1" x14ac:dyDescent="0.3">
      <c r="M14490" s="25"/>
    </row>
    <row r="14491" spans="13:13" ht="15" customHeight="1" x14ac:dyDescent="0.3">
      <c r="M14491" s="25"/>
    </row>
    <row r="14492" spans="13:13" ht="15" customHeight="1" x14ac:dyDescent="0.3">
      <c r="M14492" s="25"/>
    </row>
    <row r="14493" spans="13:13" ht="15" customHeight="1" x14ac:dyDescent="0.3">
      <c r="M14493" s="25"/>
    </row>
    <row r="14494" spans="13:13" ht="15" customHeight="1" x14ac:dyDescent="0.3">
      <c r="M14494" s="25"/>
    </row>
    <row r="14495" spans="13:13" ht="15" customHeight="1" x14ac:dyDescent="0.3">
      <c r="M14495" s="25"/>
    </row>
    <row r="14496" spans="13:13" ht="15" customHeight="1" x14ac:dyDescent="0.3">
      <c r="M14496" s="25"/>
    </row>
    <row r="14497" spans="13:13" ht="15" customHeight="1" x14ac:dyDescent="0.3">
      <c r="M14497" s="25"/>
    </row>
    <row r="14498" spans="13:13" ht="15" customHeight="1" x14ac:dyDescent="0.3">
      <c r="M14498" s="25"/>
    </row>
    <row r="14499" spans="13:13" ht="15" customHeight="1" x14ac:dyDescent="0.3">
      <c r="M14499" s="25"/>
    </row>
    <row r="14500" spans="13:13" ht="15" customHeight="1" x14ac:dyDescent="0.3">
      <c r="M14500" s="25"/>
    </row>
    <row r="14501" spans="13:13" ht="15" customHeight="1" x14ac:dyDescent="0.3">
      <c r="M14501" s="25"/>
    </row>
    <row r="14502" spans="13:13" ht="15" customHeight="1" x14ac:dyDescent="0.3">
      <c r="M14502" s="25"/>
    </row>
    <row r="14503" spans="13:13" ht="15" customHeight="1" x14ac:dyDescent="0.3">
      <c r="M14503" s="25"/>
    </row>
    <row r="14504" spans="13:13" ht="15" customHeight="1" x14ac:dyDescent="0.3">
      <c r="M14504" s="25"/>
    </row>
    <row r="14505" spans="13:13" ht="15" customHeight="1" x14ac:dyDescent="0.3">
      <c r="M14505" s="25"/>
    </row>
    <row r="14506" spans="13:13" ht="15" customHeight="1" x14ac:dyDescent="0.3">
      <c r="M14506" s="25"/>
    </row>
    <row r="14507" spans="13:13" ht="15" customHeight="1" x14ac:dyDescent="0.3">
      <c r="M14507" s="25"/>
    </row>
    <row r="14508" spans="13:13" ht="15" customHeight="1" x14ac:dyDescent="0.3">
      <c r="M14508" s="25"/>
    </row>
    <row r="14509" spans="13:13" ht="15" customHeight="1" x14ac:dyDescent="0.3">
      <c r="M14509" s="25"/>
    </row>
    <row r="14510" spans="13:13" ht="15" customHeight="1" x14ac:dyDescent="0.3">
      <c r="M14510" s="25"/>
    </row>
    <row r="14511" spans="13:13" ht="15" customHeight="1" x14ac:dyDescent="0.3">
      <c r="M14511" s="25"/>
    </row>
    <row r="14512" spans="13:13" ht="15" customHeight="1" x14ac:dyDescent="0.3">
      <c r="M14512" s="25"/>
    </row>
    <row r="14513" spans="13:13" ht="15" customHeight="1" x14ac:dyDescent="0.3">
      <c r="M14513" s="25"/>
    </row>
    <row r="14514" spans="13:13" ht="15" customHeight="1" x14ac:dyDescent="0.3">
      <c r="M14514" s="25"/>
    </row>
    <row r="14515" spans="13:13" ht="15" customHeight="1" x14ac:dyDescent="0.3">
      <c r="M14515" s="25"/>
    </row>
    <row r="14516" spans="13:13" ht="15" customHeight="1" x14ac:dyDescent="0.3">
      <c r="M14516" s="25"/>
    </row>
    <row r="14517" spans="13:13" ht="15" customHeight="1" x14ac:dyDescent="0.3">
      <c r="M14517" s="25"/>
    </row>
    <row r="14518" spans="13:13" ht="15" customHeight="1" x14ac:dyDescent="0.3">
      <c r="M14518" s="25"/>
    </row>
    <row r="14519" spans="13:13" ht="15" customHeight="1" x14ac:dyDescent="0.3">
      <c r="M14519" s="25"/>
    </row>
    <row r="14520" spans="13:13" ht="15" customHeight="1" x14ac:dyDescent="0.3">
      <c r="M14520" s="25"/>
    </row>
    <row r="14521" spans="13:13" ht="15" customHeight="1" x14ac:dyDescent="0.3">
      <c r="M14521" s="25"/>
    </row>
    <row r="14522" spans="13:13" ht="15" customHeight="1" x14ac:dyDescent="0.3">
      <c r="M14522" s="25"/>
    </row>
    <row r="14523" spans="13:13" ht="15" customHeight="1" x14ac:dyDescent="0.3">
      <c r="M14523" s="25"/>
    </row>
    <row r="14524" spans="13:13" ht="15" customHeight="1" x14ac:dyDescent="0.3">
      <c r="M14524" s="25"/>
    </row>
    <row r="14525" spans="13:13" ht="15" customHeight="1" x14ac:dyDescent="0.3">
      <c r="M14525" s="25"/>
    </row>
    <row r="14526" spans="13:13" ht="15" customHeight="1" x14ac:dyDescent="0.3">
      <c r="M14526" s="25"/>
    </row>
    <row r="14527" spans="13:13" ht="15" customHeight="1" x14ac:dyDescent="0.3">
      <c r="M14527" s="25"/>
    </row>
    <row r="14528" spans="13:13" ht="15" customHeight="1" x14ac:dyDescent="0.3">
      <c r="M14528" s="25"/>
    </row>
    <row r="14529" spans="13:13" ht="15" customHeight="1" x14ac:dyDescent="0.3">
      <c r="M14529" s="25"/>
    </row>
    <row r="14530" spans="13:13" ht="15" customHeight="1" x14ac:dyDescent="0.3">
      <c r="M14530" s="25"/>
    </row>
    <row r="14531" spans="13:13" ht="15" customHeight="1" x14ac:dyDescent="0.3">
      <c r="M14531" s="25"/>
    </row>
    <row r="14532" spans="13:13" ht="15" customHeight="1" x14ac:dyDescent="0.3">
      <c r="M14532" s="25"/>
    </row>
    <row r="14533" spans="13:13" ht="15" customHeight="1" x14ac:dyDescent="0.3">
      <c r="M14533" s="25"/>
    </row>
    <row r="14534" spans="13:13" ht="15" customHeight="1" x14ac:dyDescent="0.3">
      <c r="M14534" s="25"/>
    </row>
    <row r="14535" spans="13:13" ht="15" customHeight="1" x14ac:dyDescent="0.3">
      <c r="M14535" s="25"/>
    </row>
    <row r="14536" spans="13:13" ht="15" customHeight="1" x14ac:dyDescent="0.3">
      <c r="M14536" s="25"/>
    </row>
    <row r="14537" spans="13:13" ht="15" customHeight="1" x14ac:dyDescent="0.3">
      <c r="M14537" s="25"/>
    </row>
    <row r="14538" spans="13:13" ht="15" customHeight="1" x14ac:dyDescent="0.3">
      <c r="M14538" s="25"/>
    </row>
    <row r="14539" spans="13:13" ht="15" customHeight="1" x14ac:dyDescent="0.3">
      <c r="M14539" s="25"/>
    </row>
    <row r="14540" spans="13:13" ht="15" customHeight="1" x14ac:dyDescent="0.3">
      <c r="M14540" s="25"/>
    </row>
    <row r="14541" spans="13:13" ht="15" customHeight="1" x14ac:dyDescent="0.3">
      <c r="M14541" s="25"/>
    </row>
    <row r="14542" spans="13:13" ht="15" customHeight="1" x14ac:dyDescent="0.3">
      <c r="M14542" s="25"/>
    </row>
    <row r="14543" spans="13:13" ht="15" customHeight="1" x14ac:dyDescent="0.3">
      <c r="M14543" s="25"/>
    </row>
    <row r="14544" spans="13:13" ht="15" customHeight="1" x14ac:dyDescent="0.3">
      <c r="M14544" s="25"/>
    </row>
    <row r="14545" spans="13:13" ht="15" customHeight="1" x14ac:dyDescent="0.3">
      <c r="M14545" s="25"/>
    </row>
    <row r="14546" spans="13:13" ht="15" customHeight="1" x14ac:dyDescent="0.3">
      <c r="M14546" s="25"/>
    </row>
    <row r="14547" spans="13:13" ht="15" customHeight="1" x14ac:dyDescent="0.3">
      <c r="M14547" s="25"/>
    </row>
    <row r="14548" spans="13:13" ht="15" customHeight="1" x14ac:dyDescent="0.3">
      <c r="M14548" s="25"/>
    </row>
    <row r="14549" spans="13:13" ht="15" customHeight="1" x14ac:dyDescent="0.3">
      <c r="M14549" s="25"/>
    </row>
    <row r="14550" spans="13:13" ht="15" customHeight="1" x14ac:dyDescent="0.3">
      <c r="M14550" s="25"/>
    </row>
    <row r="14551" spans="13:13" ht="15" customHeight="1" x14ac:dyDescent="0.3">
      <c r="M14551" s="25"/>
    </row>
    <row r="14552" spans="13:13" ht="15" customHeight="1" x14ac:dyDescent="0.3">
      <c r="M14552" s="25"/>
    </row>
    <row r="14553" spans="13:13" ht="15" customHeight="1" x14ac:dyDescent="0.3">
      <c r="M14553" s="25"/>
    </row>
    <row r="14554" spans="13:13" ht="15" customHeight="1" x14ac:dyDescent="0.3">
      <c r="M14554" s="25"/>
    </row>
    <row r="14555" spans="13:13" ht="15" customHeight="1" x14ac:dyDescent="0.3">
      <c r="M14555" s="25"/>
    </row>
    <row r="14556" spans="13:13" ht="15" customHeight="1" x14ac:dyDescent="0.3">
      <c r="M14556" s="25"/>
    </row>
    <row r="14557" spans="13:13" ht="15" customHeight="1" x14ac:dyDescent="0.3">
      <c r="M14557" s="25"/>
    </row>
    <row r="14558" spans="13:13" ht="15" customHeight="1" x14ac:dyDescent="0.3">
      <c r="M14558" s="25"/>
    </row>
    <row r="14559" spans="13:13" ht="15" customHeight="1" x14ac:dyDescent="0.3">
      <c r="M14559" s="25"/>
    </row>
    <row r="14560" spans="13:13" ht="15" customHeight="1" x14ac:dyDescent="0.3">
      <c r="M14560" s="25"/>
    </row>
    <row r="14561" spans="13:13" ht="15" customHeight="1" x14ac:dyDescent="0.3">
      <c r="M14561" s="25"/>
    </row>
    <row r="14562" spans="13:13" ht="15" customHeight="1" x14ac:dyDescent="0.3">
      <c r="M14562" s="25"/>
    </row>
    <row r="14563" spans="13:13" ht="15" customHeight="1" x14ac:dyDescent="0.3">
      <c r="M14563" s="25"/>
    </row>
    <row r="14564" spans="13:13" ht="15" customHeight="1" x14ac:dyDescent="0.3">
      <c r="M14564" s="25"/>
    </row>
    <row r="14565" spans="13:13" ht="15" customHeight="1" x14ac:dyDescent="0.3">
      <c r="M14565" s="25"/>
    </row>
    <row r="14566" spans="13:13" ht="15" customHeight="1" x14ac:dyDescent="0.3">
      <c r="M14566" s="25"/>
    </row>
    <row r="14567" spans="13:13" ht="15" customHeight="1" x14ac:dyDescent="0.3">
      <c r="M14567" s="25"/>
    </row>
    <row r="14568" spans="13:13" ht="15" customHeight="1" x14ac:dyDescent="0.3">
      <c r="M14568" s="25"/>
    </row>
    <row r="14569" spans="13:13" ht="15" customHeight="1" x14ac:dyDescent="0.3">
      <c r="M14569" s="25"/>
    </row>
    <row r="14570" spans="13:13" ht="15" customHeight="1" x14ac:dyDescent="0.3">
      <c r="M14570" s="25"/>
    </row>
    <row r="14571" spans="13:13" ht="15" customHeight="1" x14ac:dyDescent="0.3">
      <c r="M14571" s="25"/>
    </row>
    <row r="14572" spans="13:13" ht="15" customHeight="1" x14ac:dyDescent="0.3">
      <c r="M14572" s="25"/>
    </row>
    <row r="14573" spans="13:13" ht="15" customHeight="1" x14ac:dyDescent="0.3">
      <c r="M14573" s="25"/>
    </row>
    <row r="14574" spans="13:13" ht="15" customHeight="1" x14ac:dyDescent="0.3">
      <c r="M14574" s="25"/>
    </row>
    <row r="14575" spans="13:13" ht="15" customHeight="1" x14ac:dyDescent="0.3">
      <c r="M14575" s="25"/>
    </row>
    <row r="14576" spans="13:13" ht="15" customHeight="1" x14ac:dyDescent="0.3">
      <c r="M14576" s="25"/>
    </row>
    <row r="14577" spans="13:13" ht="15" customHeight="1" x14ac:dyDescent="0.3">
      <c r="M14577" s="25"/>
    </row>
    <row r="14578" spans="13:13" ht="15" customHeight="1" x14ac:dyDescent="0.3">
      <c r="M14578" s="25"/>
    </row>
    <row r="14579" spans="13:13" ht="15" customHeight="1" x14ac:dyDescent="0.3">
      <c r="M14579" s="25"/>
    </row>
    <row r="14580" spans="13:13" ht="15" customHeight="1" x14ac:dyDescent="0.3">
      <c r="M14580" s="25"/>
    </row>
    <row r="14581" spans="13:13" ht="15" customHeight="1" x14ac:dyDescent="0.3">
      <c r="M14581" s="25"/>
    </row>
    <row r="14582" spans="13:13" ht="15" customHeight="1" x14ac:dyDescent="0.3">
      <c r="M14582" s="25"/>
    </row>
    <row r="14583" spans="13:13" ht="15" customHeight="1" x14ac:dyDescent="0.3">
      <c r="M14583" s="25"/>
    </row>
    <row r="14584" spans="13:13" ht="15" customHeight="1" x14ac:dyDescent="0.3">
      <c r="M14584" s="25"/>
    </row>
    <row r="14585" spans="13:13" ht="15" customHeight="1" x14ac:dyDescent="0.3">
      <c r="M14585" s="25"/>
    </row>
    <row r="14586" spans="13:13" ht="15" customHeight="1" x14ac:dyDescent="0.3">
      <c r="M14586" s="25"/>
    </row>
    <row r="14587" spans="13:13" ht="15" customHeight="1" x14ac:dyDescent="0.3">
      <c r="M14587" s="25"/>
    </row>
    <row r="14588" spans="13:13" ht="15" customHeight="1" x14ac:dyDescent="0.3">
      <c r="M14588" s="25"/>
    </row>
    <row r="14589" spans="13:13" ht="15" customHeight="1" x14ac:dyDescent="0.3">
      <c r="M14589" s="25"/>
    </row>
    <row r="14590" spans="13:13" ht="15" customHeight="1" x14ac:dyDescent="0.3">
      <c r="M14590" s="25"/>
    </row>
    <row r="14591" spans="13:13" ht="15" customHeight="1" x14ac:dyDescent="0.3">
      <c r="M14591" s="25"/>
    </row>
    <row r="14592" spans="13:13" ht="15" customHeight="1" x14ac:dyDescent="0.3">
      <c r="M14592" s="25"/>
    </row>
    <row r="14593" spans="13:13" ht="15" customHeight="1" x14ac:dyDescent="0.3">
      <c r="M14593" s="25"/>
    </row>
    <row r="14594" spans="13:13" ht="15" customHeight="1" x14ac:dyDescent="0.3">
      <c r="M14594" s="25"/>
    </row>
    <row r="14595" spans="13:13" ht="15" customHeight="1" x14ac:dyDescent="0.3">
      <c r="M14595" s="25"/>
    </row>
    <row r="14596" spans="13:13" ht="15" customHeight="1" x14ac:dyDescent="0.3">
      <c r="M14596" s="25"/>
    </row>
    <row r="14597" spans="13:13" ht="15" customHeight="1" x14ac:dyDescent="0.3">
      <c r="M14597" s="25"/>
    </row>
    <row r="14598" spans="13:13" ht="15" customHeight="1" x14ac:dyDescent="0.3">
      <c r="M14598" s="25"/>
    </row>
    <row r="14599" spans="13:13" ht="15" customHeight="1" x14ac:dyDescent="0.3">
      <c r="M14599" s="25"/>
    </row>
    <row r="14600" spans="13:13" ht="15" customHeight="1" x14ac:dyDescent="0.3">
      <c r="M14600" s="25"/>
    </row>
    <row r="14601" spans="13:13" ht="15" customHeight="1" x14ac:dyDescent="0.3">
      <c r="M14601" s="25"/>
    </row>
    <row r="14602" spans="13:13" ht="15" customHeight="1" x14ac:dyDescent="0.3">
      <c r="M14602" s="25"/>
    </row>
    <row r="14603" spans="13:13" ht="15" customHeight="1" x14ac:dyDescent="0.3">
      <c r="M14603" s="25"/>
    </row>
    <row r="14604" spans="13:13" ht="15" customHeight="1" x14ac:dyDescent="0.3">
      <c r="M14604" s="25"/>
    </row>
    <row r="14605" spans="13:13" ht="15" customHeight="1" x14ac:dyDescent="0.3">
      <c r="M14605" s="25"/>
    </row>
    <row r="14606" spans="13:13" ht="15" customHeight="1" x14ac:dyDescent="0.3">
      <c r="M14606" s="25"/>
    </row>
    <row r="14607" spans="13:13" ht="15" customHeight="1" x14ac:dyDescent="0.3">
      <c r="M14607" s="25"/>
    </row>
    <row r="14608" spans="13:13" ht="15" customHeight="1" x14ac:dyDescent="0.3">
      <c r="M14608" s="25"/>
    </row>
    <row r="14609" spans="13:13" ht="15" customHeight="1" x14ac:dyDescent="0.3">
      <c r="M14609" s="25"/>
    </row>
    <row r="14610" spans="13:13" ht="15" customHeight="1" x14ac:dyDescent="0.3">
      <c r="M14610" s="25"/>
    </row>
    <row r="14611" spans="13:13" ht="15" customHeight="1" x14ac:dyDescent="0.3">
      <c r="M14611" s="25"/>
    </row>
    <row r="14612" spans="13:13" ht="15" customHeight="1" x14ac:dyDescent="0.3">
      <c r="M14612" s="25"/>
    </row>
    <row r="14613" spans="13:13" ht="15" customHeight="1" x14ac:dyDescent="0.3">
      <c r="M14613" s="25"/>
    </row>
    <row r="14614" spans="13:13" ht="15" customHeight="1" x14ac:dyDescent="0.3">
      <c r="M14614" s="25"/>
    </row>
    <row r="14615" spans="13:13" ht="15" customHeight="1" x14ac:dyDescent="0.3">
      <c r="M14615" s="25"/>
    </row>
    <row r="14616" spans="13:13" ht="15" customHeight="1" x14ac:dyDescent="0.3">
      <c r="M14616" s="25"/>
    </row>
    <row r="14617" spans="13:13" ht="15" customHeight="1" x14ac:dyDescent="0.3">
      <c r="M14617" s="25"/>
    </row>
    <row r="14618" spans="13:13" ht="15" customHeight="1" x14ac:dyDescent="0.3">
      <c r="M14618" s="25"/>
    </row>
    <row r="14619" spans="13:13" ht="15" customHeight="1" x14ac:dyDescent="0.3">
      <c r="M14619" s="25"/>
    </row>
    <row r="14620" spans="13:13" ht="15" customHeight="1" x14ac:dyDescent="0.3">
      <c r="M14620" s="25"/>
    </row>
    <row r="14621" spans="13:13" ht="15" customHeight="1" x14ac:dyDescent="0.3">
      <c r="M14621" s="25"/>
    </row>
    <row r="14622" spans="13:13" ht="15" customHeight="1" x14ac:dyDescent="0.3">
      <c r="M14622" s="25"/>
    </row>
    <row r="14623" spans="13:13" ht="15" customHeight="1" x14ac:dyDescent="0.3">
      <c r="M14623" s="25"/>
    </row>
    <row r="14624" spans="13:13" ht="15" customHeight="1" x14ac:dyDescent="0.3">
      <c r="M14624" s="25"/>
    </row>
    <row r="14625" spans="13:13" ht="15" customHeight="1" x14ac:dyDescent="0.3">
      <c r="M14625" s="25"/>
    </row>
    <row r="14626" spans="13:13" ht="15" customHeight="1" x14ac:dyDescent="0.3">
      <c r="M14626" s="25"/>
    </row>
    <row r="14627" spans="13:13" ht="15" customHeight="1" x14ac:dyDescent="0.3">
      <c r="M14627" s="25"/>
    </row>
    <row r="14628" spans="13:13" ht="15" customHeight="1" x14ac:dyDescent="0.3">
      <c r="M14628" s="25"/>
    </row>
    <row r="14629" spans="13:13" ht="15" customHeight="1" x14ac:dyDescent="0.3">
      <c r="M14629" s="25"/>
    </row>
    <row r="14630" spans="13:13" ht="15" customHeight="1" x14ac:dyDescent="0.3">
      <c r="M14630" s="25"/>
    </row>
    <row r="14631" spans="13:13" ht="15" customHeight="1" x14ac:dyDescent="0.3">
      <c r="M14631" s="25"/>
    </row>
    <row r="14632" spans="13:13" ht="15" customHeight="1" x14ac:dyDescent="0.3">
      <c r="M14632" s="25"/>
    </row>
    <row r="14633" spans="13:13" ht="15" customHeight="1" x14ac:dyDescent="0.3">
      <c r="M14633" s="25"/>
    </row>
    <row r="14634" spans="13:13" ht="15" customHeight="1" x14ac:dyDescent="0.3">
      <c r="M14634" s="25"/>
    </row>
    <row r="14635" spans="13:13" ht="15" customHeight="1" x14ac:dyDescent="0.3">
      <c r="M14635" s="25"/>
    </row>
    <row r="14636" spans="13:13" ht="15" customHeight="1" x14ac:dyDescent="0.3">
      <c r="M14636" s="25"/>
    </row>
    <row r="14637" spans="13:13" ht="15" customHeight="1" x14ac:dyDescent="0.3">
      <c r="M14637" s="25"/>
    </row>
    <row r="14638" spans="13:13" ht="15" customHeight="1" x14ac:dyDescent="0.3">
      <c r="M14638" s="25"/>
    </row>
    <row r="14639" spans="13:13" ht="15" customHeight="1" x14ac:dyDescent="0.3">
      <c r="M14639" s="25"/>
    </row>
    <row r="14640" spans="13:13" ht="15" customHeight="1" x14ac:dyDescent="0.3">
      <c r="M14640" s="25"/>
    </row>
    <row r="14641" spans="13:13" ht="15" customHeight="1" x14ac:dyDescent="0.3">
      <c r="M14641" s="25"/>
    </row>
    <row r="14642" spans="13:13" ht="15" customHeight="1" x14ac:dyDescent="0.3">
      <c r="M14642" s="25"/>
    </row>
    <row r="14643" spans="13:13" ht="15" customHeight="1" x14ac:dyDescent="0.3">
      <c r="M14643" s="25"/>
    </row>
    <row r="14644" spans="13:13" ht="15" customHeight="1" x14ac:dyDescent="0.3">
      <c r="M14644" s="25"/>
    </row>
    <row r="14645" spans="13:13" ht="15" customHeight="1" x14ac:dyDescent="0.3">
      <c r="M14645" s="25"/>
    </row>
    <row r="14646" spans="13:13" ht="15" customHeight="1" x14ac:dyDescent="0.3">
      <c r="M14646" s="25"/>
    </row>
    <row r="14647" spans="13:13" ht="15" customHeight="1" x14ac:dyDescent="0.3">
      <c r="M14647" s="25"/>
    </row>
    <row r="14648" spans="13:13" ht="15" customHeight="1" x14ac:dyDescent="0.3">
      <c r="M14648" s="25"/>
    </row>
    <row r="14649" spans="13:13" ht="15" customHeight="1" x14ac:dyDescent="0.3">
      <c r="M14649" s="25"/>
    </row>
    <row r="14650" spans="13:13" ht="15" customHeight="1" x14ac:dyDescent="0.3">
      <c r="M14650" s="25"/>
    </row>
    <row r="14651" spans="13:13" ht="15" customHeight="1" x14ac:dyDescent="0.3">
      <c r="M14651" s="25"/>
    </row>
    <row r="14652" spans="13:13" ht="15" customHeight="1" x14ac:dyDescent="0.3">
      <c r="M14652" s="25"/>
    </row>
    <row r="14653" spans="13:13" ht="15" customHeight="1" x14ac:dyDescent="0.3">
      <c r="M14653" s="25"/>
    </row>
    <row r="14654" spans="13:13" ht="15" customHeight="1" x14ac:dyDescent="0.3">
      <c r="M14654" s="25"/>
    </row>
    <row r="14655" spans="13:13" ht="15" customHeight="1" x14ac:dyDescent="0.3">
      <c r="M14655" s="25"/>
    </row>
    <row r="14656" spans="13:13" ht="15" customHeight="1" x14ac:dyDescent="0.3">
      <c r="M14656" s="25"/>
    </row>
    <row r="14657" spans="13:13" ht="15" customHeight="1" x14ac:dyDescent="0.3">
      <c r="M14657" s="25"/>
    </row>
    <row r="14658" spans="13:13" ht="15" customHeight="1" x14ac:dyDescent="0.3">
      <c r="M14658" s="25"/>
    </row>
    <row r="14659" spans="13:13" ht="15" customHeight="1" x14ac:dyDescent="0.3">
      <c r="M14659" s="25"/>
    </row>
    <row r="14660" spans="13:13" ht="15" customHeight="1" x14ac:dyDescent="0.3">
      <c r="M14660" s="25"/>
    </row>
    <row r="14661" spans="13:13" ht="15" customHeight="1" x14ac:dyDescent="0.3">
      <c r="M14661" s="25"/>
    </row>
    <row r="14662" spans="13:13" ht="15" customHeight="1" x14ac:dyDescent="0.3">
      <c r="M14662" s="25"/>
    </row>
    <row r="14663" spans="13:13" ht="15" customHeight="1" x14ac:dyDescent="0.3">
      <c r="M14663" s="25"/>
    </row>
    <row r="14664" spans="13:13" ht="15" customHeight="1" x14ac:dyDescent="0.3">
      <c r="M14664" s="25"/>
    </row>
    <row r="14665" spans="13:13" ht="15" customHeight="1" x14ac:dyDescent="0.3">
      <c r="M14665" s="25"/>
    </row>
    <row r="14666" spans="13:13" ht="15" customHeight="1" x14ac:dyDescent="0.3">
      <c r="M14666" s="25"/>
    </row>
    <row r="14667" spans="13:13" ht="15" customHeight="1" x14ac:dyDescent="0.3">
      <c r="M14667" s="25"/>
    </row>
    <row r="14668" spans="13:13" ht="15" customHeight="1" x14ac:dyDescent="0.3">
      <c r="M14668" s="25"/>
    </row>
    <row r="14669" spans="13:13" ht="15" customHeight="1" x14ac:dyDescent="0.3">
      <c r="M14669" s="25"/>
    </row>
    <row r="14670" spans="13:13" ht="15" customHeight="1" x14ac:dyDescent="0.3">
      <c r="M14670" s="25"/>
    </row>
    <row r="14671" spans="13:13" ht="15" customHeight="1" x14ac:dyDescent="0.3">
      <c r="M14671" s="25"/>
    </row>
    <row r="14672" spans="13:13" ht="15" customHeight="1" x14ac:dyDescent="0.3">
      <c r="M14672" s="25"/>
    </row>
    <row r="14673" spans="13:13" ht="15" customHeight="1" x14ac:dyDescent="0.3">
      <c r="M14673" s="25"/>
    </row>
    <row r="14674" spans="13:13" ht="15" customHeight="1" x14ac:dyDescent="0.3">
      <c r="M14674" s="25"/>
    </row>
    <row r="14675" spans="13:13" ht="15" customHeight="1" x14ac:dyDescent="0.3">
      <c r="M14675" s="25"/>
    </row>
    <row r="14676" spans="13:13" ht="15" customHeight="1" x14ac:dyDescent="0.3">
      <c r="M14676" s="25"/>
    </row>
    <row r="14677" spans="13:13" ht="15" customHeight="1" x14ac:dyDescent="0.3">
      <c r="M14677" s="25"/>
    </row>
    <row r="14678" spans="13:13" ht="15" customHeight="1" x14ac:dyDescent="0.3">
      <c r="M14678" s="25"/>
    </row>
    <row r="14679" spans="13:13" ht="15" customHeight="1" x14ac:dyDescent="0.3">
      <c r="M14679" s="25"/>
    </row>
    <row r="14680" spans="13:13" ht="15" customHeight="1" x14ac:dyDescent="0.3">
      <c r="M14680" s="25"/>
    </row>
    <row r="14681" spans="13:13" ht="15" customHeight="1" x14ac:dyDescent="0.3">
      <c r="M14681" s="25"/>
    </row>
    <row r="14682" spans="13:13" ht="15" customHeight="1" x14ac:dyDescent="0.3">
      <c r="M14682" s="25"/>
    </row>
    <row r="14683" spans="13:13" ht="15" customHeight="1" x14ac:dyDescent="0.3">
      <c r="M14683" s="25"/>
    </row>
    <row r="14684" spans="13:13" ht="15" customHeight="1" x14ac:dyDescent="0.3">
      <c r="M14684" s="25"/>
    </row>
    <row r="14685" spans="13:13" ht="15" customHeight="1" x14ac:dyDescent="0.3">
      <c r="M14685" s="25"/>
    </row>
    <row r="14686" spans="13:13" ht="15" customHeight="1" x14ac:dyDescent="0.3">
      <c r="M14686" s="25"/>
    </row>
    <row r="14687" spans="13:13" ht="15" customHeight="1" x14ac:dyDescent="0.3">
      <c r="M14687" s="25"/>
    </row>
    <row r="14688" spans="13:13" ht="15" customHeight="1" x14ac:dyDescent="0.3">
      <c r="M14688" s="25"/>
    </row>
    <row r="14689" spans="13:13" ht="15" customHeight="1" x14ac:dyDescent="0.3">
      <c r="M14689" s="25"/>
    </row>
    <row r="14690" spans="13:13" ht="15" customHeight="1" x14ac:dyDescent="0.3">
      <c r="M14690" s="25"/>
    </row>
    <row r="14691" spans="13:13" ht="15" customHeight="1" x14ac:dyDescent="0.3">
      <c r="M14691" s="25"/>
    </row>
    <row r="14692" spans="13:13" ht="15" customHeight="1" x14ac:dyDescent="0.3">
      <c r="M14692" s="25"/>
    </row>
    <row r="14693" spans="13:13" ht="15" customHeight="1" x14ac:dyDescent="0.3">
      <c r="M14693" s="25"/>
    </row>
    <row r="14694" spans="13:13" ht="15" customHeight="1" x14ac:dyDescent="0.3">
      <c r="M14694" s="25"/>
    </row>
    <row r="14695" spans="13:13" ht="15" customHeight="1" x14ac:dyDescent="0.3">
      <c r="M14695" s="25"/>
    </row>
    <row r="14696" spans="13:13" ht="15" customHeight="1" x14ac:dyDescent="0.3">
      <c r="M14696" s="25"/>
    </row>
    <row r="14697" spans="13:13" ht="15" customHeight="1" x14ac:dyDescent="0.3">
      <c r="M14697" s="25"/>
    </row>
    <row r="14698" spans="13:13" ht="15" customHeight="1" x14ac:dyDescent="0.3">
      <c r="M14698" s="25"/>
    </row>
    <row r="14699" spans="13:13" ht="15" customHeight="1" x14ac:dyDescent="0.3">
      <c r="M14699" s="25"/>
    </row>
    <row r="14700" spans="13:13" ht="15" customHeight="1" x14ac:dyDescent="0.3">
      <c r="M14700" s="25"/>
    </row>
    <row r="14701" spans="13:13" ht="15" customHeight="1" x14ac:dyDescent="0.3">
      <c r="M14701" s="25"/>
    </row>
    <row r="14702" spans="13:13" ht="15" customHeight="1" x14ac:dyDescent="0.3">
      <c r="M14702" s="25"/>
    </row>
    <row r="14703" spans="13:13" ht="15" customHeight="1" x14ac:dyDescent="0.3">
      <c r="M14703" s="25"/>
    </row>
    <row r="14704" spans="13:13" ht="15" customHeight="1" x14ac:dyDescent="0.3">
      <c r="M14704" s="25"/>
    </row>
    <row r="14705" spans="13:13" ht="15" customHeight="1" x14ac:dyDescent="0.3">
      <c r="M14705" s="25"/>
    </row>
    <row r="14706" spans="13:13" ht="15" customHeight="1" x14ac:dyDescent="0.3">
      <c r="M14706" s="25"/>
    </row>
    <row r="14707" spans="13:13" ht="15" customHeight="1" x14ac:dyDescent="0.3">
      <c r="M14707" s="25"/>
    </row>
    <row r="14708" spans="13:13" ht="15" customHeight="1" x14ac:dyDescent="0.3">
      <c r="M14708" s="25"/>
    </row>
    <row r="14709" spans="13:13" ht="15" customHeight="1" x14ac:dyDescent="0.3">
      <c r="M14709" s="25"/>
    </row>
    <row r="14710" spans="13:13" ht="15" customHeight="1" x14ac:dyDescent="0.3">
      <c r="M14710" s="25"/>
    </row>
    <row r="14711" spans="13:13" ht="15" customHeight="1" x14ac:dyDescent="0.3">
      <c r="M14711" s="25"/>
    </row>
    <row r="14712" spans="13:13" ht="15" customHeight="1" x14ac:dyDescent="0.3">
      <c r="M14712" s="25"/>
    </row>
    <row r="14713" spans="13:13" ht="15" customHeight="1" x14ac:dyDescent="0.3">
      <c r="M14713" s="25"/>
    </row>
    <row r="14714" spans="13:13" ht="15" customHeight="1" x14ac:dyDescent="0.3">
      <c r="M14714" s="25"/>
    </row>
    <row r="14715" spans="13:13" ht="15" customHeight="1" x14ac:dyDescent="0.3">
      <c r="M14715" s="25"/>
    </row>
    <row r="14716" spans="13:13" ht="15" customHeight="1" x14ac:dyDescent="0.3">
      <c r="M14716" s="25"/>
    </row>
    <row r="14717" spans="13:13" ht="15" customHeight="1" x14ac:dyDescent="0.3">
      <c r="M14717" s="25"/>
    </row>
    <row r="14718" spans="13:13" ht="15" customHeight="1" x14ac:dyDescent="0.3">
      <c r="M14718" s="25"/>
    </row>
    <row r="14719" spans="13:13" ht="15" customHeight="1" x14ac:dyDescent="0.3">
      <c r="M14719" s="25"/>
    </row>
    <row r="14720" spans="13:13" ht="15" customHeight="1" x14ac:dyDescent="0.3">
      <c r="M14720" s="25"/>
    </row>
    <row r="14721" spans="13:13" ht="15" customHeight="1" x14ac:dyDescent="0.3">
      <c r="M14721" s="25"/>
    </row>
    <row r="14722" spans="13:13" ht="15" customHeight="1" x14ac:dyDescent="0.3">
      <c r="M14722" s="25"/>
    </row>
    <row r="14723" spans="13:13" ht="15" customHeight="1" x14ac:dyDescent="0.3">
      <c r="M14723" s="25"/>
    </row>
    <row r="14724" spans="13:13" ht="15" customHeight="1" x14ac:dyDescent="0.3">
      <c r="M14724" s="25"/>
    </row>
    <row r="14725" spans="13:13" ht="15" customHeight="1" x14ac:dyDescent="0.3">
      <c r="M14725" s="25"/>
    </row>
    <row r="14726" spans="13:13" ht="15" customHeight="1" x14ac:dyDescent="0.3">
      <c r="M14726" s="25"/>
    </row>
    <row r="14727" spans="13:13" ht="15" customHeight="1" x14ac:dyDescent="0.3">
      <c r="M14727" s="25"/>
    </row>
    <row r="14728" spans="13:13" ht="15" customHeight="1" x14ac:dyDescent="0.3">
      <c r="M14728" s="25"/>
    </row>
    <row r="14729" spans="13:13" ht="15" customHeight="1" x14ac:dyDescent="0.3">
      <c r="M14729" s="25"/>
    </row>
    <row r="14730" spans="13:13" ht="15" customHeight="1" x14ac:dyDescent="0.3">
      <c r="M14730" s="25"/>
    </row>
    <row r="14731" spans="13:13" ht="15" customHeight="1" x14ac:dyDescent="0.3">
      <c r="M14731" s="25"/>
    </row>
    <row r="14732" spans="13:13" ht="15" customHeight="1" x14ac:dyDescent="0.3">
      <c r="M14732" s="25"/>
    </row>
    <row r="14733" spans="13:13" ht="15" customHeight="1" x14ac:dyDescent="0.3">
      <c r="M14733" s="25"/>
    </row>
    <row r="14734" spans="13:13" ht="15" customHeight="1" x14ac:dyDescent="0.3">
      <c r="M14734" s="25"/>
    </row>
    <row r="14735" spans="13:13" ht="15" customHeight="1" x14ac:dyDescent="0.3">
      <c r="M14735" s="25"/>
    </row>
    <row r="14736" spans="13:13" ht="15" customHeight="1" x14ac:dyDescent="0.3">
      <c r="M14736" s="25"/>
    </row>
    <row r="14737" spans="13:13" ht="15" customHeight="1" x14ac:dyDescent="0.3">
      <c r="M14737" s="25"/>
    </row>
    <row r="14738" spans="13:13" ht="15" customHeight="1" x14ac:dyDescent="0.3">
      <c r="M14738" s="25"/>
    </row>
    <row r="14739" spans="13:13" ht="15" customHeight="1" x14ac:dyDescent="0.3">
      <c r="M14739" s="25"/>
    </row>
    <row r="14740" spans="13:13" ht="15" customHeight="1" x14ac:dyDescent="0.3">
      <c r="M14740" s="25"/>
    </row>
    <row r="14741" spans="13:13" ht="15" customHeight="1" x14ac:dyDescent="0.3">
      <c r="M14741" s="25"/>
    </row>
    <row r="14742" spans="13:13" ht="15" customHeight="1" x14ac:dyDescent="0.3">
      <c r="M14742" s="25"/>
    </row>
    <row r="14743" spans="13:13" ht="15" customHeight="1" x14ac:dyDescent="0.3">
      <c r="M14743" s="25"/>
    </row>
    <row r="14744" spans="13:13" ht="15" customHeight="1" x14ac:dyDescent="0.3">
      <c r="M14744" s="25"/>
    </row>
    <row r="14745" spans="13:13" ht="15" customHeight="1" x14ac:dyDescent="0.3">
      <c r="M14745" s="25"/>
    </row>
    <row r="14746" spans="13:13" ht="15" customHeight="1" x14ac:dyDescent="0.3">
      <c r="M14746" s="25"/>
    </row>
    <row r="14747" spans="13:13" ht="15" customHeight="1" x14ac:dyDescent="0.3">
      <c r="M14747" s="25"/>
    </row>
    <row r="14748" spans="13:13" ht="15" customHeight="1" x14ac:dyDescent="0.3">
      <c r="M14748" s="25"/>
    </row>
    <row r="14749" spans="13:13" ht="15" customHeight="1" x14ac:dyDescent="0.3">
      <c r="M14749" s="25"/>
    </row>
    <row r="14750" spans="13:13" ht="15" customHeight="1" x14ac:dyDescent="0.3">
      <c r="M14750" s="25"/>
    </row>
    <row r="14751" spans="13:13" ht="15" customHeight="1" x14ac:dyDescent="0.3">
      <c r="M14751" s="25"/>
    </row>
    <row r="14752" spans="13:13" ht="15" customHeight="1" x14ac:dyDescent="0.3">
      <c r="M14752" s="25"/>
    </row>
    <row r="14753" spans="13:13" ht="15" customHeight="1" x14ac:dyDescent="0.3">
      <c r="M14753" s="25"/>
    </row>
    <row r="14754" spans="13:13" ht="15" customHeight="1" x14ac:dyDescent="0.3">
      <c r="M14754" s="25"/>
    </row>
    <row r="14755" spans="13:13" ht="15" customHeight="1" x14ac:dyDescent="0.3">
      <c r="M14755" s="25"/>
    </row>
    <row r="14756" spans="13:13" ht="15" customHeight="1" x14ac:dyDescent="0.3">
      <c r="M14756" s="25"/>
    </row>
    <row r="14757" spans="13:13" ht="15" customHeight="1" x14ac:dyDescent="0.3">
      <c r="M14757" s="25"/>
    </row>
    <row r="14758" spans="13:13" ht="15" customHeight="1" x14ac:dyDescent="0.3">
      <c r="M14758" s="25"/>
    </row>
    <row r="14759" spans="13:13" ht="15" customHeight="1" x14ac:dyDescent="0.3">
      <c r="M14759" s="25"/>
    </row>
    <row r="14760" spans="13:13" ht="15" customHeight="1" x14ac:dyDescent="0.3">
      <c r="M14760" s="25"/>
    </row>
    <row r="14761" spans="13:13" ht="15" customHeight="1" x14ac:dyDescent="0.3">
      <c r="M14761" s="25"/>
    </row>
    <row r="14762" spans="13:13" ht="15" customHeight="1" x14ac:dyDescent="0.3">
      <c r="M14762" s="25"/>
    </row>
    <row r="14763" spans="13:13" ht="15" customHeight="1" x14ac:dyDescent="0.3">
      <c r="M14763" s="25"/>
    </row>
    <row r="14764" spans="13:13" ht="15" customHeight="1" x14ac:dyDescent="0.3">
      <c r="M14764" s="25"/>
    </row>
    <row r="14765" spans="13:13" ht="15" customHeight="1" x14ac:dyDescent="0.3">
      <c r="M14765" s="25"/>
    </row>
    <row r="14766" spans="13:13" ht="15" customHeight="1" x14ac:dyDescent="0.3">
      <c r="M14766" s="25"/>
    </row>
    <row r="14767" spans="13:13" ht="15" customHeight="1" x14ac:dyDescent="0.3">
      <c r="M14767" s="25"/>
    </row>
    <row r="14768" spans="13:13" ht="15" customHeight="1" x14ac:dyDescent="0.3">
      <c r="M14768" s="25"/>
    </row>
    <row r="14769" spans="13:13" ht="15" customHeight="1" x14ac:dyDescent="0.3">
      <c r="M14769" s="25"/>
    </row>
    <row r="14770" spans="13:13" ht="15" customHeight="1" x14ac:dyDescent="0.3">
      <c r="M14770" s="25"/>
    </row>
    <row r="14771" spans="13:13" ht="15" customHeight="1" x14ac:dyDescent="0.3">
      <c r="M14771" s="25"/>
    </row>
    <row r="14772" spans="13:13" ht="15" customHeight="1" x14ac:dyDescent="0.3">
      <c r="M14772" s="25"/>
    </row>
    <row r="14773" spans="13:13" ht="15" customHeight="1" x14ac:dyDescent="0.3">
      <c r="M14773" s="25"/>
    </row>
    <row r="14774" spans="13:13" ht="15" customHeight="1" x14ac:dyDescent="0.3">
      <c r="M14774" s="25"/>
    </row>
    <row r="14775" spans="13:13" ht="15" customHeight="1" x14ac:dyDescent="0.3">
      <c r="M14775" s="25"/>
    </row>
    <row r="14776" spans="13:13" ht="15" customHeight="1" x14ac:dyDescent="0.3">
      <c r="M14776" s="25"/>
    </row>
    <row r="14777" spans="13:13" ht="15" customHeight="1" x14ac:dyDescent="0.3">
      <c r="M14777" s="25"/>
    </row>
    <row r="14778" spans="13:13" ht="15" customHeight="1" x14ac:dyDescent="0.3">
      <c r="M14778" s="25"/>
    </row>
    <row r="14779" spans="13:13" ht="15" customHeight="1" x14ac:dyDescent="0.3">
      <c r="M14779" s="25"/>
    </row>
    <row r="14780" spans="13:13" ht="15" customHeight="1" x14ac:dyDescent="0.3">
      <c r="M14780" s="25"/>
    </row>
    <row r="14781" spans="13:13" ht="15" customHeight="1" x14ac:dyDescent="0.3">
      <c r="M14781" s="25"/>
    </row>
    <row r="14782" spans="13:13" ht="15" customHeight="1" x14ac:dyDescent="0.3">
      <c r="M14782" s="25"/>
    </row>
    <row r="14783" spans="13:13" ht="15" customHeight="1" x14ac:dyDescent="0.3">
      <c r="M14783" s="25"/>
    </row>
    <row r="14784" spans="13:13" ht="15" customHeight="1" x14ac:dyDescent="0.3">
      <c r="M14784" s="25"/>
    </row>
    <row r="14785" spans="13:13" ht="15" customHeight="1" x14ac:dyDescent="0.3">
      <c r="M14785" s="25"/>
    </row>
    <row r="14786" spans="13:13" ht="15" customHeight="1" x14ac:dyDescent="0.3">
      <c r="M14786" s="25"/>
    </row>
    <row r="14787" spans="13:13" ht="15" customHeight="1" x14ac:dyDescent="0.3">
      <c r="M14787" s="25"/>
    </row>
    <row r="14788" spans="13:13" ht="15" customHeight="1" x14ac:dyDescent="0.3">
      <c r="M14788" s="25"/>
    </row>
    <row r="14789" spans="13:13" ht="15" customHeight="1" x14ac:dyDescent="0.3">
      <c r="M14789" s="25"/>
    </row>
    <row r="14790" spans="13:13" ht="15" customHeight="1" x14ac:dyDescent="0.3">
      <c r="M14790" s="25"/>
    </row>
    <row r="14791" spans="13:13" ht="15" customHeight="1" x14ac:dyDescent="0.3">
      <c r="M14791" s="25"/>
    </row>
    <row r="14792" spans="13:13" ht="15" customHeight="1" x14ac:dyDescent="0.3">
      <c r="M14792" s="25"/>
    </row>
    <row r="14793" spans="13:13" ht="15" customHeight="1" x14ac:dyDescent="0.3">
      <c r="M14793" s="25"/>
    </row>
    <row r="14794" spans="13:13" ht="15" customHeight="1" x14ac:dyDescent="0.3">
      <c r="M14794" s="25"/>
    </row>
    <row r="14795" spans="13:13" ht="15" customHeight="1" x14ac:dyDescent="0.3">
      <c r="M14795" s="25"/>
    </row>
    <row r="14796" spans="13:13" ht="15" customHeight="1" x14ac:dyDescent="0.3">
      <c r="M14796" s="25"/>
    </row>
    <row r="14797" spans="13:13" ht="15" customHeight="1" x14ac:dyDescent="0.3">
      <c r="M14797" s="25"/>
    </row>
    <row r="14798" spans="13:13" ht="15" customHeight="1" x14ac:dyDescent="0.3">
      <c r="M14798" s="25"/>
    </row>
    <row r="14799" spans="13:13" ht="15" customHeight="1" x14ac:dyDescent="0.3">
      <c r="M14799" s="25"/>
    </row>
    <row r="14800" spans="13:13" ht="15" customHeight="1" x14ac:dyDescent="0.3">
      <c r="M14800" s="25"/>
    </row>
    <row r="14801" spans="13:13" ht="15" customHeight="1" x14ac:dyDescent="0.3">
      <c r="M14801" s="25"/>
    </row>
    <row r="14802" spans="13:13" ht="15" customHeight="1" x14ac:dyDescent="0.3">
      <c r="M14802" s="25"/>
    </row>
    <row r="14803" spans="13:13" ht="15" customHeight="1" x14ac:dyDescent="0.3">
      <c r="M14803" s="25"/>
    </row>
    <row r="14804" spans="13:13" ht="15" customHeight="1" x14ac:dyDescent="0.3">
      <c r="M14804" s="25"/>
    </row>
    <row r="14805" spans="13:13" ht="15" customHeight="1" x14ac:dyDescent="0.3">
      <c r="M14805" s="25"/>
    </row>
    <row r="14806" spans="13:13" ht="15" customHeight="1" x14ac:dyDescent="0.3">
      <c r="M14806" s="25"/>
    </row>
    <row r="14807" spans="13:13" ht="15" customHeight="1" x14ac:dyDescent="0.3">
      <c r="M14807" s="25"/>
    </row>
    <row r="14808" spans="13:13" ht="15" customHeight="1" x14ac:dyDescent="0.3">
      <c r="M14808" s="25"/>
    </row>
    <row r="14809" spans="13:13" ht="15" customHeight="1" x14ac:dyDescent="0.3">
      <c r="M14809" s="25"/>
    </row>
    <row r="14810" spans="13:13" ht="15" customHeight="1" x14ac:dyDescent="0.3">
      <c r="M14810" s="25"/>
    </row>
    <row r="14811" spans="13:13" ht="15" customHeight="1" x14ac:dyDescent="0.3">
      <c r="M14811" s="25"/>
    </row>
    <row r="14812" spans="13:13" ht="15" customHeight="1" x14ac:dyDescent="0.3">
      <c r="M14812" s="25"/>
    </row>
    <row r="14813" spans="13:13" ht="15" customHeight="1" x14ac:dyDescent="0.3">
      <c r="M14813" s="25"/>
    </row>
    <row r="14814" spans="13:13" ht="15" customHeight="1" x14ac:dyDescent="0.3">
      <c r="M14814" s="25"/>
    </row>
    <row r="14815" spans="13:13" ht="15" customHeight="1" x14ac:dyDescent="0.3">
      <c r="M14815" s="25"/>
    </row>
    <row r="14816" spans="13:13" ht="15" customHeight="1" x14ac:dyDescent="0.3">
      <c r="M14816" s="25"/>
    </row>
    <row r="14817" spans="13:13" ht="15" customHeight="1" x14ac:dyDescent="0.3">
      <c r="M14817" s="25"/>
    </row>
    <row r="14818" spans="13:13" ht="15" customHeight="1" x14ac:dyDescent="0.3">
      <c r="M14818" s="25"/>
    </row>
    <row r="14819" spans="13:13" ht="15" customHeight="1" x14ac:dyDescent="0.3">
      <c r="M14819" s="25"/>
    </row>
    <row r="14820" spans="13:13" ht="15" customHeight="1" x14ac:dyDescent="0.3">
      <c r="M14820" s="25"/>
    </row>
    <row r="14821" spans="13:13" ht="15" customHeight="1" x14ac:dyDescent="0.3">
      <c r="M14821" s="25"/>
    </row>
    <row r="14822" spans="13:13" ht="15" customHeight="1" x14ac:dyDescent="0.3">
      <c r="M14822" s="25"/>
    </row>
    <row r="14823" spans="13:13" ht="15" customHeight="1" x14ac:dyDescent="0.3">
      <c r="M14823" s="25"/>
    </row>
    <row r="14824" spans="13:13" ht="15" customHeight="1" x14ac:dyDescent="0.3">
      <c r="M14824" s="25"/>
    </row>
    <row r="14825" spans="13:13" ht="15" customHeight="1" x14ac:dyDescent="0.3">
      <c r="M14825" s="25"/>
    </row>
    <row r="14826" spans="13:13" ht="15" customHeight="1" x14ac:dyDescent="0.3">
      <c r="M14826" s="25"/>
    </row>
    <row r="14827" spans="13:13" ht="15" customHeight="1" x14ac:dyDescent="0.3">
      <c r="M14827" s="25"/>
    </row>
    <row r="14828" spans="13:13" ht="15" customHeight="1" x14ac:dyDescent="0.3">
      <c r="M14828" s="25"/>
    </row>
    <row r="14829" spans="13:13" ht="15" customHeight="1" x14ac:dyDescent="0.3">
      <c r="M14829" s="25"/>
    </row>
    <row r="14830" spans="13:13" ht="15" customHeight="1" x14ac:dyDescent="0.3">
      <c r="M14830" s="25"/>
    </row>
    <row r="14831" spans="13:13" ht="15" customHeight="1" x14ac:dyDescent="0.3">
      <c r="M14831" s="25"/>
    </row>
    <row r="14832" spans="13:13" ht="15" customHeight="1" x14ac:dyDescent="0.3">
      <c r="M14832" s="25"/>
    </row>
    <row r="14833" spans="13:13" ht="15" customHeight="1" x14ac:dyDescent="0.3">
      <c r="M14833" s="25"/>
    </row>
    <row r="14834" spans="13:13" ht="15" customHeight="1" x14ac:dyDescent="0.3">
      <c r="M14834" s="25"/>
    </row>
    <row r="14835" spans="13:13" ht="15" customHeight="1" x14ac:dyDescent="0.3">
      <c r="M14835" s="25"/>
    </row>
    <row r="14836" spans="13:13" ht="15" customHeight="1" x14ac:dyDescent="0.3">
      <c r="M14836" s="25"/>
    </row>
    <row r="14837" spans="13:13" ht="15" customHeight="1" x14ac:dyDescent="0.3">
      <c r="M14837" s="25"/>
    </row>
    <row r="14838" spans="13:13" ht="15" customHeight="1" x14ac:dyDescent="0.3">
      <c r="M14838" s="25"/>
    </row>
    <row r="14839" spans="13:13" ht="15" customHeight="1" x14ac:dyDescent="0.3">
      <c r="M14839" s="25"/>
    </row>
    <row r="14840" spans="13:13" ht="15" customHeight="1" x14ac:dyDescent="0.3">
      <c r="M14840" s="25"/>
    </row>
    <row r="14841" spans="13:13" ht="15" customHeight="1" x14ac:dyDescent="0.3">
      <c r="M14841" s="25"/>
    </row>
    <row r="14842" spans="13:13" ht="15" customHeight="1" x14ac:dyDescent="0.3">
      <c r="M14842" s="25"/>
    </row>
    <row r="14843" spans="13:13" ht="15" customHeight="1" x14ac:dyDescent="0.3">
      <c r="M14843" s="25"/>
    </row>
    <row r="14844" spans="13:13" ht="15" customHeight="1" x14ac:dyDescent="0.3">
      <c r="M14844" s="25"/>
    </row>
    <row r="14845" spans="13:13" ht="15" customHeight="1" x14ac:dyDescent="0.3">
      <c r="M14845" s="25"/>
    </row>
    <row r="14846" spans="13:13" ht="15" customHeight="1" x14ac:dyDescent="0.3">
      <c r="M14846" s="25"/>
    </row>
    <row r="14847" spans="13:13" ht="15" customHeight="1" x14ac:dyDescent="0.3">
      <c r="M14847" s="25"/>
    </row>
    <row r="14848" spans="13:13" ht="15" customHeight="1" x14ac:dyDescent="0.3">
      <c r="M14848" s="25"/>
    </row>
    <row r="14849" spans="13:13" ht="15" customHeight="1" x14ac:dyDescent="0.3">
      <c r="M14849" s="25"/>
    </row>
    <row r="14850" spans="13:13" ht="15" customHeight="1" x14ac:dyDescent="0.3">
      <c r="M14850" s="25"/>
    </row>
    <row r="14851" spans="13:13" ht="15" customHeight="1" x14ac:dyDescent="0.3">
      <c r="M14851" s="25"/>
    </row>
    <row r="14852" spans="13:13" ht="15" customHeight="1" x14ac:dyDescent="0.3">
      <c r="M14852" s="25"/>
    </row>
    <row r="14853" spans="13:13" ht="15" customHeight="1" x14ac:dyDescent="0.3">
      <c r="M14853" s="25"/>
    </row>
    <row r="14854" spans="13:13" ht="15" customHeight="1" x14ac:dyDescent="0.3">
      <c r="M14854" s="25"/>
    </row>
    <row r="14855" spans="13:13" ht="15" customHeight="1" x14ac:dyDescent="0.3">
      <c r="M14855" s="25"/>
    </row>
    <row r="14856" spans="13:13" ht="15" customHeight="1" x14ac:dyDescent="0.3">
      <c r="M14856" s="25"/>
    </row>
    <row r="14857" spans="13:13" ht="15" customHeight="1" x14ac:dyDescent="0.3">
      <c r="M14857" s="25"/>
    </row>
    <row r="14858" spans="13:13" ht="15" customHeight="1" x14ac:dyDescent="0.3">
      <c r="M14858" s="25"/>
    </row>
    <row r="14859" spans="13:13" ht="15" customHeight="1" x14ac:dyDescent="0.3">
      <c r="M14859" s="25"/>
    </row>
    <row r="14860" spans="13:13" ht="15" customHeight="1" x14ac:dyDescent="0.3">
      <c r="M14860" s="25"/>
    </row>
    <row r="14861" spans="13:13" ht="15" customHeight="1" x14ac:dyDescent="0.3">
      <c r="M14861" s="25"/>
    </row>
    <row r="14862" spans="13:13" ht="15" customHeight="1" x14ac:dyDescent="0.3">
      <c r="M14862" s="25"/>
    </row>
    <row r="14863" spans="13:13" ht="15" customHeight="1" x14ac:dyDescent="0.3">
      <c r="M14863" s="25"/>
    </row>
    <row r="14864" spans="13:13" ht="15" customHeight="1" x14ac:dyDescent="0.3">
      <c r="M14864" s="25"/>
    </row>
    <row r="14865" spans="13:13" ht="15" customHeight="1" x14ac:dyDescent="0.3">
      <c r="M14865" s="25"/>
    </row>
    <row r="14866" spans="13:13" ht="15" customHeight="1" x14ac:dyDescent="0.3">
      <c r="M14866" s="25"/>
    </row>
    <row r="14867" spans="13:13" ht="15" customHeight="1" x14ac:dyDescent="0.3">
      <c r="M14867" s="25"/>
    </row>
    <row r="14868" spans="13:13" ht="15" customHeight="1" x14ac:dyDescent="0.3">
      <c r="M14868" s="25"/>
    </row>
    <row r="14869" spans="13:13" ht="15" customHeight="1" x14ac:dyDescent="0.3">
      <c r="M14869" s="25"/>
    </row>
    <row r="14870" spans="13:13" ht="15" customHeight="1" x14ac:dyDescent="0.3">
      <c r="M14870" s="25"/>
    </row>
    <row r="14871" spans="13:13" ht="15" customHeight="1" x14ac:dyDescent="0.3">
      <c r="M14871" s="25"/>
    </row>
    <row r="14872" spans="13:13" ht="15" customHeight="1" x14ac:dyDescent="0.3">
      <c r="M14872" s="25"/>
    </row>
    <row r="14873" spans="13:13" ht="15" customHeight="1" x14ac:dyDescent="0.3">
      <c r="M14873" s="25"/>
    </row>
    <row r="14874" spans="13:13" ht="15" customHeight="1" x14ac:dyDescent="0.3">
      <c r="M14874" s="25"/>
    </row>
    <row r="14875" spans="13:13" ht="15" customHeight="1" x14ac:dyDescent="0.3">
      <c r="M14875" s="25"/>
    </row>
    <row r="14876" spans="13:13" ht="15" customHeight="1" x14ac:dyDescent="0.3">
      <c r="M14876" s="25"/>
    </row>
    <row r="14877" spans="13:13" ht="15" customHeight="1" x14ac:dyDescent="0.3">
      <c r="M14877" s="25"/>
    </row>
    <row r="14878" spans="13:13" ht="15" customHeight="1" x14ac:dyDescent="0.3">
      <c r="M14878" s="25"/>
    </row>
    <row r="14879" spans="13:13" ht="15" customHeight="1" x14ac:dyDescent="0.3">
      <c r="M14879" s="25"/>
    </row>
    <row r="14880" spans="13:13" ht="15" customHeight="1" x14ac:dyDescent="0.3">
      <c r="M14880" s="25"/>
    </row>
    <row r="14881" spans="13:13" ht="15" customHeight="1" x14ac:dyDescent="0.3">
      <c r="M14881" s="25"/>
    </row>
    <row r="14882" spans="13:13" ht="15" customHeight="1" x14ac:dyDescent="0.3">
      <c r="M14882" s="25"/>
    </row>
    <row r="14883" spans="13:13" ht="15" customHeight="1" x14ac:dyDescent="0.3">
      <c r="M14883" s="25"/>
    </row>
    <row r="14884" spans="13:13" ht="15" customHeight="1" x14ac:dyDescent="0.3">
      <c r="M14884" s="25"/>
    </row>
    <row r="14885" spans="13:13" ht="15" customHeight="1" x14ac:dyDescent="0.3">
      <c r="M14885" s="25"/>
    </row>
    <row r="14886" spans="13:13" ht="15" customHeight="1" x14ac:dyDescent="0.3">
      <c r="M14886" s="25"/>
    </row>
    <row r="14887" spans="13:13" ht="15" customHeight="1" x14ac:dyDescent="0.3">
      <c r="M14887" s="25"/>
    </row>
    <row r="14888" spans="13:13" ht="15" customHeight="1" x14ac:dyDescent="0.3">
      <c r="M14888" s="25"/>
    </row>
    <row r="14889" spans="13:13" ht="15" customHeight="1" x14ac:dyDescent="0.3">
      <c r="M14889" s="25"/>
    </row>
    <row r="14890" spans="13:13" ht="15" customHeight="1" x14ac:dyDescent="0.3">
      <c r="M14890" s="25"/>
    </row>
    <row r="14891" spans="13:13" ht="15" customHeight="1" x14ac:dyDescent="0.3">
      <c r="M14891" s="25"/>
    </row>
    <row r="14892" spans="13:13" ht="15" customHeight="1" x14ac:dyDescent="0.3">
      <c r="M14892" s="25"/>
    </row>
    <row r="14893" spans="13:13" ht="15" customHeight="1" x14ac:dyDescent="0.3">
      <c r="M14893" s="25"/>
    </row>
    <row r="14894" spans="13:13" ht="15" customHeight="1" x14ac:dyDescent="0.3">
      <c r="M14894" s="25"/>
    </row>
    <row r="14895" spans="13:13" ht="15" customHeight="1" x14ac:dyDescent="0.3">
      <c r="M14895" s="25"/>
    </row>
    <row r="14896" spans="13:13" ht="15" customHeight="1" x14ac:dyDescent="0.3">
      <c r="M14896" s="25"/>
    </row>
    <row r="14897" spans="13:13" ht="15" customHeight="1" x14ac:dyDescent="0.3">
      <c r="M14897" s="25"/>
    </row>
    <row r="14898" spans="13:13" ht="15" customHeight="1" x14ac:dyDescent="0.3">
      <c r="M14898" s="25"/>
    </row>
    <row r="14899" spans="13:13" ht="15" customHeight="1" x14ac:dyDescent="0.3">
      <c r="M14899" s="25"/>
    </row>
    <row r="14900" spans="13:13" ht="15" customHeight="1" x14ac:dyDescent="0.3">
      <c r="M14900" s="25"/>
    </row>
    <row r="14901" spans="13:13" ht="15" customHeight="1" x14ac:dyDescent="0.3">
      <c r="M14901" s="25"/>
    </row>
    <row r="14902" spans="13:13" ht="15" customHeight="1" x14ac:dyDescent="0.3">
      <c r="M14902" s="25"/>
    </row>
    <row r="14903" spans="13:13" ht="15" customHeight="1" x14ac:dyDescent="0.3">
      <c r="M14903" s="25"/>
    </row>
    <row r="14904" spans="13:13" ht="15" customHeight="1" x14ac:dyDescent="0.3">
      <c r="M14904" s="25"/>
    </row>
    <row r="14905" spans="13:13" ht="15" customHeight="1" x14ac:dyDescent="0.3">
      <c r="M14905" s="25"/>
    </row>
    <row r="14906" spans="13:13" ht="15" customHeight="1" x14ac:dyDescent="0.3">
      <c r="M14906" s="25"/>
    </row>
    <row r="14907" spans="13:13" ht="15" customHeight="1" x14ac:dyDescent="0.3">
      <c r="M14907" s="25"/>
    </row>
    <row r="14908" spans="13:13" ht="15" customHeight="1" x14ac:dyDescent="0.3">
      <c r="M14908" s="25"/>
    </row>
    <row r="14909" spans="13:13" ht="15" customHeight="1" x14ac:dyDescent="0.3">
      <c r="M14909" s="25"/>
    </row>
    <row r="14910" spans="13:13" ht="15" customHeight="1" x14ac:dyDescent="0.3">
      <c r="M14910" s="25"/>
    </row>
    <row r="14911" spans="13:13" ht="15" customHeight="1" x14ac:dyDescent="0.3">
      <c r="M14911" s="25"/>
    </row>
    <row r="14912" spans="13:13" ht="15" customHeight="1" x14ac:dyDescent="0.3">
      <c r="M14912" s="25"/>
    </row>
    <row r="14913" spans="13:13" ht="15" customHeight="1" x14ac:dyDescent="0.3">
      <c r="M14913" s="25"/>
    </row>
    <row r="14914" spans="13:13" ht="15" customHeight="1" x14ac:dyDescent="0.3">
      <c r="M14914" s="25"/>
    </row>
    <row r="14915" spans="13:13" ht="15" customHeight="1" x14ac:dyDescent="0.3">
      <c r="M14915" s="25"/>
    </row>
    <row r="14916" spans="13:13" ht="15" customHeight="1" x14ac:dyDescent="0.3">
      <c r="M14916" s="25"/>
    </row>
    <row r="14917" spans="13:13" ht="15" customHeight="1" x14ac:dyDescent="0.3">
      <c r="M14917" s="25"/>
    </row>
    <row r="14918" spans="13:13" ht="15" customHeight="1" x14ac:dyDescent="0.3">
      <c r="M14918" s="25"/>
    </row>
    <row r="14919" spans="13:13" ht="15" customHeight="1" x14ac:dyDescent="0.3">
      <c r="M14919" s="25"/>
    </row>
    <row r="14920" spans="13:13" ht="15" customHeight="1" x14ac:dyDescent="0.3">
      <c r="M14920" s="25"/>
    </row>
    <row r="14921" spans="13:13" ht="15" customHeight="1" x14ac:dyDescent="0.3">
      <c r="M14921" s="25"/>
    </row>
    <row r="14922" spans="13:13" ht="15" customHeight="1" x14ac:dyDescent="0.3">
      <c r="M14922" s="25"/>
    </row>
    <row r="14923" spans="13:13" ht="15" customHeight="1" x14ac:dyDescent="0.3">
      <c r="M14923" s="25"/>
    </row>
    <row r="14924" spans="13:13" ht="15" customHeight="1" x14ac:dyDescent="0.3">
      <c r="M14924" s="25"/>
    </row>
    <row r="14925" spans="13:13" ht="15" customHeight="1" x14ac:dyDescent="0.3">
      <c r="M14925" s="25"/>
    </row>
    <row r="14926" spans="13:13" ht="15" customHeight="1" x14ac:dyDescent="0.3">
      <c r="M14926" s="25"/>
    </row>
    <row r="14927" spans="13:13" ht="15" customHeight="1" x14ac:dyDescent="0.3">
      <c r="M14927" s="25"/>
    </row>
    <row r="14928" spans="13:13" ht="15" customHeight="1" x14ac:dyDescent="0.3">
      <c r="M14928" s="25"/>
    </row>
    <row r="14929" spans="13:13" ht="15" customHeight="1" x14ac:dyDescent="0.3">
      <c r="M14929" s="25"/>
    </row>
    <row r="14930" spans="13:13" ht="15" customHeight="1" x14ac:dyDescent="0.3">
      <c r="M14930" s="25"/>
    </row>
    <row r="14931" spans="13:13" ht="15" customHeight="1" x14ac:dyDescent="0.3">
      <c r="M14931" s="25"/>
    </row>
    <row r="14932" spans="13:13" ht="15" customHeight="1" x14ac:dyDescent="0.3">
      <c r="M14932" s="25"/>
    </row>
    <row r="14933" spans="13:13" ht="15" customHeight="1" x14ac:dyDescent="0.3">
      <c r="M14933" s="25"/>
    </row>
    <row r="14934" spans="13:13" ht="15" customHeight="1" x14ac:dyDescent="0.3">
      <c r="M14934" s="25"/>
    </row>
    <row r="14935" spans="13:13" ht="15" customHeight="1" x14ac:dyDescent="0.3">
      <c r="M14935" s="25"/>
    </row>
    <row r="14936" spans="13:13" ht="15" customHeight="1" x14ac:dyDescent="0.3">
      <c r="M14936" s="25"/>
    </row>
    <row r="14937" spans="13:13" ht="15" customHeight="1" x14ac:dyDescent="0.3">
      <c r="M14937" s="25"/>
    </row>
    <row r="14938" spans="13:13" ht="15" customHeight="1" x14ac:dyDescent="0.3">
      <c r="M14938" s="25"/>
    </row>
    <row r="14939" spans="13:13" ht="15" customHeight="1" x14ac:dyDescent="0.3">
      <c r="M14939" s="25"/>
    </row>
    <row r="14940" spans="13:13" ht="15" customHeight="1" x14ac:dyDescent="0.3">
      <c r="M14940" s="25"/>
    </row>
    <row r="14941" spans="13:13" ht="15" customHeight="1" x14ac:dyDescent="0.3">
      <c r="M14941" s="25"/>
    </row>
    <row r="14942" spans="13:13" ht="15" customHeight="1" x14ac:dyDescent="0.3">
      <c r="M14942" s="25"/>
    </row>
    <row r="14943" spans="13:13" ht="15" customHeight="1" x14ac:dyDescent="0.3">
      <c r="M14943" s="25"/>
    </row>
    <row r="14944" spans="13:13" ht="15" customHeight="1" x14ac:dyDescent="0.3">
      <c r="M14944" s="25"/>
    </row>
    <row r="14945" spans="13:13" ht="15" customHeight="1" x14ac:dyDescent="0.3">
      <c r="M14945" s="25"/>
    </row>
    <row r="14946" spans="13:13" ht="15" customHeight="1" x14ac:dyDescent="0.3">
      <c r="M14946" s="25"/>
    </row>
    <row r="14947" spans="13:13" ht="15" customHeight="1" x14ac:dyDescent="0.3">
      <c r="M14947" s="25"/>
    </row>
    <row r="14948" spans="13:13" ht="15" customHeight="1" x14ac:dyDescent="0.3">
      <c r="M14948" s="25"/>
    </row>
    <row r="14949" spans="13:13" ht="15" customHeight="1" x14ac:dyDescent="0.3">
      <c r="M14949" s="25"/>
    </row>
    <row r="14950" spans="13:13" ht="15" customHeight="1" x14ac:dyDescent="0.3">
      <c r="M14950" s="25"/>
    </row>
    <row r="14951" spans="13:13" ht="15" customHeight="1" x14ac:dyDescent="0.3">
      <c r="M14951" s="25"/>
    </row>
    <row r="14952" spans="13:13" ht="15" customHeight="1" x14ac:dyDescent="0.3">
      <c r="M14952" s="25"/>
    </row>
    <row r="14953" spans="13:13" ht="15" customHeight="1" x14ac:dyDescent="0.3">
      <c r="M14953" s="25"/>
    </row>
    <row r="14954" spans="13:13" ht="15" customHeight="1" x14ac:dyDescent="0.3">
      <c r="M14954" s="25"/>
    </row>
    <row r="14955" spans="13:13" ht="15" customHeight="1" x14ac:dyDescent="0.3">
      <c r="M14955" s="25"/>
    </row>
    <row r="14956" spans="13:13" ht="15" customHeight="1" x14ac:dyDescent="0.3">
      <c r="M14956" s="25"/>
    </row>
    <row r="14957" spans="13:13" ht="15" customHeight="1" x14ac:dyDescent="0.3">
      <c r="M14957" s="25"/>
    </row>
    <row r="14958" spans="13:13" ht="15" customHeight="1" x14ac:dyDescent="0.3">
      <c r="M14958" s="25"/>
    </row>
    <row r="14959" spans="13:13" ht="15" customHeight="1" x14ac:dyDescent="0.3">
      <c r="M14959" s="25"/>
    </row>
    <row r="14960" spans="13:13" ht="15" customHeight="1" x14ac:dyDescent="0.3">
      <c r="M14960" s="25"/>
    </row>
    <row r="14961" spans="13:13" ht="15" customHeight="1" x14ac:dyDescent="0.3">
      <c r="M14961" s="25"/>
    </row>
    <row r="14962" spans="13:13" ht="15" customHeight="1" x14ac:dyDescent="0.3">
      <c r="M14962" s="25"/>
    </row>
    <row r="14963" spans="13:13" ht="15" customHeight="1" x14ac:dyDescent="0.3">
      <c r="M14963" s="25"/>
    </row>
    <row r="14964" spans="13:13" ht="15" customHeight="1" x14ac:dyDescent="0.3">
      <c r="M14964" s="25"/>
    </row>
    <row r="14965" spans="13:13" ht="15" customHeight="1" x14ac:dyDescent="0.3">
      <c r="M14965" s="25"/>
    </row>
    <row r="14966" spans="13:13" ht="15" customHeight="1" x14ac:dyDescent="0.3">
      <c r="M14966" s="25"/>
    </row>
    <row r="14967" spans="13:13" ht="15" customHeight="1" x14ac:dyDescent="0.3">
      <c r="M14967" s="25"/>
    </row>
    <row r="14968" spans="13:13" ht="15" customHeight="1" x14ac:dyDescent="0.3">
      <c r="M14968" s="25"/>
    </row>
    <row r="14969" spans="13:13" ht="15" customHeight="1" x14ac:dyDescent="0.3">
      <c r="M14969" s="25"/>
    </row>
    <row r="14970" spans="13:13" ht="15" customHeight="1" x14ac:dyDescent="0.3">
      <c r="M14970" s="25"/>
    </row>
    <row r="14971" spans="13:13" ht="15" customHeight="1" x14ac:dyDescent="0.3">
      <c r="M14971" s="25"/>
    </row>
    <row r="14972" spans="13:13" ht="15" customHeight="1" x14ac:dyDescent="0.3">
      <c r="M14972" s="25"/>
    </row>
    <row r="14973" spans="13:13" ht="15" customHeight="1" x14ac:dyDescent="0.3">
      <c r="M14973" s="25"/>
    </row>
    <row r="14974" spans="13:13" ht="15" customHeight="1" x14ac:dyDescent="0.3">
      <c r="M14974" s="25"/>
    </row>
    <row r="14975" spans="13:13" ht="15" customHeight="1" x14ac:dyDescent="0.3">
      <c r="M14975" s="25"/>
    </row>
    <row r="14976" spans="13:13" ht="15" customHeight="1" x14ac:dyDescent="0.3">
      <c r="M14976" s="25"/>
    </row>
    <row r="14977" spans="13:13" ht="15" customHeight="1" x14ac:dyDescent="0.3">
      <c r="M14977" s="25"/>
    </row>
    <row r="14978" spans="13:13" ht="15" customHeight="1" x14ac:dyDescent="0.3">
      <c r="M14978" s="25"/>
    </row>
    <row r="14979" spans="13:13" ht="15" customHeight="1" x14ac:dyDescent="0.3">
      <c r="M14979" s="25"/>
    </row>
    <row r="14980" spans="13:13" ht="15" customHeight="1" x14ac:dyDescent="0.3">
      <c r="M14980" s="25"/>
    </row>
    <row r="14981" spans="13:13" ht="15" customHeight="1" x14ac:dyDescent="0.3">
      <c r="M14981" s="25"/>
    </row>
    <row r="14982" spans="13:13" ht="15" customHeight="1" x14ac:dyDescent="0.3">
      <c r="M14982" s="25"/>
    </row>
    <row r="14983" spans="13:13" ht="15" customHeight="1" x14ac:dyDescent="0.3">
      <c r="M14983" s="25"/>
    </row>
    <row r="14984" spans="13:13" ht="15" customHeight="1" x14ac:dyDescent="0.3">
      <c r="M14984" s="25"/>
    </row>
    <row r="14985" spans="13:13" ht="15" customHeight="1" x14ac:dyDescent="0.3">
      <c r="M14985" s="25"/>
    </row>
    <row r="14986" spans="13:13" ht="15" customHeight="1" x14ac:dyDescent="0.3">
      <c r="M14986" s="25"/>
    </row>
    <row r="14987" spans="13:13" ht="15" customHeight="1" x14ac:dyDescent="0.3">
      <c r="M14987" s="25"/>
    </row>
    <row r="14988" spans="13:13" ht="15" customHeight="1" x14ac:dyDescent="0.3">
      <c r="M14988" s="25"/>
    </row>
    <row r="14989" spans="13:13" ht="15" customHeight="1" x14ac:dyDescent="0.3">
      <c r="M14989" s="25"/>
    </row>
    <row r="14990" spans="13:13" ht="15" customHeight="1" x14ac:dyDescent="0.3">
      <c r="M14990" s="25"/>
    </row>
    <row r="14991" spans="13:13" ht="15" customHeight="1" x14ac:dyDescent="0.3">
      <c r="M14991" s="25"/>
    </row>
    <row r="14992" spans="13:13" ht="15" customHeight="1" x14ac:dyDescent="0.3">
      <c r="M14992" s="25"/>
    </row>
    <row r="14993" spans="13:13" ht="15" customHeight="1" x14ac:dyDescent="0.3">
      <c r="M14993" s="25"/>
    </row>
    <row r="14994" spans="13:13" ht="15" customHeight="1" x14ac:dyDescent="0.3">
      <c r="M14994" s="25"/>
    </row>
    <row r="14995" spans="13:13" ht="15" customHeight="1" x14ac:dyDescent="0.3">
      <c r="M14995" s="25"/>
    </row>
    <row r="14996" spans="13:13" ht="15" customHeight="1" x14ac:dyDescent="0.3">
      <c r="M14996" s="25"/>
    </row>
    <row r="14997" spans="13:13" ht="15" customHeight="1" x14ac:dyDescent="0.3">
      <c r="M14997" s="25"/>
    </row>
    <row r="14998" spans="13:13" ht="15" customHeight="1" x14ac:dyDescent="0.3">
      <c r="M14998" s="25"/>
    </row>
    <row r="14999" spans="13:13" ht="15" customHeight="1" x14ac:dyDescent="0.3">
      <c r="M14999" s="25"/>
    </row>
    <row r="15000" spans="13:13" ht="15" customHeight="1" x14ac:dyDescent="0.3">
      <c r="M15000" s="25"/>
    </row>
    <row r="15001" spans="13:13" ht="15" customHeight="1" x14ac:dyDescent="0.3">
      <c r="M15001" s="25"/>
    </row>
    <row r="15002" spans="13:13" ht="15" customHeight="1" x14ac:dyDescent="0.3">
      <c r="M15002" s="25"/>
    </row>
    <row r="15003" spans="13:13" ht="15" customHeight="1" x14ac:dyDescent="0.3">
      <c r="M15003" s="25"/>
    </row>
    <row r="15004" spans="13:13" ht="15" customHeight="1" x14ac:dyDescent="0.3">
      <c r="M15004" s="25"/>
    </row>
    <row r="15005" spans="13:13" ht="15" customHeight="1" x14ac:dyDescent="0.3">
      <c r="M15005" s="25"/>
    </row>
    <row r="15006" spans="13:13" ht="15" customHeight="1" x14ac:dyDescent="0.3">
      <c r="M15006" s="25"/>
    </row>
    <row r="15007" spans="13:13" ht="15" customHeight="1" x14ac:dyDescent="0.3">
      <c r="M15007" s="25"/>
    </row>
    <row r="15008" spans="13:13" ht="15" customHeight="1" x14ac:dyDescent="0.3">
      <c r="M15008" s="25"/>
    </row>
    <row r="15009" spans="13:13" ht="15" customHeight="1" x14ac:dyDescent="0.3">
      <c r="M15009" s="25"/>
    </row>
    <row r="15010" spans="13:13" ht="15" customHeight="1" x14ac:dyDescent="0.3">
      <c r="M15010" s="25"/>
    </row>
    <row r="15011" spans="13:13" ht="15" customHeight="1" x14ac:dyDescent="0.3">
      <c r="M15011" s="25"/>
    </row>
    <row r="15012" spans="13:13" ht="15" customHeight="1" x14ac:dyDescent="0.3">
      <c r="M15012" s="25"/>
    </row>
    <row r="15013" spans="13:13" ht="15" customHeight="1" x14ac:dyDescent="0.3">
      <c r="M15013" s="25"/>
    </row>
    <row r="15014" spans="13:13" ht="15" customHeight="1" x14ac:dyDescent="0.3">
      <c r="M15014" s="25"/>
    </row>
    <row r="15015" spans="13:13" ht="15" customHeight="1" x14ac:dyDescent="0.3">
      <c r="M15015" s="25"/>
    </row>
    <row r="15016" spans="13:13" ht="15" customHeight="1" x14ac:dyDescent="0.3">
      <c r="M15016" s="25"/>
    </row>
    <row r="15017" spans="13:13" ht="15" customHeight="1" x14ac:dyDescent="0.3">
      <c r="M15017" s="25"/>
    </row>
    <row r="15018" spans="13:13" ht="15" customHeight="1" x14ac:dyDescent="0.3">
      <c r="M15018" s="25"/>
    </row>
    <row r="15019" spans="13:13" ht="15" customHeight="1" x14ac:dyDescent="0.3">
      <c r="M15019" s="25"/>
    </row>
    <row r="15020" spans="13:13" ht="15" customHeight="1" x14ac:dyDescent="0.3">
      <c r="M15020" s="25"/>
    </row>
    <row r="15021" spans="13:13" ht="15" customHeight="1" x14ac:dyDescent="0.3">
      <c r="M15021" s="25"/>
    </row>
    <row r="15022" spans="13:13" ht="15" customHeight="1" x14ac:dyDescent="0.3">
      <c r="M15022" s="25"/>
    </row>
    <row r="15023" spans="13:13" ht="15" customHeight="1" x14ac:dyDescent="0.3">
      <c r="M15023" s="25"/>
    </row>
    <row r="15024" spans="13:13" ht="15" customHeight="1" x14ac:dyDescent="0.3">
      <c r="M15024" s="25"/>
    </row>
    <row r="15025" spans="13:13" ht="15" customHeight="1" x14ac:dyDescent="0.3">
      <c r="M15025" s="25"/>
    </row>
    <row r="15026" spans="13:13" ht="15" customHeight="1" x14ac:dyDescent="0.3">
      <c r="M15026" s="25"/>
    </row>
    <row r="15027" spans="13:13" ht="15" customHeight="1" x14ac:dyDescent="0.3">
      <c r="M15027" s="25"/>
    </row>
    <row r="15028" spans="13:13" ht="15" customHeight="1" x14ac:dyDescent="0.3">
      <c r="M15028" s="25"/>
    </row>
    <row r="15029" spans="13:13" ht="15" customHeight="1" x14ac:dyDescent="0.3">
      <c r="M15029" s="25"/>
    </row>
    <row r="15030" spans="13:13" ht="15" customHeight="1" x14ac:dyDescent="0.3">
      <c r="M15030" s="25"/>
    </row>
    <row r="15031" spans="13:13" ht="15" customHeight="1" x14ac:dyDescent="0.3">
      <c r="M15031" s="25"/>
    </row>
    <row r="15032" spans="13:13" ht="15" customHeight="1" x14ac:dyDescent="0.3">
      <c r="M15032" s="25"/>
    </row>
    <row r="15033" spans="13:13" ht="15" customHeight="1" x14ac:dyDescent="0.3">
      <c r="M15033" s="25"/>
    </row>
    <row r="15034" spans="13:13" ht="15" customHeight="1" x14ac:dyDescent="0.3">
      <c r="M15034" s="25"/>
    </row>
    <row r="15035" spans="13:13" ht="15" customHeight="1" x14ac:dyDescent="0.3">
      <c r="M15035" s="25"/>
    </row>
    <row r="15036" spans="13:13" ht="15" customHeight="1" x14ac:dyDescent="0.3">
      <c r="M15036" s="25"/>
    </row>
    <row r="15037" spans="13:13" ht="15" customHeight="1" x14ac:dyDescent="0.3">
      <c r="M15037" s="25"/>
    </row>
    <row r="15038" spans="13:13" ht="15" customHeight="1" x14ac:dyDescent="0.3">
      <c r="M15038" s="25"/>
    </row>
    <row r="15039" spans="13:13" ht="15" customHeight="1" x14ac:dyDescent="0.3">
      <c r="M15039" s="25"/>
    </row>
    <row r="15040" spans="13:13" ht="15" customHeight="1" x14ac:dyDescent="0.3">
      <c r="M15040" s="25"/>
    </row>
    <row r="15041" spans="13:13" ht="15" customHeight="1" x14ac:dyDescent="0.3">
      <c r="M15041" s="25"/>
    </row>
    <row r="15042" spans="13:13" ht="15" customHeight="1" x14ac:dyDescent="0.3">
      <c r="M15042" s="25"/>
    </row>
    <row r="15043" spans="13:13" ht="15" customHeight="1" x14ac:dyDescent="0.3">
      <c r="M15043" s="25"/>
    </row>
    <row r="15044" spans="13:13" ht="15" customHeight="1" x14ac:dyDescent="0.3">
      <c r="M15044" s="25"/>
    </row>
    <row r="15045" spans="13:13" ht="15" customHeight="1" x14ac:dyDescent="0.3">
      <c r="M15045" s="25"/>
    </row>
    <row r="15046" spans="13:13" ht="15" customHeight="1" x14ac:dyDescent="0.3">
      <c r="M15046" s="25"/>
    </row>
    <row r="15047" spans="13:13" ht="15" customHeight="1" x14ac:dyDescent="0.3">
      <c r="M15047" s="25"/>
    </row>
    <row r="15048" spans="13:13" ht="15" customHeight="1" x14ac:dyDescent="0.3">
      <c r="M15048" s="25"/>
    </row>
    <row r="15049" spans="13:13" ht="15" customHeight="1" x14ac:dyDescent="0.3">
      <c r="M15049" s="25"/>
    </row>
    <row r="15050" spans="13:13" ht="15" customHeight="1" x14ac:dyDescent="0.3">
      <c r="M15050" s="25"/>
    </row>
    <row r="15051" spans="13:13" ht="15" customHeight="1" x14ac:dyDescent="0.3">
      <c r="M15051" s="25"/>
    </row>
    <row r="15052" spans="13:13" ht="15" customHeight="1" x14ac:dyDescent="0.3">
      <c r="M15052" s="25"/>
    </row>
    <row r="15053" spans="13:13" ht="15" customHeight="1" x14ac:dyDescent="0.3">
      <c r="M15053" s="25"/>
    </row>
    <row r="15054" spans="13:13" ht="15" customHeight="1" x14ac:dyDescent="0.3">
      <c r="M15054" s="25"/>
    </row>
    <row r="15055" spans="13:13" ht="15" customHeight="1" x14ac:dyDescent="0.3">
      <c r="M15055" s="25"/>
    </row>
    <row r="15056" spans="13:13" ht="15" customHeight="1" x14ac:dyDescent="0.3">
      <c r="M15056" s="25"/>
    </row>
    <row r="15057" spans="13:13" ht="15" customHeight="1" x14ac:dyDescent="0.3">
      <c r="M15057" s="25"/>
    </row>
    <row r="15058" spans="13:13" ht="15" customHeight="1" x14ac:dyDescent="0.3">
      <c r="M15058" s="25"/>
    </row>
    <row r="15059" spans="13:13" ht="15" customHeight="1" x14ac:dyDescent="0.3">
      <c r="M15059" s="25"/>
    </row>
    <row r="15060" spans="13:13" ht="15" customHeight="1" x14ac:dyDescent="0.3">
      <c r="M15060" s="25"/>
    </row>
    <row r="15061" spans="13:13" ht="15" customHeight="1" x14ac:dyDescent="0.3">
      <c r="M15061" s="25"/>
    </row>
    <row r="15062" spans="13:13" ht="15" customHeight="1" x14ac:dyDescent="0.3">
      <c r="M15062" s="25"/>
    </row>
    <row r="15063" spans="13:13" ht="15" customHeight="1" x14ac:dyDescent="0.3">
      <c r="M15063" s="25"/>
    </row>
    <row r="15064" spans="13:13" ht="15" customHeight="1" x14ac:dyDescent="0.3">
      <c r="M15064" s="25"/>
    </row>
    <row r="15065" spans="13:13" ht="15" customHeight="1" x14ac:dyDescent="0.3">
      <c r="M15065" s="25"/>
    </row>
    <row r="15066" spans="13:13" ht="15" customHeight="1" x14ac:dyDescent="0.3">
      <c r="M15066" s="25"/>
    </row>
    <row r="15067" spans="13:13" ht="15" customHeight="1" x14ac:dyDescent="0.3">
      <c r="M15067" s="25"/>
    </row>
    <row r="15068" spans="13:13" ht="15" customHeight="1" x14ac:dyDescent="0.3">
      <c r="M15068" s="25"/>
    </row>
    <row r="15069" spans="13:13" ht="15" customHeight="1" x14ac:dyDescent="0.3">
      <c r="M15069" s="25"/>
    </row>
    <row r="15070" spans="13:13" ht="15" customHeight="1" x14ac:dyDescent="0.3">
      <c r="M15070" s="25"/>
    </row>
    <row r="15071" spans="13:13" ht="15" customHeight="1" x14ac:dyDescent="0.3">
      <c r="M15071" s="25"/>
    </row>
    <row r="15072" spans="13:13" ht="15" customHeight="1" x14ac:dyDescent="0.3">
      <c r="M15072" s="25"/>
    </row>
    <row r="15073" spans="13:13" ht="15" customHeight="1" x14ac:dyDescent="0.3">
      <c r="M15073" s="25"/>
    </row>
    <row r="15074" spans="13:13" ht="15" customHeight="1" x14ac:dyDescent="0.3">
      <c r="M15074" s="25"/>
    </row>
    <row r="15075" spans="13:13" ht="15" customHeight="1" x14ac:dyDescent="0.3">
      <c r="M15075" s="25"/>
    </row>
    <row r="15076" spans="13:13" ht="15" customHeight="1" x14ac:dyDescent="0.3">
      <c r="M15076" s="25"/>
    </row>
    <row r="15077" spans="13:13" ht="15" customHeight="1" x14ac:dyDescent="0.3">
      <c r="M15077" s="25"/>
    </row>
    <row r="15078" spans="13:13" ht="15" customHeight="1" x14ac:dyDescent="0.3">
      <c r="M15078" s="25"/>
    </row>
    <row r="15079" spans="13:13" ht="15" customHeight="1" x14ac:dyDescent="0.3">
      <c r="M15079" s="25"/>
    </row>
    <row r="15080" spans="13:13" ht="15" customHeight="1" x14ac:dyDescent="0.3">
      <c r="M15080" s="25"/>
    </row>
    <row r="15081" spans="13:13" ht="15" customHeight="1" x14ac:dyDescent="0.3">
      <c r="M15081" s="25"/>
    </row>
    <row r="15082" spans="13:13" ht="15" customHeight="1" x14ac:dyDescent="0.3">
      <c r="M15082" s="25"/>
    </row>
    <row r="15083" spans="13:13" ht="15" customHeight="1" x14ac:dyDescent="0.3">
      <c r="M15083" s="25"/>
    </row>
    <row r="15084" spans="13:13" ht="15" customHeight="1" x14ac:dyDescent="0.3">
      <c r="M15084" s="25"/>
    </row>
    <row r="15085" spans="13:13" ht="15" customHeight="1" x14ac:dyDescent="0.3">
      <c r="M15085" s="25"/>
    </row>
    <row r="15086" spans="13:13" ht="15" customHeight="1" x14ac:dyDescent="0.3">
      <c r="M15086" s="25"/>
    </row>
    <row r="15087" spans="13:13" ht="15" customHeight="1" x14ac:dyDescent="0.3">
      <c r="M15087" s="25"/>
    </row>
    <row r="15088" spans="13:13" ht="15" customHeight="1" x14ac:dyDescent="0.3">
      <c r="M15088" s="25"/>
    </row>
    <row r="15089" spans="13:13" ht="15" customHeight="1" x14ac:dyDescent="0.3">
      <c r="M15089" s="25"/>
    </row>
    <row r="15090" spans="13:13" ht="15" customHeight="1" x14ac:dyDescent="0.3">
      <c r="M15090" s="25"/>
    </row>
    <row r="15091" spans="13:13" ht="15" customHeight="1" x14ac:dyDescent="0.3">
      <c r="M15091" s="25"/>
    </row>
    <row r="15092" spans="13:13" ht="15" customHeight="1" x14ac:dyDescent="0.3">
      <c r="M15092" s="25"/>
    </row>
    <row r="15093" spans="13:13" ht="15" customHeight="1" x14ac:dyDescent="0.3">
      <c r="M15093" s="25"/>
    </row>
    <row r="15094" spans="13:13" ht="15" customHeight="1" x14ac:dyDescent="0.3">
      <c r="M15094" s="25"/>
    </row>
    <row r="15095" spans="13:13" ht="15" customHeight="1" x14ac:dyDescent="0.3">
      <c r="M15095" s="25"/>
    </row>
    <row r="15096" spans="13:13" ht="15" customHeight="1" x14ac:dyDescent="0.3">
      <c r="M15096" s="25"/>
    </row>
    <row r="15097" spans="13:13" ht="15" customHeight="1" x14ac:dyDescent="0.3">
      <c r="M15097" s="25"/>
    </row>
    <row r="15098" spans="13:13" ht="15" customHeight="1" x14ac:dyDescent="0.3">
      <c r="M15098" s="25"/>
    </row>
    <row r="15099" spans="13:13" ht="15" customHeight="1" x14ac:dyDescent="0.3">
      <c r="M15099" s="25"/>
    </row>
    <row r="15100" spans="13:13" ht="15" customHeight="1" x14ac:dyDescent="0.3">
      <c r="M15100" s="25"/>
    </row>
    <row r="15101" spans="13:13" ht="15" customHeight="1" x14ac:dyDescent="0.3">
      <c r="M15101" s="25"/>
    </row>
    <row r="15102" spans="13:13" ht="15" customHeight="1" x14ac:dyDescent="0.3">
      <c r="M15102" s="25"/>
    </row>
    <row r="15103" spans="13:13" ht="15" customHeight="1" x14ac:dyDescent="0.3">
      <c r="M15103" s="25"/>
    </row>
    <row r="15104" spans="13:13" ht="15" customHeight="1" x14ac:dyDescent="0.3">
      <c r="M15104" s="25"/>
    </row>
    <row r="15105" spans="13:13" ht="15" customHeight="1" x14ac:dyDescent="0.3">
      <c r="M15105" s="25"/>
    </row>
    <row r="15106" spans="13:13" ht="15" customHeight="1" x14ac:dyDescent="0.3">
      <c r="M15106" s="25"/>
    </row>
    <row r="15107" spans="13:13" ht="15" customHeight="1" x14ac:dyDescent="0.3">
      <c r="M15107" s="25"/>
    </row>
    <row r="15108" spans="13:13" ht="15" customHeight="1" x14ac:dyDescent="0.3">
      <c r="M15108" s="25"/>
    </row>
    <row r="15109" spans="13:13" ht="15" customHeight="1" x14ac:dyDescent="0.3">
      <c r="M15109" s="25"/>
    </row>
    <row r="15110" spans="13:13" ht="15" customHeight="1" x14ac:dyDescent="0.3">
      <c r="M15110" s="25"/>
    </row>
    <row r="15111" spans="13:13" ht="15" customHeight="1" x14ac:dyDescent="0.3">
      <c r="M15111" s="25"/>
    </row>
    <row r="15112" spans="13:13" ht="15" customHeight="1" x14ac:dyDescent="0.3">
      <c r="M15112" s="25"/>
    </row>
    <row r="15113" spans="13:13" ht="15" customHeight="1" x14ac:dyDescent="0.3">
      <c r="M15113" s="25"/>
    </row>
    <row r="15114" spans="13:13" ht="15" customHeight="1" x14ac:dyDescent="0.3">
      <c r="M15114" s="25"/>
    </row>
    <row r="15115" spans="13:13" ht="15" customHeight="1" x14ac:dyDescent="0.3">
      <c r="M15115" s="25"/>
    </row>
    <row r="15116" spans="13:13" ht="15" customHeight="1" x14ac:dyDescent="0.3">
      <c r="M15116" s="25"/>
    </row>
    <row r="15117" spans="13:13" ht="15" customHeight="1" x14ac:dyDescent="0.3">
      <c r="M15117" s="25"/>
    </row>
    <row r="15118" spans="13:13" ht="15" customHeight="1" x14ac:dyDescent="0.3">
      <c r="M15118" s="25"/>
    </row>
    <row r="15119" spans="13:13" ht="15" customHeight="1" x14ac:dyDescent="0.3">
      <c r="M15119" s="25"/>
    </row>
    <row r="15120" spans="13:13" ht="15" customHeight="1" x14ac:dyDescent="0.3">
      <c r="M15120" s="25"/>
    </row>
    <row r="15121" spans="13:13" ht="15" customHeight="1" x14ac:dyDescent="0.3">
      <c r="M15121" s="25"/>
    </row>
    <row r="15122" spans="13:13" ht="15" customHeight="1" x14ac:dyDescent="0.3">
      <c r="M15122" s="25"/>
    </row>
    <row r="15123" spans="13:13" ht="15" customHeight="1" x14ac:dyDescent="0.3">
      <c r="M15123" s="25"/>
    </row>
    <row r="15124" spans="13:13" ht="15" customHeight="1" x14ac:dyDescent="0.3">
      <c r="M15124" s="25"/>
    </row>
    <row r="15125" spans="13:13" ht="15" customHeight="1" x14ac:dyDescent="0.3">
      <c r="M15125" s="25"/>
    </row>
    <row r="15126" spans="13:13" ht="15" customHeight="1" x14ac:dyDescent="0.3">
      <c r="M15126" s="25"/>
    </row>
    <row r="15127" spans="13:13" ht="15" customHeight="1" x14ac:dyDescent="0.3">
      <c r="M15127" s="25"/>
    </row>
  </sheetData>
  <pageMargins left="0.7" right="0.7" top="0.75" bottom="0.75" header="0" footer="0"/>
  <pageSetup orientation="landscape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47D6C7-EA1D-47C8-8E7F-535550350B9B}">
  <sheetPr>
    <tabColor theme="5" tint="-0.499984740745262"/>
  </sheetPr>
  <dimension ref="A1:C5"/>
  <sheetViews>
    <sheetView workbookViewId="0">
      <selection activeCell="C5" sqref="C5"/>
    </sheetView>
  </sheetViews>
  <sheetFormatPr defaultColWidth="9" defaultRowHeight="14" x14ac:dyDescent="0.3"/>
  <cols>
    <col min="1" max="1" width="9" style="25"/>
    <col min="2" max="2" width="38.33203125" style="25" bestFit="1" customWidth="1"/>
    <col min="3" max="3" width="13.75" style="25" bestFit="1" customWidth="1"/>
    <col min="4" max="4" width="9.83203125" style="25" bestFit="1" customWidth="1"/>
    <col min="5" max="16384" width="9" style="25"/>
  </cols>
  <sheetData>
    <row r="1" spans="1:3" x14ac:dyDescent="0.3">
      <c r="A1" s="164" t="s">
        <v>26400</v>
      </c>
    </row>
    <row r="3" spans="1:3" x14ac:dyDescent="0.3">
      <c r="B3" s="28" t="s">
        <v>26349</v>
      </c>
      <c r="C3" s="165">
        <f>SUMIFS('Source-Disposition'!$D:$D,'Source-Disposition'!$B:$B,'retail sales summary'!$B3,'Source-Disposition'!$A:$A,About!$B$1)</f>
        <v>29300</v>
      </c>
    </row>
    <row r="4" spans="1:3" x14ac:dyDescent="0.3">
      <c r="B4" s="28" t="s">
        <v>26360</v>
      </c>
      <c r="C4" s="165">
        <f>SUMIFS('Source-Disposition'!$D:$D,'Source-Disposition'!$B:$B,'retail sales summary'!$B4,'Source-Disposition'!$A:$A,About!$B$1)</f>
        <v>29793</v>
      </c>
    </row>
    <row r="5" spans="1:3" x14ac:dyDescent="0.3">
      <c r="B5" s="164" t="s">
        <v>26401</v>
      </c>
      <c r="C5" s="165">
        <f>C3-C4</f>
        <v>-493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4</vt:i4>
      </vt:variant>
      <vt:variant>
        <vt:lpstr>Named Ranges</vt:lpstr>
      </vt:variant>
      <vt:variant>
        <vt:i4>2</vt:i4>
      </vt:variant>
    </vt:vector>
  </HeadingPairs>
  <TitlesOfParts>
    <vt:vector size="16" baseType="lpstr">
      <vt:lpstr>About</vt:lpstr>
      <vt:lpstr>NREL ATB_solar thermal</vt:lpstr>
      <vt:lpstr>NREL ATB_offshore wind</vt:lpstr>
      <vt:lpstr>Gridlab Cap Factors</vt:lpstr>
      <vt:lpstr>923</vt:lpstr>
      <vt:lpstr>Summary_EIA</vt:lpstr>
      <vt:lpstr>860</vt:lpstr>
      <vt:lpstr>Cross-Page Data</vt:lpstr>
      <vt:lpstr>retail sales summary</vt:lpstr>
      <vt:lpstr>Source-Disposition</vt:lpstr>
      <vt:lpstr>calcs</vt:lpstr>
      <vt:lpstr>BECF-pre-ret</vt:lpstr>
      <vt:lpstr>BECF-pre-nonret</vt:lpstr>
      <vt:lpstr>BECF-new</vt:lpstr>
      <vt:lpstr>'860'!Print_Titles</vt:lpstr>
      <vt:lpstr>'923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bie</dc:creator>
  <cp:lastModifiedBy>Olivia Ashmoore</cp:lastModifiedBy>
  <dcterms:created xsi:type="dcterms:W3CDTF">2016-02-26T23:43:24Z</dcterms:created>
  <dcterms:modified xsi:type="dcterms:W3CDTF">2022-11-15T00:30:32Z</dcterms:modified>
</cp:coreProperties>
</file>